198" spans="2:2">
      <c r="B833198" s="697"/>
    </row>
    <row r="833199" spans="2:2">
      <c r="B833199" s="697"/>
    </row>
    <row r="833200" spans="2:2">
      <c r="B833200" s="697"/>
    </row>
    <row r="833201" spans="2:2">
      <c r="B833201" s="697"/>
    </row>
    <row r="833202" spans="2:2">
      <c r="B833202" s="697"/>
    </row>
    <row r="833203" spans="2:2">
      <c r="B833203" s="697"/>
    </row>
    <row r="833204" spans="2:2">
      <c r="B833204" s="697"/>
    </row>
    <row r="833205" spans="2:2">
      <c r="B833205" s="697"/>
    </row>
    <row r="833206" spans="2:2">
      <c r="B833206" s="697"/>
    </row>
    <row r="833207" spans="2:2">
      <c r="B833207" s="697"/>
    </row>
    <row r="833208" spans="2:2">
      <c r="B833208" s="697"/>
    </row>
    <row r="833209" spans="2:2">
      <c r="B833209" s="697"/>
    </row>
    <row r="833210" spans="2:2">
      <c r="B833210" s="697"/>
    </row>
    <row r="833211" spans="2:2">
      <c r="B833211" s="697"/>
    </row>
    <row r="833212" spans="2:2">
      <c r="B833212" s="697"/>
    </row>
    <row r="833213" spans="2:2">
      <c r="B833213" s="697"/>
    </row>
    <row r="833214" spans="2:2">
      <c r="B833214" s="697"/>
    </row>
    <row r="833215" spans="2:2">
      <c r="B833215" s="697"/>
    </row>
    <row r="833216" spans="2:2">
      <c r="B833216" s="697"/>
    </row>
    <row r="833217" spans="2:2">
      <c r="B833217" s="697"/>
    </row>
    <row r="833218" spans="2:2">
      <c r="B833218" s="697"/>
    </row>
    <row r="833219" spans="2:2">
      <c r="B833219" s="697"/>
    </row>
    <row r="833220" spans="2:2">
      <c r="B833220" s="697"/>
    </row>
    <row r="833221" spans="2:2">
      <c r="B833221" s="697"/>
    </row>
    <row r="833222" spans="2:2">
      <c r="B833222" s="697"/>
    </row>
    <row r="833223" spans="2:2">
      <c r="B833223" s="697"/>
    </row>
    <row r="833224" spans="2:2">
      <c r="B833224" s="697"/>
    </row>
    <row r="833225" spans="2:2">
      <c r="B833225" s="697"/>
    </row>
    <row r="833226" spans="2:2">
      <c r="B833226" s="697"/>
    </row>
    <row r="833227" spans="2:2">
      <c r="B833227" s="697"/>
    </row>
    <row r="833228" spans="2:2">
      <c r="B833228" s="697"/>
    </row>
    <row r="833229" spans="2:2">
      <c r="B833229" s="697"/>
    </row>
    <row r="833230" spans="2:2">
      <c r="B833230" s="697"/>
    </row>
    <row r="833231" spans="2:2">
      <c r="B833231" s="697"/>
    </row>
    <row r="833232" spans="2:2">
      <c r="B833232" s="697"/>
    </row>
    <row r="833233" spans="2:2">
      <c r="B833233" s="697"/>
    </row>
    <row r="833234" spans="2:2">
      <c r="B833234" s="697"/>
    </row>
    <row r="833235" spans="2:2">
      <c r="B833235" s="697"/>
    </row>
    <row r="833236" spans="2:2">
      <c r="B833236" s="697"/>
    </row>
    <row r="833237" spans="2:2">
      <c r="B833237" s="697"/>
    </row>
    <row r="833238" spans="2:2">
      <c r="B833238" s="697"/>
    </row>
    <row r="833239" spans="2:2">
      <c r="B833239" s="697"/>
    </row>
    <row r="833240" spans="2:2">
      <c r="B833240" s="697"/>
    </row>
    <row r="833241" spans="2:2">
      <c r="B833241" s="697"/>
    </row>
    <row r="833242" spans="2:2">
      <c r="B833242" s="697"/>
    </row>
    <row r="833243" spans="2:2">
      <c r="B833243" s="697"/>
    </row>
    <row r="833244" spans="2:2">
      <c r="B833244" s="697"/>
    </row>
    <row r="833245" spans="2:2">
      <c r="B833245" s="697"/>
    </row>
    <row r="833246" spans="2:2">
      <c r="B833246" s="697"/>
    </row>
    <row r="833247" spans="2:2">
      <c r="B833247" s="697"/>
    </row>
    <row r="833248" spans="2:2">
      <c r="B833248" s="697"/>
    </row>
    <row r="833249" spans="2:2">
      <c r="B833249" s="697"/>
    </row>
    <row r="833250" spans="2:2">
      <c r="B833250" s="697"/>
    </row>
    <row r="833251" spans="2:2">
      <c r="B833251" s="697"/>
    </row>
    <row r="833252" spans="2:2">
      <c r="B833252" s="697"/>
    </row>
    <row r="833253" spans="2:2">
      <c r="B833253" s="697"/>
    </row>
    <row r="833254" spans="2:2">
      <c r="B833254" s="697"/>
    </row>
    <row r="833255" spans="2:2">
      <c r="B833255" s="697"/>
    </row>
    <row r="833256" spans="2:2">
      <c r="B833256" s="697"/>
    </row>
    <row r="833257" spans="2:2">
      <c r="B833257" s="697"/>
    </row>
    <row r="833258" spans="2:2">
      <c r="B833258" s="697"/>
    </row>
    <row r="833259" spans="2:2">
      <c r="B833259" s="697"/>
    </row>
    <row r="833260" spans="2:2">
      <c r="B833260" s="697"/>
    </row>
    <row r="833261" spans="2:2">
      <c r="B833261" s="697"/>
    </row>
    <row r="833262" spans="2:2">
      <c r="B833262" s="697"/>
    </row>
    <row r="833263" spans="2:2">
      <c r="B833263" s="697"/>
    </row>
    <row r="833264" spans="2:2">
      <c r="B833264" s="697"/>
    </row>
    <row r="833265" spans="2:2">
      <c r="B833265" s="697"/>
    </row>
    <row r="833266" spans="2:2">
      <c r="B833266" s="697"/>
    </row>
    <row r="833267" spans="2:2">
      <c r="B833267" s="697"/>
    </row>
    <row r="833268" spans="2:2">
      <c r="B833268" s="697"/>
    </row>
    <row r="833269" spans="2:2">
      <c r="B833269" s="697"/>
    </row>
    <row r="833270" spans="2:2">
      <c r="B833270" s="697"/>
    </row>
    <row r="833271" spans="2:2">
      <c r="B833271" s="697"/>
    </row>
    <row r="833272" spans="2:2">
      <c r="B833272" s="697"/>
    </row>
    <row r="833273" spans="2:2">
      <c r="B833273" s="697"/>
    </row>
    <row r="833274" spans="2:2">
      <c r="B833274" s="697"/>
    </row>
    <row r="833275" spans="2:2">
      <c r="B833275" s="697"/>
    </row>
    <row r="833276" spans="2:2">
      <c r="B833276" s="697"/>
    </row>
    <row r="833277" spans="2:2">
      <c r="B833277" s="697"/>
    </row>
    <row r="833278" spans="2:2">
      <c r="B833278" s="697"/>
    </row>
    <row r="833279" spans="2:2">
      <c r="B833279" s="697"/>
    </row>
    <row r="833280" spans="2:2">
      <c r="B833280" s="697"/>
    </row>
    <row r="833281" spans="2:2">
      <c r="B833281" s="697"/>
    </row>
    <row r="833282" spans="2:2">
      <c r="B833282" s="697"/>
    </row>
    <row r="833283" spans="2:2">
      <c r="B833283" s="697"/>
    </row>
    <row r="833284" spans="2:2">
      <c r="B833284" s="697"/>
    </row>
    <row r="833285" spans="2:2">
      <c r="B833285" s="697"/>
    </row>
    <row r="833286" spans="2:2">
      <c r="B833286" s="697"/>
    </row>
    <row r="833287" spans="2:2">
      <c r="B833287" s="697"/>
    </row>
    <row r="833288" spans="2:2">
      <c r="B833288" s="697"/>
    </row>
    <row r="833289" spans="2:2">
      <c r="B833289" s="697"/>
    </row>
    <row r="833290" spans="2:2">
      <c r="B833290" s="697"/>
    </row>
    <row r="833291" spans="2:2">
      <c r="B833291" s="697"/>
    </row>
    <row r="833292" spans="2:2">
      <c r="B833292" s="697"/>
    </row>
    <row r="833293" spans="2:2">
      <c r="B833293" s="697"/>
    </row>
    <row r="833294" spans="2:2">
      <c r="B833294" s="697"/>
    </row>
    <row r="833295" spans="2:2">
      <c r="B833295" s="697"/>
    </row>
    <row r="833296" spans="2:2">
      <c r="B833296" s="697"/>
    </row>
    <row r="833297" spans="2:2">
      <c r="B833297" s="697"/>
    </row>
    <row r="833298" spans="2:2">
      <c r="B833298" s="697"/>
    </row>
    <row r="833299" spans="2:2">
      <c r="B833299" s="697"/>
    </row>
    <row r="833300" spans="2:2">
      <c r="B833300" s="697"/>
    </row>
    <row r="833301" spans="2:2">
      <c r="B833301" s="697"/>
    </row>
    <row r="833302" spans="2:2">
      <c r="B833302" s="697"/>
    </row>
    <row r="833303" spans="2:2">
      <c r="B833303" s="697"/>
    </row>
    <row r="833304" spans="2:2">
      <c r="B833304" s="697"/>
    </row>
    <row r="833305" spans="2:2">
      <c r="B833305" s="697"/>
    </row>
    <row r="833306" spans="2:2">
      <c r="B833306" s="697"/>
    </row>
    <row r="833307" spans="2:2">
      <c r="B833307" s="697"/>
    </row>
    <row r="833308" spans="2:2">
      <c r="B833308" s="697"/>
    </row>
    <row r="833309" spans="2:2">
      <c r="B833309" s="697"/>
    </row>
    <row r="833310" spans="2:2">
      <c r="B833310" s="697"/>
    </row>
    <row r="833311" spans="2:2">
      <c r="B833311" s="697"/>
    </row>
    <row r="833312" spans="2:2">
      <c r="B833312" s="697"/>
    </row>
    <row r="833313" spans="2:2">
      <c r="B833313" s="697"/>
    </row>
    <row r="833314" spans="2:2">
      <c r="B833314" s="697"/>
    </row>
    <row r="833315" spans="2:2">
      <c r="B833315" s="697"/>
    </row>
    <row r="833316" spans="2:2">
      <c r="B833316" s="697"/>
    </row>
    <row r="833317" spans="2:2">
      <c r="B833317" s="697"/>
    </row>
    <row r="833318" spans="2:2">
      <c r="B833318" s="697"/>
    </row>
    <row r="833319" spans="2:2">
      <c r="B833319" s="697"/>
    </row>
    <row r="833320" spans="2:2">
      <c r="B833320" s="697"/>
    </row>
    <row r="833321" spans="2:2">
      <c r="B833321" s="697"/>
    </row>
    <row r="833322" spans="2:2">
      <c r="B833322" s="697"/>
    </row>
    <row r="833323" spans="2:2">
      <c r="B833323" s="697"/>
    </row>
    <row r="833324" spans="2:2">
      <c r="B833324" s="697"/>
    </row>
    <row r="833325" spans="2:2">
      <c r="B833325" s="697"/>
    </row>
    <row r="833326" spans="2:2">
      <c r="B833326" s="697"/>
    </row>
    <row r="833327" spans="2:2">
      <c r="B833327" s="697"/>
    </row>
    <row r="833328" spans="2:2">
      <c r="B833328" s="697"/>
    </row>
    <row r="833329" spans="2:2">
      <c r="B833329" s="697"/>
    </row>
    <row r="833330" spans="2:2">
      <c r="B833330" s="697"/>
    </row>
    <row r="833331" spans="2:2">
      <c r="B833331" s="697"/>
    </row>
    <row r="833332" spans="2:2">
      <c r="B833332" s="697"/>
    </row>
    <row r="833333" spans="2:2">
      <c r="B833333" s="697"/>
    </row>
    <row r="833334" spans="2:2">
      <c r="B833334" s="697"/>
    </row>
    <row r="833335" spans="2:2">
      <c r="B833335" s="697"/>
    </row>
    <row r="833336" spans="2:2">
      <c r="B833336" s="697"/>
    </row>
    <row r="833337" spans="2:2">
      <c r="B833337" s="697"/>
    </row>
    <row r="833338" spans="2:2">
      <c r="B833338" s="697"/>
    </row>
    <row r="833339" spans="2:2">
      <c r="B833339" s="697"/>
    </row>
    <row r="833340" spans="2:2">
      <c r="B833340" s="697"/>
    </row>
    <row r="833341" spans="2:2">
      <c r="B833341" s="697"/>
    </row>
    <row r="833342" spans="2:2">
      <c r="B833342" s="697"/>
    </row>
    <row r="833343" spans="2:2">
      <c r="B833343" s="697"/>
    </row>
    <row r="833344" spans="2:2">
      <c r="B833344" s="697"/>
    </row>
    <row r="833345" spans="2:2">
      <c r="B833345" s="697"/>
    </row>
    <row r="833346" spans="2:2">
      <c r="B833346" s="697"/>
    </row>
    <row r="833347" spans="2:2">
      <c r="B833347" s="697"/>
    </row>
    <row r="833348" spans="2:2">
      <c r="B833348" s="697"/>
    </row>
    <row r="833349" spans="2:2">
      <c r="B833349" s="697"/>
    </row>
    <row r="833350" spans="2:2">
      <c r="B833350" s="697"/>
    </row>
    <row r="833351" spans="2:2">
      <c r="B833351" s="697"/>
    </row>
    <row r="833352" spans="2:2">
      <c r="B833352" s="697"/>
    </row>
    <row r="833353" spans="2:2">
      <c r="B833353" s="697"/>
    </row>
    <row r="833354" spans="2:2">
      <c r="B833354" s="697"/>
    </row>
    <row r="833355" spans="2:2">
      <c r="B833355" s="697"/>
    </row>
    <row r="833356" spans="2:2">
      <c r="B833356" s="697"/>
    </row>
    <row r="833357" spans="2:2">
      <c r="B833357" s="697"/>
    </row>
    <row r="833358" spans="2:2">
      <c r="B833358" s="697"/>
    </row>
    <row r="833359" spans="2:2">
      <c r="B833359" s="697"/>
    </row>
    <row r="833360" spans="2:2">
      <c r="B833360" s="697"/>
    </row>
    <row r="833361" spans="2:2">
      <c r="B833361" s="697"/>
    </row>
    <row r="833362" spans="2:2">
      <c r="B833362" s="697"/>
    </row>
    <row r="833363" spans="2:2">
      <c r="B833363" s="697"/>
    </row>
    <row r="833364" spans="2:2">
      <c r="B833364" s="697"/>
    </row>
    <row r="833365" spans="2:2">
      <c r="B833365" s="697"/>
    </row>
    <row r="833366" spans="2:2">
      <c r="B833366" s="697"/>
    </row>
    <row r="833367" spans="2:2">
      <c r="B833367" s="697"/>
    </row>
    <row r="833368" spans="2:2">
      <c r="B833368" s="697"/>
    </row>
    <row r="833369" spans="2:2">
      <c r="B833369" s="697"/>
    </row>
    <row r="833370" spans="2:2">
      <c r="B833370" s="697"/>
    </row>
    <row r="833371" spans="2:2">
      <c r="B833371" s="697"/>
    </row>
    <row r="833372" spans="2:2">
      <c r="B833372" s="697"/>
    </row>
    <row r="833373" spans="2:2">
      <c r="B833373" s="697"/>
    </row>
    <row r="833374" spans="2:2">
      <c r="B833374" s="697"/>
    </row>
    <row r="833375" spans="2:2">
      <c r="B833375" s="697"/>
    </row>
    <row r="833376" spans="2:2">
      <c r="B833376" s="697"/>
    </row>
    <row r="833377" spans="2:2">
      <c r="B833377" s="697"/>
    </row>
    <row r="833378" spans="2:2">
      <c r="B833378" s="697"/>
    </row>
    <row r="833379" spans="2:2">
      <c r="B833379" s="697"/>
    </row>
    <row r="833380" spans="2:2">
      <c r="B833380" s="697"/>
    </row>
    <row r="833381" spans="2:2">
      <c r="B833381" s="697"/>
    </row>
    <row r="833382" spans="2:2">
      <c r="B833382" s="697"/>
    </row>
    <row r="833383" spans="2:2">
      <c r="B833383" s="697"/>
    </row>
    <row r="833384" spans="2:2">
      <c r="B833384" s="697"/>
    </row>
    <row r="833385" spans="2:2">
      <c r="B833385" s="697"/>
    </row>
    <row r="833386" spans="2:2">
      <c r="B833386" s="697"/>
    </row>
    <row r="833387" spans="2:2">
      <c r="B833387" s="697"/>
    </row>
    <row r="833388" spans="2:2">
      <c r="B833388" s="697"/>
    </row>
    <row r="833389" spans="2:2">
      <c r="B833389" s="697"/>
    </row>
    <row r="833390" spans="2:2">
      <c r="B833390" s="697"/>
    </row>
    <row r="833391" spans="2:2">
      <c r="B833391" s="697"/>
    </row>
    <row r="833392" spans="2:2">
      <c r="B833392" s="697"/>
    </row>
    <row r="833393" spans="2:2">
      <c r="B833393" s="697"/>
    </row>
    <row r="833394" spans="2:2">
      <c r="B833394" s="697"/>
    </row>
    <row r="833395" spans="2:2">
      <c r="B833395" s="697"/>
    </row>
    <row r="833396" spans="2:2">
      <c r="B833396" s="697"/>
    </row>
    <row r="833397" spans="2:2">
      <c r="B833397" s="697"/>
    </row>
    <row r="833398" spans="2:2">
      <c r="B833398" s="697"/>
    </row>
    <row r="833399" spans="2:2">
      <c r="B833399" s="697"/>
    </row>
    <row r="833400" spans="2:2">
      <c r="B833400" s="697"/>
    </row>
    <row r="833401" spans="2:2">
      <c r="B833401" s="697"/>
    </row>
    <row r="833402" spans="2:2">
      <c r="B833402" s="697"/>
    </row>
    <row r="833403" spans="2:2">
      <c r="B833403" s="697"/>
    </row>
    <row r="833404" spans="2:2">
      <c r="B833404" s="697"/>
    </row>
    <row r="833405" spans="2:2">
      <c r="B833405" s="697"/>
    </row>
    <row r="833406" spans="2:2">
      <c r="B833406" s="697"/>
    </row>
    <row r="833407" spans="2:2">
      <c r="B833407" s="697"/>
    </row>
    <row r="833408" spans="2:2">
      <c r="B833408" s="697"/>
    </row>
    <row r="833409" spans="2:2">
      <c r="B833409" s="697"/>
    </row>
    <row r="833410" spans="2:2">
      <c r="B833410" s="697"/>
    </row>
    <row r="833411" spans="2:2">
      <c r="B833411" s="697"/>
    </row>
    <row r="833412" spans="2:2">
      <c r="B833412" s="697"/>
    </row>
    <row r="833413" spans="2:2">
      <c r="B833413" s="697"/>
    </row>
    <row r="833414" spans="2:2">
      <c r="B833414" s="697"/>
    </row>
    <row r="833415" spans="2:2">
      <c r="B833415" s="697"/>
    </row>
    <row r="833416" spans="2:2">
      <c r="B833416" s="697"/>
    </row>
    <row r="833417" spans="2:2">
      <c r="B833417" s="697"/>
    </row>
    <row r="833418" spans="2:2">
      <c r="B833418" s="697"/>
    </row>
    <row r="833419" spans="2:2">
      <c r="B833419" s="697"/>
    </row>
    <row r="833420" spans="2:2">
      <c r="B833420" s="697"/>
    </row>
    <row r="833421" spans="2:2">
      <c r="B833421" s="697"/>
    </row>
    <row r="833422" spans="2:2">
      <c r="B833422" s="697"/>
    </row>
    <row r="833423" spans="2:2">
      <c r="B833423" s="697"/>
    </row>
    <row r="833424" spans="2:2">
      <c r="B833424" s="697"/>
    </row>
    <row r="833425" spans="2:2">
      <c r="B833425" s="697"/>
    </row>
    <row r="833426" spans="2:2">
      <c r="B833426" s="697"/>
    </row>
    <row r="833427" spans="2:2">
      <c r="B833427" s="697"/>
    </row>
    <row r="833428" spans="2:2">
      <c r="B833428" s="697"/>
    </row>
    <row r="833429" spans="2:2">
      <c r="B833429" s="697"/>
    </row>
    <row r="833430" spans="2:2">
      <c r="B833430" s="697"/>
    </row>
    <row r="833431" spans="2:2">
      <c r="B833431" s="697"/>
    </row>
    <row r="833432" spans="2:2">
      <c r="B833432" s="697"/>
    </row>
    <row r="833433" spans="2:2">
      <c r="B833433" s="697"/>
    </row>
    <row r="833434" spans="2:2">
      <c r="B833434" s="697"/>
    </row>
    <row r="833435" spans="2:2">
      <c r="B833435" s="697"/>
    </row>
    <row r="833436" spans="2:2">
      <c r="B833436" s="697"/>
    </row>
    <row r="833437" spans="2:2">
      <c r="B833437" s="697"/>
    </row>
    <row r="833438" spans="2:2">
      <c r="B833438" s="697"/>
    </row>
    <row r="833439" spans="2:2">
      <c r="B833439" s="697"/>
    </row>
    <row r="833440" spans="2:2">
      <c r="B833440" s="697"/>
    </row>
    <row r="833441" spans="2:2">
      <c r="B833441" s="697"/>
    </row>
    <row r="833442" spans="2:2">
      <c r="B833442" s="697"/>
    </row>
    <row r="833443" spans="2:2">
      <c r="B833443" s="697"/>
    </row>
    <row r="833444" spans="2:2">
      <c r="B833444" s="697"/>
    </row>
    <row r="833445" spans="2:2">
      <c r="B833445" s="697"/>
    </row>
    <row r="833446" spans="2:2">
      <c r="B833446" s="697"/>
    </row>
    <row r="833447" spans="2:2">
      <c r="B833447" s="697"/>
    </row>
    <row r="833448" spans="2:2">
      <c r="B833448" s="697"/>
    </row>
    <row r="833449" spans="2:2">
      <c r="B833449" s="697"/>
    </row>
    <row r="833450" spans="2:2">
      <c r="B833450" s="697"/>
    </row>
    <row r="833451" spans="2:2">
      <c r="B833451" s="697"/>
    </row>
    <row r="833452" spans="2:2">
      <c r="B833452" s="697"/>
    </row>
    <row r="833453" spans="2:2">
      <c r="B833453" s="697"/>
    </row>
    <row r="833454" spans="2:2">
      <c r="B833454" s="697"/>
    </row>
    <row r="833455" spans="2:2">
      <c r="B833455" s="697"/>
    </row>
    <row r="833456" spans="2:2">
      <c r="B833456" s="697"/>
    </row>
    <row r="833457" spans="2:2">
      <c r="B833457" s="697"/>
    </row>
    <row r="833458" spans="2:2">
      <c r="B833458" s="697"/>
    </row>
    <row r="833459" spans="2:2">
      <c r="B833459" s="697"/>
    </row>
    <row r="833460" spans="2:2">
      <c r="B833460" s="697"/>
    </row>
    <row r="833461" spans="2:2">
      <c r="B833461" s="697"/>
    </row>
    <row r="833462" spans="2:2">
      <c r="B833462" s="697"/>
    </row>
    <row r="833463" spans="2:2">
      <c r="B833463" s="697"/>
    </row>
    <row r="833464" spans="2:2">
      <c r="B833464" s="697"/>
    </row>
    <row r="833465" spans="2:2">
      <c r="B833465" s="697"/>
    </row>
    <row r="833466" spans="2:2">
      <c r="B833466" s="697"/>
    </row>
    <row r="833467" spans="2:2">
      <c r="B833467" s="697"/>
    </row>
    <row r="833468" spans="2:2">
      <c r="B833468" s="697"/>
    </row>
    <row r="833469" spans="2:2">
      <c r="B833469" s="697"/>
    </row>
    <row r="833470" spans="2:2">
      <c r="B833470" s="697"/>
    </row>
    <row r="833471" spans="2:2">
      <c r="B833471" s="697"/>
    </row>
    <row r="833472" spans="2:2">
      <c r="B833472" s="697"/>
    </row>
    <row r="833473" spans="2:2">
      <c r="B833473" s="697"/>
    </row>
    <row r="833474" spans="2:2">
      <c r="B833474" s="697"/>
    </row>
    <row r="833475" spans="2:2">
      <c r="B833475" s="697"/>
    </row>
    <row r="833476" spans="2:2">
      <c r="B833476" s="697"/>
    </row>
    <row r="833477" spans="2:2">
      <c r="B833477" s="697"/>
    </row>
    <row r="833478" spans="2:2">
      <c r="B833478" s="697"/>
    </row>
    <row r="833479" spans="2:2">
      <c r="B833479" s="697"/>
    </row>
    <row r="833480" spans="2:2">
      <c r="B833480" s="697"/>
    </row>
    <row r="833481" spans="2:2">
      <c r="B833481" s="697"/>
    </row>
    <row r="833482" spans="2:2">
      <c r="B833482" s="697"/>
    </row>
    <row r="833483" spans="2:2">
      <c r="B833483" s="697"/>
    </row>
    <row r="833484" spans="2:2">
      <c r="B833484" s="697"/>
    </row>
    <row r="833485" spans="2:2">
      <c r="B833485" s="697"/>
    </row>
    <row r="833486" spans="2:2">
      <c r="B833486" s="697"/>
    </row>
    <row r="833487" spans="2:2">
      <c r="B833487" s="697"/>
    </row>
    <row r="833488" spans="2:2">
      <c r="B833488" s="697"/>
    </row>
    <row r="833489" spans="2:2">
      <c r="B833489" s="697"/>
    </row>
    <row r="833490" spans="2:2">
      <c r="B833490" s="697"/>
    </row>
    <row r="833491" spans="2:2">
      <c r="B833491" s="697"/>
    </row>
    <row r="833492" spans="2:2">
      <c r="B833492" s="697"/>
    </row>
    <row r="833493" spans="2:2">
      <c r="B833493" s="697"/>
    </row>
    <row r="833494" spans="2:2">
      <c r="B833494" s="697"/>
    </row>
    <row r="833495" spans="2:2">
      <c r="B833495" s="697"/>
    </row>
    <row r="833496" spans="2:2">
      <c r="B833496" s="697"/>
    </row>
    <row r="833497" spans="2:2">
      <c r="B833497" s="697"/>
    </row>
    <row r="833498" spans="2:2">
      <c r="B833498" s="697"/>
    </row>
    <row r="833499" spans="2:2">
      <c r="B833499" s="697"/>
    </row>
    <row r="833500" spans="2:2">
      <c r="B833500" s="697"/>
    </row>
    <row r="833501" spans="2:2">
      <c r="B833501" s="697"/>
    </row>
    <row r="833502" spans="2:2">
      <c r="B833502" s="697"/>
    </row>
    <row r="833503" spans="2:2">
      <c r="B833503" s="697"/>
    </row>
    <row r="833504" spans="2:2">
      <c r="B833504" s="697"/>
    </row>
    <row r="833505" spans="2:2">
      <c r="B833505" s="697"/>
    </row>
    <row r="833506" spans="2:2">
      <c r="B833506" s="697"/>
    </row>
    <row r="833507" spans="2:2">
      <c r="B833507" s="697"/>
    </row>
    <row r="833508" spans="2:2">
      <c r="B833508" s="697"/>
    </row>
    <row r="833509" spans="2:2">
      <c r="B833509" s="697"/>
    </row>
    <row r="833510" spans="2:2">
      <c r="B833510" s="697"/>
    </row>
    <row r="833511" spans="2:2">
      <c r="B833511" s="697"/>
    </row>
    <row r="833512" spans="2:2">
      <c r="B833512" s="697"/>
    </row>
    <row r="833513" spans="2:2">
      <c r="B833513" s="697"/>
    </row>
    <row r="833514" spans="2:2">
      <c r="B833514" s="697"/>
    </row>
    <row r="833515" spans="2:2">
      <c r="B833515" s="697"/>
    </row>
    <row r="833516" spans="2:2">
      <c r="B833516" s="697"/>
    </row>
    <row r="833517" spans="2:2">
      <c r="B833517" s="697"/>
    </row>
    <row r="833518" spans="2:2">
      <c r="B833518" s="697"/>
    </row>
    <row r="833519" spans="2:2">
      <c r="B833519" s="697"/>
    </row>
    <row r="833520" spans="2:2">
      <c r="B833520" s="697"/>
    </row>
    <row r="833521" spans="2:2">
      <c r="B833521" s="697"/>
    </row>
    <row r="833522" spans="2:2">
      <c r="B833522" s="697"/>
    </row>
    <row r="833523" spans="2:2">
      <c r="B833523" s="697"/>
    </row>
    <row r="833524" spans="2:2">
      <c r="B833524" s="697"/>
    </row>
    <row r="833525" spans="2:2">
      <c r="B833525" s="697"/>
    </row>
    <row r="833526" spans="2:2">
      <c r="B833526" s="697"/>
    </row>
    <row r="833527" spans="2:2">
      <c r="B833527" s="697"/>
    </row>
    <row r="833528" spans="2:2">
      <c r="B833528" s="697"/>
    </row>
    <row r="833529" spans="2:2">
      <c r="B833529" s="697"/>
    </row>
    <row r="833530" spans="2:2">
      <c r="B833530" s="697"/>
    </row>
    <row r="833531" spans="2:2">
      <c r="B833531" s="697"/>
    </row>
    <row r="833532" spans="2:2">
      <c r="B833532" s="697"/>
    </row>
    <row r="833533" spans="2:2">
      <c r="B833533" s="697"/>
    </row>
    <row r="833534" spans="2:2">
      <c r="B833534" s="697"/>
    </row>
    <row r="833535" spans="2:2">
      <c r="B833535" s="697"/>
    </row>
    <row r="833536" spans="2:2">
      <c r="B833536" s="697"/>
    </row>
    <row r="833537" spans="2:2">
      <c r="B833537" s="697"/>
    </row>
    <row r="833538" spans="2:2">
      <c r="B833538" s="697"/>
    </row>
    <row r="833539" spans="2:2">
      <c r="B833539" s="697"/>
    </row>
    <row r="833540" spans="2:2">
      <c r="B833540" s="697"/>
    </row>
    <row r="833541" spans="2:2">
      <c r="B833541" s="697"/>
    </row>
    <row r="833542" spans="2:2">
      <c r="B833542" s="697"/>
    </row>
    <row r="833543" spans="2:2">
      <c r="B833543" s="697"/>
    </row>
    <row r="833544" spans="2:2">
      <c r="B833544" s="697"/>
    </row>
    <row r="833545" spans="2:2">
      <c r="B833545" s="697"/>
    </row>
    <row r="833546" spans="2:2">
      <c r="B833546" s="697"/>
    </row>
    <row r="833547" spans="2:2">
      <c r="B833547" s="697"/>
    </row>
    <row r="833548" spans="2:2">
      <c r="B833548" s="697"/>
    </row>
    <row r="833549" spans="2:2">
      <c r="B833549" s="697"/>
    </row>
    <row r="833550" spans="2:2">
      <c r="B833550" s="697"/>
    </row>
    <row r="833551" spans="2:2">
      <c r="B833551" s="697"/>
    </row>
    <row r="833552" spans="2:2">
      <c r="B833552" s="697"/>
    </row>
    <row r="833553" spans="2:2">
      <c r="B833553" s="697"/>
    </row>
    <row r="833554" spans="2:2">
      <c r="B833554" s="697"/>
    </row>
    <row r="833555" spans="2:2">
      <c r="B833555" s="697"/>
    </row>
    <row r="833556" spans="2:2">
      <c r="B833556" s="697"/>
    </row>
    <row r="833557" spans="2:2">
      <c r="B833557" s="697"/>
    </row>
    <row r="833558" spans="2:2">
      <c r="B833558" s="697"/>
    </row>
    <row r="833559" spans="2:2">
      <c r="B833559" s="697"/>
    </row>
    <row r="833560" spans="2:2">
      <c r="B833560" s="697"/>
    </row>
    <row r="833561" spans="2:2">
      <c r="B833561" s="697"/>
    </row>
    <row r="833562" spans="2:2">
      <c r="B833562" s="697"/>
    </row>
    <row r="833563" spans="2:2">
      <c r="B833563" s="697"/>
    </row>
    <row r="833564" spans="2:2">
      <c r="B833564" s="697"/>
    </row>
    <row r="833565" spans="2:2">
      <c r="B833565" s="697"/>
    </row>
    <row r="833566" spans="2:2">
      <c r="B833566" s="697"/>
    </row>
    <row r="833567" spans="2:2">
      <c r="B833567" s="697"/>
    </row>
    <row r="833568" spans="2:2">
      <c r="B833568" s="697"/>
    </row>
    <row r="833569" spans="2:2">
      <c r="B833569" s="697"/>
    </row>
    <row r="833570" spans="2:2">
      <c r="B833570" s="697"/>
    </row>
    <row r="833571" spans="2:2">
      <c r="B833571" s="697"/>
    </row>
    <row r="833572" spans="2:2">
      <c r="B833572" s="697"/>
    </row>
    <row r="833573" spans="2:2">
      <c r="B833573" s="697"/>
    </row>
    <row r="833574" spans="2:2">
      <c r="B833574" s="697"/>
    </row>
    <row r="833575" spans="2:2">
      <c r="B833575" s="697"/>
    </row>
    <row r="833576" spans="2:2">
      <c r="B833576" s="697"/>
    </row>
    <row r="833577" spans="2:2">
      <c r="B833577" s="697"/>
    </row>
    <row r="833578" spans="2:2">
      <c r="B833578" s="697"/>
    </row>
    <row r="833579" spans="2:2">
      <c r="B833579" s="697"/>
    </row>
    <row r="833580" spans="2:2">
      <c r="B833580" s="697"/>
    </row>
    <row r="833581" spans="2:2">
      <c r="B833581" s="697"/>
    </row>
    <row r="833582" spans="2:2">
      <c r="B833582" s="697"/>
    </row>
    <row r="833583" spans="2:2">
      <c r="B833583" s="697"/>
    </row>
    <row r="833584" spans="2:2">
      <c r="B833584" s="697"/>
    </row>
    <row r="833585" spans="2:2">
      <c r="B833585" s="697"/>
    </row>
    <row r="833586" spans="2:2">
      <c r="B833586" s="697"/>
    </row>
    <row r="833587" spans="2:2">
      <c r="B833587" s="697"/>
    </row>
    <row r="833588" spans="2:2">
      <c r="B833588" s="697"/>
    </row>
    <row r="833589" spans="2:2">
      <c r="B833589" s="697"/>
    </row>
    <row r="833590" spans="2:2">
      <c r="B833590" s="697"/>
    </row>
    <row r="833591" spans="2:2">
      <c r="B833591" s="697"/>
    </row>
    <row r="833592" spans="2:2">
      <c r="B833592" s="697"/>
    </row>
    <row r="833593" spans="2:2">
      <c r="B833593" s="697"/>
    </row>
    <row r="833594" spans="2:2">
      <c r="B833594" s="697"/>
    </row>
    <row r="833595" spans="2:2">
      <c r="B833595" s="697"/>
    </row>
    <row r="833596" spans="2:2">
      <c r="B833596" s="697"/>
    </row>
    <row r="833597" spans="2:2">
      <c r="B833597" s="697"/>
    </row>
    <row r="833598" spans="2:2">
      <c r="B833598" s="697"/>
    </row>
    <row r="833599" spans="2:2">
      <c r="B833599" s="697"/>
    </row>
    <row r="833600" spans="2:2">
      <c r="B833600" s="697"/>
    </row>
    <row r="833601" spans="2:2">
      <c r="B833601" s="697"/>
    </row>
    <row r="833602" spans="2:2">
      <c r="B833602" s="697"/>
    </row>
    <row r="833603" spans="2:2">
      <c r="B833603" s="697"/>
    </row>
    <row r="833604" spans="2:2">
      <c r="B833604" s="697"/>
    </row>
    <row r="833605" spans="2:2">
      <c r="B833605" s="697"/>
    </row>
    <row r="833606" spans="2:2">
      <c r="B833606" s="697"/>
    </row>
    <row r="833607" spans="2:2">
      <c r="B833607" s="697"/>
    </row>
    <row r="833608" spans="2:2">
      <c r="B833608" s="697"/>
    </row>
    <row r="833609" spans="2:2">
      <c r="B833609" s="697"/>
    </row>
    <row r="833610" spans="2:2">
      <c r="B833610" s="697"/>
    </row>
    <row r="833611" spans="2:2">
      <c r="B833611" s="697"/>
    </row>
    <row r="833612" spans="2:2">
      <c r="B833612" s="697"/>
    </row>
    <row r="833613" spans="2:2">
      <c r="B833613" s="697"/>
    </row>
    <row r="833614" spans="2:2">
      <c r="B833614" s="697"/>
    </row>
    <row r="833615" spans="2:2">
      <c r="B833615" s="697"/>
    </row>
    <row r="833616" spans="2:2">
      <c r="B833616" s="697"/>
    </row>
    <row r="833617" spans="2:2">
      <c r="B833617" s="697"/>
    </row>
    <row r="833618" spans="2:2">
      <c r="B833618" s="697"/>
    </row>
    <row r="833619" spans="2:2">
      <c r="B833619" s="697"/>
    </row>
    <row r="833620" spans="2:2">
      <c r="B833620" s="697"/>
    </row>
    <row r="833621" spans="2:2">
      <c r="B833621" s="697"/>
    </row>
    <row r="833622" spans="2:2">
      <c r="B833622" s="697"/>
    </row>
    <row r="833623" spans="2:2">
      <c r="B833623" s="697"/>
    </row>
    <row r="833624" spans="2:2">
      <c r="B833624" s="697"/>
    </row>
    <row r="833625" spans="2:2">
      <c r="B833625" s="697"/>
    </row>
    <row r="833626" spans="2:2">
      <c r="B833626" s="697"/>
    </row>
    <row r="833627" spans="2:2">
      <c r="B833627" s="697"/>
    </row>
    <row r="833628" spans="2:2">
      <c r="B833628" s="697"/>
    </row>
    <row r="833629" spans="2:2">
      <c r="B833629" s="697"/>
    </row>
    <row r="833630" spans="2:2">
      <c r="B833630" s="697"/>
    </row>
    <row r="833631" spans="2:2">
      <c r="B833631" s="697"/>
    </row>
    <row r="833632" spans="2:2">
      <c r="B833632" s="697"/>
    </row>
    <row r="833633" spans="2:2">
      <c r="B833633" s="697"/>
    </row>
    <row r="833634" spans="2:2">
      <c r="B833634" s="697"/>
    </row>
    <row r="833635" spans="2:2">
      <c r="B833635" s="697"/>
    </row>
    <row r="833636" spans="2:2">
      <c r="B833636" s="697"/>
    </row>
    <row r="833637" spans="2:2">
      <c r="B833637" s="697"/>
    </row>
    <row r="833638" spans="2:2">
      <c r="B833638" s="697"/>
    </row>
    <row r="833639" spans="2:2">
      <c r="B833639" s="697"/>
    </row>
    <row r="833640" spans="2:2">
      <c r="B833640" s="697"/>
    </row>
    <row r="833641" spans="2:2">
      <c r="B833641" s="697"/>
    </row>
    <row r="833642" spans="2:2">
      <c r="B833642" s="697"/>
    </row>
    <row r="833643" spans="2:2">
      <c r="B833643" s="697"/>
    </row>
    <row r="833644" spans="2:2">
      <c r="B833644" s="697"/>
    </row>
    <row r="833645" spans="2:2">
      <c r="B833645" s="697"/>
    </row>
    <row r="833646" spans="2:2">
      <c r="B833646" s="697"/>
    </row>
    <row r="833647" spans="2:2">
      <c r="B833647" s="697"/>
    </row>
    <row r="833648" spans="2:2">
      <c r="B833648" s="697"/>
    </row>
    <row r="833649" spans="2:2">
      <c r="B833649" s="697"/>
    </row>
    <row r="833650" spans="2:2">
      <c r="B833650" s="697"/>
    </row>
    <row r="833651" spans="2:2">
      <c r="B833651" s="697"/>
    </row>
    <row r="833652" spans="2:2">
      <c r="B833652" s="697"/>
    </row>
    <row r="833653" spans="2:2">
      <c r="B833653" s="697"/>
    </row>
    <row r="833654" spans="2:2">
      <c r="B833654" s="697"/>
    </row>
    <row r="833655" spans="2:2">
      <c r="B833655" s="697"/>
    </row>
    <row r="833656" spans="2:2">
      <c r="B833656" s="697"/>
    </row>
    <row r="833657" spans="2:2">
      <c r="B833657" s="697"/>
    </row>
    <row r="833658" spans="2:2">
      <c r="B833658" s="697"/>
    </row>
    <row r="833659" spans="2:2">
      <c r="B833659" s="697"/>
    </row>
    <row r="833660" spans="2:2">
      <c r="B833660" s="697"/>
    </row>
    <row r="833661" spans="2:2">
      <c r="B833661" s="697"/>
    </row>
    <row r="833662" spans="2:2">
      <c r="B833662" s="697"/>
    </row>
    <row r="833663" spans="2:2">
      <c r="B833663" s="697"/>
    </row>
    <row r="833664" spans="2:2">
      <c r="B833664" s="697"/>
    </row>
    <row r="833665" spans="2:2">
      <c r="B833665" s="697"/>
    </row>
    <row r="833666" spans="2:2">
      <c r="B833666" s="697"/>
    </row>
    <row r="833667" spans="2:2">
      <c r="B833667" s="697"/>
    </row>
    <row r="833668" spans="2:2">
      <c r="B833668" s="697"/>
    </row>
    <row r="833669" spans="2:2">
      <c r="B833669" s="697"/>
    </row>
    <row r="833670" spans="2:2">
      <c r="B833670" s="697"/>
    </row>
    <row r="833671" spans="2:2">
      <c r="B833671" s="697"/>
    </row>
    <row r="833672" spans="2:2">
      <c r="B833672" s="697"/>
    </row>
    <row r="833673" spans="2:2">
      <c r="B833673" s="697"/>
    </row>
    <row r="833674" spans="2:2">
      <c r="B833674" s="697"/>
    </row>
    <row r="833675" spans="2:2">
      <c r="B833675" s="697"/>
    </row>
    <row r="833676" spans="2:2">
      <c r="B833676" s="697"/>
    </row>
    <row r="833677" spans="2:2">
      <c r="B833677" s="697"/>
    </row>
    <row r="833678" spans="2:2">
      <c r="B833678" s="697"/>
    </row>
    <row r="833679" spans="2:2">
      <c r="B833679" s="697"/>
    </row>
    <row r="833680" spans="2:2">
      <c r="B833680" s="697"/>
    </row>
    <row r="833681" spans="2:2">
      <c r="B833681" s="697"/>
    </row>
    <row r="833682" spans="2:2">
      <c r="B833682" s="697"/>
    </row>
    <row r="833683" spans="2:2">
      <c r="B833683" s="697"/>
    </row>
    <row r="833684" spans="2:2">
      <c r="B833684" s="697"/>
    </row>
    <row r="833685" spans="2:2">
      <c r="B833685" s="697"/>
    </row>
    <row r="833686" spans="2:2">
      <c r="B833686" s="697"/>
    </row>
    <row r="833687" spans="2:2">
      <c r="B833687" s="697"/>
    </row>
    <row r="833688" spans="2:2">
      <c r="B833688" s="697"/>
    </row>
    <row r="833689" spans="2:2">
      <c r="B833689" s="697"/>
    </row>
    <row r="833690" spans="2:2">
      <c r="B833690" s="697"/>
    </row>
    <row r="833691" spans="2:2">
      <c r="B833691" s="697"/>
    </row>
    <row r="833692" spans="2:2">
      <c r="B833692" s="697"/>
    </row>
    <row r="833693" spans="2:2">
      <c r="B833693" s="697"/>
    </row>
    <row r="833694" spans="2:2">
      <c r="B833694" s="697"/>
    </row>
    <row r="833695" spans="2:2">
      <c r="B833695" s="697"/>
    </row>
    <row r="833696" spans="2:2">
      <c r="B833696" s="697"/>
    </row>
    <row r="833697" spans="2:2">
      <c r="B833697" s="697"/>
    </row>
    <row r="833698" spans="2:2">
      <c r="B833698" s="697"/>
    </row>
    <row r="833699" spans="2:2">
      <c r="B833699" s="697"/>
    </row>
    <row r="833700" spans="2:2">
      <c r="B833700" s="697"/>
    </row>
    <row r="833701" spans="2:2">
      <c r="B833701" s="697"/>
    </row>
    <row r="833702" spans="2:2">
      <c r="B833702" s="697"/>
    </row>
    <row r="833703" spans="2:2">
      <c r="B833703" s="697"/>
    </row>
    <row r="833704" spans="2:2">
      <c r="B833704" s="697"/>
    </row>
    <row r="833705" spans="2:2">
      <c r="B833705" s="697"/>
    </row>
    <row r="833706" spans="2:2">
      <c r="B833706" s="697"/>
    </row>
    <row r="833707" spans="2:2">
      <c r="B833707" s="697"/>
    </row>
    <row r="833708" spans="2:2">
      <c r="B833708" s="697"/>
    </row>
    <row r="833709" spans="2:2">
      <c r="B833709" s="697"/>
    </row>
    <row r="833710" spans="2:2">
      <c r="B833710" s="697"/>
    </row>
    <row r="833711" spans="2:2">
      <c r="B833711" s="697"/>
    </row>
    <row r="833712" spans="2:2">
      <c r="B833712" s="697"/>
    </row>
    <row r="833713" spans="2:2">
      <c r="B833713" s="697"/>
    </row>
    <row r="833714" spans="2:2">
      <c r="B833714" s="697"/>
    </row>
    <row r="833715" spans="2:2">
      <c r="B833715" s="697"/>
    </row>
    <row r="833716" spans="2:2">
      <c r="B833716" s="697"/>
    </row>
    <row r="833717" spans="2:2">
      <c r="B833717" s="697"/>
    </row>
    <row r="833718" spans="2:2">
      <c r="B833718" s="697"/>
    </row>
    <row r="833719" spans="2:2">
      <c r="B833719" s="697"/>
    </row>
    <row r="833720" spans="2:2">
      <c r="B833720" s="697"/>
    </row>
    <row r="833721" spans="2:2">
      <c r="B833721" s="697"/>
    </row>
    <row r="833722" spans="2:2">
      <c r="B833722" s="697"/>
    </row>
    <row r="833723" spans="2:2">
      <c r="B833723" s="697"/>
    </row>
    <row r="833724" spans="2:2">
      <c r="B833724" s="697"/>
    </row>
    <row r="833725" spans="2:2">
      <c r="B833725" s="697"/>
    </row>
    <row r="833726" spans="2:2">
      <c r="B833726" s="697"/>
    </row>
    <row r="833727" spans="2:2">
      <c r="B833727" s="697"/>
    </row>
    <row r="833728" spans="2:2">
      <c r="B833728" s="697"/>
    </row>
    <row r="833729" spans="2:2">
      <c r="B833729" s="697"/>
    </row>
    <row r="833730" spans="2:2">
      <c r="B833730" s="697"/>
    </row>
    <row r="833731" spans="2:2">
      <c r="B833731" s="697"/>
    </row>
    <row r="833732" spans="2:2">
      <c r="B833732" s="697"/>
    </row>
    <row r="833733" spans="2:2">
      <c r="B833733" s="697"/>
    </row>
    <row r="833734" spans="2:2">
      <c r="B833734" s="697"/>
    </row>
    <row r="833735" spans="2:2">
      <c r="B833735" s="697"/>
    </row>
    <row r="833736" spans="2:2">
      <c r="B833736" s="697"/>
    </row>
    <row r="833737" spans="2:2">
      <c r="B833737" s="697"/>
    </row>
    <row r="833738" spans="2:2">
      <c r="B833738" s="697"/>
    </row>
    <row r="833739" spans="2:2">
      <c r="B833739" s="697"/>
    </row>
    <row r="833740" spans="2:2">
      <c r="B833740" s="697"/>
    </row>
    <row r="833741" spans="2:2">
      <c r="B833741" s="697"/>
    </row>
    <row r="833742" spans="2:2">
      <c r="B833742" s="697"/>
    </row>
    <row r="833743" spans="2:2">
      <c r="B833743" s="697"/>
    </row>
    <row r="833744" spans="2:2">
      <c r="B833744" s="697"/>
    </row>
    <row r="833745" spans="2:2">
      <c r="B833745" s="697"/>
    </row>
    <row r="833746" spans="2:2">
      <c r="B833746" s="697"/>
    </row>
    <row r="833747" spans="2:2">
      <c r="B833747" s="697"/>
    </row>
    <row r="833748" spans="2:2">
      <c r="B833748" s="697"/>
    </row>
    <row r="833749" spans="2:2">
      <c r="B833749" s="697"/>
    </row>
    <row r="833750" spans="2:2">
      <c r="B833750" s="697"/>
    </row>
    <row r="833751" spans="2:2">
      <c r="B833751" s="697"/>
    </row>
    <row r="833752" spans="2:2">
      <c r="B833752" s="697"/>
    </row>
    <row r="833753" spans="2:2">
      <c r="B833753" s="697"/>
    </row>
    <row r="833754" spans="2:2">
      <c r="B833754" s="697"/>
    </row>
    <row r="833755" spans="2:2">
      <c r="B833755" s="697"/>
    </row>
    <row r="833756" spans="2:2">
      <c r="B833756" s="697"/>
    </row>
    <row r="833757" spans="2:2">
      <c r="B833757" s="697"/>
    </row>
    <row r="833758" spans="2:2">
      <c r="B833758" s="697"/>
    </row>
    <row r="833759" spans="2:2">
      <c r="B833759" s="697"/>
    </row>
    <row r="833760" spans="2:2">
      <c r="B833760" s="697"/>
    </row>
    <row r="833761" spans="2:2">
      <c r="B833761" s="697"/>
    </row>
    <row r="833762" spans="2:2">
      <c r="B833762" s="697"/>
    </row>
    <row r="833763" spans="2:2">
      <c r="B833763" s="697"/>
    </row>
    <row r="833764" spans="2:2">
      <c r="B833764" s="697"/>
    </row>
    <row r="833765" spans="2:2">
      <c r="B833765" s="697"/>
    </row>
    <row r="833766" spans="2:2">
      <c r="B833766" s="697"/>
    </row>
    <row r="833767" spans="2:2">
      <c r="B833767" s="697"/>
    </row>
    <row r="833768" spans="2:2">
      <c r="B833768" s="697"/>
    </row>
    <row r="833769" spans="2:2">
      <c r="B833769" s="697"/>
    </row>
    <row r="833770" spans="2:2">
      <c r="B833770" s="697"/>
    </row>
    <row r="833771" spans="2:2">
      <c r="B833771" s="697"/>
    </row>
    <row r="833772" spans="2:2">
      <c r="B833772" s="697"/>
    </row>
    <row r="833773" spans="2:2">
      <c r="B833773" s="697"/>
    </row>
    <row r="833774" spans="2:2">
      <c r="B833774" s="697"/>
    </row>
    <row r="833775" spans="2:2">
      <c r="B833775" s="697"/>
    </row>
    <row r="833776" spans="2:2">
      <c r="B833776" s="697"/>
    </row>
    <row r="833777" spans="2:2">
      <c r="B833777" s="697"/>
    </row>
    <row r="833778" spans="2:2">
      <c r="B833778" s="697"/>
    </row>
    <row r="833779" spans="2:2">
      <c r="B833779" s="697"/>
    </row>
    <row r="833780" spans="2:2">
      <c r="B833780" s="697"/>
    </row>
    <row r="833781" spans="2:2">
      <c r="B833781" s="697"/>
    </row>
    <row r="833782" spans="2:2">
      <c r="B833782" s="697"/>
    </row>
    <row r="833783" spans="2:2">
      <c r="B833783" s="697"/>
    </row>
    <row r="833784" spans="2:2">
      <c r="B833784" s="697"/>
    </row>
    <row r="833785" spans="2:2">
      <c r="B833785" s="697"/>
    </row>
    <row r="833786" spans="2:2">
      <c r="B833786" s="697"/>
    </row>
    <row r="833787" spans="2:2">
      <c r="B833787" s="697"/>
    </row>
    <row r="833788" spans="2:2">
      <c r="B833788" s="697"/>
    </row>
    <row r="833789" spans="2:2">
      <c r="B833789" s="697"/>
    </row>
    <row r="833790" spans="2:2">
      <c r="B833790" s="697"/>
    </row>
    <row r="833791" spans="2:2">
      <c r="B833791" s="697"/>
    </row>
    <row r="833792" spans="2:2">
      <c r="B833792" s="697"/>
    </row>
    <row r="833793" spans="2:2">
      <c r="B833793" s="697"/>
    </row>
    <row r="833794" spans="2:2">
      <c r="B833794" s="697"/>
    </row>
    <row r="833795" spans="2:2">
      <c r="B833795" s="697"/>
    </row>
    <row r="833796" spans="2:2">
      <c r="B833796" s="697"/>
    </row>
    <row r="833797" spans="2:2">
      <c r="B833797" s="697"/>
    </row>
    <row r="833798" spans="2:2">
      <c r="B833798" s="697"/>
    </row>
    <row r="833799" spans="2:2">
      <c r="B833799" s="697"/>
    </row>
    <row r="833800" spans="2:2">
      <c r="B833800" s="697"/>
    </row>
    <row r="833801" spans="2:2">
      <c r="B833801" s="697"/>
    </row>
    <row r="833802" spans="2:2">
      <c r="B833802" s="697"/>
    </row>
    <row r="833803" spans="2:2">
      <c r="B833803" s="697"/>
    </row>
    <row r="833804" spans="2:2">
      <c r="B833804" s="697"/>
    </row>
    <row r="833805" spans="2:2">
      <c r="B833805" s="697"/>
    </row>
    <row r="833806" spans="2:2">
      <c r="B833806" s="697"/>
    </row>
    <row r="833807" spans="2:2">
      <c r="B833807" s="697"/>
    </row>
    <row r="833808" spans="2:2">
      <c r="B833808" s="697"/>
    </row>
    <row r="833809" spans="2:2">
      <c r="B833809" s="697"/>
    </row>
    <row r="833810" spans="2:2">
      <c r="B833810" s="697"/>
    </row>
    <row r="833811" spans="2:2">
      <c r="B833811" s="697"/>
    </row>
    <row r="833812" spans="2:2">
      <c r="B833812" s="697"/>
    </row>
    <row r="833813" spans="2:2">
      <c r="B833813" s="697"/>
    </row>
    <row r="833814" spans="2:2">
      <c r="B833814" s="697"/>
    </row>
    <row r="833815" spans="2:2">
      <c r="B833815" s="697"/>
    </row>
    <row r="833816" spans="2:2">
      <c r="B833816" s="697"/>
    </row>
    <row r="833817" spans="2:2">
      <c r="B833817" s="697"/>
    </row>
    <row r="833818" spans="2:2">
      <c r="B833818" s="697"/>
    </row>
    <row r="833819" spans="2:2">
      <c r="B833819" s="697"/>
    </row>
    <row r="833820" spans="2:2">
      <c r="B833820" s="697"/>
    </row>
    <row r="833821" spans="2:2">
      <c r="B833821" s="697"/>
    </row>
    <row r="833822" spans="2:2">
      <c r="B833822" s="697"/>
    </row>
    <row r="833823" spans="2:2">
      <c r="B833823" s="697"/>
    </row>
    <row r="833824" spans="2:2">
      <c r="B833824" s="697"/>
    </row>
    <row r="833825" spans="2:2">
      <c r="B833825" s="697"/>
    </row>
    <row r="833826" spans="2:2">
      <c r="B833826" s="697"/>
    </row>
    <row r="833827" spans="2:2">
      <c r="B833827" s="697"/>
    </row>
    <row r="833828" spans="2:2">
      <c r="B833828" s="697"/>
    </row>
    <row r="833829" spans="2:2">
      <c r="B833829" s="697"/>
    </row>
    <row r="833830" spans="2:2">
      <c r="B833830" s="697"/>
    </row>
    <row r="833831" spans="2:2">
      <c r="B833831" s="697"/>
    </row>
    <row r="833832" spans="2:2">
      <c r="B833832" s="697"/>
    </row>
    <row r="833833" spans="2:2">
      <c r="B833833" s="697"/>
    </row>
    <row r="833834" spans="2:2">
      <c r="B833834" s="697"/>
    </row>
    <row r="833835" spans="2:2">
      <c r="B833835" s="697"/>
    </row>
    <row r="833836" spans="2:2">
      <c r="B833836" s="697"/>
    </row>
    <row r="833837" spans="2:2">
      <c r="B833837" s="697"/>
    </row>
    <row r="833838" spans="2:2">
      <c r="B833838" s="697"/>
    </row>
    <row r="833839" spans="2:2">
      <c r="B833839" s="697"/>
    </row>
    <row r="833840" spans="2:2">
      <c r="B833840" s="697"/>
    </row>
    <row r="833841" spans="2:2">
      <c r="B833841" s="697"/>
    </row>
    <row r="833842" spans="2:2">
      <c r="B833842" s="697"/>
    </row>
    <row r="833843" spans="2:2">
      <c r="B833843" s="697"/>
    </row>
    <row r="833844" spans="2:2">
      <c r="B833844" s="697"/>
    </row>
    <row r="833845" spans="2:2">
      <c r="B833845" s="697"/>
    </row>
    <row r="833846" spans="2:2">
      <c r="B833846" s="697"/>
    </row>
    <row r="833847" spans="2:2">
      <c r="B833847" s="697"/>
    </row>
    <row r="833848" spans="2:2">
      <c r="B833848" s="697"/>
    </row>
    <row r="833849" spans="2:2">
      <c r="B833849" s="697"/>
    </row>
    <row r="833850" spans="2:2">
      <c r="B833850" s="697"/>
    </row>
    <row r="833851" spans="2:2">
      <c r="B833851" s="697"/>
    </row>
    <row r="833852" spans="2:2">
      <c r="B833852" s="697"/>
    </row>
    <row r="833853" spans="2:2">
      <c r="B833853" s="697"/>
    </row>
    <row r="833854" spans="2:2">
      <c r="B833854" s="697"/>
    </row>
    <row r="833855" spans="2:2">
      <c r="B833855" s="697"/>
    </row>
    <row r="833856" spans="2:2">
      <c r="B833856" s="697"/>
    </row>
    <row r="833857" spans="2:2">
      <c r="B833857" s="697"/>
    </row>
    <row r="833858" spans="2:2">
      <c r="B833858" s="697"/>
    </row>
    <row r="833859" spans="2:2">
      <c r="B833859" s="697"/>
    </row>
    <row r="833860" spans="2:2">
      <c r="B833860" s="697"/>
    </row>
    <row r="833861" spans="2:2">
      <c r="B833861" s="697"/>
    </row>
    <row r="833862" spans="2:2">
      <c r="B833862" s="697"/>
    </row>
    <row r="833863" spans="2:2">
      <c r="B833863" s="697"/>
    </row>
    <row r="833864" spans="2:2">
      <c r="B833864" s="697"/>
    </row>
    <row r="833865" spans="2:2">
      <c r="B833865" s="697"/>
    </row>
    <row r="833866" spans="2:2">
      <c r="B833866" s="697"/>
    </row>
    <row r="833867" spans="2:2">
      <c r="B833867" s="697"/>
    </row>
    <row r="833868" spans="2:2">
      <c r="B833868" s="697"/>
    </row>
    <row r="833869" spans="2:2">
      <c r="B833869" s="697"/>
    </row>
    <row r="833870" spans="2:2">
      <c r="B833870" s="697"/>
    </row>
    <row r="833871" spans="2:2">
      <c r="B833871" s="697"/>
    </row>
    <row r="833872" spans="2:2">
      <c r="B833872" s="697"/>
    </row>
    <row r="833873" spans="2:2">
      <c r="B833873" s="697"/>
    </row>
    <row r="833874" spans="2:2">
      <c r="B833874" s="697"/>
    </row>
    <row r="833875" spans="2:2">
      <c r="B833875" s="697"/>
    </row>
    <row r="833876" spans="2:2">
      <c r="B833876" s="697"/>
    </row>
    <row r="833877" spans="2:2">
      <c r="B833877" s="697"/>
    </row>
    <row r="833878" spans="2:2">
      <c r="B833878" s="697"/>
    </row>
    <row r="833879" spans="2:2">
      <c r="B833879" s="697"/>
    </row>
    <row r="833880" spans="2:2">
      <c r="B833880" s="697"/>
    </row>
    <row r="833881" spans="2:2">
      <c r="B833881" s="697"/>
    </row>
    <row r="833882" spans="2:2">
      <c r="B833882" s="697"/>
    </row>
    <row r="833883" spans="2:2">
      <c r="B833883" s="697"/>
    </row>
    <row r="833884" spans="2:2">
      <c r="B833884" s="697"/>
    </row>
    <row r="833885" spans="2:2">
      <c r="B833885" s="697"/>
    </row>
    <row r="833886" spans="2:2">
      <c r="B833886" s="697"/>
    </row>
    <row r="833887" spans="2:2">
      <c r="B833887" s="697"/>
    </row>
    <row r="833888" spans="2:2">
      <c r="B833888" s="697"/>
    </row>
    <row r="833889" spans="2:2">
      <c r="B833889" s="697"/>
    </row>
    <row r="833890" spans="2:2">
      <c r="B833890" s="697"/>
    </row>
    <row r="833891" spans="2:2">
      <c r="B833891" s="697"/>
    </row>
    <row r="833892" spans="2:2">
      <c r="B833892" s="697"/>
    </row>
    <row r="833893" spans="2:2">
      <c r="B833893" s="697"/>
    </row>
    <row r="833894" spans="2:2">
      <c r="B833894" s="697"/>
    </row>
    <row r="833895" spans="2:2">
      <c r="B833895" s="697"/>
    </row>
    <row r="833896" spans="2:2">
      <c r="B833896" s="697"/>
    </row>
    <row r="833897" spans="2:2">
      <c r="B833897" s="697"/>
    </row>
    <row r="833898" spans="2:2">
      <c r="B833898" s="697"/>
    </row>
    <row r="833899" spans="2:2">
      <c r="B833899" s="697"/>
    </row>
    <row r="833900" spans="2:2">
      <c r="B833900" s="697"/>
    </row>
    <row r="833901" spans="2:2">
      <c r="B833901" s="697"/>
    </row>
    <row r="833902" spans="2:2">
      <c r="B833902" s="697"/>
    </row>
    <row r="833903" spans="2:2">
      <c r="B833903" s="697"/>
    </row>
    <row r="833904" spans="2:2">
      <c r="B833904" s="697"/>
    </row>
    <row r="833905" spans="2:2">
      <c r="B833905" s="697"/>
    </row>
    <row r="833906" spans="2:2">
      <c r="B833906" s="697"/>
    </row>
    <row r="833907" spans="2:2">
      <c r="B833907" s="697"/>
    </row>
    <row r="833908" spans="2:2">
      <c r="B833908" s="697"/>
    </row>
    <row r="833909" spans="2:2">
      <c r="B833909" s="697"/>
    </row>
    <row r="833910" spans="2:2">
      <c r="B833910" s="697"/>
    </row>
    <row r="833911" spans="2:2">
      <c r="B833911" s="697"/>
    </row>
    <row r="833912" spans="2:2">
      <c r="B833912" s="697"/>
    </row>
    <row r="833913" spans="2:2">
      <c r="B833913" s="697"/>
    </row>
    <row r="833914" spans="2:2">
      <c r="B833914" s="697"/>
    </row>
    <row r="833915" spans="2:2">
      <c r="B833915" s="697"/>
    </row>
    <row r="833916" spans="2:2">
      <c r="B833916" s="697"/>
    </row>
    <row r="833917" spans="2:2">
      <c r="B833917" s="697"/>
    </row>
    <row r="833918" spans="2:2">
      <c r="B833918" s="697"/>
    </row>
    <row r="833919" spans="2:2">
      <c r="B833919" s="697"/>
    </row>
    <row r="833920" spans="2:2">
      <c r="B833920" s="697"/>
    </row>
    <row r="833921" spans="2:2">
      <c r="B833921" s="697"/>
    </row>
    <row r="833922" spans="2:2">
      <c r="B833922" s="697"/>
    </row>
    <row r="833923" spans="2:2">
      <c r="B833923" s="697"/>
    </row>
    <row r="833924" spans="2:2">
      <c r="B833924" s="697"/>
    </row>
    <row r="833925" spans="2:2">
      <c r="B833925" s="697"/>
    </row>
    <row r="833926" spans="2:2">
      <c r="B833926" s="697"/>
    </row>
    <row r="833927" spans="2:2">
      <c r="B833927" s="697"/>
    </row>
    <row r="833928" spans="2:2">
      <c r="B833928" s="697"/>
    </row>
    <row r="833929" spans="2:2">
      <c r="B833929" s="697"/>
    </row>
    <row r="833930" spans="2:2">
      <c r="B833930" s="697"/>
    </row>
    <row r="833931" spans="2:2">
      <c r="B833931" s="697"/>
    </row>
    <row r="833932" spans="2:2">
      <c r="B833932" s="697"/>
    </row>
    <row r="833933" spans="2:2">
      <c r="B833933" s="697"/>
    </row>
    <row r="833934" spans="2:2">
      <c r="B833934" s="697"/>
    </row>
    <row r="833935" spans="2:2">
      <c r="B833935" s="697"/>
    </row>
    <row r="833936" spans="2:2">
      <c r="B833936" s="697"/>
    </row>
    <row r="833937" spans="2:2">
      <c r="B833937" s="697"/>
    </row>
    <row r="833938" spans="2:2">
      <c r="B833938" s="697"/>
    </row>
    <row r="833939" spans="2:2">
      <c r="B833939" s="697"/>
    </row>
    <row r="833940" spans="2:2">
      <c r="B833940" s="697"/>
    </row>
    <row r="833941" spans="2:2">
      <c r="B833941" s="697"/>
    </row>
    <row r="833942" spans="2:2">
      <c r="B833942" s="697"/>
    </row>
    <row r="833943" spans="2:2">
      <c r="B833943" s="697"/>
    </row>
    <row r="833944" spans="2:2">
      <c r="B833944" s="697"/>
    </row>
    <row r="833945" spans="2:2">
      <c r="B833945" s="697"/>
    </row>
    <row r="833946" spans="2:2">
      <c r="B833946" s="697"/>
    </row>
    <row r="833947" spans="2:2">
      <c r="B833947" s="697"/>
    </row>
    <row r="833948" spans="2:2">
      <c r="B833948" s="697"/>
    </row>
    <row r="833949" spans="2:2">
      <c r="B833949" s="697"/>
    </row>
    <row r="833950" spans="2:2">
      <c r="B833950" s="697"/>
    </row>
    <row r="833951" spans="2:2">
      <c r="B833951" s="697"/>
    </row>
    <row r="833952" spans="2:2">
      <c r="B833952" s="697"/>
    </row>
    <row r="833953" spans="2:2">
      <c r="B833953" s="697"/>
    </row>
    <row r="833954" spans="2:2">
      <c r="B833954" s="697"/>
    </row>
    <row r="833955" spans="2:2">
      <c r="B833955" s="697"/>
    </row>
    <row r="833956" spans="2:2">
      <c r="B833956" s="697"/>
    </row>
    <row r="833957" spans="2:2">
      <c r="B833957" s="697"/>
    </row>
    <row r="833958" spans="2:2">
      <c r="B833958" s="697"/>
    </row>
    <row r="833959" spans="2:2">
      <c r="B833959" s="697"/>
    </row>
    <row r="833960" spans="2:2">
      <c r="B833960" s="697"/>
    </row>
    <row r="833961" spans="2:2">
      <c r="B833961" s="697"/>
    </row>
    <row r="833962" spans="2:2">
      <c r="B833962" s="697"/>
    </row>
    <row r="833963" spans="2:2">
      <c r="B833963" s="697"/>
    </row>
    <row r="833964" spans="2:2">
      <c r="B833964" s="697"/>
    </row>
    <row r="833965" spans="2:2">
      <c r="B833965" s="697"/>
    </row>
    <row r="833966" spans="2:2">
      <c r="B833966" s="697"/>
    </row>
    <row r="833967" spans="2:2">
      <c r="B833967" s="697"/>
    </row>
    <row r="833968" spans="2:2">
      <c r="B833968" s="697"/>
    </row>
    <row r="833969" spans="2:2">
      <c r="B833969" s="697"/>
    </row>
    <row r="833970" spans="2:2">
      <c r="B833970" s="697"/>
    </row>
    <row r="833971" spans="2:2">
      <c r="B833971" s="697"/>
    </row>
    <row r="833972" spans="2:2">
      <c r="B833972" s="697"/>
    </row>
    <row r="833973" spans="2:2">
      <c r="B833973" s="697"/>
    </row>
    <row r="833974" spans="2:2">
      <c r="B833974" s="697"/>
    </row>
    <row r="833975" spans="2:2">
      <c r="B833975" s="697"/>
    </row>
    <row r="833976" spans="2:2">
      <c r="B833976" s="697"/>
    </row>
    <row r="833977" spans="2:2">
      <c r="B833977" s="697"/>
    </row>
    <row r="833978" spans="2:2">
      <c r="B833978" s="697"/>
    </row>
    <row r="833979" spans="2:2">
      <c r="B833979" s="697"/>
    </row>
    <row r="833980" spans="2:2">
      <c r="B833980" s="697"/>
    </row>
    <row r="833981" spans="2:2">
      <c r="B833981" s="697"/>
    </row>
    <row r="833982" spans="2:2">
      <c r="B833982" s="697"/>
    </row>
    <row r="833983" spans="2:2">
      <c r="B833983" s="697"/>
    </row>
    <row r="833984" spans="2:2">
      <c r="B833984" s="697"/>
    </row>
    <row r="833985" spans="2:2">
      <c r="B833985" s="697"/>
    </row>
    <row r="833986" spans="2:2">
      <c r="B833986" s="697"/>
    </row>
    <row r="833987" spans="2:2">
      <c r="B833987" s="697"/>
    </row>
    <row r="833988" spans="2:2">
      <c r="B833988" s="697"/>
    </row>
    <row r="833989" spans="2:2">
      <c r="B833989" s="697"/>
    </row>
    <row r="833990" spans="2:2">
      <c r="B833990" s="697"/>
    </row>
    <row r="833991" spans="2:2">
      <c r="B833991" s="697"/>
    </row>
    <row r="833992" spans="2:2">
      <c r="B833992" s="697"/>
    </row>
    <row r="833993" spans="2:2">
      <c r="B833993" s="697"/>
    </row>
    <row r="833994" spans="2:2">
      <c r="B833994" s="697"/>
    </row>
    <row r="833995" spans="2:2">
      <c r="B833995" s="697"/>
    </row>
    <row r="833996" spans="2:2">
      <c r="B833996" s="697"/>
    </row>
    <row r="833997" spans="2:2">
      <c r="B833997" s="697"/>
    </row>
    <row r="833998" spans="2:2">
      <c r="B833998" s="697"/>
    </row>
    <row r="833999" spans="2:2">
      <c r="B833999" s="697"/>
    </row>
    <row r="834000" spans="2:2">
      <c r="B834000" s="697"/>
    </row>
    <row r="834001" spans="2:2">
      <c r="B834001" s="697"/>
    </row>
    <row r="834002" spans="2:2">
      <c r="B834002" s="697"/>
    </row>
    <row r="834003" spans="2:2">
      <c r="B834003" s="697"/>
    </row>
    <row r="834004" spans="2:2">
      <c r="B834004" s="697"/>
    </row>
    <row r="834005" spans="2:2">
      <c r="B834005" s="697"/>
    </row>
    <row r="834006" spans="2:2">
      <c r="B834006" s="697"/>
    </row>
    <row r="834007" spans="2:2">
      <c r="B834007" s="697"/>
    </row>
    <row r="834008" spans="2:2">
      <c r="B834008" s="697"/>
    </row>
    <row r="834009" spans="2:2">
      <c r="B834009" s="697"/>
    </row>
    <row r="834010" spans="2:2">
      <c r="B834010" s="697"/>
    </row>
    <row r="834011" spans="2:2">
      <c r="B834011" s="697"/>
    </row>
    <row r="834012" spans="2:2">
      <c r="B834012" s="697"/>
    </row>
    <row r="834013" spans="2:2">
      <c r="B834013" s="697"/>
    </row>
    <row r="834014" spans="2:2">
      <c r="B834014" s="697"/>
    </row>
    <row r="834015" spans="2:2">
      <c r="B834015" s="697"/>
    </row>
    <row r="834016" spans="2:2">
      <c r="B834016" s="697"/>
    </row>
    <row r="834017" spans="2:2">
      <c r="B834017" s="697"/>
    </row>
    <row r="834018" spans="2:2">
      <c r="B834018" s="697"/>
    </row>
    <row r="834019" spans="2:2">
      <c r="B834019" s="697"/>
    </row>
    <row r="834020" spans="2:2">
      <c r="B834020" s="697"/>
    </row>
    <row r="834021" spans="2:2">
      <c r="B834021" s="697"/>
    </row>
    <row r="834022" spans="2:2">
      <c r="B834022" s="697"/>
    </row>
    <row r="834023" spans="2:2">
      <c r="B834023" s="697"/>
    </row>
    <row r="834024" spans="2:2">
      <c r="B834024" s="697"/>
    </row>
    <row r="834025" spans="2:2">
      <c r="B834025" s="697"/>
    </row>
    <row r="834026" spans="2:2">
      <c r="B834026" s="697"/>
    </row>
    <row r="834027" spans="2:2">
      <c r="B834027" s="697"/>
    </row>
    <row r="834028" spans="2:2">
      <c r="B834028" s="697"/>
    </row>
    <row r="834029" spans="2:2">
      <c r="B834029" s="697"/>
    </row>
    <row r="834030" spans="2:2">
      <c r="B834030" s="697"/>
    </row>
    <row r="834031" spans="2:2">
      <c r="B834031" s="697"/>
    </row>
    <row r="834032" spans="2:2">
      <c r="B834032" s="697"/>
    </row>
    <row r="834033" spans="2:2">
      <c r="B834033" s="697"/>
    </row>
    <row r="834034" spans="2:2">
      <c r="B834034" s="697"/>
    </row>
    <row r="834035" spans="2:2">
      <c r="B834035" s="697"/>
    </row>
    <row r="834036" spans="2:2">
      <c r="B834036" s="697"/>
    </row>
    <row r="834037" spans="2:2">
      <c r="B834037" s="697"/>
    </row>
    <row r="834038" spans="2:2">
      <c r="B834038" s="697"/>
    </row>
    <row r="834039" spans="2:2">
      <c r="B834039" s="697"/>
    </row>
    <row r="834040" spans="2:2">
      <c r="B834040" s="697"/>
    </row>
    <row r="834041" spans="2:2">
      <c r="B834041" s="697"/>
    </row>
    <row r="834042" spans="2:2">
      <c r="B834042" s="697"/>
    </row>
    <row r="834043" spans="2:2">
      <c r="B834043" s="697"/>
    </row>
    <row r="834044" spans="2:2">
      <c r="B834044" s="697"/>
    </row>
    <row r="834045" spans="2:2">
      <c r="B834045" s="697"/>
    </row>
    <row r="834046" spans="2:2">
      <c r="B834046" s="697"/>
    </row>
    <row r="834047" spans="2:2">
      <c r="B834047" s="697"/>
    </row>
    <row r="834048" spans="2:2">
      <c r="B834048" s="697"/>
    </row>
    <row r="834049" spans="2:2">
      <c r="B834049" s="697"/>
    </row>
    <row r="834050" spans="2:2">
      <c r="B834050" s="697"/>
    </row>
    <row r="834051" spans="2:2">
      <c r="B834051" s="697"/>
    </row>
    <row r="834052" spans="2:2">
      <c r="B834052" s="697"/>
    </row>
    <row r="834053" spans="2:2">
      <c r="B834053" s="697"/>
    </row>
    <row r="834054" spans="2:2">
      <c r="B834054" s="697"/>
    </row>
    <row r="834055" spans="2:2">
      <c r="B834055" s="697"/>
    </row>
    <row r="834056" spans="2:2">
      <c r="B834056" s="697"/>
    </row>
    <row r="834057" spans="2:2">
      <c r="B834057" s="697"/>
    </row>
    <row r="834058" spans="2:2">
      <c r="B834058" s="697"/>
    </row>
    <row r="834059" spans="2:2">
      <c r="B834059" s="697"/>
    </row>
    <row r="834060" spans="2:2">
      <c r="B834060" s="697"/>
    </row>
    <row r="834061" spans="2:2">
      <c r="B834061" s="697"/>
    </row>
    <row r="834062" spans="2:2">
      <c r="B834062" s="697"/>
    </row>
    <row r="834063" spans="2:2">
      <c r="B834063" s="697"/>
    </row>
    <row r="834064" spans="2:2">
      <c r="B834064" s="697"/>
    </row>
    <row r="834065" spans="2:2">
      <c r="B834065" s="697"/>
    </row>
    <row r="834066" spans="2:2">
      <c r="B834066" s="697"/>
    </row>
    <row r="834067" spans="2:2">
      <c r="B834067" s="697"/>
    </row>
    <row r="834068" spans="2:2">
      <c r="B834068" s="697"/>
    </row>
    <row r="834069" spans="2:2">
      <c r="B834069" s="697"/>
    </row>
    <row r="834070" spans="2:2">
      <c r="B834070" s="697"/>
    </row>
    <row r="834071" spans="2:2">
      <c r="B834071" s="697"/>
    </row>
    <row r="834072" spans="2:2">
      <c r="B834072" s="697"/>
    </row>
    <row r="834073" spans="2:2">
      <c r="B834073" s="697"/>
    </row>
    <row r="834074" spans="2:2">
      <c r="B834074" s="697"/>
    </row>
    <row r="834075" spans="2:2">
      <c r="B834075" s="697"/>
    </row>
    <row r="834076" spans="2:2">
      <c r="B834076" s="697"/>
    </row>
    <row r="834077" spans="2:2">
      <c r="B834077" s="697"/>
    </row>
    <row r="834078" spans="2:2">
      <c r="B834078" s="697"/>
    </row>
    <row r="834079" spans="2:2">
      <c r="B834079" s="697"/>
    </row>
    <row r="834080" spans="2:2">
      <c r="B834080" s="697"/>
    </row>
    <row r="834081" spans="2:2">
      <c r="B834081" s="697"/>
    </row>
    <row r="834082" spans="2:2">
      <c r="B834082" s="697"/>
    </row>
    <row r="834083" spans="2:2">
      <c r="B834083" s="697"/>
    </row>
    <row r="834084" spans="2:2">
      <c r="B834084" s="697"/>
    </row>
    <row r="834085" spans="2:2">
      <c r="B834085" s="697"/>
    </row>
    <row r="834086" spans="2:2">
      <c r="B834086" s="697"/>
    </row>
    <row r="834087" spans="2:2">
      <c r="B834087" s="697"/>
    </row>
    <row r="834088" spans="2:2">
      <c r="B834088" s="697"/>
    </row>
    <row r="834089" spans="2:2">
      <c r="B834089" s="697"/>
    </row>
    <row r="834090" spans="2:2">
      <c r="B834090" s="697"/>
    </row>
    <row r="834091" spans="2:2">
      <c r="B834091" s="697"/>
    </row>
    <row r="834092" spans="2:2">
      <c r="B834092" s="697"/>
    </row>
    <row r="834093" spans="2:2">
      <c r="B834093" s="697"/>
    </row>
    <row r="834094" spans="2:2">
      <c r="B834094" s="697"/>
    </row>
    <row r="834095" spans="2:2">
      <c r="B834095" s="697"/>
    </row>
    <row r="834096" spans="2:2">
      <c r="B834096" s="697"/>
    </row>
    <row r="834097" spans="2:2">
      <c r="B834097" s="697"/>
    </row>
    <row r="834098" spans="2:2">
      <c r="B834098" s="697"/>
    </row>
    <row r="834099" spans="2:2">
      <c r="B834099" s="697"/>
    </row>
    <row r="834100" spans="2:2">
      <c r="B834100" s="697"/>
    </row>
    <row r="834101" spans="2:2">
      <c r="B834101" s="697"/>
    </row>
    <row r="834102" spans="2:2">
      <c r="B834102" s="697"/>
    </row>
    <row r="834103" spans="2:2">
      <c r="B834103" s="697"/>
    </row>
    <row r="834104" spans="2:2">
      <c r="B834104" s="697"/>
    </row>
    <row r="834105" spans="2:2">
      <c r="B834105" s="697"/>
    </row>
    <row r="834106" spans="2:2">
      <c r="B834106" s="697"/>
    </row>
    <row r="834107" spans="2:2">
      <c r="B834107" s="697"/>
    </row>
    <row r="834108" spans="2:2">
      <c r="B834108" s="697"/>
    </row>
    <row r="834109" spans="2:2">
      <c r="B834109" s="697"/>
    </row>
    <row r="834110" spans="2:2">
      <c r="B834110" s="697"/>
    </row>
    <row r="834111" spans="2:2">
      <c r="B834111" s="697"/>
    </row>
    <row r="834112" spans="2:2">
      <c r="B834112" s="697"/>
    </row>
    <row r="834113" spans="2:2">
      <c r="B834113" s="697"/>
    </row>
    <row r="834114" spans="2:2">
      <c r="B834114" s="697"/>
    </row>
    <row r="834115" spans="2:2">
      <c r="B834115" s="697"/>
    </row>
    <row r="834116" spans="2:2">
      <c r="B834116" s="697"/>
    </row>
    <row r="834117" spans="2:2">
      <c r="B834117" s="697"/>
    </row>
    <row r="834118" spans="2:2">
      <c r="B834118" s="697"/>
    </row>
    <row r="834119" spans="2:2">
      <c r="B834119" s="697"/>
    </row>
    <row r="834120" spans="2:2">
      <c r="B834120" s="697"/>
    </row>
    <row r="834121" spans="2:2">
      <c r="B834121" s="697"/>
    </row>
    <row r="834122" spans="2:2">
      <c r="B834122" s="697"/>
    </row>
    <row r="834123" spans="2:2">
      <c r="B834123" s="697"/>
    </row>
    <row r="834124" spans="2:2">
      <c r="B834124" s="697"/>
    </row>
    <row r="834125" spans="2:2">
      <c r="B834125" s="697"/>
    </row>
    <row r="834126" spans="2:2">
      <c r="B834126" s="697"/>
    </row>
    <row r="834127" spans="2:2">
      <c r="B834127" s="697"/>
    </row>
    <row r="834128" spans="2:2">
      <c r="B834128" s="697"/>
    </row>
    <row r="834129" spans="2:2">
      <c r="B834129" s="697"/>
    </row>
    <row r="834130" spans="2:2">
      <c r="B834130" s="697"/>
    </row>
    <row r="834131" spans="2:2">
      <c r="B834131" s="697"/>
    </row>
    <row r="834132" spans="2:2">
      <c r="B834132" s="697"/>
    </row>
    <row r="834133" spans="2:2">
      <c r="B834133" s="697"/>
    </row>
    <row r="834134" spans="2:2">
      <c r="B834134" s="697"/>
    </row>
    <row r="834135" spans="2:2">
      <c r="B834135" s="697"/>
    </row>
    <row r="834136" spans="2:2">
      <c r="B834136" s="697"/>
    </row>
    <row r="834137" spans="2:2">
      <c r="B834137" s="697"/>
    </row>
    <row r="834138" spans="2:2">
      <c r="B834138" s="697"/>
    </row>
    <row r="834139" spans="2:2">
      <c r="B834139" s="697"/>
    </row>
    <row r="834140" spans="2:2">
      <c r="B834140" s="697"/>
    </row>
    <row r="834141" spans="2:2">
      <c r="B834141" s="697"/>
    </row>
    <row r="834142" spans="2:2">
      <c r="B834142" s="697"/>
    </row>
    <row r="834143" spans="2:2">
      <c r="B834143" s="697"/>
    </row>
    <row r="834144" spans="2:2">
      <c r="B834144" s="697"/>
    </row>
    <row r="834145" spans="2:2">
      <c r="B834145" s="697"/>
    </row>
    <row r="834146" spans="2:2">
      <c r="B834146" s="697"/>
    </row>
    <row r="834147" spans="2:2">
      <c r="B834147" s="697"/>
    </row>
    <row r="834148" spans="2:2">
      <c r="B834148" s="697"/>
    </row>
    <row r="834149" spans="2:2">
      <c r="B834149" s="697"/>
    </row>
    <row r="834150" spans="2:2">
      <c r="B834150" s="697"/>
    </row>
    <row r="834151" spans="2:2">
      <c r="B834151" s="697"/>
    </row>
    <row r="834152" spans="2:2">
      <c r="B834152" s="697"/>
    </row>
    <row r="834153" spans="2:2">
      <c r="B834153" s="697"/>
    </row>
    <row r="834154" spans="2:2">
      <c r="B834154" s="697"/>
    </row>
    <row r="834155" spans="2:2">
      <c r="B834155" s="697"/>
    </row>
    <row r="834156" spans="2:2">
      <c r="B834156" s="697"/>
    </row>
    <row r="834157" spans="2:2">
      <c r="B834157" s="697"/>
    </row>
    <row r="834158" spans="2:2">
      <c r="B834158" s="697"/>
    </row>
    <row r="834159" spans="2:2">
      <c r="B834159" s="697"/>
    </row>
    <row r="834160" spans="2:2">
      <c r="B834160" s="697"/>
    </row>
    <row r="834161" spans="2:2">
      <c r="B834161" s="697"/>
    </row>
    <row r="834162" spans="2:2">
      <c r="B834162" s="697"/>
    </row>
    <row r="834163" spans="2:2">
      <c r="B834163" s="697"/>
    </row>
    <row r="834164" spans="2:2">
      <c r="B834164" s="697"/>
    </row>
    <row r="834165" spans="2:2">
      <c r="B834165" s="697"/>
    </row>
    <row r="834166" spans="2:2">
      <c r="B834166" s="697"/>
    </row>
    <row r="834167" spans="2:2">
      <c r="B834167" s="697"/>
    </row>
    <row r="834168" spans="2:2">
      <c r="B834168" s="697"/>
    </row>
    <row r="834169" spans="2:2">
      <c r="B834169" s="697"/>
    </row>
    <row r="834170" spans="2:2">
      <c r="B834170" s="697"/>
    </row>
    <row r="834171" spans="2:2">
      <c r="B834171" s="697"/>
    </row>
    <row r="834172" spans="2:2">
      <c r="B834172" s="697"/>
    </row>
    <row r="834173" spans="2:2">
      <c r="B834173" s="697"/>
    </row>
    <row r="834174" spans="2:2">
      <c r="B834174" s="697"/>
    </row>
    <row r="834175" spans="2:2">
      <c r="B834175" s="697"/>
    </row>
    <row r="834176" spans="2:2">
      <c r="B834176" s="697"/>
    </row>
    <row r="834177" spans="2:2">
      <c r="B834177" s="697"/>
    </row>
    <row r="834178" spans="2:2">
      <c r="B834178" s="697"/>
    </row>
    <row r="834179" spans="2:2">
      <c r="B834179" s="697"/>
    </row>
    <row r="834180" spans="2:2">
      <c r="B834180" s="697"/>
    </row>
    <row r="834181" spans="2:2">
      <c r="B834181" s="697"/>
    </row>
    <row r="834182" spans="2:2">
      <c r="B834182" s="697"/>
    </row>
    <row r="834183" spans="2:2">
      <c r="B834183" s="697"/>
    </row>
    <row r="834184" spans="2:2">
      <c r="B834184" s="697"/>
    </row>
    <row r="834185" spans="2:2">
      <c r="B834185" s="697"/>
    </row>
    <row r="834186" spans="2:2">
      <c r="B834186" s="697"/>
    </row>
    <row r="834187" spans="2:2">
      <c r="B834187" s="697"/>
    </row>
    <row r="834188" spans="2:2">
      <c r="B834188" s="697"/>
    </row>
    <row r="834189" spans="2:2">
      <c r="B834189" s="697"/>
    </row>
    <row r="834190" spans="2:2">
      <c r="B834190" s="697"/>
    </row>
    <row r="834191" spans="2:2">
      <c r="B834191" s="697"/>
    </row>
    <row r="834192" spans="2:2">
      <c r="B834192" s="697"/>
    </row>
    <row r="834193" spans="2:2">
      <c r="B834193" s="697"/>
    </row>
    <row r="834194" spans="2:2">
      <c r="B834194" s="697"/>
    </row>
    <row r="834195" spans="2:2">
      <c r="B834195" s="697"/>
    </row>
    <row r="834196" spans="2:2">
      <c r="B834196" s="697"/>
    </row>
    <row r="834197" spans="2:2">
      <c r="B834197" s="697"/>
    </row>
    <row r="834198" spans="2:2">
      <c r="B834198" s="697"/>
    </row>
    <row r="834199" spans="2:2">
      <c r="B834199" s="697"/>
    </row>
    <row r="834200" spans="2:2">
      <c r="B834200" s="697"/>
    </row>
    <row r="834201" spans="2:2">
      <c r="B834201" s="697"/>
    </row>
    <row r="834202" spans="2:2">
      <c r="B834202" s="697"/>
    </row>
    <row r="834203" spans="2:2">
      <c r="B834203" s="697"/>
    </row>
    <row r="834204" spans="2:2">
      <c r="B834204" s="697"/>
    </row>
    <row r="834205" spans="2:2">
      <c r="B834205" s="697"/>
    </row>
    <row r="834206" spans="2:2">
      <c r="B834206" s="697"/>
    </row>
    <row r="834207" spans="2:2">
      <c r="B834207" s="697"/>
    </row>
    <row r="834208" spans="2:2">
      <c r="B834208" s="697"/>
    </row>
    <row r="834209" spans="2:2">
      <c r="B834209" s="697"/>
    </row>
    <row r="834210" spans="2:2">
      <c r="B834210" s="697"/>
    </row>
    <row r="834211" spans="2:2">
      <c r="B834211" s="697"/>
    </row>
    <row r="834212" spans="2:2">
      <c r="B834212" s="697"/>
    </row>
    <row r="834213" spans="2:2">
      <c r="B834213" s="697"/>
    </row>
    <row r="834214" spans="2:2">
      <c r="B834214" s="697"/>
    </row>
    <row r="834215" spans="2:2">
      <c r="B834215" s="697"/>
    </row>
    <row r="834216" spans="2:2">
      <c r="B834216" s="697"/>
    </row>
    <row r="834217" spans="2:2">
      <c r="B834217" s="697"/>
    </row>
    <row r="834218" spans="2:2">
      <c r="B834218" s="697"/>
    </row>
    <row r="834219" spans="2:2">
      <c r="B834219" s="697"/>
    </row>
    <row r="834220" spans="2:2">
      <c r="B834220" s="697"/>
    </row>
    <row r="834221" spans="2:2">
      <c r="B834221" s="697"/>
    </row>
    <row r="834222" spans="2:2">
      <c r="B834222" s="697"/>
    </row>
    <row r="834223" spans="2:2">
      <c r="B834223" s="697"/>
    </row>
    <row r="834224" spans="2:2">
      <c r="B834224" s="697"/>
    </row>
    <row r="834225" spans="2:2">
      <c r="B834225" s="697"/>
    </row>
    <row r="834226" spans="2:2">
      <c r="B834226" s="697"/>
    </row>
    <row r="834227" spans="2:2">
      <c r="B834227" s="697"/>
    </row>
    <row r="834228" spans="2:2">
      <c r="B834228" s="697"/>
    </row>
    <row r="834229" spans="2:2">
      <c r="B834229" s="697"/>
    </row>
    <row r="834230" spans="2:2">
      <c r="B834230" s="697"/>
    </row>
    <row r="834231" spans="2:2">
      <c r="B834231" s="697"/>
    </row>
    <row r="834232" spans="2:2">
      <c r="B834232" s="697"/>
    </row>
    <row r="834233" spans="2:2">
      <c r="B834233" s="697"/>
    </row>
    <row r="834234" spans="2:2">
      <c r="B834234" s="697"/>
    </row>
    <row r="834235" spans="2:2">
      <c r="B834235" s="697"/>
    </row>
    <row r="834236" spans="2:2">
      <c r="B834236" s="697"/>
    </row>
    <row r="834237" spans="2:2">
      <c r="B834237" s="697"/>
    </row>
    <row r="834238" spans="2:2">
      <c r="B834238" s="697"/>
    </row>
    <row r="834239" spans="2:2">
      <c r="B834239" s="697"/>
    </row>
    <row r="834240" spans="2:2">
      <c r="B834240" s="697"/>
    </row>
    <row r="834241" spans="2:2">
      <c r="B834241" s="697"/>
    </row>
    <row r="834242" spans="2:2">
      <c r="B834242" s="697"/>
    </row>
    <row r="834243" spans="2:2">
      <c r="B834243" s="697"/>
    </row>
    <row r="834244" spans="2:2">
      <c r="B834244" s="697"/>
    </row>
    <row r="834245" spans="2:2">
      <c r="B834245" s="697"/>
    </row>
    <row r="834246" spans="2:2">
      <c r="B834246" s="697"/>
    </row>
    <row r="834247" spans="2:2">
      <c r="B834247" s="697"/>
    </row>
    <row r="834248" spans="2:2">
      <c r="B834248" s="697"/>
    </row>
    <row r="834249" spans="2:2">
      <c r="B834249" s="697"/>
    </row>
    <row r="834250" spans="2:2">
      <c r="B834250" s="697"/>
    </row>
    <row r="834251" spans="2:2">
      <c r="B834251" s="697"/>
    </row>
    <row r="834252" spans="2:2">
      <c r="B834252" s="697"/>
    </row>
    <row r="834253" spans="2:2">
      <c r="B834253" s="697"/>
    </row>
    <row r="834254" spans="2:2">
      <c r="B834254" s="697"/>
    </row>
    <row r="834255" spans="2:2">
      <c r="B834255" s="697"/>
    </row>
    <row r="834256" spans="2:2">
      <c r="B834256" s="697"/>
    </row>
    <row r="834257" spans="2:2">
      <c r="B834257" s="697"/>
    </row>
    <row r="834258" spans="2:2">
      <c r="B834258" s="697"/>
    </row>
    <row r="834259" spans="2:2">
      <c r="B834259" s="697"/>
    </row>
    <row r="834260" spans="2:2">
      <c r="B834260" s="697"/>
    </row>
    <row r="834261" spans="2:2">
      <c r="B834261" s="697"/>
    </row>
    <row r="834262" spans="2:2">
      <c r="B834262" s="697"/>
    </row>
    <row r="834263" spans="2:2">
      <c r="B834263" s="697"/>
    </row>
    <row r="834264" spans="2:2">
      <c r="B834264" s="697"/>
    </row>
    <row r="834265" spans="2:2">
      <c r="B834265" s="697"/>
    </row>
    <row r="834266" spans="2:2">
      <c r="B834266" s="697"/>
    </row>
    <row r="834267" spans="2:2">
      <c r="B834267" s="697"/>
    </row>
    <row r="834268" spans="2:2">
      <c r="B834268" s="697"/>
    </row>
    <row r="834269" spans="2:2">
      <c r="B834269" s="697"/>
    </row>
    <row r="834270" spans="2:2">
      <c r="B834270" s="697"/>
    </row>
    <row r="834271" spans="2:2">
      <c r="B834271" s="697"/>
    </row>
    <row r="834272" spans="2:2">
      <c r="B834272" s="697"/>
    </row>
    <row r="834273" spans="2:2">
      <c r="B834273" s="697"/>
    </row>
    <row r="834274" spans="2:2">
      <c r="B834274" s="697"/>
    </row>
    <row r="834275" spans="2:2">
      <c r="B834275" s="697"/>
    </row>
    <row r="834276" spans="2:2">
      <c r="B834276" s="697"/>
    </row>
    <row r="834277" spans="2:2">
      <c r="B834277" s="697"/>
    </row>
    <row r="834278" spans="2:2">
      <c r="B834278" s="697"/>
    </row>
    <row r="834279" spans="2:2">
      <c r="B834279" s="697"/>
    </row>
    <row r="834280" spans="2:2">
      <c r="B834280" s="697"/>
    </row>
    <row r="834281" spans="2:2">
      <c r="B834281" s="697"/>
    </row>
    <row r="834282" spans="2:2">
      <c r="B834282" s="697"/>
    </row>
    <row r="834283" spans="2:2">
      <c r="B834283" s="697"/>
    </row>
    <row r="834284" spans="2:2">
      <c r="B834284" s="697"/>
    </row>
    <row r="834285" spans="2:2">
      <c r="B834285" s="697"/>
    </row>
    <row r="834286" spans="2:2">
      <c r="B834286" s="697"/>
    </row>
    <row r="834287" spans="2:2">
      <c r="B834287" s="697"/>
    </row>
    <row r="834288" spans="2:2">
      <c r="B834288" s="697"/>
    </row>
    <row r="834289" spans="2:2">
      <c r="B834289" s="697"/>
    </row>
    <row r="834290" spans="2:2">
      <c r="B834290" s="697"/>
    </row>
    <row r="834291" spans="2:2">
      <c r="B834291" s="697"/>
    </row>
    <row r="834292" spans="2:2">
      <c r="B834292" s="697"/>
    </row>
    <row r="834293" spans="2:2">
      <c r="B834293" s="697"/>
    </row>
    <row r="834294" spans="2:2">
      <c r="B834294" s="697"/>
    </row>
    <row r="834295" spans="2:2">
      <c r="B834295" s="697"/>
    </row>
    <row r="834296" spans="2:2">
      <c r="B834296" s="697"/>
    </row>
    <row r="834297" spans="2:2">
      <c r="B834297" s="697"/>
    </row>
    <row r="834298" spans="2:2">
      <c r="B834298" s="697"/>
    </row>
    <row r="834299" spans="2:2">
      <c r="B834299" s="697"/>
    </row>
    <row r="834300" spans="2:2">
      <c r="B834300" s="697"/>
    </row>
    <row r="834301" spans="2:2">
      <c r="B834301" s="697"/>
    </row>
    <row r="834302" spans="2:2">
      <c r="B834302" s="697"/>
    </row>
    <row r="834303" spans="2:2">
      <c r="B834303" s="697"/>
    </row>
    <row r="834304" spans="2:2">
      <c r="B834304" s="697"/>
    </row>
    <row r="834305" spans="2:2">
      <c r="B834305" s="697"/>
    </row>
    <row r="834306" spans="2:2">
      <c r="B834306" s="697"/>
    </row>
    <row r="834307" spans="2:2">
      <c r="B834307" s="697"/>
    </row>
    <row r="834308" spans="2:2">
      <c r="B834308" s="697"/>
    </row>
    <row r="834309" spans="2:2">
      <c r="B834309" s="697"/>
    </row>
    <row r="834310" spans="2:2">
      <c r="B834310" s="697"/>
    </row>
    <row r="834311" spans="2:2">
      <c r="B834311" s="697"/>
    </row>
    <row r="834312" spans="2:2">
      <c r="B834312" s="697"/>
    </row>
    <row r="834313" spans="2:2">
      <c r="B834313" s="697"/>
    </row>
    <row r="834314" spans="2:2">
      <c r="B834314" s="697"/>
    </row>
    <row r="834315" spans="2:2">
      <c r="B834315" s="697"/>
    </row>
    <row r="834316" spans="2:2">
      <c r="B834316" s="697"/>
    </row>
    <row r="834317" spans="2:2">
      <c r="B834317" s="697"/>
    </row>
    <row r="834318" spans="2:2">
      <c r="B834318" s="697"/>
    </row>
    <row r="834319" spans="2:2">
      <c r="B834319" s="697"/>
    </row>
    <row r="834320" spans="2:2">
      <c r="B834320" s="697"/>
    </row>
    <row r="834321" spans="2:2">
      <c r="B834321" s="697"/>
    </row>
    <row r="834322" spans="2:2">
      <c r="B834322" s="697"/>
    </row>
    <row r="834323" spans="2:2">
      <c r="B834323" s="697"/>
    </row>
    <row r="834324" spans="2:2">
      <c r="B834324" s="697"/>
    </row>
    <row r="834325" spans="2:2">
      <c r="B834325" s="697"/>
    </row>
    <row r="834326" spans="2:2">
      <c r="B834326" s="697"/>
    </row>
    <row r="834327" spans="2:2">
      <c r="B834327" s="697"/>
    </row>
    <row r="834328" spans="2:2">
      <c r="B834328" s="697"/>
    </row>
    <row r="834329" spans="2:2">
      <c r="B834329" s="697"/>
    </row>
    <row r="834330" spans="2:2">
      <c r="B834330" s="697"/>
    </row>
    <row r="834331" spans="2:2">
      <c r="B834331" s="697"/>
    </row>
    <row r="834332" spans="2:2">
      <c r="B834332" s="697"/>
    </row>
    <row r="834333" spans="2:2">
      <c r="B834333" s="697"/>
    </row>
    <row r="834334" spans="2:2">
      <c r="B834334" s="697"/>
    </row>
    <row r="834335" spans="2:2">
      <c r="B834335" s="697"/>
    </row>
    <row r="834336" spans="2:2">
      <c r="B834336" s="697"/>
    </row>
    <row r="834337" spans="2:2">
      <c r="B834337" s="697"/>
    </row>
    <row r="834338" spans="2:2">
      <c r="B834338" s="697"/>
    </row>
    <row r="834339" spans="2:2">
      <c r="B834339" s="697"/>
    </row>
    <row r="834340" spans="2:2">
      <c r="B834340" s="697"/>
    </row>
    <row r="834341" spans="2:2">
      <c r="B834341" s="697"/>
    </row>
    <row r="834342" spans="2:2">
      <c r="B834342" s="697"/>
    </row>
    <row r="834343" spans="2:2">
      <c r="B834343" s="697"/>
    </row>
    <row r="834344" spans="2:2">
      <c r="B834344" s="697"/>
    </row>
    <row r="834345" spans="2:2">
      <c r="B834345" s="697"/>
    </row>
    <row r="834346" spans="2:2">
      <c r="B834346" s="697"/>
    </row>
    <row r="834347" spans="2:2">
      <c r="B834347" s="697"/>
    </row>
    <row r="834348" spans="2:2">
      <c r="B834348" s="697"/>
    </row>
    <row r="834349" spans="2:2">
      <c r="B834349" s="697"/>
    </row>
    <row r="834350" spans="2:2">
      <c r="B834350" s="697"/>
    </row>
    <row r="834351" spans="2:2">
      <c r="B834351" s="697"/>
    </row>
    <row r="834352" spans="2:2">
      <c r="B834352" s="697"/>
    </row>
    <row r="834353" spans="2:2">
      <c r="B834353" s="697"/>
    </row>
    <row r="834354" spans="2:2">
      <c r="B834354" s="697"/>
    </row>
    <row r="834355" spans="2:2">
      <c r="B834355" s="697"/>
    </row>
    <row r="834356" spans="2:2">
      <c r="B834356" s="697"/>
    </row>
    <row r="834357" spans="2:2">
      <c r="B834357" s="697"/>
    </row>
    <row r="834358" spans="2:2">
      <c r="B834358" s="697"/>
    </row>
    <row r="834359" spans="2:2">
      <c r="B834359" s="697"/>
    </row>
    <row r="834360" spans="2:2">
      <c r="B834360" s="697"/>
    </row>
    <row r="834361" spans="2:2">
      <c r="B834361" s="697"/>
    </row>
    <row r="834362" spans="2:2">
      <c r="B834362" s="697"/>
    </row>
    <row r="834363" spans="2:2">
      <c r="B834363" s="697"/>
    </row>
    <row r="834364" spans="2:2">
      <c r="B834364" s="697"/>
    </row>
    <row r="834365" spans="2:2">
      <c r="B834365" s="697"/>
    </row>
    <row r="834366" spans="2:2">
      <c r="B834366" s="697"/>
    </row>
    <row r="834367" spans="2:2">
      <c r="B834367" s="697"/>
    </row>
    <row r="834368" spans="2:2">
      <c r="B834368" s="697"/>
    </row>
    <row r="834369" spans="2:2">
      <c r="B834369" s="697"/>
    </row>
    <row r="834370" spans="2:2">
      <c r="B834370" s="697"/>
    </row>
    <row r="834371" spans="2:2">
      <c r="B834371" s="697"/>
    </row>
    <row r="834372" spans="2:2">
      <c r="B834372" s="697"/>
    </row>
    <row r="834373" spans="2:2">
      <c r="B834373" s="697"/>
    </row>
    <row r="834374" spans="2:2">
      <c r="B834374" s="697"/>
    </row>
    <row r="834375" spans="2:2">
      <c r="B834375" s="697"/>
    </row>
    <row r="834376" spans="2:2">
      <c r="B834376" s="697"/>
    </row>
    <row r="834377" spans="2:2">
      <c r="B834377" s="697"/>
    </row>
    <row r="834378" spans="2:2">
      <c r="B834378" s="697"/>
    </row>
    <row r="834379" spans="2:2">
      <c r="B834379" s="697"/>
    </row>
    <row r="834380" spans="2:2">
      <c r="B834380" s="697"/>
    </row>
    <row r="834381" spans="2:2">
      <c r="B834381" s="697"/>
    </row>
    <row r="834382" spans="2:2">
      <c r="B834382" s="697"/>
    </row>
    <row r="834383" spans="2:2">
      <c r="B834383" s="697"/>
    </row>
    <row r="834384" spans="2:2">
      <c r="B834384" s="697"/>
    </row>
    <row r="834385" spans="2:2">
      <c r="B834385" s="697"/>
    </row>
    <row r="834386" spans="2:2">
      <c r="B834386" s="697"/>
    </row>
    <row r="834387" spans="2:2">
      <c r="B834387" s="697"/>
    </row>
    <row r="834388" spans="2:2">
      <c r="B834388" s="697"/>
    </row>
    <row r="834389" spans="2:2">
      <c r="B834389" s="697"/>
    </row>
    <row r="834390" spans="2:2">
      <c r="B834390" s="697"/>
    </row>
    <row r="834391" spans="2:2">
      <c r="B834391" s="697"/>
    </row>
    <row r="834392" spans="2:2">
      <c r="B834392" s="697"/>
    </row>
    <row r="834393" spans="2:2">
      <c r="B834393" s="697"/>
    </row>
    <row r="834394" spans="2:2">
      <c r="B834394" s="697"/>
    </row>
    <row r="834395" spans="2:2">
      <c r="B834395" s="697"/>
    </row>
    <row r="834396" spans="2:2">
      <c r="B834396" s="697"/>
    </row>
    <row r="834397" spans="2:2">
      <c r="B834397" s="697"/>
    </row>
    <row r="834398" spans="2:2">
      <c r="B834398" s="697"/>
    </row>
    <row r="834399" spans="2:2">
      <c r="B834399" s="697"/>
    </row>
    <row r="834400" spans="2:2">
      <c r="B834400" s="697"/>
    </row>
    <row r="834401" spans="2:2">
      <c r="B834401" s="697"/>
    </row>
    <row r="834402" spans="2:2">
      <c r="B834402" s="697"/>
    </row>
    <row r="834403" spans="2:2">
      <c r="B834403" s="697"/>
    </row>
    <row r="834404" spans="2:2">
      <c r="B834404" s="697"/>
    </row>
    <row r="834405" spans="2:2">
      <c r="B834405" s="697"/>
    </row>
    <row r="834406" spans="2:2">
      <c r="B834406" s="697"/>
    </row>
    <row r="834407" spans="2:2">
      <c r="B834407" s="697"/>
    </row>
    <row r="834408" spans="2:2">
      <c r="B834408" s="697"/>
    </row>
    <row r="834409" spans="2:2">
      <c r="B834409" s="697"/>
    </row>
    <row r="834410" spans="2:2">
      <c r="B834410" s="697"/>
    </row>
    <row r="834411" spans="2:2">
      <c r="B834411" s="697"/>
    </row>
    <row r="834412" spans="2:2">
      <c r="B834412" s="697"/>
    </row>
    <row r="834413" spans="2:2">
      <c r="B834413" s="697"/>
    </row>
    <row r="834414" spans="2:2">
      <c r="B834414" s="697"/>
    </row>
    <row r="834415" spans="2:2">
      <c r="B834415" s="697"/>
    </row>
    <row r="834416" spans="2:2">
      <c r="B834416" s="697"/>
    </row>
    <row r="834417" spans="2:2">
      <c r="B834417" s="697"/>
    </row>
    <row r="834418" spans="2:2">
      <c r="B834418" s="697"/>
    </row>
    <row r="834419" spans="2:2">
      <c r="B834419" s="697"/>
    </row>
    <row r="834420" spans="2:2">
      <c r="B834420" s="697"/>
    </row>
    <row r="834421" spans="2:2">
      <c r="B834421" s="697"/>
    </row>
    <row r="834422" spans="2:2">
      <c r="B834422" s="697"/>
    </row>
    <row r="834423" spans="2:2">
      <c r="B834423" s="697"/>
    </row>
    <row r="834424" spans="2:2">
      <c r="B834424" s="697"/>
    </row>
    <row r="834425" spans="2:2">
      <c r="B834425" s="697"/>
    </row>
    <row r="834426" spans="2:2">
      <c r="B834426" s="697"/>
    </row>
    <row r="834427" spans="2:2">
      <c r="B834427" s="697"/>
    </row>
    <row r="834428" spans="2:2">
      <c r="B834428" s="697"/>
    </row>
    <row r="834429" spans="2:2">
      <c r="B834429" s="697"/>
    </row>
    <row r="834430" spans="2:2">
      <c r="B834430" s="697"/>
    </row>
    <row r="834431" spans="2:2">
      <c r="B834431" s="697"/>
    </row>
    <row r="834432" spans="2:2">
      <c r="B834432" s="697"/>
    </row>
    <row r="834433" spans="2:2">
      <c r="B834433" s="697"/>
    </row>
    <row r="834434" spans="2:2">
      <c r="B834434" s="697"/>
    </row>
    <row r="834435" spans="2:2">
      <c r="B834435" s="697"/>
    </row>
    <row r="834436" spans="2:2">
      <c r="B834436" s="697"/>
    </row>
    <row r="834437" spans="2:2">
      <c r="B834437" s="697"/>
    </row>
    <row r="834438" spans="2:2">
      <c r="B834438" s="697"/>
    </row>
    <row r="834439" spans="2:2">
      <c r="B834439" s="697"/>
    </row>
    <row r="834440" spans="2:2">
      <c r="B834440" s="697"/>
    </row>
    <row r="834441" spans="2:2">
      <c r="B834441" s="697"/>
    </row>
    <row r="834442" spans="2:2">
      <c r="B834442" s="697"/>
    </row>
    <row r="834443" spans="2:2">
      <c r="B834443" s="697"/>
    </row>
    <row r="834444" spans="2:2">
      <c r="B834444" s="697"/>
    </row>
    <row r="834445" spans="2:2">
      <c r="B834445" s="697"/>
    </row>
    <row r="834446" spans="2:2">
      <c r="B834446" s="697"/>
    </row>
    <row r="834447" spans="2:2">
      <c r="B834447" s="697"/>
    </row>
    <row r="834448" spans="2:2">
      <c r="B834448" s="697"/>
    </row>
    <row r="834449" spans="2:2">
      <c r="B834449" s="697"/>
    </row>
    <row r="834450" spans="2:2">
      <c r="B834450" s="697"/>
    </row>
    <row r="834451" spans="2:2">
      <c r="B834451" s="697"/>
    </row>
    <row r="834452" spans="2:2">
      <c r="B834452" s="697"/>
    </row>
    <row r="834453" spans="2:2">
      <c r="B834453" s="697"/>
    </row>
    <row r="834454" spans="2:2">
      <c r="B834454" s="697"/>
    </row>
    <row r="834455" spans="2:2">
      <c r="B834455" s="697"/>
    </row>
    <row r="834456" spans="2:2">
      <c r="B834456" s="697"/>
    </row>
    <row r="834457" spans="2:2">
      <c r="B834457" s="697"/>
    </row>
    <row r="834458" spans="2:2">
      <c r="B834458" s="697"/>
    </row>
    <row r="834459" spans="2:2">
      <c r="B834459" s="697"/>
    </row>
    <row r="834460" spans="2:2">
      <c r="B834460" s="697"/>
    </row>
    <row r="834461" spans="2:2">
      <c r="B834461" s="697"/>
    </row>
    <row r="834462" spans="2:2">
      <c r="B834462" s="697"/>
    </row>
    <row r="834463" spans="2:2">
      <c r="B834463" s="697"/>
    </row>
    <row r="834464" spans="2:2">
      <c r="B834464" s="697"/>
    </row>
    <row r="834465" spans="2:2">
      <c r="B834465" s="697"/>
    </row>
    <row r="834466" spans="2:2">
      <c r="B834466" s="697"/>
    </row>
    <row r="834467" spans="2:2">
      <c r="B834467" s="697"/>
    </row>
    <row r="834468" spans="2:2">
      <c r="B834468" s="697"/>
    </row>
    <row r="834469" spans="2:2">
      <c r="B834469" s="697"/>
    </row>
    <row r="834470" spans="2:2">
      <c r="B834470" s="697"/>
    </row>
    <row r="834471" spans="2:2">
      <c r="B834471" s="697"/>
    </row>
    <row r="834472" spans="2:2">
      <c r="B834472" s="697"/>
    </row>
    <row r="834473" spans="2:2">
      <c r="B834473" s="697"/>
    </row>
    <row r="834474" spans="2:2">
      <c r="B834474" s="697"/>
    </row>
    <row r="834475" spans="2:2">
      <c r="B834475" s="697"/>
    </row>
    <row r="834476" spans="2:2">
      <c r="B834476" s="697"/>
    </row>
    <row r="834477" spans="2:2">
      <c r="B834477" s="697"/>
    </row>
    <row r="834478" spans="2:2">
      <c r="B834478" s="697"/>
    </row>
    <row r="834479" spans="2:2">
      <c r="B834479" s="697"/>
    </row>
    <row r="834480" spans="2:2">
      <c r="B834480" s="697"/>
    </row>
    <row r="834481" spans="2:2">
      <c r="B834481" s="697"/>
    </row>
    <row r="834482" spans="2:2">
      <c r="B834482" s="697"/>
    </row>
    <row r="834483" spans="2:2">
      <c r="B834483" s="697"/>
    </row>
    <row r="834484" spans="2:2">
      <c r="B834484" s="697"/>
    </row>
    <row r="834485" spans="2:2">
      <c r="B834485" s="697"/>
    </row>
    <row r="834486" spans="2:2">
      <c r="B834486" s="697"/>
    </row>
    <row r="834487" spans="2:2">
      <c r="B834487" s="697"/>
    </row>
    <row r="834488" spans="2:2">
      <c r="B834488" s="697"/>
    </row>
    <row r="834489" spans="2:2">
      <c r="B834489" s="697"/>
    </row>
    <row r="834490" spans="2:2">
      <c r="B834490" s="697"/>
    </row>
    <row r="834491" spans="2:2">
      <c r="B834491" s="697"/>
    </row>
    <row r="834492" spans="2:2">
      <c r="B834492" s="697"/>
    </row>
    <row r="834493" spans="2:2">
      <c r="B834493" s="697"/>
    </row>
    <row r="834494" spans="2:2">
      <c r="B834494" s="697"/>
    </row>
    <row r="834495" spans="2:2">
      <c r="B834495" s="697"/>
    </row>
    <row r="834496" spans="2:2">
      <c r="B834496" s="697"/>
    </row>
    <row r="834497" spans="2:2">
      <c r="B834497" s="697"/>
    </row>
    <row r="834498" spans="2:2">
      <c r="B834498" s="697"/>
    </row>
    <row r="834499" spans="2:2">
      <c r="B834499" s="697"/>
    </row>
    <row r="834500" spans="2:2">
      <c r="B834500" s="697"/>
    </row>
    <row r="834501" spans="2:2">
      <c r="B834501" s="697"/>
    </row>
    <row r="834502" spans="2:2">
      <c r="B834502" s="697"/>
    </row>
    <row r="834503" spans="2:2">
      <c r="B834503" s="697"/>
    </row>
    <row r="834504" spans="2:2">
      <c r="B834504" s="697"/>
    </row>
    <row r="834505" spans="2:2">
      <c r="B834505" s="697"/>
    </row>
    <row r="834506" spans="2:2">
      <c r="B834506" s="697"/>
    </row>
    <row r="834507" spans="2:2">
      <c r="B834507" s="697"/>
    </row>
    <row r="834508" spans="2:2">
      <c r="B834508" s="697"/>
    </row>
    <row r="834509" spans="2:2">
      <c r="B834509" s="697"/>
    </row>
    <row r="834510" spans="2:2">
      <c r="B834510" s="697"/>
    </row>
    <row r="834511" spans="2:2">
      <c r="B834511" s="697"/>
    </row>
    <row r="834512" spans="2:2">
      <c r="B834512" s="697"/>
    </row>
    <row r="834513" spans="2:2">
      <c r="B834513" s="697"/>
    </row>
    <row r="834514" spans="2:2">
      <c r="B834514" s="697"/>
    </row>
    <row r="834515" spans="2:2">
      <c r="B834515" s="697"/>
    </row>
    <row r="834516" spans="2:2">
      <c r="B834516" s="697"/>
    </row>
    <row r="834517" spans="2:2">
      <c r="B834517" s="697"/>
    </row>
    <row r="834518" spans="2:2">
      <c r="B834518" s="697"/>
    </row>
    <row r="834519" spans="2:2">
      <c r="B834519" s="697"/>
    </row>
    <row r="834520" spans="2:2">
      <c r="B834520" s="697"/>
    </row>
    <row r="834521" spans="2:2">
      <c r="B834521" s="697"/>
    </row>
    <row r="834522" spans="2:2">
      <c r="B834522" s="697"/>
    </row>
    <row r="834523" spans="2:2">
      <c r="B834523" s="697"/>
    </row>
    <row r="834524" spans="2:2">
      <c r="B834524" s="697"/>
    </row>
    <row r="834525" spans="2:2">
      <c r="B834525" s="697"/>
    </row>
    <row r="834526" spans="2:2">
      <c r="B834526" s="697"/>
    </row>
    <row r="834527" spans="2:2">
      <c r="B834527" s="697"/>
    </row>
    <row r="834528" spans="2:2">
      <c r="B834528" s="697"/>
    </row>
    <row r="834529" spans="2:2">
      <c r="B834529" s="697"/>
    </row>
    <row r="834530" spans="2:2">
      <c r="B834530" s="697"/>
    </row>
    <row r="834531" spans="2:2">
      <c r="B834531" s="697"/>
    </row>
    <row r="834532" spans="2:2">
      <c r="B834532" s="697"/>
    </row>
    <row r="834533" spans="2:2">
      <c r="B834533" s="697"/>
    </row>
    <row r="834534" spans="2:2">
      <c r="B834534" s="697"/>
    </row>
    <row r="834535" spans="2:2">
      <c r="B834535" s="697"/>
    </row>
    <row r="834536" spans="2:2">
      <c r="B834536" s="697"/>
    </row>
    <row r="834537" spans="2:2">
      <c r="B834537" s="697"/>
    </row>
    <row r="834538" spans="2:2">
      <c r="B834538" s="697"/>
    </row>
    <row r="834539" spans="2:2">
      <c r="B834539" s="697"/>
    </row>
    <row r="834540" spans="2:2">
      <c r="B834540" s="697"/>
    </row>
    <row r="834541" spans="2:2">
      <c r="B834541" s="697"/>
    </row>
    <row r="834542" spans="2:2">
      <c r="B834542" s="697"/>
    </row>
    <row r="834543" spans="2:2">
      <c r="B834543" s="697"/>
    </row>
    <row r="834544" spans="2:2">
      <c r="B834544" s="697"/>
    </row>
    <row r="834545" spans="2:2">
      <c r="B834545" s="697"/>
    </row>
    <row r="834546" spans="2:2">
      <c r="B834546" s="697"/>
    </row>
    <row r="834547" spans="2:2">
      <c r="B834547" s="697"/>
    </row>
    <row r="834548" spans="2:2">
      <c r="B834548" s="697"/>
    </row>
    <row r="834549" spans="2:2">
      <c r="B834549" s="697"/>
    </row>
    <row r="834550" spans="2:2">
      <c r="B834550" s="697"/>
    </row>
    <row r="834551" spans="2:2">
      <c r="B834551" s="697"/>
    </row>
    <row r="834552" spans="2:2">
      <c r="B834552" s="697"/>
    </row>
    <row r="834553" spans="2:2">
      <c r="B834553" s="697"/>
    </row>
    <row r="834554" spans="2:2">
      <c r="B834554" s="697"/>
    </row>
    <row r="834555" spans="2:2">
      <c r="B834555" s="697"/>
    </row>
    <row r="834556" spans="2:2">
      <c r="B834556" s="697"/>
    </row>
    <row r="834557" spans="2:2">
      <c r="B834557" s="697"/>
    </row>
    <row r="834558" spans="2:2">
      <c r="B834558" s="697"/>
    </row>
    <row r="834559" spans="2:2">
      <c r="B834559" s="697"/>
    </row>
    <row r="834560" spans="2:2">
      <c r="B834560" s="697"/>
    </row>
    <row r="834561" spans="2:2">
      <c r="B834561" s="697"/>
    </row>
    <row r="834562" spans="2:2">
      <c r="B834562" s="697"/>
    </row>
    <row r="834563" spans="2:2">
      <c r="B834563" s="697"/>
    </row>
    <row r="834564" spans="2:2">
      <c r="B834564" s="697"/>
    </row>
    <row r="834565" spans="2:2">
      <c r="B834565" s="697"/>
    </row>
    <row r="834566" spans="2:2">
      <c r="B834566" s="697"/>
    </row>
    <row r="834567" spans="2:2">
      <c r="B834567" s="697"/>
    </row>
    <row r="834568" spans="2:2">
      <c r="B834568" s="697"/>
    </row>
    <row r="834569" spans="2:2">
      <c r="B834569" s="697"/>
    </row>
    <row r="834570" spans="2:2">
      <c r="B834570" s="697"/>
    </row>
    <row r="834571" spans="2:2">
      <c r="B834571" s="697"/>
    </row>
    <row r="834572" spans="2:2">
      <c r="B834572" s="697"/>
    </row>
    <row r="834573" spans="2:2">
      <c r="B834573" s="697"/>
    </row>
    <row r="834574" spans="2:2">
      <c r="B834574" s="697"/>
    </row>
    <row r="834575" spans="2:2">
      <c r="B834575" s="697"/>
    </row>
    <row r="834576" spans="2:2">
      <c r="B834576" s="697"/>
    </row>
    <row r="834577" spans="2:2">
      <c r="B834577" s="697"/>
    </row>
    <row r="834578" spans="2:2">
      <c r="B834578" s="697"/>
    </row>
    <row r="834579" spans="2:2">
      <c r="B834579" s="697"/>
    </row>
    <row r="834580" spans="2:2">
      <c r="B834580" s="697"/>
    </row>
    <row r="834581" spans="2:2">
      <c r="B834581" s="697"/>
    </row>
    <row r="834582" spans="2:2">
      <c r="B834582" s="697"/>
    </row>
    <row r="834583" spans="2:2">
      <c r="B834583" s="697"/>
    </row>
    <row r="834584" spans="2:2">
      <c r="B834584" s="697"/>
    </row>
    <row r="834585" spans="2:2">
      <c r="B834585" s="697"/>
    </row>
    <row r="834586" spans="2:2">
      <c r="B834586" s="697"/>
    </row>
    <row r="834587" spans="2:2">
      <c r="B834587" s="697"/>
    </row>
    <row r="834588" spans="2:2">
      <c r="B834588" s="697"/>
    </row>
    <row r="834589" spans="2:2">
      <c r="B834589" s="697"/>
    </row>
    <row r="834590" spans="2:2">
      <c r="B834590" s="697"/>
    </row>
    <row r="834591" spans="2:2">
      <c r="B834591" s="697"/>
    </row>
    <row r="834592" spans="2:2">
      <c r="B834592" s="697"/>
    </row>
    <row r="834593" spans="2:2">
      <c r="B834593" s="697"/>
    </row>
    <row r="834594" spans="2:2">
      <c r="B834594" s="697"/>
    </row>
    <row r="834595" spans="2:2">
      <c r="B834595" s="697"/>
    </row>
    <row r="834596" spans="2:2">
      <c r="B834596" s="697"/>
    </row>
    <row r="834597" spans="2:2">
      <c r="B834597" s="697"/>
    </row>
    <row r="834598" spans="2:2">
      <c r="B834598" s="697"/>
    </row>
    <row r="834599" spans="2:2">
      <c r="B834599" s="697"/>
    </row>
    <row r="834600" spans="2:2">
      <c r="B834600" s="697"/>
    </row>
    <row r="834601" spans="2:2">
      <c r="B834601" s="697"/>
    </row>
    <row r="834602" spans="2:2">
      <c r="B834602" s="697"/>
    </row>
    <row r="834603" spans="2:2">
      <c r="B834603" s="697"/>
    </row>
    <row r="834604" spans="2:2">
      <c r="B834604" s="697"/>
    </row>
    <row r="834605" spans="2:2">
      <c r="B834605" s="697"/>
    </row>
    <row r="834606" spans="2:2">
      <c r="B834606" s="697"/>
    </row>
    <row r="834607" spans="2:2">
      <c r="B834607" s="697"/>
    </row>
    <row r="834608" spans="2:2">
      <c r="B834608" s="697"/>
    </row>
    <row r="834609" spans="2:2">
      <c r="B834609" s="697"/>
    </row>
    <row r="834610" spans="2:2">
      <c r="B834610" s="697"/>
    </row>
    <row r="834611" spans="2:2">
      <c r="B834611" s="697"/>
    </row>
    <row r="834612" spans="2:2">
      <c r="B834612" s="697"/>
    </row>
    <row r="834613" spans="2:2">
      <c r="B834613" s="697"/>
    </row>
    <row r="834614" spans="2:2">
      <c r="B834614" s="697"/>
    </row>
    <row r="834615" spans="2:2">
      <c r="B834615" s="697"/>
    </row>
    <row r="834616" spans="2:2">
      <c r="B834616" s="697"/>
    </row>
    <row r="834617" spans="2:2">
      <c r="B834617" s="697"/>
    </row>
    <row r="834618" spans="2:2">
      <c r="B834618" s="697"/>
    </row>
    <row r="834619" spans="2:2">
      <c r="B834619" s="697"/>
    </row>
    <row r="834620" spans="2:2">
      <c r="B834620" s="697"/>
    </row>
    <row r="834621" spans="2:2">
      <c r="B834621" s="697"/>
    </row>
    <row r="834622" spans="2:2">
      <c r="B834622" s="697"/>
    </row>
    <row r="834623" spans="2:2">
      <c r="B834623" s="697"/>
    </row>
    <row r="834624" spans="2:2">
      <c r="B834624" s="697"/>
    </row>
    <row r="834625" spans="2:2">
      <c r="B834625" s="697"/>
    </row>
    <row r="834626" spans="2:2">
      <c r="B834626" s="697"/>
    </row>
    <row r="834627" spans="2:2">
      <c r="B834627" s="697"/>
    </row>
    <row r="834628" spans="2:2">
      <c r="B834628" s="697"/>
    </row>
    <row r="834629" spans="2:2">
      <c r="B834629" s="697"/>
    </row>
    <row r="834630" spans="2:2">
      <c r="B834630" s="697"/>
    </row>
    <row r="834631" spans="2:2">
      <c r="B834631" s="697"/>
    </row>
    <row r="834632" spans="2:2">
      <c r="B834632" s="697"/>
    </row>
    <row r="834633" spans="2:2">
      <c r="B834633" s="697"/>
    </row>
    <row r="834634" spans="2:2">
      <c r="B834634" s="697"/>
    </row>
    <row r="834635" spans="2:2">
      <c r="B834635" s="697"/>
    </row>
    <row r="834636" spans="2:2">
      <c r="B834636" s="697"/>
    </row>
    <row r="834637" spans="2:2">
      <c r="B834637" s="697"/>
    </row>
    <row r="834638" spans="2:2">
      <c r="B834638" s="697"/>
    </row>
    <row r="834639" spans="2:2">
      <c r="B834639" s="697"/>
    </row>
    <row r="834640" spans="2:2">
      <c r="B834640" s="697"/>
    </row>
    <row r="834641" spans="2:2">
      <c r="B834641" s="697"/>
    </row>
    <row r="834642" spans="2:2">
      <c r="B834642" s="697"/>
    </row>
    <row r="834643" spans="2:2">
      <c r="B834643" s="697"/>
    </row>
    <row r="834644" spans="2:2">
      <c r="B834644" s="697"/>
    </row>
    <row r="834645" spans="2:2">
      <c r="B834645" s="697"/>
    </row>
    <row r="834646" spans="2:2">
      <c r="B834646" s="697"/>
    </row>
    <row r="834647" spans="2:2">
      <c r="B834647" s="697"/>
    </row>
    <row r="834648" spans="2:2">
      <c r="B834648" s="697"/>
    </row>
    <row r="834649" spans="2:2">
      <c r="B834649" s="697"/>
    </row>
    <row r="834650" spans="2:2">
      <c r="B834650" s="697"/>
    </row>
    <row r="834651" spans="2:2">
      <c r="B834651" s="697"/>
    </row>
    <row r="834652" spans="2:2">
      <c r="B834652" s="697"/>
    </row>
    <row r="834653" spans="2:2">
      <c r="B834653" s="697"/>
    </row>
    <row r="834654" spans="2:2">
      <c r="B834654" s="697"/>
    </row>
    <row r="834655" spans="2:2">
      <c r="B834655" s="697"/>
    </row>
    <row r="834656" spans="2:2">
      <c r="B834656" s="697"/>
    </row>
    <row r="834657" spans="2:2">
      <c r="B834657" s="697"/>
    </row>
    <row r="834658" spans="2:2">
      <c r="B834658" s="697"/>
    </row>
    <row r="834659" spans="2:2">
      <c r="B834659" s="697"/>
    </row>
    <row r="834660" spans="2:2">
      <c r="B834660" s="697"/>
    </row>
    <row r="834661" spans="2:2">
      <c r="B834661" s="697"/>
    </row>
    <row r="834662" spans="2:2">
      <c r="B834662" s="697"/>
    </row>
    <row r="834663" spans="2:2">
      <c r="B834663" s="697"/>
    </row>
    <row r="834664" spans="2:2">
      <c r="B834664" s="697"/>
    </row>
    <row r="834665" spans="2:2">
      <c r="B834665" s="697"/>
    </row>
    <row r="834666" spans="2:2">
      <c r="B834666" s="697"/>
    </row>
    <row r="834667" spans="2:2">
      <c r="B834667" s="697"/>
    </row>
    <row r="834668" spans="2:2">
      <c r="B834668" s="697"/>
    </row>
    <row r="834669" spans="2:2">
      <c r="B834669" s="697"/>
    </row>
    <row r="834670" spans="2:2">
      <c r="B834670" s="697"/>
    </row>
    <row r="834671" spans="2:2">
      <c r="B834671" s="697"/>
    </row>
    <row r="834672" spans="2:2">
      <c r="B834672" s="697"/>
    </row>
    <row r="834673" spans="2:2">
      <c r="B834673" s="697"/>
    </row>
    <row r="834674" spans="2:2">
      <c r="B834674" s="697"/>
    </row>
    <row r="834675" spans="2:2">
      <c r="B834675" s="697"/>
    </row>
    <row r="834676" spans="2:2">
      <c r="B834676" s="697"/>
    </row>
    <row r="834677" spans="2:2">
      <c r="B834677" s="697"/>
    </row>
    <row r="834678" spans="2:2">
      <c r="B834678" s="697"/>
    </row>
    <row r="834679" spans="2:2">
      <c r="B834679" s="697"/>
    </row>
    <row r="834680" spans="2:2">
      <c r="B834680" s="697"/>
    </row>
    <row r="834681" spans="2:2">
      <c r="B834681" s="697"/>
    </row>
    <row r="834682" spans="2:2">
      <c r="B834682" s="697"/>
    </row>
    <row r="834683" spans="2:2">
      <c r="B834683" s="697"/>
    </row>
    <row r="834684" spans="2:2">
      <c r="B834684" s="697"/>
    </row>
    <row r="834685" spans="2:2">
      <c r="B834685" s="697"/>
    </row>
    <row r="834686" spans="2:2">
      <c r="B834686" s="697"/>
    </row>
    <row r="834687" spans="2:2">
      <c r="B834687" s="697"/>
    </row>
    <row r="834688" spans="2:2">
      <c r="B834688" s="697"/>
    </row>
    <row r="834689" spans="2:2">
      <c r="B834689" s="697"/>
    </row>
    <row r="834690" spans="2:2">
      <c r="B834690" s="697"/>
    </row>
    <row r="834691" spans="2:2">
      <c r="B834691" s="697"/>
    </row>
    <row r="834692" spans="2:2">
      <c r="B834692" s="697"/>
    </row>
    <row r="834693" spans="2:2">
      <c r="B834693" s="697"/>
    </row>
    <row r="834694" spans="2:2">
      <c r="B834694" s="697"/>
    </row>
    <row r="834695" spans="2:2">
      <c r="B834695" s="697"/>
    </row>
    <row r="834696" spans="2:2">
      <c r="B834696" s="697"/>
    </row>
    <row r="834697" spans="2:2">
      <c r="B834697" s="697"/>
    </row>
    <row r="834698" spans="2:2">
      <c r="B834698" s="697"/>
    </row>
    <row r="834699" spans="2:2">
      <c r="B834699" s="697"/>
    </row>
    <row r="834700" spans="2:2">
      <c r="B834700" s="697"/>
    </row>
    <row r="834701" spans="2:2">
      <c r="B834701" s="697"/>
    </row>
    <row r="834702" spans="2:2">
      <c r="B834702" s="697"/>
    </row>
    <row r="834703" spans="2:2">
      <c r="B834703" s="697"/>
    </row>
    <row r="834704" spans="2:2">
      <c r="B834704" s="697"/>
    </row>
    <row r="834705" spans="2:2">
      <c r="B834705" s="697"/>
    </row>
    <row r="834706" spans="2:2">
      <c r="B834706" s="697"/>
    </row>
    <row r="834707" spans="2:2">
      <c r="B834707" s="697"/>
    </row>
    <row r="834708" spans="2:2">
      <c r="B834708" s="697"/>
    </row>
    <row r="834709" spans="2:2">
      <c r="B834709" s="697"/>
    </row>
    <row r="834710" spans="2:2">
      <c r="B834710" s="697"/>
    </row>
    <row r="834711" spans="2:2">
      <c r="B834711" s="697"/>
    </row>
    <row r="834712" spans="2:2">
      <c r="B834712" s="697"/>
    </row>
    <row r="834713" spans="2:2">
      <c r="B834713" s="697"/>
    </row>
    <row r="834714" spans="2:2">
      <c r="B834714" s="697"/>
    </row>
    <row r="834715" spans="2:2">
      <c r="B834715" s="697"/>
    </row>
    <row r="834716" spans="2:2">
      <c r="B834716" s="697"/>
    </row>
    <row r="834717" spans="2:2">
      <c r="B834717" s="697"/>
    </row>
    <row r="834718" spans="2:2">
      <c r="B834718" s="697"/>
    </row>
    <row r="834719" spans="2:2">
      <c r="B834719" s="697"/>
    </row>
    <row r="834720" spans="2:2">
      <c r="B834720" s="697"/>
    </row>
    <row r="834721" spans="2:2">
      <c r="B834721" s="697"/>
    </row>
    <row r="834722" spans="2:2">
      <c r="B834722" s="697"/>
    </row>
    <row r="834723" spans="2:2">
      <c r="B834723" s="697"/>
    </row>
    <row r="834724" spans="2:2">
      <c r="B834724" s="697"/>
    </row>
    <row r="834725" spans="2:2">
      <c r="B834725" s="697"/>
    </row>
    <row r="834726" spans="2:2">
      <c r="B834726" s="697"/>
    </row>
    <row r="834727" spans="2:2">
      <c r="B834727" s="697"/>
    </row>
    <row r="834728" spans="2:2">
      <c r="B834728" s="697"/>
    </row>
    <row r="834729" spans="2:2">
      <c r="B834729" s="697"/>
    </row>
    <row r="834730" spans="2:2">
      <c r="B834730" s="697"/>
    </row>
    <row r="834731" spans="2:2">
      <c r="B834731" s="697"/>
    </row>
    <row r="834732" spans="2:2">
      <c r="B834732" s="697"/>
    </row>
    <row r="834733" spans="2:2">
      <c r="B834733" s="697"/>
    </row>
    <row r="834734" spans="2:2">
      <c r="B834734" s="697"/>
    </row>
    <row r="834735" spans="2:2">
      <c r="B834735" s="697"/>
    </row>
    <row r="834736" spans="2:2">
      <c r="B834736" s="697"/>
    </row>
    <row r="834737" spans="2:2">
      <c r="B834737" s="697"/>
    </row>
    <row r="834738" spans="2:2">
      <c r="B834738" s="697"/>
    </row>
    <row r="834739" spans="2:2">
      <c r="B834739" s="697"/>
    </row>
    <row r="834740" spans="2:2">
      <c r="B834740" s="697"/>
    </row>
    <row r="834741" spans="2:2">
      <c r="B834741" s="697"/>
    </row>
    <row r="834742" spans="2:2">
      <c r="B834742" s="697"/>
    </row>
    <row r="834743" spans="2:2">
      <c r="B834743" s="697"/>
    </row>
    <row r="834744" spans="2:2">
      <c r="B834744" s="697"/>
    </row>
    <row r="834745" spans="2:2">
      <c r="B834745" s="697"/>
    </row>
    <row r="834746" spans="2:2">
      <c r="B834746" s="697"/>
    </row>
    <row r="834747" spans="2:2">
      <c r="B834747" s="697"/>
    </row>
    <row r="834748" spans="2:2">
      <c r="B834748" s="697"/>
    </row>
    <row r="834749" spans="2:2">
      <c r="B834749" s="697"/>
    </row>
    <row r="834750" spans="2:2">
      <c r="B834750" s="697"/>
    </row>
    <row r="834751" spans="2:2">
      <c r="B834751" s="697"/>
    </row>
    <row r="834752" spans="2:2">
      <c r="B834752" s="697"/>
    </row>
    <row r="834753" spans="2:2">
      <c r="B834753" s="697"/>
    </row>
    <row r="834754" spans="2:2">
      <c r="B834754" s="697"/>
    </row>
    <row r="834755" spans="2:2">
      <c r="B834755" s="697"/>
    </row>
    <row r="834756" spans="2:2">
      <c r="B834756" s="697"/>
    </row>
    <row r="834757" spans="2:2">
      <c r="B834757" s="697"/>
    </row>
    <row r="834758" spans="2:2">
      <c r="B834758" s="697"/>
    </row>
    <row r="834759" spans="2:2">
      <c r="B834759" s="697"/>
    </row>
    <row r="834760" spans="2:2">
      <c r="B834760" s="697"/>
    </row>
    <row r="834761" spans="2:2">
      <c r="B834761" s="697"/>
    </row>
    <row r="834762" spans="2:2">
      <c r="B834762" s="697"/>
    </row>
    <row r="834763" spans="2:2">
      <c r="B834763" s="697"/>
    </row>
    <row r="834764" spans="2:2">
      <c r="B834764" s="697"/>
    </row>
    <row r="834765" spans="2:2">
      <c r="B834765" s="697"/>
    </row>
    <row r="834766" spans="2:2">
      <c r="B834766" s="697"/>
    </row>
    <row r="834767" spans="2:2">
      <c r="B834767" s="697"/>
    </row>
    <row r="834768" spans="2:2">
      <c r="B834768" s="697"/>
    </row>
    <row r="834769" spans="2:2">
      <c r="B834769" s="697"/>
    </row>
    <row r="834770" spans="2:2">
      <c r="B834770" s="697"/>
    </row>
    <row r="834771" spans="2:2">
      <c r="B834771" s="697"/>
    </row>
    <row r="834772" spans="2:2">
      <c r="B834772" s="697"/>
    </row>
    <row r="834773" spans="2:2">
      <c r="B834773" s="697"/>
    </row>
    <row r="834774" spans="2:2">
      <c r="B834774" s="697"/>
    </row>
    <row r="834775" spans="2:2">
      <c r="B834775" s="697"/>
    </row>
    <row r="834776" spans="2:2">
      <c r="B834776" s="697"/>
    </row>
    <row r="834777" spans="2:2">
      <c r="B834777" s="697"/>
    </row>
    <row r="834778" spans="2:2">
      <c r="B834778" s="697"/>
    </row>
    <row r="834779" spans="2:2">
      <c r="B834779" s="697"/>
    </row>
    <row r="834780" spans="2:2">
      <c r="B834780" s="697"/>
    </row>
    <row r="834781" spans="2:2">
      <c r="B834781" s="697"/>
    </row>
    <row r="834782" spans="2:2">
      <c r="B834782" s="697"/>
    </row>
    <row r="834783" spans="2:2">
      <c r="B834783" s="697"/>
    </row>
    <row r="834784" spans="2:2">
      <c r="B834784" s="697"/>
    </row>
    <row r="834785" spans="2:2">
      <c r="B834785" s="697"/>
    </row>
    <row r="834786" spans="2:2">
      <c r="B834786" s="697"/>
    </row>
    <row r="834787" spans="2:2">
      <c r="B834787" s="697"/>
    </row>
    <row r="834788" spans="2:2">
      <c r="B834788" s="697"/>
    </row>
    <row r="834789" spans="2:2">
      <c r="B834789" s="697"/>
    </row>
    <row r="834790" spans="2:2">
      <c r="B834790" s="697"/>
    </row>
    <row r="834791" spans="2:2">
      <c r="B834791" s="697"/>
    </row>
    <row r="834792" spans="2:2">
      <c r="B834792" s="697"/>
    </row>
    <row r="834793" spans="2:2">
      <c r="B834793" s="697"/>
    </row>
    <row r="834794" spans="2:2">
      <c r="B834794" s="697"/>
    </row>
    <row r="834795" spans="2:2">
      <c r="B834795" s="697"/>
    </row>
    <row r="834796" spans="2:2">
      <c r="B834796" s="697"/>
    </row>
    <row r="834797" spans="2:2">
      <c r="B834797" s="697"/>
    </row>
    <row r="834798" spans="2:2">
      <c r="B834798" s="697"/>
    </row>
    <row r="834799" spans="2:2">
      <c r="B834799" s="697"/>
    </row>
    <row r="834800" spans="2:2">
      <c r="B834800" s="697"/>
    </row>
    <row r="834801" spans="2:2">
      <c r="B834801" s="697"/>
    </row>
    <row r="834802" spans="2:2">
      <c r="B834802" s="697"/>
    </row>
    <row r="834803" spans="2:2">
      <c r="B834803" s="697"/>
    </row>
    <row r="834804" spans="2:2">
      <c r="B834804" s="697"/>
    </row>
    <row r="834805" spans="2:2">
      <c r="B834805" s="697"/>
    </row>
    <row r="834806" spans="2:2">
      <c r="B834806" s="697"/>
    </row>
    <row r="834807" spans="2:2">
      <c r="B834807" s="697"/>
    </row>
    <row r="834808" spans="2:2">
      <c r="B834808" s="697"/>
    </row>
    <row r="834809" spans="2:2">
      <c r="B834809" s="697"/>
    </row>
    <row r="834810" spans="2:2">
      <c r="B834810" s="697"/>
    </row>
    <row r="834811" spans="2:2">
      <c r="B834811" s="697"/>
    </row>
    <row r="834812" spans="2:2">
      <c r="B834812" s="697"/>
    </row>
    <row r="834813" spans="2:2">
      <c r="B834813" s="697"/>
    </row>
    <row r="834814" spans="2:2">
      <c r="B834814" s="697"/>
    </row>
    <row r="834815" spans="2:2">
      <c r="B834815" s="697"/>
    </row>
    <row r="834816" spans="2:2">
      <c r="B834816" s="697"/>
    </row>
    <row r="834817" spans="2:2">
      <c r="B834817" s="697"/>
    </row>
    <row r="834818" spans="2:2">
      <c r="B834818" s="697"/>
    </row>
    <row r="834819" spans="2:2">
      <c r="B834819" s="697"/>
    </row>
    <row r="834820" spans="2:2">
      <c r="B834820" s="697"/>
    </row>
    <row r="834821" spans="2:2">
      <c r="B834821" s="697"/>
    </row>
    <row r="834822" spans="2:2">
      <c r="B834822" s="697"/>
    </row>
    <row r="834823" spans="2:2">
      <c r="B834823" s="697"/>
    </row>
    <row r="834824" spans="2:2">
      <c r="B834824" s="697"/>
    </row>
    <row r="834825" spans="2:2">
      <c r="B834825" s="697"/>
    </row>
    <row r="834826" spans="2:2">
      <c r="B834826" s="697"/>
    </row>
    <row r="834827" spans="2:2">
      <c r="B834827" s="697"/>
    </row>
    <row r="834828" spans="2:2">
      <c r="B834828" s="697"/>
    </row>
    <row r="834829" spans="2:2">
      <c r="B834829" s="697"/>
    </row>
    <row r="834830" spans="2:2">
      <c r="B834830" s="697"/>
    </row>
    <row r="834831" spans="2:2">
      <c r="B834831" s="697"/>
    </row>
    <row r="834832" spans="2:2">
      <c r="B834832" s="697"/>
    </row>
    <row r="834833" spans="2:2">
      <c r="B834833" s="697"/>
    </row>
    <row r="834834" spans="2:2">
      <c r="B834834" s="697"/>
    </row>
    <row r="834835" spans="2:2">
      <c r="B834835" s="697"/>
    </row>
    <row r="834836" spans="2:2">
      <c r="B834836" s="697"/>
    </row>
    <row r="834837" spans="2:2">
      <c r="B834837" s="697"/>
    </row>
    <row r="834838" spans="2:2">
      <c r="B834838" s="697"/>
    </row>
    <row r="834839" spans="2:2">
      <c r="B834839" s="697"/>
    </row>
    <row r="834840" spans="2:2">
      <c r="B834840" s="697"/>
    </row>
    <row r="834841" spans="2:2">
      <c r="B834841" s="697"/>
    </row>
    <row r="834842" spans="2:2">
      <c r="B834842" s="697"/>
    </row>
    <row r="834843" spans="2:2">
      <c r="B834843" s="697"/>
    </row>
    <row r="834844" spans="2:2">
      <c r="B834844" s="697"/>
    </row>
    <row r="834845" spans="2:2">
      <c r="B834845" s="697"/>
    </row>
    <row r="834846" spans="2:2">
      <c r="B834846" s="697"/>
    </row>
    <row r="834847" spans="2:2">
      <c r="B834847" s="697"/>
    </row>
    <row r="834848" spans="2:2">
      <c r="B834848" s="697"/>
    </row>
    <row r="834849" spans="2:2">
      <c r="B834849" s="697"/>
    </row>
    <row r="834850" spans="2:2">
      <c r="B834850" s="697"/>
    </row>
    <row r="834851" spans="2:2">
      <c r="B834851" s="697"/>
    </row>
    <row r="834852" spans="2:2">
      <c r="B834852" s="697"/>
    </row>
    <row r="834853" spans="2:2">
      <c r="B834853" s="697"/>
    </row>
    <row r="834854" spans="2:2">
      <c r="B834854" s="697"/>
    </row>
    <row r="834855" spans="2:2">
      <c r="B834855" s="697"/>
    </row>
    <row r="834856" spans="2:2">
      <c r="B834856" s="697"/>
    </row>
    <row r="834857" spans="2:2">
      <c r="B834857" s="697"/>
    </row>
    <row r="834858" spans="2:2">
      <c r="B834858" s="697"/>
    </row>
    <row r="834859" spans="2:2">
      <c r="B834859" s="697"/>
    </row>
    <row r="834860" spans="2:2">
      <c r="B834860" s="697"/>
    </row>
    <row r="834861" spans="2:2">
      <c r="B834861" s="697"/>
    </row>
    <row r="834862" spans="2:2">
      <c r="B834862" s="697"/>
    </row>
    <row r="834863" spans="2:2">
      <c r="B834863" s="697"/>
    </row>
    <row r="834864" spans="2:2">
      <c r="B834864" s="697"/>
    </row>
    <row r="834865" spans="2:2">
      <c r="B834865" s="697"/>
    </row>
    <row r="834866" spans="2:2">
      <c r="B834866" s="697"/>
    </row>
    <row r="834867" spans="2:2">
      <c r="B834867" s="697"/>
    </row>
    <row r="834868" spans="2:2">
      <c r="B834868" s="697"/>
    </row>
    <row r="834869" spans="2:2">
      <c r="B834869" s="697"/>
    </row>
    <row r="834870" spans="2:2">
      <c r="B834870" s="697"/>
    </row>
    <row r="834871" spans="2:2">
      <c r="B834871" s="697"/>
    </row>
    <row r="834872" spans="2:2">
      <c r="B834872" s="697"/>
    </row>
    <row r="834873" spans="2:2">
      <c r="B834873" s="697"/>
    </row>
    <row r="834874" spans="2:2">
      <c r="B834874" s="697"/>
    </row>
    <row r="834875" spans="2:2">
      <c r="B834875" s="697"/>
    </row>
    <row r="834876" spans="2:2">
      <c r="B834876" s="697"/>
    </row>
    <row r="834877" spans="2:2">
      <c r="B834877" s="697"/>
    </row>
    <row r="834878" spans="2:2">
      <c r="B834878" s="697"/>
    </row>
    <row r="834879" spans="2:2">
      <c r="B834879" s="697"/>
    </row>
    <row r="834880" spans="2:2">
      <c r="B834880" s="697"/>
    </row>
    <row r="834881" spans="2:2">
      <c r="B834881" s="697"/>
    </row>
    <row r="834882" spans="2:2">
      <c r="B834882" s="697"/>
    </row>
    <row r="834883" spans="2:2">
      <c r="B834883" s="697"/>
    </row>
    <row r="834884" spans="2:2">
      <c r="B834884" s="697"/>
    </row>
    <row r="834885" spans="2:2">
      <c r="B834885" s="697"/>
    </row>
    <row r="834886" spans="2:2">
      <c r="B834886" s="697"/>
    </row>
    <row r="834887" spans="2:2">
      <c r="B834887" s="697"/>
    </row>
    <row r="834888" spans="2:2">
      <c r="B834888" s="697"/>
    </row>
    <row r="834889" spans="2:2">
      <c r="B834889" s="697"/>
    </row>
    <row r="834890" spans="2:2">
      <c r="B834890" s="697"/>
    </row>
    <row r="834891" spans="2:2">
      <c r="B834891" s="697"/>
    </row>
    <row r="834892" spans="2:2">
      <c r="B834892" s="697"/>
    </row>
    <row r="834893" spans="2:2">
      <c r="B834893" s="697"/>
    </row>
    <row r="834894" spans="2:2">
      <c r="B834894" s="697"/>
    </row>
    <row r="834895" spans="2:2">
      <c r="B834895" s="697"/>
    </row>
    <row r="834896" spans="2:2">
      <c r="B834896" s="697"/>
    </row>
    <row r="834897" spans="2:2">
      <c r="B834897" s="697"/>
    </row>
    <row r="834898" spans="2:2">
      <c r="B834898" s="697"/>
    </row>
    <row r="834899" spans="2:2">
      <c r="B834899" s="697"/>
    </row>
    <row r="834900" spans="2:2">
      <c r="B834900" s="697"/>
    </row>
    <row r="834901" spans="2:2">
      <c r="B834901" s="697"/>
    </row>
    <row r="834902" spans="2:2">
      <c r="B834902" s="697"/>
    </row>
    <row r="834903" spans="2:2">
      <c r="B834903" s="697"/>
    </row>
    <row r="834904" spans="2:2">
      <c r="B834904" s="697"/>
    </row>
    <row r="834905" spans="2:2">
      <c r="B834905" s="697"/>
    </row>
    <row r="834906" spans="2:2">
      <c r="B834906" s="697"/>
    </row>
    <row r="834907" spans="2:2">
      <c r="B834907" s="697"/>
    </row>
    <row r="834908" spans="2:2">
      <c r="B834908" s="697"/>
    </row>
    <row r="834909" spans="2:2">
      <c r="B834909" s="697"/>
    </row>
    <row r="834910" spans="2:2">
      <c r="B834910" s="697"/>
    </row>
    <row r="834911" spans="2:2">
      <c r="B834911" s="697"/>
    </row>
    <row r="834912" spans="2:2">
      <c r="B834912" s="697"/>
    </row>
    <row r="834913" spans="2:2">
      <c r="B834913" s="697"/>
    </row>
    <row r="834914" spans="2:2">
      <c r="B834914" s="697"/>
    </row>
    <row r="834915" spans="2:2">
      <c r="B834915" s="697"/>
    </row>
    <row r="834916" spans="2:2">
      <c r="B834916" s="697"/>
    </row>
    <row r="834917" spans="2:2">
      <c r="B834917" s="697"/>
    </row>
    <row r="834918" spans="2:2">
      <c r="B834918" s="697"/>
    </row>
    <row r="834919" spans="2:2">
      <c r="B834919" s="697"/>
    </row>
    <row r="834920" spans="2:2">
      <c r="B834920" s="697"/>
    </row>
    <row r="834921" spans="2:2">
      <c r="B834921" s="697"/>
    </row>
    <row r="834922" spans="2:2">
      <c r="B834922" s="697"/>
    </row>
    <row r="834923" spans="2:2">
      <c r="B834923" s="697"/>
    </row>
    <row r="834924" spans="2:2">
      <c r="B834924" s="697"/>
    </row>
    <row r="834925" spans="2:2">
      <c r="B834925" s="697"/>
    </row>
    <row r="834926" spans="2:2">
      <c r="B834926" s="697"/>
    </row>
    <row r="834927" spans="2:2">
      <c r="B834927" s="697"/>
    </row>
    <row r="834928" spans="2:2">
      <c r="B834928" s="697"/>
    </row>
    <row r="834929" spans="2:2">
      <c r="B834929" s="697"/>
    </row>
    <row r="834930" spans="2:2">
      <c r="B834930" s="697"/>
    </row>
    <row r="834931" spans="2:2">
      <c r="B834931" s="697"/>
    </row>
    <row r="834932" spans="2:2">
      <c r="B834932" s="697"/>
    </row>
    <row r="834933" spans="2:2">
      <c r="B834933" s="697"/>
    </row>
    <row r="834934" spans="2:2">
      <c r="B834934" s="697"/>
    </row>
    <row r="834935" spans="2:2">
      <c r="B834935" s="697"/>
    </row>
    <row r="834936" spans="2:2">
      <c r="B834936" s="697"/>
    </row>
    <row r="834937" spans="2:2">
      <c r="B834937" s="697"/>
    </row>
    <row r="834938" spans="2:2">
      <c r="B834938" s="697"/>
    </row>
    <row r="834939" spans="2:2">
      <c r="B834939" s="697"/>
    </row>
    <row r="834940" spans="2:2">
      <c r="B834940" s="697"/>
    </row>
    <row r="834941" spans="2:2">
      <c r="B834941" s="697"/>
    </row>
    <row r="834942" spans="2:2">
      <c r="B834942" s="697"/>
    </row>
    <row r="834943" spans="2:2">
      <c r="B834943" s="697"/>
    </row>
    <row r="834944" spans="2:2">
      <c r="B834944" s="697"/>
    </row>
    <row r="834945" spans="2:2">
      <c r="B834945" s="697"/>
    </row>
    <row r="834946" spans="2:2">
      <c r="B834946" s="697"/>
    </row>
    <row r="834947" spans="2:2">
      <c r="B834947" s="697"/>
    </row>
    <row r="834948" spans="2:2">
      <c r="B834948" s="697"/>
    </row>
    <row r="834949" spans="2:2">
      <c r="B834949" s="697"/>
    </row>
    <row r="834950" spans="2:2">
      <c r="B834950" s="697"/>
    </row>
    <row r="834951" spans="2:2">
      <c r="B834951" s="697"/>
    </row>
    <row r="834952" spans="2:2">
      <c r="B834952" s="697"/>
    </row>
    <row r="834953" spans="2:2">
      <c r="B834953" s="697"/>
    </row>
    <row r="834954" spans="2:2">
      <c r="B834954" s="697"/>
    </row>
    <row r="834955" spans="2:2">
      <c r="B834955" s="697"/>
    </row>
    <row r="834956" spans="2:2">
      <c r="B834956" s="697"/>
    </row>
    <row r="834957" spans="2:2">
      <c r="B834957" s="697"/>
    </row>
    <row r="834958" spans="2:2">
      <c r="B834958" s="697"/>
    </row>
    <row r="834959" spans="2:2">
      <c r="B834959" s="697"/>
    </row>
    <row r="834960" spans="2:2">
      <c r="B834960" s="697"/>
    </row>
    <row r="834961" spans="2:2">
      <c r="B834961" s="697"/>
    </row>
    <row r="834962" spans="2:2">
      <c r="B834962" s="697"/>
    </row>
    <row r="834963" spans="2:2">
      <c r="B834963" s="697"/>
    </row>
    <row r="834964" spans="2:2">
      <c r="B834964" s="697"/>
    </row>
    <row r="834965" spans="2:2">
      <c r="B834965" s="697"/>
    </row>
    <row r="834966" spans="2:2">
      <c r="B834966" s="697"/>
    </row>
    <row r="834967" spans="2:2">
      <c r="B834967" s="697"/>
    </row>
    <row r="834968" spans="2:2">
      <c r="B834968" s="697"/>
    </row>
    <row r="834969" spans="2:2">
      <c r="B834969" s="697"/>
    </row>
    <row r="834970" spans="2:2">
      <c r="B834970" s="697"/>
    </row>
    <row r="834971" spans="2:2">
      <c r="B834971" s="697"/>
    </row>
    <row r="834972" spans="2:2">
      <c r="B834972" s="697"/>
    </row>
    <row r="834973" spans="2:2">
      <c r="B834973" s="697"/>
    </row>
    <row r="834974" spans="2:2">
      <c r="B834974" s="697"/>
    </row>
    <row r="834975" spans="2:2">
      <c r="B834975" s="697"/>
    </row>
    <row r="834976" spans="2:2">
      <c r="B834976" s="697"/>
    </row>
    <row r="834977" spans="2:2">
      <c r="B834977" s="697"/>
    </row>
    <row r="834978" spans="2:2">
      <c r="B834978" s="697"/>
    </row>
    <row r="834979" spans="2:2">
      <c r="B834979" s="697"/>
    </row>
    <row r="834980" spans="2:2">
      <c r="B834980" s="697"/>
    </row>
    <row r="834981" spans="2:2">
      <c r="B834981" s="697"/>
    </row>
    <row r="834982" spans="2:2">
      <c r="B834982" s="697"/>
    </row>
    <row r="834983" spans="2:2">
      <c r="B834983" s="697"/>
    </row>
    <row r="834984" spans="2:2">
      <c r="B834984" s="697"/>
    </row>
    <row r="834985" spans="2:2">
      <c r="B834985" s="697"/>
    </row>
    <row r="834986" spans="2:2">
      <c r="B834986" s="697"/>
    </row>
    <row r="834987" spans="2:2">
      <c r="B834987" s="697"/>
    </row>
    <row r="834988" spans="2:2">
      <c r="B834988" s="697"/>
    </row>
    <row r="834989" spans="2:2">
      <c r="B834989" s="697"/>
    </row>
    <row r="834990" spans="2:2">
      <c r="B834990" s="697"/>
    </row>
    <row r="834991" spans="2:2">
      <c r="B834991" s="697"/>
    </row>
    <row r="834992" spans="2:2">
      <c r="B834992" s="697"/>
    </row>
    <row r="834993" spans="2:2">
      <c r="B834993" s="697"/>
    </row>
    <row r="834994" spans="2:2">
      <c r="B834994" s="697"/>
    </row>
    <row r="834995" spans="2:2">
      <c r="B834995" s="697"/>
    </row>
    <row r="834996" spans="2:2">
      <c r="B834996" s="697"/>
    </row>
    <row r="834997" spans="2:2">
      <c r="B834997" s="697"/>
    </row>
    <row r="834998" spans="2:2">
      <c r="B834998" s="697"/>
    </row>
    <row r="834999" spans="2:2">
      <c r="B834999" s="697"/>
    </row>
    <row r="835000" spans="2:2">
      <c r="B835000" s="697"/>
    </row>
    <row r="835001" spans="2:2">
      <c r="B835001" s="697"/>
    </row>
    <row r="835002" spans="2:2">
      <c r="B835002" s="697"/>
    </row>
    <row r="835003" spans="2:2">
      <c r="B835003" s="697"/>
    </row>
    <row r="835004" spans="2:2">
      <c r="B835004" s="697"/>
    </row>
    <row r="835005" spans="2:2">
      <c r="B835005" s="697"/>
    </row>
    <row r="835006" spans="2:2">
      <c r="B835006" s="697"/>
    </row>
    <row r="835007" spans="2:2">
      <c r="B835007" s="697"/>
    </row>
    <row r="835008" spans="2:2">
      <c r="B835008" s="697"/>
    </row>
    <row r="835009" spans="2:2">
      <c r="B835009" s="697"/>
    </row>
    <row r="835010" spans="2:2">
      <c r="B835010" s="697"/>
    </row>
    <row r="835011" spans="2:2">
      <c r="B835011" s="697"/>
    </row>
    <row r="835012" spans="2:2">
      <c r="B835012" s="697"/>
    </row>
    <row r="835013" spans="2:2">
      <c r="B835013" s="697"/>
    </row>
    <row r="835014" spans="2:2">
      <c r="B835014" s="697"/>
    </row>
    <row r="835015" spans="2:2">
      <c r="B835015" s="697"/>
    </row>
    <row r="835016" spans="2:2">
      <c r="B835016" s="697"/>
    </row>
    <row r="835017" spans="2:2">
      <c r="B835017" s="697"/>
    </row>
    <row r="835018" spans="2:2">
      <c r="B835018" s="697"/>
    </row>
    <row r="835019" spans="2:2">
      <c r="B835019" s="697"/>
    </row>
    <row r="835020" spans="2:2">
      <c r="B835020" s="697"/>
    </row>
    <row r="835021" spans="2:2">
      <c r="B835021" s="697"/>
    </row>
    <row r="835022" spans="2:2">
      <c r="B835022" s="697"/>
    </row>
    <row r="835023" spans="2:2">
      <c r="B835023" s="697"/>
    </row>
    <row r="835024" spans="2:2">
      <c r="B835024" s="697"/>
    </row>
    <row r="835025" spans="2:2">
      <c r="B835025" s="697"/>
    </row>
    <row r="835026" spans="2:2">
      <c r="B835026" s="697"/>
    </row>
    <row r="835027" spans="2:2">
      <c r="B835027" s="697"/>
    </row>
    <row r="835028" spans="2:2">
      <c r="B835028" s="697"/>
    </row>
    <row r="835029" spans="2:2">
      <c r="B835029" s="697"/>
    </row>
    <row r="835030" spans="2:2">
      <c r="B835030" s="697"/>
    </row>
    <row r="835031" spans="2:2">
      <c r="B835031" s="697"/>
    </row>
    <row r="835032" spans="2:2">
      <c r="B835032" s="697"/>
    </row>
    <row r="835033" spans="2:2">
      <c r="B835033" s="697"/>
    </row>
    <row r="835034" spans="2:2">
      <c r="B835034" s="697"/>
    </row>
    <row r="835035" spans="2:2">
      <c r="B835035" s="697"/>
    </row>
    <row r="835036" spans="2:2">
      <c r="B835036" s="697"/>
    </row>
    <row r="835037" spans="2:2">
      <c r="B835037" s="697"/>
    </row>
    <row r="835038" spans="2:2">
      <c r="B835038" s="697"/>
    </row>
    <row r="835039" spans="2:2">
      <c r="B835039" s="697"/>
    </row>
    <row r="835040" spans="2:2">
      <c r="B835040" s="697"/>
    </row>
    <row r="835041" spans="2:2">
      <c r="B835041" s="697"/>
    </row>
    <row r="835042" spans="2:2">
      <c r="B835042" s="697"/>
    </row>
    <row r="835043" spans="2:2">
      <c r="B835043" s="697"/>
    </row>
    <row r="835044" spans="2:2">
      <c r="B835044" s="697"/>
    </row>
    <row r="835045" spans="2:2">
      <c r="B835045" s="697"/>
    </row>
    <row r="835046" spans="2:2">
      <c r="B835046" s="697"/>
    </row>
    <row r="835047" spans="2:2">
      <c r="B835047" s="697"/>
    </row>
    <row r="835048" spans="2:2">
      <c r="B835048" s="697"/>
    </row>
    <row r="835049" spans="2:2">
      <c r="B835049" s="697"/>
    </row>
    <row r="835050" spans="2:2">
      <c r="B835050" s="697"/>
    </row>
    <row r="835051" spans="2:2">
      <c r="B835051" s="697"/>
    </row>
    <row r="835052" spans="2:2">
      <c r="B835052" s="697"/>
    </row>
    <row r="835053" spans="2:2">
      <c r="B835053" s="697"/>
    </row>
    <row r="835054" spans="2:2">
      <c r="B835054" s="697"/>
    </row>
    <row r="835055" spans="2:2">
      <c r="B835055" s="697"/>
    </row>
    <row r="835056" spans="2:2">
      <c r="B835056" s="697"/>
    </row>
    <row r="835057" spans="2:2">
      <c r="B835057" s="697"/>
    </row>
    <row r="835058" spans="2:2">
      <c r="B835058" s="697"/>
    </row>
    <row r="835059" spans="2:2">
      <c r="B835059" s="697"/>
    </row>
    <row r="835060" spans="2:2">
      <c r="B835060" s="697"/>
    </row>
    <row r="835061" spans="2:2">
      <c r="B835061" s="697"/>
    </row>
    <row r="835062" spans="2:2">
      <c r="B835062" s="697"/>
    </row>
    <row r="835063" spans="2:2">
      <c r="B835063" s="697"/>
    </row>
    <row r="835064" spans="2:2">
      <c r="B835064" s="697"/>
    </row>
    <row r="835065" spans="2:2">
      <c r="B835065" s="697"/>
    </row>
    <row r="835066" spans="2:2">
      <c r="B835066" s="697"/>
    </row>
    <row r="835067" spans="2:2">
      <c r="B835067" s="697"/>
    </row>
    <row r="835068" spans="2:2">
      <c r="B835068" s="697"/>
    </row>
    <row r="835069" spans="2:2">
      <c r="B835069" s="697"/>
    </row>
    <row r="835070" spans="2:2">
      <c r="B835070" s="697"/>
    </row>
    <row r="835071" spans="2:2">
      <c r="B835071" s="697"/>
    </row>
    <row r="835072" spans="2:2">
      <c r="B835072" s="697"/>
    </row>
    <row r="835073" spans="2:2">
      <c r="B835073" s="697"/>
    </row>
    <row r="835074" spans="2:2">
      <c r="B835074" s="697"/>
    </row>
    <row r="835075" spans="2:2">
      <c r="B835075" s="697"/>
    </row>
    <row r="835076" spans="2:2">
      <c r="B835076" s="697"/>
    </row>
    <row r="835077" spans="2:2">
      <c r="B835077" s="697"/>
    </row>
    <row r="835078" spans="2:2">
      <c r="B835078" s="697"/>
    </row>
    <row r="835079" spans="2:2">
      <c r="B835079" s="697"/>
    </row>
    <row r="835080" spans="2:2">
      <c r="B835080" s="697"/>
    </row>
    <row r="835081" spans="2:2">
      <c r="B835081" s="697"/>
    </row>
    <row r="835082" spans="2:2">
      <c r="B835082" s="697"/>
    </row>
    <row r="835083" spans="2:2">
      <c r="B835083" s="697"/>
    </row>
    <row r="835084" spans="2:2">
      <c r="B835084" s="697"/>
    </row>
    <row r="835085" spans="2:2">
      <c r="B835085" s="697"/>
    </row>
    <row r="835086" spans="2:2">
      <c r="B835086" s="697"/>
    </row>
    <row r="835087" spans="2:2">
      <c r="B835087" s="697"/>
    </row>
    <row r="835088" spans="2:2">
      <c r="B835088" s="697"/>
    </row>
    <row r="835089" spans="2:2">
      <c r="B835089" s="697"/>
    </row>
    <row r="835090" spans="2:2">
      <c r="B835090" s="697"/>
    </row>
    <row r="835091" spans="2:2">
      <c r="B835091" s="697"/>
    </row>
    <row r="835092" spans="2:2">
      <c r="B835092" s="697"/>
    </row>
    <row r="835093" spans="2:2">
      <c r="B835093" s="697"/>
    </row>
    <row r="835094" spans="2:2">
      <c r="B835094" s="697"/>
    </row>
    <row r="835095" spans="2:2">
      <c r="B835095" s="697"/>
    </row>
    <row r="835096" spans="2:2">
      <c r="B835096" s="697"/>
    </row>
    <row r="835097" spans="2:2">
      <c r="B835097" s="697"/>
    </row>
    <row r="835098" spans="2:2">
      <c r="B835098" s="697"/>
    </row>
    <row r="835099" spans="2:2">
      <c r="B835099" s="697"/>
    </row>
    <row r="835100" spans="2:2">
      <c r="B835100" s="697"/>
    </row>
    <row r="835101" spans="2:2">
      <c r="B835101" s="697"/>
    </row>
    <row r="835102" spans="2:2">
      <c r="B835102" s="697"/>
    </row>
    <row r="835103" spans="2:2">
      <c r="B835103" s="697"/>
    </row>
    <row r="835104" spans="2:2">
      <c r="B835104" s="697"/>
    </row>
    <row r="835105" spans="2:2">
      <c r="B835105" s="697"/>
    </row>
    <row r="835106" spans="2:2">
      <c r="B835106" s="697"/>
    </row>
    <row r="835107" spans="2:2">
      <c r="B835107" s="697"/>
    </row>
    <row r="835108" spans="2:2">
      <c r="B835108" s="697"/>
    </row>
    <row r="835109" spans="2:2">
      <c r="B835109" s="697"/>
    </row>
    <row r="835110" spans="2:2">
      <c r="B835110" s="697"/>
    </row>
    <row r="835111" spans="2:2">
      <c r="B835111" s="697"/>
    </row>
    <row r="835112" spans="2:2">
      <c r="B835112" s="697"/>
    </row>
    <row r="835113" spans="2:2">
      <c r="B835113" s="697"/>
    </row>
    <row r="835114" spans="2:2">
      <c r="B835114" s="697"/>
    </row>
    <row r="835115" spans="2:2">
      <c r="B835115" s="697"/>
    </row>
    <row r="835116" spans="2:2">
      <c r="B835116" s="697"/>
    </row>
    <row r="835117" spans="2:2">
      <c r="B835117" s="697"/>
    </row>
    <row r="835118" spans="2:2">
      <c r="B835118" s="697"/>
    </row>
    <row r="835119" spans="2:2">
      <c r="B835119" s="697"/>
    </row>
    <row r="835120" spans="2:2">
      <c r="B835120" s="697"/>
    </row>
    <row r="835121" spans="2:2">
      <c r="B835121" s="697"/>
    </row>
    <row r="835122" spans="2:2">
      <c r="B835122" s="697"/>
    </row>
    <row r="835123" spans="2:2">
      <c r="B835123" s="697"/>
    </row>
    <row r="835124" spans="2:2">
      <c r="B835124" s="697"/>
    </row>
    <row r="835125" spans="2:2">
      <c r="B835125" s="697"/>
    </row>
    <row r="835126" spans="2:2">
      <c r="B835126" s="697"/>
    </row>
    <row r="835127" spans="2:2">
      <c r="B835127" s="697"/>
    </row>
    <row r="835128" spans="2:2">
      <c r="B835128" s="697"/>
    </row>
    <row r="835129" spans="2:2">
      <c r="B835129" s="697"/>
    </row>
    <row r="835130" spans="2:2">
      <c r="B835130" s="697"/>
    </row>
    <row r="835131" spans="2:2">
      <c r="B835131" s="697"/>
    </row>
    <row r="835132" spans="2:2">
      <c r="B835132" s="697"/>
    </row>
    <row r="835133" spans="2:2">
      <c r="B835133" s="697"/>
    </row>
    <row r="835134" spans="2:2">
      <c r="B835134" s="697"/>
    </row>
    <row r="835135" spans="2:2">
      <c r="B835135" s="697"/>
    </row>
    <row r="835136" spans="2:2">
      <c r="B835136" s="697"/>
    </row>
    <row r="835137" spans="2:2">
      <c r="B835137" s="697"/>
    </row>
    <row r="835138" spans="2:2">
      <c r="B835138" s="697"/>
    </row>
    <row r="835139" spans="2:2">
      <c r="B835139" s="697"/>
    </row>
    <row r="835140" spans="2:2">
      <c r="B835140" s="697"/>
    </row>
    <row r="835141" spans="2:2">
      <c r="B835141" s="697"/>
    </row>
    <row r="835142" spans="2:2">
      <c r="B835142" s="697"/>
    </row>
    <row r="835143" spans="2:2">
      <c r="B835143" s="697"/>
    </row>
    <row r="835144" spans="2:2">
      <c r="B835144" s="697"/>
    </row>
    <row r="835145" spans="2:2">
      <c r="B835145" s="697"/>
    </row>
    <row r="835146" spans="2:2">
      <c r="B835146" s="697"/>
    </row>
    <row r="835147" spans="2:2">
      <c r="B835147" s="697"/>
    </row>
    <row r="835148" spans="2:2">
      <c r="B835148" s="697"/>
    </row>
    <row r="835149" spans="2:2">
      <c r="B835149" s="697"/>
    </row>
    <row r="835150" spans="2:2">
      <c r="B835150" s="697"/>
    </row>
    <row r="835151" spans="2:2">
      <c r="B835151" s="697"/>
    </row>
    <row r="835152" spans="2:2">
      <c r="B835152" s="697"/>
    </row>
    <row r="835153" spans="2:2">
      <c r="B835153" s="697"/>
    </row>
    <row r="835154" spans="2:2">
      <c r="B835154" s="697"/>
    </row>
    <row r="835155" spans="2:2">
      <c r="B835155" s="697"/>
    </row>
    <row r="835156" spans="2:2">
      <c r="B835156" s="697"/>
    </row>
    <row r="835157" spans="2:2">
      <c r="B835157" s="697"/>
    </row>
    <row r="835158" spans="2:2">
      <c r="B835158" s="697"/>
    </row>
    <row r="835159" spans="2:2">
      <c r="B835159" s="697"/>
    </row>
    <row r="835160" spans="2:2">
      <c r="B835160" s="697"/>
    </row>
    <row r="835161" spans="2:2">
      <c r="B835161" s="697"/>
    </row>
    <row r="835162" spans="2:2">
      <c r="B835162" s="697"/>
    </row>
    <row r="835163" spans="2:2">
      <c r="B835163" s="697"/>
    </row>
    <row r="835164" spans="2:2">
      <c r="B835164" s="697"/>
    </row>
    <row r="835165" spans="2:2">
      <c r="B835165" s="697"/>
    </row>
    <row r="835166" spans="2:2">
      <c r="B835166" s="697"/>
    </row>
    <row r="835167" spans="2:2">
      <c r="B835167" s="697"/>
    </row>
    <row r="835168" spans="2:2">
      <c r="B835168" s="697"/>
    </row>
    <row r="835169" spans="2:2">
      <c r="B835169" s="697"/>
    </row>
    <row r="835170" spans="2:2">
      <c r="B835170" s="697"/>
    </row>
    <row r="835171" spans="2:2">
      <c r="B835171" s="697"/>
    </row>
    <row r="835172" spans="2:2">
      <c r="B835172" s="697"/>
    </row>
    <row r="835173" spans="2:2">
      <c r="B835173" s="697"/>
    </row>
    <row r="835174" spans="2:2">
      <c r="B835174" s="697"/>
    </row>
    <row r="835175" spans="2:2">
      <c r="B835175" s="697"/>
    </row>
    <row r="835176" spans="2:2">
      <c r="B835176" s="697"/>
    </row>
    <row r="835177" spans="2:2">
      <c r="B835177" s="697"/>
    </row>
    <row r="835178" spans="2:2">
      <c r="B835178" s="697"/>
    </row>
    <row r="835179" spans="2:2">
      <c r="B835179" s="697"/>
    </row>
    <row r="835180" spans="2:2">
      <c r="B835180" s="697"/>
    </row>
    <row r="835181" spans="2:2">
      <c r="B835181" s="697"/>
    </row>
    <row r="835182" spans="2:2">
      <c r="B835182" s="697"/>
    </row>
    <row r="835183" spans="2:2">
      <c r="B835183" s="697"/>
    </row>
    <row r="835184" spans="2:2">
      <c r="B835184" s="697"/>
    </row>
    <row r="835185" spans="2:2">
      <c r="B835185" s="697"/>
    </row>
    <row r="835186" spans="2:2">
      <c r="B835186" s="697"/>
    </row>
    <row r="835187" spans="2:2">
      <c r="B835187" s="697"/>
    </row>
    <row r="835188" spans="2:2">
      <c r="B835188" s="697"/>
    </row>
    <row r="835189" spans="2:2">
      <c r="B835189" s="697"/>
    </row>
    <row r="835190" spans="2:2">
      <c r="B835190" s="697"/>
    </row>
    <row r="835191" spans="2:2">
      <c r="B835191" s="697"/>
    </row>
    <row r="835192" spans="2:2">
      <c r="B835192" s="697"/>
    </row>
    <row r="835193" spans="2:2">
      <c r="B835193" s="697"/>
    </row>
    <row r="835194" spans="2:2">
      <c r="B835194" s="697"/>
    </row>
    <row r="835195" spans="2:2">
      <c r="B835195" s="697"/>
    </row>
    <row r="835196" spans="2:2">
      <c r="B835196" s="697"/>
    </row>
    <row r="835197" spans="2:2">
      <c r="B835197" s="697"/>
    </row>
    <row r="835198" spans="2:2">
      <c r="B835198" s="697"/>
    </row>
    <row r="835199" spans="2:2">
      <c r="B835199" s="697"/>
    </row>
    <row r="835200" spans="2:2">
      <c r="B835200" s="697"/>
    </row>
    <row r="835201" spans="2:2">
      <c r="B835201" s="697"/>
    </row>
    <row r="835202" spans="2:2">
      <c r="B835202" s="697"/>
    </row>
    <row r="835203" spans="2:2">
      <c r="B835203" s="697"/>
    </row>
    <row r="835204" spans="2:2">
      <c r="B835204" s="697"/>
    </row>
    <row r="835205" spans="2:2">
      <c r="B835205" s="697"/>
    </row>
    <row r="835206" spans="2:2">
      <c r="B835206" s="697"/>
    </row>
    <row r="835207" spans="2:2">
      <c r="B835207" s="697"/>
    </row>
    <row r="835208" spans="2:2">
      <c r="B835208" s="697"/>
    </row>
    <row r="835209" spans="2:2">
      <c r="B835209" s="697"/>
    </row>
    <row r="835210" spans="2:2">
      <c r="B835210" s="697"/>
    </row>
    <row r="835211" spans="2:2">
      <c r="B835211" s="697"/>
    </row>
    <row r="835212" spans="2:2">
      <c r="B835212" s="697"/>
    </row>
    <row r="835213" spans="2:2">
      <c r="B835213" s="697"/>
    </row>
    <row r="835214" spans="2:2">
      <c r="B835214" s="697"/>
    </row>
    <row r="835215" spans="2:2">
      <c r="B835215" s="697"/>
    </row>
    <row r="835216" spans="2:2">
      <c r="B835216" s="697"/>
    </row>
    <row r="835217" spans="2:2">
      <c r="B835217" s="697"/>
    </row>
    <row r="835218" spans="2:2">
      <c r="B835218" s="697"/>
    </row>
    <row r="835219" spans="2:2">
      <c r="B835219" s="697"/>
    </row>
    <row r="835220" spans="2:2">
      <c r="B835220" s="697"/>
    </row>
    <row r="835221" spans="2:2">
      <c r="B835221" s="697"/>
    </row>
    <row r="835222" spans="2:2">
      <c r="B835222" s="697"/>
    </row>
    <row r="835223" spans="2:2">
      <c r="B835223" s="697"/>
    </row>
    <row r="835224" spans="2:2">
      <c r="B835224" s="697"/>
    </row>
    <row r="835225" spans="2:2">
      <c r="B835225" s="697"/>
    </row>
    <row r="835226" spans="2:2">
      <c r="B835226" s="697"/>
    </row>
    <row r="835227" spans="2:2">
      <c r="B835227" s="697"/>
    </row>
    <row r="835228" spans="2:2">
      <c r="B835228" s="697"/>
    </row>
    <row r="835229" spans="2:2">
      <c r="B835229" s="697"/>
    </row>
    <row r="835230" spans="2:2">
      <c r="B835230" s="697"/>
    </row>
    <row r="835231" spans="2:2">
      <c r="B835231" s="697"/>
    </row>
    <row r="835232" spans="2:2">
      <c r="B835232" s="697"/>
    </row>
    <row r="835233" spans="2:2">
      <c r="B835233" s="697"/>
    </row>
    <row r="835234" spans="2:2">
      <c r="B835234" s="697"/>
    </row>
    <row r="835235" spans="2:2">
      <c r="B835235" s="697"/>
    </row>
    <row r="835236" spans="2:2">
      <c r="B835236" s="697"/>
    </row>
    <row r="835237" spans="2:2">
      <c r="B835237" s="697"/>
    </row>
    <row r="835238" spans="2:2">
      <c r="B835238" s="697"/>
    </row>
    <row r="835239" spans="2:2">
      <c r="B835239" s="697"/>
    </row>
    <row r="835240" spans="2:2">
      <c r="B835240" s="697"/>
    </row>
    <row r="835241" spans="2:2">
      <c r="B835241" s="697"/>
    </row>
    <row r="835242" spans="2:2">
      <c r="B835242" s="697"/>
    </row>
    <row r="835243" spans="2:2">
      <c r="B835243" s="697"/>
    </row>
    <row r="835244" spans="2:2">
      <c r="B835244" s="697"/>
    </row>
    <row r="835245" spans="2:2">
      <c r="B835245" s="697"/>
    </row>
    <row r="835246" spans="2:2">
      <c r="B835246" s="697"/>
    </row>
    <row r="835247" spans="2:2">
      <c r="B835247" s="697"/>
    </row>
    <row r="835248" spans="2:2">
      <c r="B835248" s="697"/>
    </row>
    <row r="835249" spans="2:2">
      <c r="B835249" s="697"/>
    </row>
    <row r="835250" spans="2:2">
      <c r="B835250" s="697"/>
    </row>
    <row r="835251" spans="2:2">
      <c r="B835251" s="697"/>
    </row>
    <row r="835252" spans="2:2">
      <c r="B835252" s="697"/>
    </row>
    <row r="835253" spans="2:2">
      <c r="B835253" s="697"/>
    </row>
    <row r="835254" spans="2:2">
      <c r="B835254" s="697"/>
    </row>
    <row r="835255" spans="2:2">
      <c r="B835255" s="697"/>
    </row>
    <row r="835256" spans="2:2">
      <c r="B835256" s="697"/>
    </row>
    <row r="835257" spans="2:2">
      <c r="B835257" s="697"/>
    </row>
    <row r="835258" spans="2:2">
      <c r="B835258" s="697"/>
    </row>
    <row r="835259" spans="2:2">
      <c r="B835259" s="697"/>
    </row>
    <row r="835260" spans="2:2">
      <c r="B835260" s="697"/>
    </row>
    <row r="835261" spans="2:2">
      <c r="B835261" s="697"/>
    </row>
    <row r="835262" spans="2:2">
      <c r="B835262" s="697"/>
    </row>
    <row r="835263" spans="2:2">
      <c r="B835263" s="697"/>
    </row>
    <row r="835264" spans="2:2">
      <c r="B835264" s="697"/>
    </row>
    <row r="835265" spans="2:2">
      <c r="B835265" s="697"/>
    </row>
    <row r="835266" spans="2:2">
      <c r="B835266" s="697"/>
    </row>
    <row r="835267" spans="2:2">
      <c r="B835267" s="697"/>
    </row>
    <row r="835268" spans="2:2">
      <c r="B835268" s="697"/>
    </row>
    <row r="835269" spans="2:2">
      <c r="B835269" s="697"/>
    </row>
    <row r="835270" spans="2:2">
      <c r="B835270" s="697"/>
    </row>
    <row r="835271" spans="2:2">
      <c r="B835271" s="697"/>
    </row>
    <row r="835272" spans="2:2">
      <c r="B835272" s="697"/>
    </row>
    <row r="835273" spans="2:2">
      <c r="B835273" s="697"/>
    </row>
    <row r="835274" spans="2:2">
      <c r="B835274" s="697"/>
    </row>
    <row r="835275" spans="2:2">
      <c r="B835275" s="697"/>
    </row>
    <row r="835276" spans="2:2">
      <c r="B835276" s="697"/>
    </row>
    <row r="835277" spans="2:2">
      <c r="B835277" s="697"/>
    </row>
    <row r="835278" spans="2:2">
      <c r="B835278" s="697"/>
    </row>
    <row r="835279" spans="2:2">
      <c r="B835279" s="697"/>
    </row>
    <row r="835280" spans="2:2">
      <c r="B835280" s="697"/>
    </row>
    <row r="835281" spans="2:2">
      <c r="B835281" s="697"/>
    </row>
    <row r="835282" spans="2:2">
      <c r="B835282" s="697"/>
    </row>
    <row r="835283" spans="2:2">
      <c r="B835283" s="697"/>
    </row>
    <row r="835284" spans="2:2">
      <c r="B835284" s="697"/>
    </row>
    <row r="835285" spans="2:2">
      <c r="B835285" s="697"/>
    </row>
    <row r="835286" spans="2:2">
      <c r="B835286" s="697"/>
    </row>
    <row r="835287" spans="2:2">
      <c r="B835287" s="697"/>
    </row>
    <row r="835288" spans="2:2">
      <c r="B835288" s="697"/>
    </row>
    <row r="835289" spans="2:2">
      <c r="B835289" s="697"/>
    </row>
    <row r="835290" spans="2:2">
      <c r="B835290" s="697"/>
    </row>
    <row r="835291" spans="2:2">
      <c r="B835291" s="697"/>
    </row>
    <row r="835292" spans="2:2">
      <c r="B835292" s="697"/>
    </row>
    <row r="835293" spans="2:2">
      <c r="B835293" s="697"/>
    </row>
    <row r="835294" spans="2:2">
      <c r="B835294" s="697"/>
    </row>
    <row r="835295" spans="2:2">
      <c r="B835295" s="697"/>
    </row>
    <row r="835296" spans="2:2">
      <c r="B835296" s="697"/>
    </row>
    <row r="835297" spans="2:2">
      <c r="B835297" s="697"/>
    </row>
    <row r="835298" spans="2:2">
      <c r="B835298" s="697"/>
    </row>
    <row r="835299" spans="2:2">
      <c r="B835299" s="697"/>
    </row>
    <row r="835300" spans="2:2">
      <c r="B835300" s="697"/>
    </row>
    <row r="835301" spans="2:2">
      <c r="B835301" s="697"/>
    </row>
    <row r="835302" spans="2:2">
      <c r="B835302" s="697"/>
    </row>
    <row r="835303" spans="2:2">
      <c r="B835303" s="697"/>
    </row>
    <row r="835304" spans="2:2">
      <c r="B835304" s="697"/>
    </row>
    <row r="835305" spans="2:2">
      <c r="B835305" s="697"/>
    </row>
    <row r="835306" spans="2:2">
      <c r="B835306" s="697"/>
    </row>
    <row r="835307" spans="2:2">
      <c r="B835307" s="697"/>
    </row>
    <row r="835308" spans="2:2">
      <c r="B835308" s="697"/>
    </row>
    <row r="835309" spans="2:2">
      <c r="B835309" s="697"/>
    </row>
    <row r="835310" spans="2:2">
      <c r="B835310" s="697"/>
    </row>
    <row r="835311" spans="2:2">
      <c r="B835311" s="697"/>
    </row>
    <row r="835312" spans="2:2">
      <c r="B835312" s="697"/>
    </row>
    <row r="835313" spans="2:2">
      <c r="B835313" s="697"/>
    </row>
    <row r="835314" spans="2:2">
      <c r="B835314" s="697"/>
    </row>
    <row r="835315" spans="2:2">
      <c r="B835315" s="697"/>
    </row>
    <row r="835316" spans="2:2">
      <c r="B835316" s="697"/>
    </row>
    <row r="835317" spans="2:2">
      <c r="B835317" s="697"/>
    </row>
    <row r="835318" spans="2:2">
      <c r="B835318" s="697"/>
    </row>
    <row r="835319" spans="2:2">
      <c r="B835319" s="697"/>
    </row>
    <row r="835320" spans="2:2">
      <c r="B835320" s="697"/>
    </row>
    <row r="835321" spans="2:2">
      <c r="B835321" s="697"/>
    </row>
    <row r="835322" spans="2:2">
      <c r="B835322" s="697"/>
    </row>
    <row r="835323" spans="2:2">
      <c r="B835323" s="697"/>
    </row>
    <row r="835324" spans="2:2">
      <c r="B835324" s="697"/>
    </row>
    <row r="835325" spans="2:2">
      <c r="B835325" s="697"/>
    </row>
    <row r="835326" spans="2:2">
      <c r="B835326" s="697"/>
    </row>
    <row r="835327" spans="2:2">
      <c r="B835327" s="697"/>
    </row>
    <row r="835328" spans="2:2">
      <c r="B835328" s="697"/>
    </row>
    <row r="835329" spans="2:2">
      <c r="B835329" s="697"/>
    </row>
    <row r="835330" spans="2:2">
      <c r="B835330" s="697"/>
    </row>
    <row r="835331" spans="2:2">
      <c r="B835331" s="697"/>
    </row>
    <row r="835332" spans="2:2">
      <c r="B835332" s="697"/>
    </row>
    <row r="835333" spans="2:2">
      <c r="B835333" s="697"/>
    </row>
    <row r="835334" spans="2:2">
      <c r="B835334" s="697"/>
    </row>
    <row r="835335" spans="2:2">
      <c r="B835335" s="697"/>
    </row>
    <row r="835336" spans="2:2">
      <c r="B835336" s="697"/>
    </row>
    <row r="835337" spans="2:2">
      <c r="B835337" s="697"/>
    </row>
    <row r="835338" spans="2:2">
      <c r="B835338" s="697"/>
    </row>
    <row r="835339" spans="2:2">
      <c r="B835339" s="697"/>
    </row>
    <row r="835340" spans="2:2">
      <c r="B835340" s="697"/>
    </row>
    <row r="835341" spans="2:2">
      <c r="B835341" s="697"/>
    </row>
    <row r="835342" spans="2:2">
      <c r="B835342" s="697"/>
    </row>
    <row r="835343" spans="2:2">
      <c r="B835343" s="697"/>
    </row>
    <row r="835344" spans="2:2">
      <c r="B835344" s="697"/>
    </row>
    <row r="835345" spans="2:2">
      <c r="B835345" s="697"/>
    </row>
    <row r="835346" spans="2:2">
      <c r="B835346" s="697"/>
    </row>
    <row r="835347" spans="2:2">
      <c r="B835347" s="697"/>
    </row>
    <row r="835348" spans="2:2">
      <c r="B835348" s="697"/>
    </row>
    <row r="835349" spans="2:2">
      <c r="B835349" s="697"/>
    </row>
    <row r="835350" spans="2:2">
      <c r="B835350" s="697"/>
    </row>
    <row r="835351" spans="2:2">
      <c r="B835351" s="697"/>
    </row>
    <row r="835352" spans="2:2">
      <c r="B835352" s="697"/>
    </row>
    <row r="835353" spans="2:2">
      <c r="B835353" s="697"/>
    </row>
    <row r="835354" spans="2:2">
      <c r="B835354" s="697"/>
    </row>
    <row r="835355" spans="2:2">
      <c r="B835355" s="697"/>
    </row>
    <row r="835356" spans="2:2">
      <c r="B835356" s="697"/>
    </row>
    <row r="835357" spans="2:2">
      <c r="B835357" s="697"/>
    </row>
    <row r="835358" spans="2:2">
      <c r="B835358" s="697"/>
    </row>
    <row r="835359" spans="2:2">
      <c r="B835359" s="697"/>
    </row>
    <row r="835360" spans="2:2">
      <c r="B835360" s="697"/>
    </row>
    <row r="835361" spans="2:2">
      <c r="B835361" s="697"/>
    </row>
    <row r="835362" spans="2:2">
      <c r="B835362" s="697"/>
    </row>
    <row r="835363" spans="2:2">
      <c r="B835363" s="697"/>
    </row>
    <row r="835364" spans="2:2">
      <c r="B835364" s="697"/>
    </row>
    <row r="835365" spans="2:2">
      <c r="B835365" s="697"/>
    </row>
    <row r="835366" spans="2:2">
      <c r="B835366" s="697"/>
    </row>
    <row r="835367" spans="2:2">
      <c r="B835367" s="697"/>
    </row>
    <row r="835368" spans="2:2">
      <c r="B835368" s="697"/>
    </row>
    <row r="835369" spans="2:2">
      <c r="B835369" s="697"/>
    </row>
    <row r="835370" spans="2:2">
      <c r="B835370" s="697"/>
    </row>
    <row r="835371" spans="2:2">
      <c r="B835371" s="697"/>
    </row>
    <row r="835372" spans="2:2">
      <c r="B835372" s="697"/>
    </row>
    <row r="835373" spans="2:2">
      <c r="B835373" s="697"/>
    </row>
    <row r="835374" spans="2:2">
      <c r="B835374" s="697"/>
    </row>
    <row r="835375" spans="2:2">
      <c r="B835375" s="697"/>
    </row>
    <row r="835376" spans="2:2">
      <c r="B835376" s="697"/>
    </row>
    <row r="835377" spans="2:2">
      <c r="B835377" s="697"/>
    </row>
    <row r="835378" spans="2:2">
      <c r="B835378" s="697"/>
    </row>
    <row r="835379" spans="2:2">
      <c r="B835379" s="697"/>
    </row>
    <row r="835380" spans="2:2">
      <c r="B835380" s="697"/>
    </row>
    <row r="835381" spans="2:2">
      <c r="B835381" s="697"/>
    </row>
    <row r="835382" spans="2:2">
      <c r="B835382" s="697"/>
    </row>
    <row r="835383" spans="2:2">
      <c r="B835383" s="697"/>
    </row>
    <row r="835384" spans="2:2">
      <c r="B835384" s="697"/>
    </row>
    <row r="835385" spans="2:2">
      <c r="B835385" s="697"/>
    </row>
    <row r="835386" spans="2:2">
      <c r="B835386" s="697"/>
    </row>
    <row r="835387" spans="2:2">
      <c r="B835387" s="697"/>
    </row>
    <row r="835388" spans="2:2">
      <c r="B835388" s="697"/>
    </row>
    <row r="835389" spans="2:2">
      <c r="B835389" s="697"/>
    </row>
    <row r="835390" spans="2:2">
      <c r="B835390" s="697"/>
    </row>
    <row r="835391" spans="2:2">
      <c r="B835391" s="697"/>
    </row>
    <row r="835392" spans="2:2">
      <c r="B835392" s="697"/>
    </row>
    <row r="835393" spans="2:2">
      <c r="B835393" s="697"/>
    </row>
    <row r="835394" spans="2:2">
      <c r="B835394" s="697"/>
    </row>
    <row r="835395" spans="2:2">
      <c r="B835395" s="697"/>
    </row>
    <row r="835396" spans="2:2">
      <c r="B835396" s="697"/>
    </row>
    <row r="835397" spans="2:2">
      <c r="B835397" s="697"/>
    </row>
    <row r="835398" spans="2:2">
      <c r="B835398" s="697"/>
    </row>
    <row r="835399" spans="2:2">
      <c r="B835399" s="697"/>
    </row>
    <row r="835400" spans="2:2">
      <c r="B835400" s="697"/>
    </row>
    <row r="835401" spans="2:2">
      <c r="B835401" s="697"/>
    </row>
    <row r="835402" spans="2:2">
      <c r="B835402" s="697"/>
    </row>
    <row r="835403" spans="2:2">
      <c r="B835403" s="697"/>
    </row>
    <row r="835404" spans="2:2">
      <c r="B835404" s="697"/>
    </row>
    <row r="835405" spans="2:2">
      <c r="B835405" s="697"/>
    </row>
    <row r="835406" spans="2:2">
      <c r="B835406" s="697"/>
    </row>
    <row r="835407" spans="2:2">
      <c r="B835407" s="697"/>
    </row>
    <row r="835408" spans="2:2">
      <c r="B835408" s="697"/>
    </row>
    <row r="835409" spans="2:2">
      <c r="B835409" s="697"/>
    </row>
    <row r="835410" spans="2:2">
      <c r="B835410" s="697"/>
    </row>
    <row r="835411" spans="2:2">
      <c r="B835411" s="697"/>
    </row>
    <row r="835412" spans="2:2">
      <c r="B835412" s="697"/>
    </row>
    <row r="835413" spans="2:2">
      <c r="B835413" s="697"/>
    </row>
    <row r="835414" spans="2:2">
      <c r="B835414" s="697"/>
    </row>
    <row r="835415" spans="2:2">
      <c r="B835415" s="697"/>
    </row>
    <row r="835416" spans="2:2">
      <c r="B835416" s="697"/>
    </row>
    <row r="835417" spans="2:2">
      <c r="B835417" s="697"/>
    </row>
    <row r="835418" spans="2:2">
      <c r="B835418" s="697"/>
    </row>
    <row r="835419" spans="2:2">
      <c r="B835419" s="697"/>
    </row>
    <row r="835420" spans="2:2">
      <c r="B835420" s="697"/>
    </row>
    <row r="835421" spans="2:2">
      <c r="B835421" s="697"/>
    </row>
    <row r="835422" spans="2:2">
      <c r="B835422" s="697"/>
    </row>
    <row r="835423" spans="2:2">
      <c r="B835423" s="697"/>
    </row>
    <row r="835424" spans="2:2">
      <c r="B835424" s="697"/>
    </row>
    <row r="835425" spans="2:2">
      <c r="B835425" s="697"/>
    </row>
    <row r="835426" spans="2:2">
      <c r="B835426" s="697"/>
    </row>
    <row r="835427" spans="2:2">
      <c r="B835427" s="697"/>
    </row>
    <row r="835428" spans="2:2">
      <c r="B835428" s="697"/>
    </row>
    <row r="835429" spans="2:2">
      <c r="B835429" s="697"/>
    </row>
    <row r="835430" spans="2:2">
      <c r="B835430" s="697"/>
    </row>
    <row r="835431" spans="2:2">
      <c r="B835431" s="697"/>
    </row>
    <row r="835432" spans="2:2">
      <c r="B835432" s="697"/>
    </row>
    <row r="835433" spans="2:2">
      <c r="B835433" s="697"/>
    </row>
    <row r="835434" spans="2:2">
      <c r="B835434" s="697"/>
    </row>
    <row r="835435" spans="2:2">
      <c r="B835435" s="697"/>
    </row>
    <row r="835436" spans="2:2">
      <c r="B835436" s="697"/>
    </row>
    <row r="835437" spans="2:2">
      <c r="B835437" s="697"/>
    </row>
    <row r="835438" spans="2:2">
      <c r="B835438" s="697"/>
    </row>
    <row r="835439" spans="2:2">
      <c r="B835439" s="697"/>
    </row>
    <row r="835440" spans="2:2">
      <c r="B835440" s="697"/>
    </row>
    <row r="835441" spans="2:2">
      <c r="B835441" s="697"/>
    </row>
    <row r="835442" spans="2:2">
      <c r="B835442" s="697"/>
    </row>
    <row r="835443" spans="2:2">
      <c r="B835443" s="697"/>
    </row>
    <row r="835444" spans="2:2">
      <c r="B835444" s="697"/>
    </row>
    <row r="835445" spans="2:2">
      <c r="B835445" s="697"/>
    </row>
    <row r="835446" spans="2:2">
      <c r="B835446" s="697"/>
    </row>
    <row r="835447" spans="2:2">
      <c r="B835447" s="697"/>
    </row>
    <row r="835448" spans="2:2">
      <c r="B835448" s="697"/>
    </row>
    <row r="835449" spans="2:2">
      <c r="B835449" s="697"/>
    </row>
    <row r="835450" spans="2:2">
      <c r="B835450" s="697"/>
    </row>
    <row r="835451" spans="2:2">
      <c r="B835451" s="697"/>
    </row>
    <row r="835452" spans="2:2">
      <c r="B835452" s="697"/>
    </row>
    <row r="835453" spans="2:2">
      <c r="B835453" s="697"/>
    </row>
    <row r="835454" spans="2:2">
      <c r="B835454" s="697"/>
    </row>
    <row r="835455" spans="2:2">
      <c r="B835455" s="697"/>
    </row>
    <row r="835456" spans="2:2">
      <c r="B835456" s="697"/>
    </row>
    <row r="835457" spans="2:2">
      <c r="B835457" s="697"/>
    </row>
    <row r="835458" spans="2:2">
      <c r="B835458" s="697"/>
    </row>
    <row r="835459" spans="2:2">
      <c r="B835459" s="697"/>
    </row>
    <row r="835460" spans="2:2">
      <c r="B835460" s="697"/>
    </row>
    <row r="835461" spans="2:2">
      <c r="B835461" s="697"/>
    </row>
    <row r="835462" spans="2:2">
      <c r="B835462" s="697"/>
    </row>
    <row r="835463" spans="2:2">
      <c r="B835463" s="697"/>
    </row>
    <row r="835464" spans="2:2">
      <c r="B835464" s="697"/>
    </row>
    <row r="835465" spans="2:2">
      <c r="B835465" s="697"/>
    </row>
    <row r="835466" spans="2:2">
      <c r="B835466" s="697"/>
    </row>
    <row r="835467" spans="2:2">
      <c r="B835467" s="697"/>
    </row>
    <row r="835468" spans="2:2">
      <c r="B835468" s="697"/>
    </row>
    <row r="835469" spans="2:2">
      <c r="B835469" s="697"/>
    </row>
    <row r="835470" spans="2:2">
      <c r="B835470" s="697"/>
    </row>
    <row r="835471" spans="2:2">
      <c r="B835471" s="697"/>
    </row>
    <row r="835472" spans="2:2">
      <c r="B835472" s="697"/>
    </row>
    <row r="835473" spans="2:2">
      <c r="B835473" s="697"/>
    </row>
    <row r="835474" spans="2:2">
      <c r="B835474" s="697"/>
    </row>
    <row r="835475" spans="2:2">
      <c r="B835475" s="697"/>
    </row>
    <row r="835476" spans="2:2">
      <c r="B835476" s="697"/>
    </row>
    <row r="835477" spans="2:2">
      <c r="B835477" s="697"/>
    </row>
    <row r="835478" spans="2:2">
      <c r="B835478" s="697"/>
    </row>
    <row r="835479" spans="2:2">
      <c r="B835479" s="697"/>
    </row>
    <row r="835480" spans="2:2">
      <c r="B835480" s="697"/>
    </row>
    <row r="835481" spans="2:2">
      <c r="B835481" s="697"/>
    </row>
    <row r="835482" spans="2:2">
      <c r="B835482" s="697"/>
    </row>
    <row r="835483" spans="2:2">
      <c r="B835483" s="697"/>
    </row>
    <row r="835484" spans="2:2">
      <c r="B835484" s="697"/>
    </row>
    <row r="835485" spans="2:2">
      <c r="B835485" s="697"/>
    </row>
    <row r="835486" spans="2:2">
      <c r="B835486" s="697"/>
    </row>
    <row r="835487" spans="2:2">
      <c r="B835487" s="697"/>
    </row>
    <row r="835488" spans="2:2">
      <c r="B835488" s="697"/>
    </row>
    <row r="835489" spans="2:2">
      <c r="B835489" s="697"/>
    </row>
    <row r="835490" spans="2:2">
      <c r="B835490" s="697"/>
    </row>
    <row r="835491" spans="2:2">
      <c r="B835491" s="697"/>
    </row>
    <row r="835492" spans="2:2">
      <c r="B835492" s="697"/>
    </row>
    <row r="835493" spans="2:2">
      <c r="B835493" s="697"/>
    </row>
    <row r="835494" spans="2:2">
      <c r="B835494" s="697"/>
    </row>
    <row r="835495" spans="2:2">
      <c r="B835495" s="697"/>
    </row>
    <row r="835496" spans="2:2">
      <c r="B835496" s="697"/>
    </row>
    <row r="835497" spans="2:2">
      <c r="B835497" s="697"/>
    </row>
    <row r="835498" spans="2:2">
      <c r="B835498" s="697"/>
    </row>
    <row r="835499" spans="2:2">
      <c r="B835499" s="697"/>
    </row>
    <row r="835500" spans="2:2">
      <c r="B835500" s="697"/>
    </row>
    <row r="835501" spans="2:2">
      <c r="B835501" s="697"/>
    </row>
    <row r="835502" spans="2:2">
      <c r="B835502" s="697"/>
    </row>
    <row r="835503" spans="2:2">
      <c r="B835503" s="697"/>
    </row>
    <row r="835504" spans="2:2">
      <c r="B835504" s="697"/>
    </row>
    <row r="835505" spans="2:2">
      <c r="B835505" s="697"/>
    </row>
    <row r="835506" spans="2:2">
      <c r="B835506" s="697"/>
    </row>
    <row r="835507" spans="2:2">
      <c r="B835507" s="697"/>
    </row>
    <row r="835508" spans="2:2">
      <c r="B835508" s="697"/>
    </row>
    <row r="835509" spans="2:2">
      <c r="B835509" s="697"/>
    </row>
    <row r="835510" spans="2:2">
      <c r="B835510" s="697"/>
    </row>
    <row r="835511" spans="2:2">
      <c r="B835511" s="697"/>
    </row>
    <row r="835512" spans="2:2">
      <c r="B835512" s="697"/>
    </row>
    <row r="835513" spans="2:2">
      <c r="B835513" s="697"/>
    </row>
    <row r="835514" spans="2:2">
      <c r="B835514" s="697"/>
    </row>
    <row r="835515" spans="2:2">
      <c r="B835515" s="697"/>
    </row>
    <row r="835516" spans="2:2">
      <c r="B835516" s="697"/>
    </row>
    <row r="835517" spans="2:2">
      <c r="B835517" s="697"/>
    </row>
    <row r="835518" spans="2:2">
      <c r="B835518" s="697"/>
    </row>
    <row r="835519" spans="2:2">
      <c r="B835519" s="697"/>
    </row>
    <row r="835520" spans="2:2">
      <c r="B835520" s="697"/>
    </row>
    <row r="835521" spans="2:2">
      <c r="B835521" s="697"/>
    </row>
    <row r="835522" spans="2:2">
      <c r="B835522" s="697"/>
    </row>
    <row r="835523" spans="2:2">
      <c r="B835523" s="697"/>
    </row>
    <row r="835524" spans="2:2">
      <c r="B835524" s="697"/>
    </row>
    <row r="835525" spans="2:2">
      <c r="B835525" s="697"/>
    </row>
    <row r="835526" spans="2:2">
      <c r="B835526" s="697"/>
    </row>
    <row r="835527" spans="2:2">
      <c r="B835527" s="697"/>
    </row>
    <row r="835528" spans="2:2">
      <c r="B835528" s="697"/>
    </row>
    <row r="835529" spans="2:2">
      <c r="B835529" s="697"/>
    </row>
    <row r="835530" spans="2:2">
      <c r="B835530" s="697"/>
    </row>
    <row r="835531" spans="2:2">
      <c r="B835531" s="697"/>
    </row>
    <row r="835532" spans="2:2">
      <c r="B835532" s="697"/>
    </row>
    <row r="835533" spans="2:2">
      <c r="B835533" s="697"/>
    </row>
    <row r="835534" spans="2:2">
      <c r="B835534" s="697"/>
    </row>
    <row r="835535" spans="2:2">
      <c r="B835535" s="697"/>
    </row>
    <row r="835536" spans="2:2">
      <c r="B835536" s="697"/>
    </row>
    <row r="835537" spans="2:2">
      <c r="B835537" s="697"/>
    </row>
    <row r="835538" spans="2:2">
      <c r="B835538" s="697"/>
    </row>
    <row r="835539" spans="2:2">
      <c r="B835539" s="697"/>
    </row>
    <row r="835540" spans="2:2">
      <c r="B835540" s="697"/>
    </row>
    <row r="835541" spans="2:2">
      <c r="B835541" s="697"/>
    </row>
    <row r="835542" spans="2:2">
      <c r="B835542" s="697"/>
    </row>
    <row r="835543" spans="2:2">
      <c r="B835543" s="697"/>
    </row>
    <row r="835544" spans="2:2">
      <c r="B835544" s="697"/>
    </row>
    <row r="835545" spans="2:2">
      <c r="B835545" s="697"/>
    </row>
    <row r="835546" spans="2:2">
      <c r="B835546" s="697"/>
    </row>
    <row r="835547" spans="2:2">
      <c r="B835547" s="697"/>
    </row>
    <row r="835548" spans="2:2">
      <c r="B835548" s="697"/>
    </row>
    <row r="835549" spans="2:2">
      <c r="B835549" s="697"/>
    </row>
    <row r="835550" spans="2:2">
      <c r="B835550" s="697"/>
    </row>
    <row r="835551" spans="2:2">
      <c r="B835551" s="697"/>
    </row>
    <row r="835552" spans="2:2">
      <c r="B835552" s="697"/>
    </row>
    <row r="835553" spans="2:2">
      <c r="B835553" s="697"/>
    </row>
    <row r="835554" spans="2:2">
      <c r="B835554" s="697"/>
    </row>
    <row r="835555" spans="2:2">
      <c r="B835555" s="697"/>
    </row>
    <row r="835556" spans="2:2">
      <c r="B835556" s="697"/>
    </row>
    <row r="835557" spans="2:2">
      <c r="B835557" s="697"/>
    </row>
    <row r="835558" spans="2:2">
      <c r="B835558" s="697"/>
    </row>
    <row r="835559" spans="2:2">
      <c r="B835559" s="697"/>
    </row>
    <row r="835560" spans="2:2">
      <c r="B835560" s="697"/>
    </row>
    <row r="835561" spans="2:2">
      <c r="B835561" s="697"/>
    </row>
    <row r="835562" spans="2:2">
      <c r="B835562" s="697"/>
    </row>
    <row r="835563" spans="2:2">
      <c r="B835563" s="697"/>
    </row>
    <row r="835564" spans="2:2">
      <c r="B835564" s="697"/>
    </row>
    <row r="835565" spans="2:2">
      <c r="B835565" s="697"/>
    </row>
    <row r="835566" spans="2:2">
      <c r="B835566" s="697"/>
    </row>
    <row r="835567" spans="2:2">
      <c r="B835567" s="697"/>
    </row>
    <row r="835568" spans="2:2">
      <c r="B835568" s="697"/>
    </row>
    <row r="835569" spans="2:2">
      <c r="B835569" s="697"/>
    </row>
    <row r="835570" spans="2:2">
      <c r="B835570" s="697"/>
    </row>
    <row r="835571" spans="2:2">
      <c r="B835571" s="697"/>
    </row>
    <row r="835572" spans="2:2">
      <c r="B835572" s="697"/>
    </row>
    <row r="835573" spans="2:2">
      <c r="B835573" s="697"/>
    </row>
    <row r="835574" spans="2:2">
      <c r="B835574" s="697"/>
    </row>
    <row r="835575" spans="2:2">
      <c r="B835575" s="697"/>
    </row>
    <row r="835576" spans="2:2">
      <c r="B835576" s="697"/>
    </row>
    <row r="835577" spans="2:2">
      <c r="B835577" s="697"/>
    </row>
    <row r="835578" spans="2:2">
      <c r="B835578" s="697"/>
    </row>
    <row r="835579" spans="2:2">
      <c r="B835579" s="697"/>
    </row>
    <row r="835580" spans="2:2">
      <c r="B835580" s="697"/>
    </row>
    <row r="835581" spans="2:2">
      <c r="B835581" s="697"/>
    </row>
    <row r="835582" spans="2:2">
      <c r="B835582" s="697"/>
    </row>
    <row r="835583" spans="2:2">
      <c r="B835583" s="697"/>
    </row>
    <row r="835584" spans="2:2">
      <c r="B835584" s="697"/>
    </row>
    <row r="835585" spans="2:2">
      <c r="B835585" s="697"/>
    </row>
    <row r="835586" spans="2:2">
      <c r="B835586" s="697"/>
    </row>
    <row r="835587" spans="2:2">
      <c r="B835587" s="697"/>
    </row>
    <row r="835588" spans="2:2">
      <c r="B835588" s="697"/>
    </row>
    <row r="835589" spans="2:2">
      <c r="B835589" s="697"/>
    </row>
    <row r="835590" spans="2:2">
      <c r="B835590" s="697"/>
    </row>
    <row r="835591" spans="2:2">
      <c r="B835591" s="697"/>
    </row>
    <row r="835592" spans="2:2">
      <c r="B835592" s="697"/>
    </row>
    <row r="835593" spans="2:2">
      <c r="B835593" s="697"/>
    </row>
    <row r="835594" spans="2:2">
      <c r="B835594" s="697"/>
    </row>
    <row r="835595" spans="2:2">
      <c r="B835595" s="697"/>
    </row>
    <row r="835596" spans="2:2">
      <c r="B835596" s="697"/>
    </row>
    <row r="835597" spans="2:2">
      <c r="B835597" s="697"/>
    </row>
    <row r="835598" spans="2:2">
      <c r="B835598" s="697"/>
    </row>
    <row r="835599" spans="2:2">
      <c r="B835599" s="697"/>
    </row>
    <row r="835600" spans="2:2">
      <c r="B835600" s="697"/>
    </row>
    <row r="835601" spans="2:2">
      <c r="B835601" s="697"/>
    </row>
    <row r="835602" spans="2:2">
      <c r="B835602" s="697"/>
    </row>
    <row r="835603" spans="2:2">
      <c r="B835603" s="697"/>
    </row>
    <row r="835604" spans="2:2">
      <c r="B835604" s="697"/>
    </row>
    <row r="835605" spans="2:2">
      <c r="B835605" s="697"/>
    </row>
    <row r="835606" spans="2:2">
      <c r="B835606" s="697"/>
    </row>
    <row r="835607" spans="2:2">
      <c r="B835607" s="697"/>
    </row>
    <row r="835608" spans="2:2">
      <c r="B835608" s="697"/>
    </row>
    <row r="835609" spans="2:2">
      <c r="B835609" s="697"/>
    </row>
    <row r="835610" spans="2:2">
      <c r="B835610" s="697"/>
    </row>
    <row r="835611" spans="2:2">
      <c r="B835611" s="697"/>
    </row>
    <row r="835612" spans="2:2">
      <c r="B835612" s="697"/>
    </row>
    <row r="835613" spans="2:2">
      <c r="B835613" s="697"/>
    </row>
    <row r="835614" spans="2:2">
      <c r="B835614" s="697"/>
    </row>
    <row r="835615" spans="2:2">
      <c r="B835615" s="697"/>
    </row>
    <row r="835616" spans="2:2">
      <c r="B835616" s="697"/>
    </row>
    <row r="835617" spans="2:2">
      <c r="B835617" s="697"/>
    </row>
    <row r="835618" spans="2:2">
      <c r="B835618" s="697"/>
    </row>
    <row r="835619" spans="2:2">
      <c r="B835619" s="697"/>
    </row>
    <row r="835620" spans="2:2">
      <c r="B835620" s="697"/>
    </row>
    <row r="835621" spans="2:2">
      <c r="B835621" s="697"/>
    </row>
    <row r="835622" spans="2:2">
      <c r="B835622" s="697"/>
    </row>
    <row r="835623" spans="2:2">
      <c r="B835623" s="697"/>
    </row>
    <row r="835624" spans="2:2">
      <c r="B835624" s="697"/>
    </row>
    <row r="835625" spans="2:2">
      <c r="B835625" s="697"/>
    </row>
    <row r="835626" spans="2:2">
      <c r="B835626" s="697"/>
    </row>
    <row r="835627" spans="2:2">
      <c r="B835627" s="697"/>
    </row>
    <row r="835628" spans="2:2">
      <c r="B835628" s="697"/>
    </row>
    <row r="835629" spans="2:2">
      <c r="B835629" s="697"/>
    </row>
    <row r="835630" spans="2:2">
      <c r="B835630" s="697"/>
    </row>
    <row r="835631" spans="2:2">
      <c r="B835631" s="697"/>
    </row>
    <row r="835632" spans="2:2">
      <c r="B835632" s="697"/>
    </row>
    <row r="835633" spans="2:2">
      <c r="B835633" s="697"/>
    </row>
    <row r="835634" spans="2:2">
      <c r="B835634" s="697"/>
    </row>
    <row r="835635" spans="2:2">
      <c r="B835635" s="697"/>
    </row>
    <row r="835636" spans="2:2">
      <c r="B835636" s="697"/>
    </row>
    <row r="835637" spans="2:2">
      <c r="B835637" s="697"/>
    </row>
    <row r="835638" spans="2:2">
      <c r="B835638" s="697"/>
    </row>
    <row r="835639" spans="2:2">
      <c r="B835639" s="697"/>
    </row>
    <row r="835640" spans="2:2">
      <c r="B835640" s="697"/>
    </row>
    <row r="835641" spans="2:2">
      <c r="B835641" s="697"/>
    </row>
    <row r="835642" spans="2:2">
      <c r="B835642" s="697"/>
    </row>
    <row r="835643" spans="2:2">
      <c r="B835643" s="697"/>
    </row>
    <row r="835644" spans="2:2">
      <c r="B835644" s="697"/>
    </row>
    <row r="835645" spans="2:2">
      <c r="B835645" s="697"/>
    </row>
    <row r="835646" spans="2:2">
      <c r="B835646" s="697"/>
    </row>
    <row r="835647" spans="2:2">
      <c r="B835647" s="697"/>
    </row>
    <row r="835648" spans="2:2">
      <c r="B835648" s="697"/>
    </row>
    <row r="835649" spans="2:2">
      <c r="B835649" s="697"/>
    </row>
    <row r="835650" spans="2:2">
      <c r="B835650" s="697"/>
    </row>
    <row r="835651" spans="2:2">
      <c r="B835651" s="697"/>
    </row>
    <row r="835652" spans="2:2">
      <c r="B835652" s="697"/>
    </row>
    <row r="835653" spans="2:2">
      <c r="B835653" s="697"/>
    </row>
    <row r="835654" spans="2:2">
      <c r="B835654" s="697"/>
    </row>
    <row r="835655" spans="2:2">
      <c r="B835655" s="697"/>
    </row>
    <row r="835656" spans="2:2">
      <c r="B835656" s="697"/>
    </row>
    <row r="835657" spans="2:2">
      <c r="B835657" s="697"/>
    </row>
    <row r="835658" spans="2:2">
      <c r="B835658" s="697"/>
    </row>
    <row r="835659" spans="2:2">
      <c r="B835659" s="697"/>
    </row>
    <row r="835660" spans="2:2">
      <c r="B835660" s="697"/>
    </row>
    <row r="835661" spans="2:2">
      <c r="B835661" s="697"/>
    </row>
    <row r="835662" spans="2:2">
      <c r="B835662" s="697"/>
    </row>
    <row r="835663" spans="2:2">
      <c r="B835663" s="697"/>
    </row>
    <row r="835664" spans="2:2">
      <c r="B835664" s="697"/>
    </row>
    <row r="835665" spans="2:2">
      <c r="B835665" s="697"/>
    </row>
    <row r="835666" spans="2:2">
      <c r="B835666" s="697"/>
    </row>
    <row r="835667" spans="2:2">
      <c r="B835667" s="697"/>
    </row>
    <row r="835668" spans="2:2">
      <c r="B835668" s="697"/>
    </row>
    <row r="835669" spans="2:2">
      <c r="B835669" s="697"/>
    </row>
    <row r="835670" spans="2:2">
      <c r="B835670" s="697"/>
    </row>
    <row r="835671" spans="2:2">
      <c r="B835671" s="697"/>
    </row>
    <row r="835672" spans="2:2">
      <c r="B835672" s="697"/>
    </row>
    <row r="835673" spans="2:2">
      <c r="B835673" s="697"/>
    </row>
    <row r="835674" spans="2:2">
      <c r="B835674" s="697"/>
    </row>
    <row r="835675" spans="2:2">
      <c r="B835675" s="697"/>
    </row>
    <row r="835676" spans="2:2">
      <c r="B835676" s="697"/>
    </row>
    <row r="835677" spans="2:2">
      <c r="B835677" s="697"/>
    </row>
    <row r="835678" spans="2:2">
      <c r="B835678" s="697"/>
    </row>
    <row r="835679" spans="2:2">
      <c r="B835679" s="697"/>
    </row>
    <row r="835680" spans="2:2">
      <c r="B835680" s="697"/>
    </row>
    <row r="835681" spans="2:2">
      <c r="B835681" s="697"/>
    </row>
    <row r="835682" spans="2:2">
      <c r="B835682" s="697"/>
    </row>
    <row r="835683" spans="2:2">
      <c r="B835683" s="697"/>
    </row>
    <row r="835684" spans="2:2">
      <c r="B835684" s="697"/>
    </row>
    <row r="835685" spans="2:2">
      <c r="B835685" s="697"/>
    </row>
    <row r="835686" spans="2:2">
      <c r="B835686" s="697"/>
    </row>
    <row r="835687" spans="2:2">
      <c r="B835687" s="697"/>
    </row>
    <row r="835688" spans="2:2">
      <c r="B835688" s="697"/>
    </row>
    <row r="835689" spans="2:2">
      <c r="B835689" s="697"/>
    </row>
    <row r="835690" spans="2:2">
      <c r="B835690" s="697"/>
    </row>
    <row r="835691" spans="2:2">
      <c r="B835691" s="697"/>
    </row>
    <row r="835692" spans="2:2">
      <c r="B835692" s="697"/>
    </row>
    <row r="835693" spans="2:2">
      <c r="B835693" s="697"/>
    </row>
    <row r="835694" spans="2:2">
      <c r="B835694" s="697"/>
    </row>
    <row r="835695" spans="2:2">
      <c r="B835695" s="697"/>
    </row>
    <row r="835696" spans="2:2">
      <c r="B835696" s="697"/>
    </row>
    <row r="835697" spans="2:2">
      <c r="B835697" s="697"/>
    </row>
    <row r="835698" spans="2:2">
      <c r="B835698" s="697"/>
    </row>
    <row r="835699" spans="2:2">
      <c r="B835699" s="697"/>
    </row>
    <row r="835700" spans="2:2">
      <c r="B835700" s="697"/>
    </row>
    <row r="835701" spans="2:2">
      <c r="B835701" s="697"/>
    </row>
    <row r="835702" spans="2:2">
      <c r="B835702" s="697"/>
    </row>
    <row r="835703" spans="2:2">
      <c r="B835703" s="697"/>
    </row>
    <row r="835704" spans="2:2">
      <c r="B835704" s="697"/>
    </row>
    <row r="835705" spans="2:2">
      <c r="B835705" s="697"/>
    </row>
    <row r="835706" spans="2:2">
      <c r="B835706" s="697"/>
    </row>
    <row r="835707" spans="2:2">
      <c r="B835707" s="697"/>
    </row>
    <row r="835708" spans="2:2">
      <c r="B835708" s="697"/>
    </row>
    <row r="835709" spans="2:2">
      <c r="B835709" s="697"/>
    </row>
    <row r="835710" spans="2:2">
      <c r="B835710" s="697"/>
    </row>
    <row r="835711" spans="2:2">
      <c r="B835711" s="697"/>
    </row>
    <row r="835712" spans="2:2">
      <c r="B835712" s="697"/>
    </row>
    <row r="835713" spans="2:2">
      <c r="B835713" s="697"/>
    </row>
    <row r="835714" spans="2:2">
      <c r="B835714" s="697"/>
    </row>
    <row r="835715" spans="2:2">
      <c r="B835715" s="697"/>
    </row>
    <row r="835716" spans="2:2">
      <c r="B835716" s="697"/>
    </row>
    <row r="835717" spans="2:2">
      <c r="B835717" s="697"/>
    </row>
    <row r="835718" spans="2:2">
      <c r="B835718" s="697"/>
    </row>
    <row r="835719" spans="2:2">
      <c r="B835719" s="697"/>
    </row>
    <row r="835720" spans="2:2">
      <c r="B835720" s="697"/>
    </row>
    <row r="835721" spans="2:2">
      <c r="B835721" s="697"/>
    </row>
    <row r="835722" spans="2:2">
      <c r="B835722" s="697"/>
    </row>
    <row r="835723" spans="2:2">
      <c r="B835723" s="697"/>
    </row>
    <row r="835724" spans="2:2">
      <c r="B835724" s="697"/>
    </row>
    <row r="835725" spans="2:2">
      <c r="B835725" s="697"/>
    </row>
    <row r="835726" spans="2:2">
      <c r="B835726" s="697"/>
    </row>
    <row r="835727" spans="2:2">
      <c r="B835727" s="697"/>
    </row>
    <row r="835728" spans="2:2">
      <c r="B835728" s="697"/>
    </row>
    <row r="835729" spans="2:2">
      <c r="B835729" s="697"/>
    </row>
    <row r="835730" spans="2:2">
      <c r="B835730" s="697"/>
    </row>
    <row r="835731" spans="2:2">
      <c r="B835731" s="697"/>
    </row>
    <row r="835732" spans="2:2">
      <c r="B835732" s="697"/>
    </row>
    <row r="835733" spans="2:2">
      <c r="B835733" s="697"/>
    </row>
    <row r="835734" spans="2:2">
      <c r="B835734" s="697"/>
    </row>
    <row r="835735" spans="2:2">
      <c r="B835735" s="697"/>
    </row>
    <row r="835736" spans="2:2">
      <c r="B835736" s="697"/>
    </row>
    <row r="835737" spans="2:2">
      <c r="B835737" s="697"/>
    </row>
    <row r="835738" spans="2:2">
      <c r="B835738" s="697"/>
    </row>
    <row r="835739" spans="2:2">
      <c r="B835739" s="697"/>
    </row>
    <row r="835740" spans="2:2">
      <c r="B835740" s="697"/>
    </row>
    <row r="835741" spans="2:2">
      <c r="B835741" s="697"/>
    </row>
    <row r="835742" spans="2:2">
      <c r="B835742" s="697"/>
    </row>
    <row r="835743" spans="2:2">
      <c r="B835743" s="697"/>
    </row>
    <row r="835744" spans="2:2">
      <c r="B835744" s="697"/>
    </row>
    <row r="835745" spans="2:2">
      <c r="B835745" s="697"/>
    </row>
    <row r="835746" spans="2:2">
      <c r="B835746" s="697"/>
    </row>
    <row r="835747" spans="2:2">
      <c r="B835747" s="697"/>
    </row>
    <row r="835748" spans="2:2">
      <c r="B835748" s="697"/>
    </row>
    <row r="835749" spans="2:2">
      <c r="B835749" s="697"/>
    </row>
    <row r="835750" spans="2:2">
      <c r="B835750" s="697"/>
    </row>
    <row r="835751" spans="2:2">
      <c r="B835751" s="697"/>
    </row>
    <row r="835752" spans="2:2">
      <c r="B835752" s="697"/>
    </row>
    <row r="835753" spans="2:2">
      <c r="B835753" s="697"/>
    </row>
    <row r="835754" spans="2:2">
      <c r="B835754" s="697"/>
    </row>
    <row r="835755" spans="2:2">
      <c r="B835755" s="697"/>
    </row>
    <row r="835756" spans="2:2">
      <c r="B835756" s="697"/>
    </row>
    <row r="835757" spans="2:2">
      <c r="B835757" s="697"/>
    </row>
    <row r="835758" spans="2:2">
      <c r="B835758" s="697"/>
    </row>
    <row r="835759" spans="2:2">
      <c r="B835759" s="697"/>
    </row>
    <row r="835760" spans="2:2">
      <c r="B835760" s="697"/>
    </row>
    <row r="835761" spans="2:2">
      <c r="B835761" s="697"/>
    </row>
    <row r="835762" spans="2:2">
      <c r="B835762" s="697"/>
    </row>
    <row r="835763" spans="2:2">
      <c r="B835763" s="697"/>
    </row>
    <row r="835764" spans="2:2">
      <c r="B835764" s="697"/>
    </row>
    <row r="835765" spans="2:2">
      <c r="B835765" s="697"/>
    </row>
    <row r="835766" spans="2:2">
      <c r="B835766" s="697"/>
    </row>
    <row r="835767" spans="2:2">
      <c r="B835767" s="697"/>
    </row>
    <row r="835768" spans="2:2">
      <c r="B835768" s="697"/>
    </row>
    <row r="835769" spans="2:2">
      <c r="B835769" s="697"/>
    </row>
    <row r="835770" spans="2:2">
      <c r="B835770" s="697"/>
    </row>
    <row r="835771" spans="2:2">
      <c r="B835771" s="697"/>
    </row>
    <row r="835772" spans="2:2">
      <c r="B835772" s="697"/>
    </row>
    <row r="835773" spans="2:2">
      <c r="B835773" s="697"/>
    </row>
    <row r="835774" spans="2:2">
      <c r="B835774" s="697"/>
    </row>
    <row r="835775" spans="2:2">
      <c r="B835775" s="697"/>
    </row>
    <row r="835776" spans="2:2">
      <c r="B835776" s="697"/>
    </row>
    <row r="835777" spans="2:2">
      <c r="B835777" s="697"/>
    </row>
    <row r="835778" spans="2:2">
      <c r="B835778" s="697"/>
    </row>
    <row r="835779" spans="2:2">
      <c r="B835779" s="697"/>
    </row>
    <row r="835780" spans="2:2">
      <c r="B835780" s="697"/>
    </row>
    <row r="835781" spans="2:2">
      <c r="B835781" s="697"/>
    </row>
    <row r="835782" spans="2:2">
      <c r="B835782" s="697"/>
    </row>
    <row r="835783" spans="2:2">
      <c r="B835783" s="697"/>
    </row>
    <row r="835784" spans="2:2">
      <c r="B835784" s="697"/>
    </row>
    <row r="835785" spans="2:2">
      <c r="B835785" s="697"/>
    </row>
    <row r="835786" spans="2:2">
      <c r="B835786" s="697"/>
    </row>
    <row r="835787" spans="2:2">
      <c r="B835787" s="697"/>
    </row>
    <row r="835788" spans="2:2">
      <c r="B835788" s="697"/>
    </row>
    <row r="835789" spans="2:2">
      <c r="B835789" s="697"/>
    </row>
    <row r="835790" spans="2:2">
      <c r="B835790" s="697"/>
    </row>
    <row r="835791" spans="2:2">
      <c r="B835791" s="697"/>
    </row>
    <row r="835792" spans="2:2">
      <c r="B835792" s="697"/>
    </row>
    <row r="835793" spans="2:2">
      <c r="B835793" s="697"/>
    </row>
    <row r="835794" spans="2:2">
      <c r="B835794" s="697"/>
    </row>
    <row r="835795" spans="2:2">
      <c r="B835795" s="697"/>
    </row>
    <row r="835796" spans="2:2">
      <c r="B835796" s="697"/>
    </row>
    <row r="835797" spans="2:2">
      <c r="B835797" s="697"/>
    </row>
    <row r="835798" spans="2:2">
      <c r="B835798" s="697"/>
    </row>
    <row r="835799" spans="2:2">
      <c r="B835799" s="697"/>
    </row>
    <row r="835800" spans="2:2">
      <c r="B835800" s="697"/>
    </row>
    <row r="835801" spans="2:2">
      <c r="B835801" s="697"/>
    </row>
    <row r="835802" spans="2:2">
      <c r="B835802" s="697"/>
    </row>
    <row r="835803" spans="2:2">
      <c r="B835803" s="697"/>
    </row>
    <row r="835804" spans="2:2">
      <c r="B835804" s="697"/>
    </row>
    <row r="835805" spans="2:2">
      <c r="B835805" s="697"/>
    </row>
    <row r="835806" spans="2:2">
      <c r="B835806" s="697"/>
    </row>
    <row r="835807" spans="2:2">
      <c r="B835807" s="697"/>
    </row>
    <row r="835808" spans="2:2">
      <c r="B835808" s="697"/>
    </row>
    <row r="835809" spans="2:2">
      <c r="B835809" s="697"/>
    </row>
    <row r="835810" spans="2:2">
      <c r="B835810" s="697"/>
    </row>
    <row r="835811" spans="2:2">
      <c r="B835811" s="697"/>
    </row>
    <row r="835812" spans="2:2">
      <c r="B835812" s="697"/>
    </row>
    <row r="835813" spans="2:2">
      <c r="B835813" s="697"/>
    </row>
    <row r="835814" spans="2:2">
      <c r="B835814" s="697"/>
    </row>
    <row r="835815" spans="2:2">
      <c r="B835815" s="697"/>
    </row>
    <row r="835816" spans="2:2">
      <c r="B835816" s="697"/>
    </row>
    <row r="835817" spans="2:2">
      <c r="B835817" s="697"/>
    </row>
    <row r="835818" spans="2:2">
      <c r="B835818" s="697"/>
    </row>
    <row r="835819" spans="2:2">
      <c r="B835819" s="697"/>
    </row>
    <row r="835820" spans="2:2">
      <c r="B835820" s="697"/>
    </row>
    <row r="835821" spans="2:2">
      <c r="B835821" s="697"/>
    </row>
    <row r="835822" spans="2:2">
      <c r="B835822" s="697"/>
    </row>
    <row r="835823" spans="2:2">
      <c r="B835823" s="697"/>
    </row>
    <row r="835824" spans="2:2">
      <c r="B835824" s="697"/>
    </row>
    <row r="835825" spans="2:2">
      <c r="B835825" s="697"/>
    </row>
    <row r="835826" spans="2:2">
      <c r="B835826" s="697"/>
    </row>
    <row r="835827" spans="2:2">
      <c r="B835827" s="697"/>
    </row>
    <row r="835828" spans="2:2">
      <c r="B835828" s="697"/>
    </row>
    <row r="835829" spans="2:2">
      <c r="B835829" s="697"/>
    </row>
    <row r="835830" spans="2:2">
      <c r="B835830" s="697"/>
    </row>
    <row r="835831" spans="2:2">
      <c r="B835831" s="697"/>
    </row>
    <row r="835832" spans="2:2">
      <c r="B835832" s="697"/>
    </row>
    <row r="835833" spans="2:2">
      <c r="B835833" s="697"/>
    </row>
    <row r="835834" spans="2:2">
      <c r="B835834" s="697"/>
    </row>
    <row r="835835" spans="2:2">
      <c r="B835835" s="697"/>
    </row>
    <row r="835836" spans="2:2">
      <c r="B835836" s="697"/>
    </row>
    <row r="835837" spans="2:2">
      <c r="B835837" s="697"/>
    </row>
    <row r="835838" spans="2:2">
      <c r="B835838" s="697"/>
    </row>
    <row r="835839" spans="2:2">
      <c r="B835839" s="697"/>
    </row>
    <row r="835840" spans="2:2">
      <c r="B835840" s="697"/>
    </row>
    <row r="835841" spans="2:2">
      <c r="B835841" s="697"/>
    </row>
    <row r="835842" spans="2:2">
      <c r="B835842" s="697"/>
    </row>
    <row r="835843" spans="2:2">
      <c r="B835843" s="697"/>
    </row>
    <row r="835844" spans="2:2">
      <c r="B835844" s="697"/>
    </row>
    <row r="835845" spans="2:2">
      <c r="B835845" s="697"/>
    </row>
    <row r="835846" spans="2:2">
      <c r="B835846" s="697"/>
    </row>
    <row r="835847" spans="2:2">
      <c r="B835847" s="697"/>
    </row>
    <row r="835848" spans="2:2">
      <c r="B835848" s="697"/>
    </row>
    <row r="835849" spans="2:2">
      <c r="B835849" s="697"/>
    </row>
    <row r="835850" spans="2:2">
      <c r="B835850" s="697"/>
    </row>
    <row r="835851" spans="2:2">
      <c r="B835851" s="697"/>
    </row>
    <row r="835852" spans="2:2">
      <c r="B835852" s="697"/>
    </row>
    <row r="835853" spans="2:2">
      <c r="B835853" s="697"/>
    </row>
    <row r="835854" spans="2:2">
      <c r="B835854" s="697"/>
    </row>
    <row r="835855" spans="2:2">
      <c r="B835855" s="697"/>
    </row>
    <row r="835856" spans="2:2">
      <c r="B835856" s="697"/>
    </row>
    <row r="835857" spans="2:2">
      <c r="B835857" s="697"/>
    </row>
    <row r="835858" spans="2:2">
      <c r="B835858" s="697"/>
    </row>
    <row r="835859" spans="2:2">
      <c r="B835859" s="697"/>
    </row>
    <row r="835860" spans="2:2">
      <c r="B835860" s="697"/>
    </row>
    <row r="835861" spans="2:2">
      <c r="B835861" s="697"/>
    </row>
    <row r="835862" spans="2:2">
      <c r="B835862" s="697"/>
    </row>
    <row r="835863" spans="2:2">
      <c r="B835863" s="697"/>
    </row>
    <row r="835864" spans="2:2">
      <c r="B835864" s="697"/>
    </row>
    <row r="835865" spans="2:2">
      <c r="B835865" s="697"/>
    </row>
    <row r="835866" spans="2:2">
      <c r="B835866" s="697"/>
    </row>
    <row r="835867" spans="2:2">
      <c r="B835867" s="697"/>
    </row>
    <row r="835868" spans="2:2">
      <c r="B835868" s="697"/>
    </row>
    <row r="835869" spans="2:2">
      <c r="B835869" s="697"/>
    </row>
    <row r="835870" spans="2:2">
      <c r="B835870" s="697"/>
    </row>
    <row r="835871" spans="2:2">
      <c r="B835871" s="697"/>
    </row>
    <row r="835872" spans="2:2">
      <c r="B835872" s="697"/>
    </row>
    <row r="835873" spans="2:2">
      <c r="B835873" s="697"/>
    </row>
    <row r="835874" spans="2:2">
      <c r="B835874" s="697"/>
    </row>
    <row r="835875" spans="2:2">
      <c r="B835875" s="697"/>
    </row>
    <row r="835876" spans="2:2">
      <c r="B835876" s="697"/>
    </row>
    <row r="835877" spans="2:2">
      <c r="B835877" s="697"/>
    </row>
    <row r="835878" spans="2:2">
      <c r="B835878" s="697"/>
    </row>
    <row r="835879" spans="2:2">
      <c r="B835879" s="697"/>
    </row>
    <row r="835880" spans="2:2">
      <c r="B835880" s="697"/>
    </row>
    <row r="835881" spans="2:2">
      <c r="B835881" s="697"/>
    </row>
    <row r="835882" spans="2:2">
      <c r="B835882" s="697"/>
    </row>
    <row r="835883" spans="2:2">
      <c r="B835883" s="697"/>
    </row>
    <row r="835884" spans="2:2">
      <c r="B835884" s="697"/>
    </row>
    <row r="835885" spans="2:2">
      <c r="B835885" s="697"/>
    </row>
    <row r="835886" spans="2:2">
      <c r="B835886" s="697"/>
    </row>
    <row r="835887" spans="2:2">
      <c r="B835887" s="697"/>
    </row>
    <row r="835888" spans="2:2">
      <c r="B835888" s="697"/>
    </row>
    <row r="835889" spans="2:2">
      <c r="B835889" s="697"/>
    </row>
    <row r="835890" spans="2:2">
      <c r="B835890" s="697"/>
    </row>
    <row r="835891" spans="2:2">
      <c r="B835891" s="697"/>
    </row>
    <row r="835892" spans="2:2">
      <c r="B835892" s="697"/>
    </row>
    <row r="835893" spans="2:2">
      <c r="B835893" s="697"/>
    </row>
    <row r="835894" spans="2:2">
      <c r="B835894" s="697"/>
    </row>
    <row r="835895" spans="2:2">
      <c r="B835895" s="697"/>
    </row>
    <row r="835896" spans="2:2">
      <c r="B835896" s="697"/>
    </row>
    <row r="835897" spans="2:2">
      <c r="B835897" s="697"/>
    </row>
    <row r="835898" spans="2:2">
      <c r="B835898" s="697"/>
    </row>
    <row r="835899" spans="2:2">
      <c r="B835899" s="697"/>
    </row>
    <row r="835900" spans="2:2">
      <c r="B835900" s="697"/>
    </row>
    <row r="835901" spans="2:2">
      <c r="B835901" s="697"/>
    </row>
    <row r="835902" spans="2:2">
      <c r="B835902" s="697"/>
    </row>
    <row r="835903" spans="2:2">
      <c r="B835903" s="697"/>
    </row>
    <row r="835904" spans="2:2">
      <c r="B835904" s="697"/>
    </row>
    <row r="835905" spans="2:2">
      <c r="B835905" s="697"/>
    </row>
    <row r="835906" spans="2:2">
      <c r="B835906" s="697"/>
    </row>
    <row r="835907" spans="2:2">
      <c r="B835907" s="697"/>
    </row>
    <row r="835908" spans="2:2">
      <c r="B835908" s="697"/>
    </row>
    <row r="835909" spans="2:2">
      <c r="B835909" s="697"/>
    </row>
    <row r="835910" spans="2:2">
      <c r="B835910" s="697"/>
    </row>
    <row r="835911" spans="2:2">
      <c r="B835911" s="697"/>
    </row>
    <row r="835912" spans="2:2">
      <c r="B835912" s="697"/>
    </row>
    <row r="835913" spans="2:2">
      <c r="B835913" s="697"/>
    </row>
    <row r="835914" spans="2:2">
      <c r="B835914" s="697"/>
    </row>
    <row r="835915" spans="2:2">
      <c r="B835915" s="697"/>
    </row>
    <row r="835916" spans="2:2">
      <c r="B835916" s="697"/>
    </row>
    <row r="835917" spans="2:2">
      <c r="B835917" s="697"/>
    </row>
    <row r="835918" spans="2:2">
      <c r="B835918" s="697"/>
    </row>
    <row r="835919" spans="2:2">
      <c r="B835919" s="697"/>
    </row>
    <row r="835920" spans="2:2">
      <c r="B835920" s="697"/>
    </row>
    <row r="835921" spans="2:2">
      <c r="B835921" s="697"/>
    </row>
    <row r="835922" spans="2:2">
      <c r="B835922" s="697"/>
    </row>
    <row r="835923" spans="2:2">
      <c r="B835923" s="697"/>
    </row>
    <row r="835924" spans="2:2">
      <c r="B835924" s="697"/>
    </row>
    <row r="835925" spans="2:2">
      <c r="B835925" s="697"/>
    </row>
    <row r="835926" spans="2:2">
      <c r="B835926" s="697"/>
    </row>
    <row r="835927" spans="2:2">
      <c r="B835927" s="697"/>
    </row>
    <row r="835928" spans="2:2">
      <c r="B835928" s="697"/>
    </row>
    <row r="835929" spans="2:2">
      <c r="B835929" s="697"/>
    </row>
    <row r="835930" spans="2:2">
      <c r="B835930" s="697"/>
    </row>
    <row r="835931" spans="2:2">
      <c r="B835931" s="697"/>
    </row>
    <row r="835932" spans="2:2">
      <c r="B835932" s="697"/>
    </row>
    <row r="835933" spans="2:2">
      <c r="B835933" s="697"/>
    </row>
    <row r="835934" spans="2:2">
      <c r="B835934" s="697"/>
    </row>
    <row r="835935" spans="2:2">
      <c r="B835935" s="697"/>
    </row>
    <row r="835936" spans="2:2">
      <c r="B835936" s="697"/>
    </row>
    <row r="835937" spans="2:2">
      <c r="B835937" s="697"/>
    </row>
    <row r="835938" spans="2:2">
      <c r="B835938" s="697"/>
    </row>
    <row r="835939" spans="2:2">
      <c r="B835939" s="697"/>
    </row>
    <row r="835940" spans="2:2">
      <c r="B835940" s="697"/>
    </row>
    <row r="835941" spans="2:2">
      <c r="B835941" s="697"/>
    </row>
    <row r="835942" spans="2:2">
      <c r="B835942" s="697"/>
    </row>
    <row r="835943" spans="2:2">
      <c r="B835943" s="697"/>
    </row>
    <row r="835944" spans="2:2">
      <c r="B835944" s="697"/>
    </row>
    <row r="835945" spans="2:2">
      <c r="B835945" s="697"/>
    </row>
    <row r="835946" spans="2:2">
      <c r="B835946" s="697"/>
    </row>
    <row r="835947" spans="2:2">
      <c r="B835947" s="697"/>
    </row>
    <row r="835948" spans="2:2">
      <c r="B835948" s="697"/>
    </row>
    <row r="835949" spans="2:2">
      <c r="B835949" s="697"/>
    </row>
    <row r="835950" spans="2:2">
      <c r="B835950" s="697"/>
    </row>
    <row r="835951" spans="2:2">
      <c r="B835951" s="697"/>
    </row>
    <row r="835952" spans="2:2">
      <c r="B835952" s="697"/>
    </row>
    <row r="835953" spans="2:2">
      <c r="B835953" s="697"/>
    </row>
    <row r="835954" spans="2:2">
      <c r="B835954" s="697"/>
    </row>
    <row r="835955" spans="2:2">
      <c r="B835955" s="697"/>
    </row>
    <row r="835956" spans="2:2">
      <c r="B835956" s="697"/>
    </row>
    <row r="835957" spans="2:2">
      <c r="B835957" s="697"/>
    </row>
    <row r="835958" spans="2:2">
      <c r="B835958" s="697"/>
    </row>
    <row r="835959" spans="2:2">
      <c r="B835959" s="697"/>
    </row>
    <row r="835960" spans="2:2">
      <c r="B835960" s="697"/>
    </row>
    <row r="835961" spans="2:2">
      <c r="B835961" s="697"/>
    </row>
    <row r="835962" spans="2:2">
      <c r="B835962" s="697"/>
    </row>
    <row r="835963" spans="2:2">
      <c r="B835963" s="697"/>
    </row>
    <row r="835964" spans="2:2">
      <c r="B835964" s="697"/>
    </row>
    <row r="835965" spans="2:2">
      <c r="B835965" s="697"/>
    </row>
    <row r="835966" spans="2:2">
      <c r="B835966" s="697"/>
    </row>
    <row r="835967" spans="2:2">
      <c r="B835967" s="697"/>
    </row>
    <row r="835968" spans="2:2">
      <c r="B835968" s="697"/>
    </row>
    <row r="835969" spans="2:2">
      <c r="B835969" s="697"/>
    </row>
    <row r="835970" spans="2:2">
      <c r="B835970" s="697"/>
    </row>
    <row r="835971" spans="2:2">
      <c r="B835971" s="697"/>
    </row>
    <row r="835972" spans="2:2">
      <c r="B835972" s="697"/>
    </row>
    <row r="835973" spans="2:2">
      <c r="B835973" s="697"/>
    </row>
    <row r="835974" spans="2:2">
      <c r="B835974" s="697"/>
    </row>
    <row r="835975" spans="2:2">
      <c r="B835975" s="697"/>
    </row>
    <row r="835976" spans="2:2">
      <c r="B835976" s="697"/>
    </row>
    <row r="835977" spans="2:2">
      <c r="B835977" s="697"/>
    </row>
    <row r="835978" spans="2:2">
      <c r="B835978" s="697"/>
    </row>
    <row r="835979" spans="2:2">
      <c r="B835979" s="697"/>
    </row>
    <row r="835980" spans="2:2">
      <c r="B835980" s="697"/>
    </row>
    <row r="835981" spans="2:2">
      <c r="B835981" s="697"/>
    </row>
    <row r="835982" spans="2:2">
      <c r="B835982" s="697"/>
    </row>
    <row r="835983" spans="2:2">
      <c r="B835983" s="697"/>
    </row>
    <row r="835984" spans="2:2">
      <c r="B835984" s="697"/>
    </row>
    <row r="835985" spans="2:2">
      <c r="B835985" s="697"/>
    </row>
    <row r="835986" spans="2:2">
      <c r="B835986" s="697"/>
    </row>
    <row r="835987" spans="2:2">
      <c r="B835987" s="697"/>
    </row>
    <row r="835988" spans="2:2">
      <c r="B835988" s="697"/>
    </row>
    <row r="835989" spans="2:2">
      <c r="B835989" s="697"/>
    </row>
    <row r="835990" spans="2:2">
      <c r="B835990" s="697"/>
    </row>
    <row r="835991" spans="2:2">
      <c r="B835991" s="697"/>
    </row>
    <row r="835992" spans="2:2">
      <c r="B835992" s="697"/>
    </row>
    <row r="835993" spans="2:2">
      <c r="B835993" s="697"/>
    </row>
    <row r="835994" spans="2:2">
      <c r="B835994" s="697"/>
    </row>
    <row r="835995" spans="2:2">
      <c r="B835995" s="697"/>
    </row>
    <row r="835996" spans="2:2">
      <c r="B835996" s="697"/>
    </row>
    <row r="835997" spans="2:2">
      <c r="B835997" s="697"/>
    </row>
    <row r="835998" spans="2:2">
      <c r="B835998" s="697"/>
    </row>
    <row r="835999" spans="2:2">
      <c r="B835999" s="697"/>
    </row>
    <row r="836000" spans="2:2">
      <c r="B836000" s="697"/>
    </row>
    <row r="836001" spans="2:2">
      <c r="B836001" s="697"/>
    </row>
    <row r="836002" spans="2:2">
      <c r="B836002" s="697"/>
    </row>
    <row r="836003" spans="2:2">
      <c r="B836003" s="697"/>
    </row>
    <row r="836004" spans="2:2">
      <c r="B836004" s="697"/>
    </row>
    <row r="836005" spans="2:2">
      <c r="B836005" s="697"/>
    </row>
    <row r="836006" spans="2:2">
      <c r="B836006" s="697"/>
    </row>
    <row r="836007" spans="2:2">
      <c r="B836007" s="697"/>
    </row>
    <row r="836008" spans="2:2">
      <c r="B836008" s="697"/>
    </row>
    <row r="836009" spans="2:2">
      <c r="B836009" s="697"/>
    </row>
    <row r="836010" spans="2:2">
      <c r="B836010" s="697"/>
    </row>
    <row r="836011" spans="2:2">
      <c r="B836011" s="697"/>
    </row>
    <row r="836012" spans="2:2">
      <c r="B836012" s="697"/>
    </row>
    <row r="836013" spans="2:2">
      <c r="B836013" s="697"/>
    </row>
    <row r="836014" spans="2:2">
      <c r="B836014" s="697"/>
    </row>
    <row r="836015" spans="2:2">
      <c r="B836015" s="697"/>
    </row>
    <row r="836016" spans="2:2">
      <c r="B836016" s="697"/>
    </row>
    <row r="836017" spans="2:2">
      <c r="B836017" s="697"/>
    </row>
    <row r="836018" spans="2:2">
      <c r="B836018" s="697"/>
    </row>
    <row r="836019" spans="2:2">
      <c r="B836019" s="697"/>
    </row>
    <row r="836020" spans="2:2">
      <c r="B836020" s="697"/>
    </row>
    <row r="836021" spans="2:2">
      <c r="B836021" s="697"/>
    </row>
    <row r="836022" spans="2:2">
      <c r="B836022" s="697"/>
    </row>
    <row r="836023" spans="2:2">
      <c r="B836023" s="697"/>
    </row>
    <row r="836024" spans="2:2">
      <c r="B836024" s="697"/>
    </row>
    <row r="836025" spans="2:2">
      <c r="B836025" s="697"/>
    </row>
    <row r="836026" spans="2:2">
      <c r="B836026" s="697"/>
    </row>
    <row r="836027" spans="2:2">
      <c r="B836027" s="697"/>
    </row>
    <row r="836028" spans="2:2">
      <c r="B836028" s="697"/>
    </row>
    <row r="836029" spans="2:2">
      <c r="B836029" s="697"/>
    </row>
    <row r="836030" spans="2:2">
      <c r="B836030" s="697"/>
    </row>
    <row r="836031" spans="2:2">
      <c r="B836031" s="697"/>
    </row>
    <row r="836032" spans="2:2">
      <c r="B836032" s="697"/>
    </row>
    <row r="836033" spans="2:2">
      <c r="B836033" s="697"/>
    </row>
    <row r="836034" spans="2:2">
      <c r="B836034" s="697"/>
    </row>
    <row r="836035" spans="2:2">
      <c r="B836035" s="697"/>
    </row>
    <row r="836036" spans="2:2">
      <c r="B836036" s="697"/>
    </row>
    <row r="836037" spans="2:2">
      <c r="B836037" s="697"/>
    </row>
    <row r="836038" spans="2:2">
      <c r="B836038" s="697"/>
    </row>
    <row r="836039" spans="2:2">
      <c r="B836039" s="697"/>
    </row>
    <row r="836040" spans="2:2">
      <c r="B836040" s="697"/>
    </row>
    <row r="836041" spans="2:2">
      <c r="B836041" s="697"/>
    </row>
    <row r="836042" spans="2:2">
      <c r="B836042" s="697"/>
    </row>
    <row r="836043" spans="2:2">
      <c r="B836043" s="697"/>
    </row>
    <row r="836044" spans="2:2">
      <c r="B836044" s="697"/>
    </row>
    <row r="836045" spans="2:2">
      <c r="B836045" s="697"/>
    </row>
    <row r="836046" spans="2:2">
      <c r="B836046" s="697"/>
    </row>
    <row r="836047" spans="2:2">
      <c r="B836047" s="697"/>
    </row>
    <row r="836048" spans="2:2">
      <c r="B836048" s="697"/>
    </row>
    <row r="836049" spans="2:2">
      <c r="B836049" s="697"/>
    </row>
    <row r="836050" spans="2:2">
      <c r="B836050" s="697"/>
    </row>
    <row r="836051" spans="2:2">
      <c r="B836051" s="697"/>
    </row>
    <row r="836052" spans="2:2">
      <c r="B836052" s="697"/>
    </row>
    <row r="836053" spans="2:2">
      <c r="B836053" s="697"/>
    </row>
    <row r="836054" spans="2:2">
      <c r="B836054" s="697"/>
    </row>
    <row r="836055" spans="2:2">
      <c r="B836055" s="697"/>
    </row>
    <row r="836056" spans="2:2">
      <c r="B836056" s="697"/>
    </row>
    <row r="836057" spans="2:2">
      <c r="B836057" s="697"/>
    </row>
    <row r="836058" spans="2:2">
      <c r="B836058" s="697"/>
    </row>
    <row r="836059" spans="2:2">
      <c r="B836059" s="697"/>
    </row>
    <row r="836060" spans="2:2">
      <c r="B836060" s="697"/>
    </row>
    <row r="836061" spans="2:2">
      <c r="B836061" s="697"/>
    </row>
    <row r="836062" spans="2:2">
      <c r="B836062" s="697"/>
    </row>
    <row r="836063" spans="2:2">
      <c r="B836063" s="697"/>
    </row>
    <row r="836064" spans="2:2">
      <c r="B836064" s="697"/>
    </row>
    <row r="836065" spans="2:2">
      <c r="B836065" s="697"/>
    </row>
    <row r="836066" spans="2:2">
      <c r="B836066" s="697"/>
    </row>
    <row r="836067" spans="2:2">
      <c r="B836067" s="697"/>
    </row>
    <row r="836068" spans="2:2">
      <c r="B836068" s="697"/>
    </row>
    <row r="836069" spans="2:2">
      <c r="B836069" s="697"/>
    </row>
    <row r="836070" spans="2:2">
      <c r="B836070" s="697"/>
    </row>
    <row r="836071" spans="2:2">
      <c r="B836071" s="697"/>
    </row>
    <row r="836072" spans="2:2">
      <c r="B836072" s="697"/>
    </row>
    <row r="836073" spans="2:2">
      <c r="B836073" s="697"/>
    </row>
    <row r="836074" spans="2:2">
      <c r="B836074" s="697"/>
    </row>
    <row r="836075" spans="2:2">
      <c r="B836075" s="697"/>
    </row>
    <row r="836076" spans="2:2">
      <c r="B836076" s="697"/>
    </row>
    <row r="836077" spans="2:2">
      <c r="B836077" s="697"/>
    </row>
    <row r="836078" spans="2:2">
      <c r="B836078" s="697"/>
    </row>
    <row r="836079" spans="2:2">
      <c r="B836079" s="697"/>
    </row>
    <row r="836080" spans="2:2">
      <c r="B836080" s="697"/>
    </row>
    <row r="836081" spans="2:2">
      <c r="B836081" s="697"/>
    </row>
    <row r="836082" spans="2:2">
      <c r="B836082" s="697"/>
    </row>
    <row r="836083" spans="2:2">
      <c r="B836083" s="697"/>
    </row>
    <row r="836084" spans="2:2">
      <c r="B836084" s="697"/>
    </row>
    <row r="836085" spans="2:2">
      <c r="B836085" s="697"/>
    </row>
    <row r="836086" spans="2:2">
      <c r="B836086" s="697"/>
    </row>
    <row r="836087" spans="2:2">
      <c r="B836087" s="697"/>
    </row>
    <row r="836088" spans="2:2">
      <c r="B836088" s="697"/>
    </row>
    <row r="836089" spans="2:2">
      <c r="B836089" s="697"/>
    </row>
    <row r="836090" spans="2:2">
      <c r="B836090" s="697"/>
    </row>
    <row r="836091" spans="2:2">
      <c r="B836091" s="697"/>
    </row>
    <row r="836092" spans="2:2">
      <c r="B836092" s="697"/>
    </row>
    <row r="836093" spans="2:2">
      <c r="B836093" s="697"/>
    </row>
    <row r="836094" spans="2:2">
      <c r="B836094" s="697"/>
    </row>
    <row r="836095" spans="2:2">
      <c r="B836095" s="697"/>
    </row>
    <row r="836096" spans="2:2">
      <c r="B836096" s="697"/>
    </row>
    <row r="836097" spans="2:2">
      <c r="B836097" s="697"/>
    </row>
    <row r="836098" spans="2:2">
      <c r="B836098" s="697"/>
    </row>
    <row r="836099" spans="2:2">
      <c r="B836099" s="697"/>
    </row>
    <row r="836100" spans="2:2">
      <c r="B836100" s="697"/>
    </row>
    <row r="836101" spans="2:2">
      <c r="B836101" s="697"/>
    </row>
    <row r="836102" spans="2:2">
      <c r="B836102" s="697"/>
    </row>
    <row r="836103" spans="2:2">
      <c r="B836103" s="697"/>
    </row>
    <row r="836104" spans="2:2">
      <c r="B836104" s="697"/>
    </row>
    <row r="836105" spans="2:2">
      <c r="B836105" s="697"/>
    </row>
    <row r="836106" spans="2:2">
      <c r="B836106" s="697"/>
    </row>
    <row r="836107" spans="2:2">
      <c r="B836107" s="697"/>
    </row>
    <row r="836108" spans="2:2">
      <c r="B836108" s="697"/>
    </row>
    <row r="836109" spans="2:2">
      <c r="B836109" s="697"/>
    </row>
    <row r="836110" spans="2:2">
      <c r="B836110" s="697"/>
    </row>
    <row r="836111" spans="2:2">
      <c r="B836111" s="697"/>
    </row>
    <row r="836112" spans="2:2">
      <c r="B836112" s="697"/>
    </row>
    <row r="836113" spans="2:2">
      <c r="B836113" s="697"/>
    </row>
    <row r="836114" spans="2:2">
      <c r="B836114" s="697"/>
    </row>
    <row r="836115" spans="2:2">
      <c r="B836115" s="697"/>
    </row>
    <row r="836116" spans="2:2">
      <c r="B836116" s="697"/>
    </row>
    <row r="836117" spans="2:2">
      <c r="B836117" s="697"/>
    </row>
    <row r="836118" spans="2:2">
      <c r="B836118" s="697"/>
    </row>
    <row r="836119" spans="2:2">
      <c r="B836119" s="697"/>
    </row>
    <row r="836120" spans="2:2">
      <c r="B836120" s="697"/>
    </row>
    <row r="836121" spans="2:2">
      <c r="B836121" s="697"/>
    </row>
    <row r="836122" spans="2:2">
      <c r="B836122" s="697"/>
    </row>
    <row r="836123" spans="2:2">
      <c r="B836123" s="697"/>
    </row>
    <row r="836124" spans="2:2">
      <c r="B836124" s="697"/>
    </row>
    <row r="836125" spans="2:2">
      <c r="B836125" s="697"/>
    </row>
    <row r="836126" spans="2:2">
      <c r="B836126" s="697"/>
    </row>
    <row r="836127" spans="2:2">
      <c r="B836127" s="697"/>
    </row>
    <row r="836128" spans="2:2">
      <c r="B836128" s="697"/>
    </row>
    <row r="836129" spans="2:2">
      <c r="B836129" s="697"/>
    </row>
    <row r="836130" spans="2:2">
      <c r="B836130" s="697"/>
    </row>
    <row r="836131" spans="2:2">
      <c r="B836131" s="697"/>
    </row>
    <row r="836132" spans="2:2">
      <c r="B836132" s="697"/>
    </row>
    <row r="836133" spans="2:2">
      <c r="B836133" s="697"/>
    </row>
    <row r="836134" spans="2:2">
      <c r="B836134" s="697"/>
    </row>
    <row r="836135" spans="2:2">
      <c r="B836135" s="697"/>
    </row>
    <row r="836136" spans="2:2">
      <c r="B836136" s="697"/>
    </row>
    <row r="836137" spans="2:2">
      <c r="B836137" s="697"/>
    </row>
    <row r="836138" spans="2:2">
      <c r="B836138" s="697"/>
    </row>
    <row r="836139" spans="2:2">
      <c r="B836139" s="697"/>
    </row>
    <row r="836140" spans="2:2">
      <c r="B836140" s="697"/>
    </row>
    <row r="836141" spans="2:2">
      <c r="B836141" s="697"/>
    </row>
    <row r="836142" spans="2:2">
      <c r="B836142" s="697"/>
    </row>
    <row r="836143" spans="2:2">
      <c r="B836143" s="697"/>
    </row>
    <row r="836144" spans="2:2">
      <c r="B836144" s="697"/>
    </row>
    <row r="836145" spans="2:2">
      <c r="B836145" s="697"/>
    </row>
    <row r="836146" spans="2:2">
      <c r="B836146" s="697"/>
    </row>
    <row r="836147" spans="2:2">
      <c r="B836147" s="697"/>
    </row>
    <row r="836148" spans="2:2">
      <c r="B836148" s="697"/>
    </row>
    <row r="836149" spans="2:2">
      <c r="B836149" s="697"/>
    </row>
    <row r="836150" spans="2:2">
      <c r="B836150" s="697"/>
    </row>
    <row r="836151" spans="2:2">
      <c r="B836151" s="697"/>
    </row>
    <row r="836152" spans="2:2">
      <c r="B836152" s="697"/>
    </row>
    <row r="836153" spans="2:2">
      <c r="B836153" s="697"/>
    </row>
    <row r="836154" spans="2:2">
      <c r="B836154" s="697"/>
    </row>
    <row r="836155" spans="2:2">
      <c r="B836155" s="697"/>
    </row>
    <row r="836156" spans="2:2">
      <c r="B836156" s="697"/>
    </row>
    <row r="836157" spans="2:2">
      <c r="B836157" s="697"/>
    </row>
    <row r="836158" spans="2:2">
      <c r="B836158" s="697"/>
    </row>
    <row r="836159" spans="2:2">
      <c r="B836159" s="697"/>
    </row>
    <row r="836160" spans="2:2">
      <c r="B836160" s="697"/>
    </row>
    <row r="836161" spans="2:2">
      <c r="B836161" s="697"/>
    </row>
    <row r="836162" spans="2:2">
      <c r="B836162" s="697"/>
    </row>
    <row r="836163" spans="2:2">
      <c r="B836163" s="697"/>
    </row>
    <row r="836164" spans="2:2">
      <c r="B836164" s="697"/>
    </row>
    <row r="836165" spans="2:2">
      <c r="B836165" s="697"/>
    </row>
    <row r="836166" spans="2:2">
      <c r="B836166" s="697"/>
    </row>
    <row r="836167" spans="2:2">
      <c r="B836167" s="697"/>
    </row>
    <row r="836168" spans="2:2">
      <c r="B836168" s="697"/>
    </row>
    <row r="836169" spans="2:2">
      <c r="B836169" s="697"/>
    </row>
    <row r="836170" spans="2:2">
      <c r="B836170" s="697"/>
    </row>
    <row r="836171" spans="2:2">
      <c r="B836171" s="697"/>
    </row>
    <row r="836172" spans="2:2">
      <c r="B836172" s="697"/>
    </row>
    <row r="836173" spans="2:2">
      <c r="B836173" s="697"/>
    </row>
    <row r="836174" spans="2:2">
      <c r="B836174" s="697"/>
    </row>
    <row r="836175" spans="2:2">
      <c r="B836175" s="697"/>
    </row>
    <row r="836176" spans="2:2">
      <c r="B836176" s="697"/>
    </row>
    <row r="836177" spans="2:2">
      <c r="B836177" s="697"/>
    </row>
    <row r="836178" spans="2:2">
      <c r="B836178" s="697"/>
    </row>
    <row r="836179" spans="2:2">
      <c r="B836179" s="697"/>
    </row>
    <row r="836180" spans="2:2">
      <c r="B836180" s="697"/>
    </row>
    <row r="836181" spans="2:2">
      <c r="B836181" s="697"/>
    </row>
    <row r="836182" spans="2:2">
      <c r="B836182" s="697"/>
    </row>
    <row r="836183" spans="2:2">
      <c r="B836183" s="697"/>
    </row>
    <row r="836184" spans="2:2">
      <c r="B836184" s="697"/>
    </row>
    <row r="836185" spans="2:2">
      <c r="B836185" s="697"/>
    </row>
    <row r="836186" spans="2:2">
      <c r="B836186" s="697"/>
    </row>
    <row r="836187" spans="2:2">
      <c r="B836187" s="697"/>
    </row>
    <row r="836188" spans="2:2">
      <c r="B836188" s="697"/>
    </row>
    <row r="836189" spans="2:2">
      <c r="B836189" s="697"/>
    </row>
    <row r="836190" spans="2:2">
      <c r="B836190" s="697"/>
    </row>
    <row r="836191" spans="2:2">
      <c r="B836191" s="697"/>
    </row>
    <row r="836192" spans="2:2">
      <c r="B836192" s="697"/>
    </row>
    <row r="836193" spans="2:2">
      <c r="B836193" s="697"/>
    </row>
    <row r="836194" spans="2:2">
      <c r="B836194" s="697"/>
    </row>
    <row r="836195" spans="2:2">
      <c r="B836195" s="697"/>
    </row>
    <row r="836196" spans="2:2">
      <c r="B836196" s="697"/>
    </row>
    <row r="836197" spans="2:2">
      <c r="B836197" s="697"/>
    </row>
    <row r="836198" spans="2:2">
      <c r="B836198" s="697"/>
    </row>
    <row r="836199" spans="2:2">
      <c r="B836199" s="697"/>
    </row>
    <row r="836200" spans="2:2">
      <c r="B836200" s="697"/>
    </row>
    <row r="836201" spans="2:2">
      <c r="B836201" s="697"/>
    </row>
    <row r="836202" spans="2:2">
      <c r="B836202" s="697"/>
    </row>
    <row r="836203" spans="2:2">
      <c r="B836203" s="697"/>
    </row>
    <row r="836204" spans="2:2">
      <c r="B836204" s="697"/>
    </row>
    <row r="836205" spans="2:2">
      <c r="B836205" s="697"/>
    </row>
    <row r="836206" spans="2:2">
      <c r="B836206" s="697"/>
    </row>
    <row r="836207" spans="2:2">
      <c r="B836207" s="697"/>
    </row>
    <row r="836208" spans="2:2">
      <c r="B836208" s="697"/>
    </row>
    <row r="836209" spans="2:2">
      <c r="B836209" s="697"/>
    </row>
    <row r="836210" spans="2:2">
      <c r="B836210" s="697"/>
    </row>
    <row r="836211" spans="2:2">
      <c r="B836211" s="697"/>
    </row>
    <row r="836212" spans="2:2">
      <c r="B836212" s="697"/>
    </row>
    <row r="836213" spans="2:2">
      <c r="B836213" s="697"/>
    </row>
    <row r="836214" spans="2:2">
      <c r="B836214" s="697"/>
    </row>
    <row r="836215" spans="2:2">
      <c r="B836215" s="697"/>
    </row>
    <row r="836216" spans="2:2">
      <c r="B836216" s="697"/>
    </row>
    <row r="836217" spans="2:2">
      <c r="B836217" s="697"/>
    </row>
    <row r="836218" spans="2:2">
      <c r="B836218" s="697"/>
    </row>
    <row r="836219" spans="2:2">
      <c r="B836219" s="697"/>
    </row>
    <row r="836220" spans="2:2">
      <c r="B836220" s="697"/>
    </row>
    <row r="836221" spans="2:2">
      <c r="B836221" s="697"/>
    </row>
    <row r="836222" spans="2:2">
      <c r="B836222" s="697"/>
    </row>
    <row r="836223" spans="2:2">
      <c r="B836223" s="697"/>
    </row>
    <row r="836224" spans="2:2">
      <c r="B836224" s="697"/>
    </row>
    <row r="836225" spans="2:2">
      <c r="B836225" s="697"/>
    </row>
    <row r="836226" spans="2:2">
      <c r="B836226" s="697"/>
    </row>
    <row r="836227" spans="2:2">
      <c r="B836227" s="697"/>
    </row>
    <row r="836228" spans="2:2">
      <c r="B836228" s="697"/>
    </row>
    <row r="836229" spans="2:2">
      <c r="B836229" s="697"/>
    </row>
    <row r="836230" spans="2:2">
      <c r="B836230" s="697"/>
    </row>
    <row r="836231" spans="2:2">
      <c r="B836231" s="697"/>
    </row>
    <row r="836232" spans="2:2">
      <c r="B836232" s="697"/>
    </row>
    <row r="836233" spans="2:2">
      <c r="B836233" s="697"/>
    </row>
    <row r="836234" spans="2:2">
      <c r="B836234" s="697"/>
    </row>
    <row r="836235" spans="2:2">
      <c r="B836235" s="697"/>
    </row>
    <row r="836236" spans="2:2">
      <c r="B836236" s="697"/>
    </row>
    <row r="836237" spans="2:2">
      <c r="B836237" s="697"/>
    </row>
    <row r="836238" spans="2:2">
      <c r="B836238" s="697"/>
    </row>
    <row r="836239" spans="2:2">
      <c r="B836239" s="697"/>
    </row>
    <row r="836240" spans="2:2">
      <c r="B836240" s="697"/>
    </row>
    <row r="836241" spans="2:2">
      <c r="B836241" s="697"/>
    </row>
    <row r="836242" spans="2:2">
      <c r="B836242" s="697"/>
    </row>
    <row r="836243" spans="2:2">
      <c r="B836243" s="697"/>
    </row>
    <row r="836244" spans="2:2">
      <c r="B836244" s="697"/>
    </row>
    <row r="836245" spans="2:2">
      <c r="B836245" s="697"/>
    </row>
    <row r="836246" spans="2:2">
      <c r="B836246" s="697"/>
    </row>
    <row r="836247" spans="2:2">
      <c r="B836247" s="697"/>
    </row>
    <row r="836248" spans="2:2">
      <c r="B836248" s="697"/>
    </row>
    <row r="836249" spans="2:2">
      <c r="B836249" s="697"/>
    </row>
    <row r="836250" spans="2:2">
      <c r="B836250" s="697"/>
    </row>
    <row r="836251" spans="2:2">
      <c r="B836251" s="697"/>
    </row>
    <row r="836252" spans="2:2">
      <c r="B836252" s="697"/>
    </row>
    <row r="836253" spans="2:2">
      <c r="B836253" s="697"/>
    </row>
    <row r="836254" spans="2:2">
      <c r="B836254" s="697"/>
    </row>
    <row r="836255" spans="2:2">
      <c r="B836255" s="697"/>
    </row>
    <row r="836256" spans="2:2">
      <c r="B836256" s="697"/>
    </row>
    <row r="836257" spans="2:2">
      <c r="B836257" s="697"/>
    </row>
    <row r="836258" spans="2:2">
      <c r="B836258" s="697"/>
    </row>
    <row r="836259" spans="2:2">
      <c r="B836259" s="697"/>
    </row>
    <row r="836260" spans="2:2">
      <c r="B836260" s="697"/>
    </row>
    <row r="836261" spans="2:2">
      <c r="B836261" s="697"/>
    </row>
    <row r="836262" spans="2:2">
      <c r="B836262" s="697"/>
    </row>
    <row r="836263" spans="2:2">
      <c r="B836263" s="697"/>
    </row>
    <row r="836264" spans="2:2">
      <c r="B836264" s="697"/>
    </row>
    <row r="836265" spans="2:2">
      <c r="B836265" s="697"/>
    </row>
    <row r="836266" spans="2:2">
      <c r="B836266" s="697"/>
    </row>
    <row r="836267" spans="2:2">
      <c r="B836267" s="697"/>
    </row>
    <row r="836268" spans="2:2">
      <c r="B836268" s="697"/>
    </row>
    <row r="836269" spans="2:2">
      <c r="B836269" s="697"/>
    </row>
    <row r="836270" spans="2:2">
      <c r="B836270" s="697"/>
    </row>
    <row r="836271" spans="2:2">
      <c r="B836271" s="697"/>
    </row>
    <row r="836272" spans="2:2">
      <c r="B836272" s="697"/>
    </row>
    <row r="836273" spans="2:2">
      <c r="B836273" s="697"/>
    </row>
    <row r="836274" spans="2:2">
      <c r="B836274" s="697"/>
    </row>
    <row r="836275" spans="2:2">
      <c r="B836275" s="697"/>
    </row>
    <row r="836276" spans="2:2">
      <c r="B836276" s="697"/>
    </row>
    <row r="836277" spans="2:2">
      <c r="B836277" s="697"/>
    </row>
    <row r="836278" spans="2:2">
      <c r="B836278" s="697"/>
    </row>
    <row r="836279" spans="2:2">
      <c r="B836279" s="697"/>
    </row>
    <row r="836280" spans="2:2">
      <c r="B836280" s="697"/>
    </row>
    <row r="836281" spans="2:2">
      <c r="B836281" s="697"/>
    </row>
    <row r="836282" spans="2:2">
      <c r="B836282" s="697"/>
    </row>
    <row r="836283" spans="2:2">
      <c r="B836283" s="697"/>
    </row>
    <row r="836284" spans="2:2">
      <c r="B836284" s="697"/>
    </row>
    <row r="836285" spans="2:2">
      <c r="B836285" s="697"/>
    </row>
    <row r="836286" spans="2:2">
      <c r="B836286" s="697"/>
    </row>
    <row r="836287" spans="2:2">
      <c r="B836287" s="697"/>
    </row>
    <row r="836288" spans="2:2">
      <c r="B836288" s="697"/>
    </row>
    <row r="836289" spans="2:2">
      <c r="B836289" s="697"/>
    </row>
    <row r="836290" spans="2:2">
      <c r="B836290" s="697"/>
    </row>
    <row r="836291" spans="2:2">
      <c r="B836291" s="697"/>
    </row>
    <row r="836292" spans="2:2">
      <c r="B836292" s="697"/>
    </row>
    <row r="836293" spans="2:2">
      <c r="B836293" s="697"/>
    </row>
    <row r="836294" spans="2:2">
      <c r="B836294" s="697"/>
    </row>
    <row r="836295" spans="2:2">
      <c r="B836295" s="697"/>
    </row>
    <row r="836296" spans="2:2">
      <c r="B836296" s="697"/>
    </row>
    <row r="836297" spans="2:2">
      <c r="B836297" s="697"/>
    </row>
    <row r="836298" spans="2:2">
      <c r="B836298" s="697"/>
    </row>
    <row r="836299" spans="2:2">
      <c r="B836299" s="697"/>
    </row>
    <row r="836300" spans="2:2">
      <c r="B836300" s="697"/>
    </row>
    <row r="836301" spans="2:2">
      <c r="B836301" s="697"/>
    </row>
    <row r="836302" spans="2:2">
      <c r="B836302" s="697"/>
    </row>
    <row r="836303" spans="2:2">
      <c r="B836303" s="697"/>
    </row>
    <row r="836304" spans="2:2">
      <c r="B836304" s="697"/>
    </row>
    <row r="836305" spans="2:2">
      <c r="B836305" s="697"/>
    </row>
    <row r="836306" spans="2:2">
      <c r="B836306" s="697"/>
    </row>
    <row r="836307" spans="2:2">
      <c r="B836307" s="697"/>
    </row>
    <row r="836308" spans="2:2">
      <c r="B836308" s="697"/>
    </row>
    <row r="836309" spans="2:2">
      <c r="B836309" s="697"/>
    </row>
    <row r="836310" spans="2:2">
      <c r="B836310" s="697"/>
    </row>
    <row r="836311" spans="2:2">
      <c r="B836311" s="697"/>
    </row>
    <row r="836312" spans="2:2">
      <c r="B836312" s="697"/>
    </row>
    <row r="836313" spans="2:2">
      <c r="B836313" s="697"/>
    </row>
    <row r="836314" spans="2:2">
      <c r="B836314" s="697"/>
    </row>
    <row r="836315" spans="2:2">
      <c r="B836315" s="697"/>
    </row>
    <row r="836316" spans="2:2">
      <c r="B836316" s="697"/>
    </row>
    <row r="836317" spans="2:2">
      <c r="B836317" s="697"/>
    </row>
    <row r="836318" spans="2:2">
      <c r="B836318" s="697"/>
    </row>
    <row r="836319" spans="2:2">
      <c r="B836319" s="697"/>
    </row>
    <row r="836320" spans="2:2">
      <c r="B836320" s="697"/>
    </row>
    <row r="836321" spans="2:2">
      <c r="B836321" s="697"/>
    </row>
    <row r="836322" spans="2:2">
      <c r="B836322" s="697"/>
    </row>
    <row r="836323" spans="2:2">
      <c r="B836323" s="697"/>
    </row>
    <row r="836324" spans="2:2">
      <c r="B836324" s="697"/>
    </row>
    <row r="836325" spans="2:2">
      <c r="B836325" s="697"/>
    </row>
    <row r="836326" spans="2:2">
      <c r="B836326" s="697"/>
    </row>
    <row r="836327" spans="2:2">
      <c r="B836327" s="697"/>
    </row>
    <row r="836328" spans="2:2">
      <c r="B836328" s="697"/>
    </row>
    <row r="836329" spans="2:2">
      <c r="B836329" s="697"/>
    </row>
    <row r="836330" spans="2:2">
      <c r="B836330" s="697"/>
    </row>
    <row r="836331" spans="2:2">
      <c r="B836331" s="697"/>
    </row>
    <row r="836332" spans="2:2">
      <c r="B836332" s="697"/>
    </row>
    <row r="836333" spans="2:2">
      <c r="B836333" s="697"/>
    </row>
    <row r="836334" spans="2:2">
      <c r="B836334" s="697"/>
    </row>
    <row r="836335" spans="2:2">
      <c r="B836335" s="697"/>
    </row>
    <row r="836336" spans="2:2">
      <c r="B836336" s="697"/>
    </row>
    <row r="836337" spans="2:2">
      <c r="B836337" s="697"/>
    </row>
    <row r="836338" spans="2:2">
      <c r="B836338" s="697"/>
    </row>
    <row r="836339" spans="2:2">
      <c r="B836339" s="697"/>
    </row>
    <row r="836340" spans="2:2">
      <c r="B836340" s="697"/>
    </row>
    <row r="836341" spans="2:2">
      <c r="B836341" s="697"/>
    </row>
    <row r="836342" spans="2:2">
      <c r="B836342" s="697"/>
    </row>
    <row r="836343" spans="2:2">
      <c r="B836343" s="697"/>
    </row>
    <row r="836344" spans="2:2">
      <c r="B836344" s="697"/>
    </row>
    <row r="836345" spans="2:2">
      <c r="B836345" s="697"/>
    </row>
    <row r="836346" spans="2:2">
      <c r="B836346" s="697"/>
    </row>
    <row r="836347" spans="2:2">
      <c r="B836347" s="697"/>
    </row>
    <row r="836348" spans="2:2">
      <c r="B836348" s="697"/>
    </row>
    <row r="836349" spans="2:2">
      <c r="B836349" s="697"/>
    </row>
    <row r="836350" spans="2:2">
      <c r="B836350" s="697"/>
    </row>
    <row r="836351" spans="2:2">
      <c r="B836351" s="697"/>
    </row>
    <row r="836352" spans="2:2">
      <c r="B836352" s="697"/>
    </row>
    <row r="836353" spans="2:2">
      <c r="B836353" s="697"/>
    </row>
    <row r="836354" spans="2:2">
      <c r="B836354" s="697"/>
    </row>
    <row r="836355" spans="2:2">
      <c r="B836355" s="697"/>
    </row>
    <row r="836356" spans="2:2">
      <c r="B836356" s="697"/>
    </row>
    <row r="836357" spans="2:2">
      <c r="B836357" s="697"/>
    </row>
    <row r="836358" spans="2:2">
      <c r="B836358" s="697"/>
    </row>
    <row r="836359" spans="2:2">
      <c r="B836359" s="697"/>
    </row>
    <row r="836360" spans="2:2">
      <c r="B836360" s="697"/>
    </row>
    <row r="836361" spans="2:2">
      <c r="B836361" s="697"/>
    </row>
    <row r="836362" spans="2:2">
      <c r="B836362" s="697"/>
    </row>
    <row r="836363" spans="2:2">
      <c r="B836363" s="697"/>
    </row>
    <row r="836364" spans="2:2">
      <c r="B836364" s="697"/>
    </row>
    <row r="836365" spans="2:2">
      <c r="B836365" s="697"/>
    </row>
    <row r="836366" spans="2:2">
      <c r="B836366" s="697"/>
    </row>
    <row r="836367" spans="2:2">
      <c r="B836367" s="697"/>
    </row>
    <row r="836368" spans="2:2">
      <c r="B836368" s="697"/>
    </row>
    <row r="836369" spans="2:2">
      <c r="B836369" s="697"/>
    </row>
    <row r="836370" spans="2:2">
      <c r="B836370" s="697"/>
    </row>
    <row r="836371" spans="2:2">
      <c r="B836371" s="697"/>
    </row>
    <row r="836372" spans="2:2">
      <c r="B836372" s="697"/>
    </row>
    <row r="836373" spans="2:2">
      <c r="B836373" s="697"/>
    </row>
    <row r="836374" spans="2:2">
      <c r="B836374" s="697"/>
    </row>
    <row r="836375" spans="2:2">
      <c r="B836375" s="697"/>
    </row>
    <row r="836376" spans="2:2">
      <c r="B836376" s="697"/>
    </row>
    <row r="836377" spans="2:2">
      <c r="B836377" s="697"/>
    </row>
    <row r="836378" spans="2:2">
      <c r="B836378" s="697"/>
    </row>
    <row r="836379" spans="2:2">
      <c r="B836379" s="697"/>
    </row>
    <row r="836380" spans="2:2">
      <c r="B836380" s="697"/>
    </row>
    <row r="836381" spans="2:2">
      <c r="B836381" s="697"/>
    </row>
    <row r="836382" spans="2:2">
      <c r="B836382" s="697"/>
    </row>
    <row r="836383" spans="2:2">
      <c r="B836383" s="697"/>
    </row>
    <row r="836384" spans="2:2">
      <c r="B836384" s="697"/>
    </row>
    <row r="836385" spans="2:2">
      <c r="B836385" s="697"/>
    </row>
    <row r="836386" spans="2:2">
      <c r="B836386" s="697"/>
    </row>
    <row r="836387" spans="2:2">
      <c r="B836387" s="697"/>
    </row>
    <row r="836388" spans="2:2">
      <c r="B836388" s="697"/>
    </row>
    <row r="836389" spans="2:2">
      <c r="B836389" s="697"/>
    </row>
    <row r="836390" spans="2:2">
      <c r="B836390" s="697"/>
    </row>
    <row r="836391" spans="2:2">
      <c r="B836391" s="697"/>
    </row>
    <row r="836392" spans="2:2">
      <c r="B836392" s="697"/>
    </row>
    <row r="836393" spans="2:2">
      <c r="B836393" s="697"/>
    </row>
    <row r="836394" spans="2:2">
      <c r="B836394" s="697"/>
    </row>
    <row r="836395" spans="2:2">
      <c r="B836395" s="697"/>
    </row>
    <row r="836396" spans="2:2">
      <c r="B836396" s="697"/>
    </row>
    <row r="836397" spans="2:2">
      <c r="B836397" s="697"/>
    </row>
    <row r="836398" spans="2:2">
      <c r="B836398" s="697"/>
    </row>
    <row r="836399" spans="2:2">
      <c r="B836399" s="697"/>
    </row>
    <row r="836400" spans="2:2">
      <c r="B836400" s="697"/>
    </row>
    <row r="836401" spans="2:2">
      <c r="B836401" s="697"/>
    </row>
    <row r="836402" spans="2:2">
      <c r="B836402" s="697"/>
    </row>
    <row r="836403" spans="2:2">
      <c r="B836403" s="697"/>
    </row>
    <row r="836404" spans="2:2">
      <c r="B836404" s="697"/>
    </row>
    <row r="836405" spans="2:2">
      <c r="B836405" s="697"/>
    </row>
    <row r="836406" spans="2:2">
      <c r="B836406" s="697"/>
    </row>
    <row r="836407" spans="2:2">
      <c r="B836407" s="697"/>
    </row>
    <row r="836408" spans="2:2">
      <c r="B836408" s="697"/>
    </row>
    <row r="836409" spans="2:2">
      <c r="B836409" s="697"/>
    </row>
    <row r="836410" spans="2:2">
      <c r="B836410" s="697"/>
    </row>
    <row r="836411" spans="2:2">
      <c r="B836411" s="697"/>
    </row>
    <row r="836412" spans="2:2">
      <c r="B836412" s="697"/>
    </row>
    <row r="836413" spans="2:2">
      <c r="B836413" s="697"/>
    </row>
    <row r="836414" spans="2:2">
      <c r="B836414" s="697"/>
    </row>
    <row r="836415" spans="2:2">
      <c r="B836415" s="697"/>
    </row>
    <row r="836416" spans="2:2">
      <c r="B836416" s="697"/>
    </row>
    <row r="836417" spans="2:2">
      <c r="B836417" s="697"/>
    </row>
    <row r="836418" spans="2:2">
      <c r="B836418" s="697"/>
    </row>
    <row r="836419" spans="2:2">
      <c r="B836419" s="697"/>
    </row>
    <row r="836420" spans="2:2">
      <c r="B836420" s="697"/>
    </row>
    <row r="836421" spans="2:2">
      <c r="B836421" s="697"/>
    </row>
    <row r="836422" spans="2:2">
      <c r="B836422" s="697"/>
    </row>
    <row r="836423" spans="2:2">
      <c r="B836423" s="697"/>
    </row>
    <row r="836424" spans="2:2">
      <c r="B836424" s="697"/>
    </row>
    <row r="836425" spans="2:2">
      <c r="B836425" s="697"/>
    </row>
    <row r="836426" spans="2:2">
      <c r="B836426" s="697"/>
    </row>
    <row r="836427" spans="2:2">
      <c r="B836427" s="697"/>
    </row>
    <row r="836428" spans="2:2">
      <c r="B836428" s="697"/>
    </row>
    <row r="836429" spans="2:2">
      <c r="B836429" s="697"/>
    </row>
    <row r="836430" spans="2:2">
      <c r="B836430" s="697"/>
    </row>
    <row r="836431" spans="2:2">
      <c r="B836431" s="697"/>
    </row>
    <row r="836432" spans="2:2">
      <c r="B836432" s="697"/>
    </row>
    <row r="836433" spans="2:2">
      <c r="B836433" s="697"/>
    </row>
    <row r="836434" spans="2:2">
      <c r="B836434" s="697"/>
    </row>
    <row r="836435" spans="2:2">
      <c r="B836435" s="697"/>
    </row>
    <row r="836436" spans="2:2">
      <c r="B836436" s="697"/>
    </row>
    <row r="836437" spans="2:2">
      <c r="B836437" s="697"/>
    </row>
    <row r="836438" spans="2:2">
      <c r="B836438" s="697"/>
    </row>
    <row r="836439" spans="2:2">
      <c r="B836439" s="697"/>
    </row>
    <row r="836440" spans="2:2">
      <c r="B836440" s="697"/>
    </row>
    <row r="836441" spans="2:2">
      <c r="B836441" s="697"/>
    </row>
    <row r="836442" spans="2:2">
      <c r="B836442" s="697"/>
    </row>
    <row r="836443" spans="2:2">
      <c r="B836443" s="697"/>
    </row>
    <row r="836444" spans="2:2">
      <c r="B836444" s="697"/>
    </row>
    <row r="836445" spans="2:2">
      <c r="B836445" s="697"/>
    </row>
    <row r="836446" spans="2:2">
      <c r="B836446" s="697"/>
    </row>
    <row r="836447" spans="2:2">
      <c r="B836447" s="697"/>
    </row>
    <row r="836448" spans="2:2">
      <c r="B836448" s="697"/>
    </row>
    <row r="836449" spans="2:2">
      <c r="B836449" s="697"/>
    </row>
    <row r="836450" spans="2:2">
      <c r="B836450" s="697"/>
    </row>
    <row r="836451" spans="2:2">
      <c r="B836451" s="697"/>
    </row>
    <row r="836452" spans="2:2">
      <c r="B836452" s="697"/>
    </row>
    <row r="836453" spans="2:2">
      <c r="B836453" s="697"/>
    </row>
    <row r="836454" spans="2:2">
      <c r="B836454" s="697"/>
    </row>
    <row r="836455" spans="2:2">
      <c r="B836455" s="697"/>
    </row>
    <row r="836456" spans="2:2">
      <c r="B836456" s="697"/>
    </row>
    <row r="836457" spans="2:2">
      <c r="B836457" s="697"/>
    </row>
    <row r="836458" spans="2:2">
      <c r="B836458" s="697"/>
    </row>
    <row r="836459" spans="2:2">
      <c r="B836459" s="697"/>
    </row>
    <row r="836460" spans="2:2">
      <c r="B836460" s="697"/>
    </row>
    <row r="836461" spans="2:2">
      <c r="B836461" s="697"/>
    </row>
    <row r="836462" spans="2:2">
      <c r="B836462" s="697"/>
    </row>
    <row r="836463" spans="2:2">
      <c r="B836463" s="697"/>
    </row>
    <row r="836464" spans="2:2">
      <c r="B836464" s="697"/>
    </row>
    <row r="836465" spans="2:2">
      <c r="B836465" s="697"/>
    </row>
    <row r="836466" spans="2:2">
      <c r="B836466" s="697"/>
    </row>
    <row r="836467" spans="2:2">
      <c r="B836467" s="697"/>
    </row>
    <row r="836468" spans="2:2">
      <c r="B836468" s="697"/>
    </row>
    <row r="836469" spans="2:2">
      <c r="B836469" s="697"/>
    </row>
    <row r="836470" spans="2:2">
      <c r="B836470" s="697"/>
    </row>
    <row r="836471" spans="2:2">
      <c r="B836471" s="697"/>
    </row>
    <row r="836472" spans="2:2">
      <c r="B836472" s="697"/>
    </row>
    <row r="836473" spans="2:2">
      <c r="B836473" s="697"/>
    </row>
    <row r="836474" spans="2:2">
      <c r="B836474" s="697"/>
    </row>
    <row r="836475" spans="2:2">
      <c r="B836475" s="697"/>
    </row>
    <row r="836476" spans="2:2">
      <c r="B836476" s="697"/>
    </row>
    <row r="836477" spans="2:2">
      <c r="B836477" s="697"/>
    </row>
    <row r="836478" spans="2:2">
      <c r="B836478" s="697"/>
    </row>
    <row r="836479" spans="2:2">
      <c r="B836479" s="697"/>
    </row>
    <row r="836480" spans="2:2">
      <c r="B836480" s="697"/>
    </row>
    <row r="836481" spans="2:2">
      <c r="B836481" s="697"/>
    </row>
    <row r="836482" spans="2:2">
      <c r="B836482" s="697"/>
    </row>
    <row r="836483" spans="2:2">
      <c r="B836483" s="697"/>
    </row>
    <row r="836484" spans="2:2">
      <c r="B836484" s="697"/>
    </row>
    <row r="836485" spans="2:2">
      <c r="B836485" s="697"/>
    </row>
    <row r="836486" spans="2:2">
      <c r="B836486" s="697"/>
    </row>
    <row r="836487" spans="2:2">
      <c r="B836487" s="697"/>
    </row>
    <row r="836488" spans="2:2">
      <c r="B836488" s="697"/>
    </row>
    <row r="836489" spans="2:2">
      <c r="B836489" s="697"/>
    </row>
    <row r="836490" spans="2:2">
      <c r="B836490" s="697"/>
    </row>
    <row r="836491" spans="2:2">
      <c r="B836491" s="697"/>
    </row>
    <row r="836492" spans="2:2">
      <c r="B836492" s="697"/>
    </row>
    <row r="836493" spans="2:2">
      <c r="B836493" s="697"/>
    </row>
    <row r="836494" spans="2:2">
      <c r="B836494" s="697"/>
    </row>
    <row r="836495" spans="2:2">
      <c r="B836495" s="697"/>
    </row>
    <row r="836496" spans="2:2">
      <c r="B836496" s="697"/>
    </row>
    <row r="836497" spans="2:2">
      <c r="B836497" s="697"/>
    </row>
    <row r="836498" spans="2:2">
      <c r="B836498" s="697"/>
    </row>
    <row r="836499" spans="2:2">
      <c r="B836499" s="697"/>
    </row>
    <row r="836500" spans="2:2">
      <c r="B836500" s="697"/>
    </row>
    <row r="836501" spans="2:2">
      <c r="B836501" s="697"/>
    </row>
    <row r="836502" spans="2:2">
      <c r="B836502" s="697"/>
    </row>
    <row r="836503" spans="2:2">
      <c r="B836503" s="697"/>
    </row>
    <row r="836504" spans="2:2">
      <c r="B836504" s="697"/>
    </row>
    <row r="836505" spans="2:2">
      <c r="B836505" s="697"/>
    </row>
    <row r="836506" spans="2:2">
      <c r="B836506" s="697"/>
    </row>
    <row r="836507" spans="2:2">
      <c r="B836507" s="697"/>
    </row>
    <row r="836508" spans="2:2">
      <c r="B836508" s="697"/>
    </row>
    <row r="836509" spans="2:2">
      <c r="B836509" s="697"/>
    </row>
    <row r="836510" spans="2:2">
      <c r="B836510" s="697"/>
    </row>
    <row r="836511" spans="2:2">
      <c r="B836511" s="697"/>
    </row>
    <row r="836512" spans="2:2">
      <c r="B836512" s="697"/>
    </row>
    <row r="836513" spans="2:2">
      <c r="B836513" s="697"/>
    </row>
    <row r="836514" spans="2:2">
      <c r="B836514" s="697"/>
    </row>
    <row r="836515" spans="2:2">
      <c r="B836515" s="697"/>
    </row>
    <row r="836516" spans="2:2">
      <c r="B836516" s="697"/>
    </row>
    <row r="836517" spans="2:2">
      <c r="B836517" s="697"/>
    </row>
    <row r="836518" spans="2:2">
      <c r="B836518" s="697"/>
    </row>
    <row r="836519" spans="2:2">
      <c r="B836519" s="697"/>
    </row>
    <row r="836520" spans="2:2">
      <c r="B836520" s="697"/>
    </row>
    <row r="836521" spans="2:2">
      <c r="B836521" s="697"/>
    </row>
    <row r="836522" spans="2:2">
      <c r="B836522" s="697"/>
    </row>
    <row r="836523" spans="2:2">
      <c r="B836523" s="697"/>
    </row>
    <row r="836524" spans="2:2">
      <c r="B836524" s="697"/>
    </row>
    <row r="836525" spans="2:2">
      <c r="B836525" s="697"/>
    </row>
    <row r="836526" spans="2:2">
      <c r="B836526" s="697"/>
    </row>
    <row r="836527" spans="2:2">
      <c r="B836527" s="697"/>
    </row>
    <row r="836528" spans="2:2">
      <c r="B836528" s="697"/>
    </row>
    <row r="836529" spans="2:2">
      <c r="B836529" s="697"/>
    </row>
    <row r="836530" spans="2:2">
      <c r="B836530" s="697"/>
    </row>
    <row r="836531" spans="2:2">
      <c r="B836531" s="697"/>
    </row>
    <row r="836532" spans="2:2">
      <c r="B836532" s="697"/>
    </row>
    <row r="836533" spans="2:2">
      <c r="B836533" s="697"/>
    </row>
    <row r="836534" spans="2:2">
      <c r="B836534" s="697"/>
    </row>
    <row r="836535" spans="2:2">
      <c r="B836535" s="697"/>
    </row>
    <row r="836536" spans="2:2">
      <c r="B836536" s="697"/>
    </row>
    <row r="836537" spans="2:2">
      <c r="B836537" s="697"/>
    </row>
    <row r="836538" spans="2:2">
      <c r="B836538" s="697"/>
    </row>
    <row r="836539" spans="2:2">
      <c r="B836539" s="697"/>
    </row>
    <row r="836540" spans="2:2">
      <c r="B836540" s="697"/>
    </row>
    <row r="836541" spans="2:2">
      <c r="B836541" s="697"/>
    </row>
    <row r="836542" spans="2:2">
      <c r="B836542" s="697"/>
    </row>
    <row r="836543" spans="2:2">
      <c r="B836543" s="697"/>
    </row>
    <row r="836544" spans="2:2">
      <c r="B836544" s="697"/>
    </row>
    <row r="836545" spans="2:2">
      <c r="B836545" s="697"/>
    </row>
    <row r="836546" spans="2:2">
      <c r="B836546" s="697"/>
    </row>
    <row r="836547" spans="2:2">
      <c r="B836547" s="697"/>
    </row>
    <row r="836548" spans="2:2">
      <c r="B836548" s="697"/>
    </row>
    <row r="836549" spans="2:2">
      <c r="B836549" s="697"/>
    </row>
    <row r="836550" spans="2:2">
      <c r="B836550" s="697"/>
    </row>
    <row r="836551" spans="2:2">
      <c r="B836551" s="697"/>
    </row>
    <row r="836552" spans="2:2">
      <c r="B836552" s="697"/>
    </row>
    <row r="836553" spans="2:2">
      <c r="B836553" s="697"/>
    </row>
    <row r="836554" spans="2:2">
      <c r="B836554" s="697"/>
    </row>
    <row r="836555" spans="2:2">
      <c r="B836555" s="697"/>
    </row>
    <row r="836556" spans="2:2">
      <c r="B836556" s="697"/>
    </row>
    <row r="836557" spans="2:2">
      <c r="B836557" s="697"/>
    </row>
    <row r="836558" spans="2:2">
      <c r="B836558" s="697"/>
    </row>
    <row r="836559" spans="2:2">
      <c r="B836559" s="697"/>
    </row>
    <row r="836560" spans="2:2">
      <c r="B836560" s="697"/>
    </row>
    <row r="836561" spans="2:2">
      <c r="B836561" s="697"/>
    </row>
    <row r="836562" spans="2:2">
      <c r="B836562" s="697"/>
    </row>
    <row r="836563" spans="2:2">
      <c r="B836563" s="697"/>
    </row>
    <row r="836564" spans="2:2">
      <c r="B836564" s="697"/>
    </row>
    <row r="836565" spans="2:2">
      <c r="B836565" s="697"/>
    </row>
    <row r="836566" spans="2:2">
      <c r="B836566" s="697"/>
    </row>
    <row r="836567" spans="2:2">
      <c r="B836567" s="697"/>
    </row>
    <row r="836568" spans="2:2">
      <c r="B836568" s="697"/>
    </row>
    <row r="836569" spans="2:2">
      <c r="B836569" s="697"/>
    </row>
    <row r="836570" spans="2:2">
      <c r="B836570" s="697"/>
    </row>
    <row r="836571" spans="2:2">
      <c r="B836571" s="697"/>
    </row>
    <row r="836572" spans="2:2">
      <c r="B836572" s="697"/>
    </row>
    <row r="836573" spans="2:2">
      <c r="B836573" s="697"/>
    </row>
    <row r="836574" spans="2:2">
      <c r="B836574" s="697"/>
    </row>
    <row r="836575" spans="2:2">
      <c r="B836575" s="697"/>
    </row>
    <row r="836576" spans="2:2">
      <c r="B836576" s="697"/>
    </row>
    <row r="836577" spans="2:2">
      <c r="B836577" s="697"/>
    </row>
    <row r="836578" spans="2:2">
      <c r="B836578" s="697"/>
    </row>
    <row r="836579" spans="2:2">
      <c r="B836579" s="697"/>
    </row>
    <row r="836580" spans="2:2">
      <c r="B836580" s="697"/>
    </row>
    <row r="836581" spans="2:2">
      <c r="B836581" s="697"/>
    </row>
    <row r="836582" spans="2:2">
      <c r="B836582" s="697"/>
    </row>
    <row r="836583" spans="2:2">
      <c r="B836583" s="697"/>
    </row>
    <row r="836584" spans="2:2">
      <c r="B836584" s="697"/>
    </row>
    <row r="836585" spans="2:2">
      <c r="B836585" s="697"/>
    </row>
    <row r="836586" spans="2:2">
      <c r="B836586" s="697"/>
    </row>
    <row r="836587" spans="2:2">
      <c r="B836587" s="697"/>
    </row>
    <row r="836588" spans="2:2">
      <c r="B836588" s="697"/>
    </row>
    <row r="836589" spans="2:2">
      <c r="B836589" s="697"/>
    </row>
    <row r="836590" spans="2:2">
      <c r="B836590" s="697"/>
    </row>
    <row r="836591" spans="2:2">
      <c r="B836591" s="697"/>
    </row>
    <row r="836592" spans="2:2">
      <c r="B836592" s="697"/>
    </row>
    <row r="836593" spans="2:2">
      <c r="B836593" s="697"/>
    </row>
    <row r="836594" spans="2:2">
      <c r="B836594" s="697"/>
    </row>
    <row r="836595" spans="2:2">
      <c r="B836595" s="697"/>
    </row>
    <row r="836596" spans="2:2">
      <c r="B836596" s="697"/>
    </row>
    <row r="836597" spans="2:2">
      <c r="B836597" s="697"/>
    </row>
    <row r="836598" spans="2:2">
      <c r="B836598" s="697"/>
    </row>
    <row r="836599" spans="2:2">
      <c r="B836599" s="697"/>
    </row>
    <row r="836600" spans="2:2">
      <c r="B836600" s="697"/>
    </row>
    <row r="836601" spans="2:2">
      <c r="B836601" s="697"/>
    </row>
    <row r="836602" spans="2:2">
      <c r="B836602" s="697"/>
    </row>
    <row r="836603" spans="2:2">
      <c r="B836603" s="697"/>
    </row>
    <row r="836604" spans="2:2">
      <c r="B836604" s="697"/>
    </row>
    <row r="836605" spans="2:2">
      <c r="B836605" s="697"/>
    </row>
    <row r="836606" spans="2:2">
      <c r="B836606" s="697"/>
    </row>
    <row r="836607" spans="2:2">
      <c r="B836607" s="697"/>
    </row>
    <row r="836608" spans="2:2">
      <c r="B836608" s="697"/>
    </row>
    <row r="836609" spans="2:2">
      <c r="B836609" s="697"/>
    </row>
    <row r="836610" spans="2:2">
      <c r="B836610" s="697"/>
    </row>
    <row r="836611" spans="2:2">
      <c r="B836611" s="697"/>
    </row>
    <row r="836612" spans="2:2">
      <c r="B836612" s="697"/>
    </row>
    <row r="836613" spans="2:2">
      <c r="B836613" s="697"/>
    </row>
    <row r="836614" spans="2:2">
      <c r="B836614" s="697"/>
    </row>
    <row r="836615" spans="2:2">
      <c r="B836615" s="697"/>
    </row>
    <row r="836616" spans="2:2">
      <c r="B836616" s="697"/>
    </row>
    <row r="836617" spans="2:2">
      <c r="B836617" s="697"/>
    </row>
    <row r="836618" spans="2:2">
      <c r="B836618" s="697"/>
    </row>
    <row r="836619" spans="2:2">
      <c r="B836619" s="697"/>
    </row>
    <row r="836620" spans="2:2">
      <c r="B836620" s="697"/>
    </row>
    <row r="836621" spans="2:2">
      <c r="B836621" s="697"/>
    </row>
    <row r="836622" spans="2:2">
      <c r="B836622" s="697"/>
    </row>
    <row r="836623" spans="2:2">
      <c r="B836623" s="697"/>
    </row>
    <row r="836624" spans="2:2">
      <c r="B836624" s="697"/>
    </row>
    <row r="836625" spans="2:2">
      <c r="B836625" s="697"/>
    </row>
    <row r="836626" spans="2:2">
      <c r="B836626" s="697"/>
    </row>
    <row r="836627" spans="2:2">
      <c r="B836627" s="697"/>
    </row>
    <row r="836628" spans="2:2">
      <c r="B836628" s="697"/>
    </row>
    <row r="836629" spans="2:2">
      <c r="B836629" s="697"/>
    </row>
    <row r="836630" spans="2:2">
      <c r="B836630" s="697"/>
    </row>
    <row r="836631" spans="2:2">
      <c r="B836631" s="697"/>
    </row>
    <row r="836632" spans="2:2">
      <c r="B836632" s="697"/>
    </row>
    <row r="836633" spans="2:2">
      <c r="B836633" s="697"/>
    </row>
    <row r="836634" spans="2:2">
      <c r="B836634" s="697"/>
    </row>
    <row r="836635" spans="2:2">
      <c r="B836635" s="697"/>
    </row>
    <row r="836636" spans="2:2">
      <c r="B836636" s="697"/>
    </row>
    <row r="836637" spans="2:2">
      <c r="B836637" s="697"/>
    </row>
    <row r="836638" spans="2:2">
      <c r="B836638" s="697"/>
    </row>
    <row r="836639" spans="2:2">
      <c r="B836639" s="697"/>
    </row>
    <row r="836640" spans="2:2">
      <c r="B836640" s="697"/>
    </row>
    <row r="836641" spans="2:2">
      <c r="B836641" s="697"/>
    </row>
    <row r="836642" spans="2:2">
      <c r="B836642" s="697"/>
    </row>
    <row r="836643" spans="2:2">
      <c r="B836643" s="697"/>
    </row>
    <row r="836644" spans="2:2">
      <c r="B836644" s="697"/>
    </row>
    <row r="836645" spans="2:2">
      <c r="B836645" s="697"/>
    </row>
    <row r="836646" spans="2:2">
      <c r="B836646" s="697"/>
    </row>
    <row r="836647" spans="2:2">
      <c r="B836647" s="697"/>
    </row>
    <row r="836648" spans="2:2">
      <c r="B836648" s="697"/>
    </row>
    <row r="836649" spans="2:2">
      <c r="B836649" s="697"/>
    </row>
    <row r="836650" spans="2:2">
      <c r="B836650" s="697"/>
    </row>
    <row r="836651" spans="2:2">
      <c r="B836651" s="697"/>
    </row>
    <row r="836652" spans="2:2">
      <c r="B836652" s="697"/>
    </row>
    <row r="836653" spans="2:2">
      <c r="B836653" s="697"/>
    </row>
    <row r="836654" spans="2:2">
      <c r="B836654" s="697"/>
    </row>
    <row r="836655" spans="2:2">
      <c r="B836655" s="697"/>
    </row>
    <row r="836656" spans="2:2">
      <c r="B836656" s="697"/>
    </row>
    <row r="836657" spans="2:2">
      <c r="B836657" s="697"/>
    </row>
    <row r="836658" spans="2:2">
      <c r="B836658" s="697"/>
    </row>
    <row r="836659" spans="2:2">
      <c r="B836659" s="697"/>
    </row>
    <row r="836660" spans="2:2">
      <c r="B836660" s="697"/>
    </row>
    <row r="836661" spans="2:2">
      <c r="B836661" s="697"/>
    </row>
    <row r="836662" spans="2:2">
      <c r="B836662" s="697"/>
    </row>
    <row r="836663" spans="2:2">
      <c r="B836663" s="697"/>
    </row>
    <row r="836664" spans="2:2">
      <c r="B836664" s="697"/>
    </row>
    <row r="836665" spans="2:2">
      <c r="B836665" s="697"/>
    </row>
    <row r="836666" spans="2:2">
      <c r="B836666" s="697"/>
    </row>
    <row r="836667" spans="2:2">
      <c r="B836667" s="697"/>
    </row>
    <row r="836668" spans="2:2">
      <c r="B836668" s="697"/>
    </row>
    <row r="836669" spans="2:2">
      <c r="B836669" s="697"/>
    </row>
    <row r="836670" spans="2:2">
      <c r="B836670" s="697"/>
    </row>
    <row r="836671" spans="2:2">
      <c r="B836671" s="697"/>
    </row>
    <row r="836672" spans="2:2">
      <c r="B836672" s="697"/>
    </row>
    <row r="836673" spans="2:2">
      <c r="B836673" s="697"/>
    </row>
    <row r="836674" spans="2:2">
      <c r="B836674" s="697"/>
    </row>
    <row r="836675" spans="2:2">
      <c r="B836675" s="697"/>
    </row>
    <row r="836676" spans="2:2">
      <c r="B836676" s="697"/>
    </row>
    <row r="836677" spans="2:2">
      <c r="B836677" s="697"/>
    </row>
    <row r="836678" spans="2:2">
      <c r="B836678" s="697"/>
    </row>
    <row r="836679" spans="2:2">
      <c r="B836679" s="697"/>
    </row>
    <row r="836680" spans="2:2">
      <c r="B836680" s="697"/>
    </row>
    <row r="836681" spans="2:2">
      <c r="B836681" s="697"/>
    </row>
    <row r="836682" spans="2:2">
      <c r="B836682" s="697"/>
    </row>
    <row r="836683" spans="2:2">
      <c r="B836683" s="697"/>
    </row>
    <row r="836684" spans="2:2">
      <c r="B836684" s="697"/>
    </row>
    <row r="836685" spans="2:2">
      <c r="B836685" s="697"/>
    </row>
    <row r="836686" spans="2:2">
      <c r="B836686" s="697"/>
    </row>
    <row r="836687" spans="2:2">
      <c r="B836687" s="697"/>
    </row>
    <row r="836688" spans="2:2">
      <c r="B836688" s="697"/>
    </row>
    <row r="836689" spans="2:2">
      <c r="B836689" s="697"/>
    </row>
    <row r="836690" spans="2:2">
      <c r="B836690" s="697"/>
    </row>
    <row r="836691" spans="2:2">
      <c r="B836691" s="697"/>
    </row>
    <row r="836692" spans="2:2">
      <c r="B836692" s="697"/>
    </row>
    <row r="836693" spans="2:2">
      <c r="B836693" s="697"/>
    </row>
    <row r="836694" spans="2:2">
      <c r="B836694" s="697"/>
    </row>
    <row r="836695" spans="2:2">
      <c r="B836695" s="697"/>
    </row>
    <row r="836696" spans="2:2">
      <c r="B836696" s="697"/>
    </row>
    <row r="836697" spans="2:2">
      <c r="B836697" s="697"/>
    </row>
    <row r="836698" spans="2:2">
      <c r="B836698" s="697"/>
    </row>
    <row r="836699" spans="2:2">
      <c r="B836699" s="697"/>
    </row>
    <row r="836700" spans="2:2">
      <c r="B836700" s="697"/>
    </row>
    <row r="836701" spans="2:2">
      <c r="B836701" s="697"/>
    </row>
    <row r="836702" spans="2:2">
      <c r="B836702" s="697"/>
    </row>
    <row r="836703" spans="2:2">
      <c r="B836703" s="697"/>
    </row>
    <row r="836704" spans="2:2">
      <c r="B836704" s="697"/>
    </row>
    <row r="836705" spans="2:2">
      <c r="B836705" s="697"/>
    </row>
    <row r="836706" spans="2:2">
      <c r="B836706" s="697"/>
    </row>
    <row r="836707" spans="2:2">
      <c r="B836707" s="697"/>
    </row>
    <row r="836708" spans="2:2">
      <c r="B836708" s="697"/>
    </row>
    <row r="836709" spans="2:2">
      <c r="B836709" s="697"/>
    </row>
    <row r="836710" spans="2:2">
      <c r="B836710" s="697"/>
    </row>
    <row r="836711" spans="2:2">
      <c r="B836711" s="697"/>
    </row>
    <row r="836712" spans="2:2">
      <c r="B836712" s="697"/>
    </row>
    <row r="836713" spans="2:2">
      <c r="B836713" s="697"/>
    </row>
    <row r="836714" spans="2:2">
      <c r="B836714" s="697"/>
    </row>
    <row r="836715" spans="2:2">
      <c r="B836715" s="697"/>
    </row>
    <row r="836716" spans="2:2">
      <c r="B836716" s="697"/>
    </row>
    <row r="836717" spans="2:2">
      <c r="B836717" s="697"/>
    </row>
    <row r="836718" spans="2:2">
      <c r="B836718" s="697"/>
    </row>
    <row r="836719" spans="2:2">
      <c r="B836719" s="697"/>
    </row>
    <row r="836720" spans="2:2">
      <c r="B836720" s="697"/>
    </row>
    <row r="836721" spans="2:2">
      <c r="B836721" s="697"/>
    </row>
    <row r="836722" spans="2:2">
      <c r="B836722" s="697"/>
    </row>
    <row r="836723" spans="2:2">
      <c r="B836723" s="697"/>
    </row>
    <row r="836724" spans="2:2">
      <c r="B836724" s="697"/>
    </row>
    <row r="836725" spans="2:2">
      <c r="B836725" s="697"/>
    </row>
    <row r="836726" spans="2:2">
      <c r="B836726" s="697"/>
    </row>
    <row r="836727" spans="2:2">
      <c r="B836727" s="697"/>
    </row>
    <row r="836728" spans="2:2">
      <c r="B836728" s="697"/>
    </row>
    <row r="836729" spans="2:2">
      <c r="B836729" s="697"/>
    </row>
    <row r="836730" spans="2:2">
      <c r="B836730" s="697"/>
    </row>
    <row r="836731" spans="2:2">
      <c r="B836731" s="697"/>
    </row>
    <row r="836732" spans="2:2">
      <c r="B836732" s="697"/>
    </row>
    <row r="836733" spans="2:2">
      <c r="B836733" s="697"/>
    </row>
    <row r="836734" spans="2:2">
      <c r="B836734" s="697"/>
    </row>
    <row r="836735" spans="2:2">
      <c r="B836735" s="697"/>
    </row>
    <row r="836736" spans="2:2">
      <c r="B836736" s="697"/>
    </row>
    <row r="836737" spans="2:2">
      <c r="B836737" s="697"/>
    </row>
    <row r="836738" spans="2:2">
      <c r="B836738" s="697"/>
    </row>
    <row r="836739" spans="2:2">
      <c r="B836739" s="697"/>
    </row>
    <row r="836740" spans="2:2">
      <c r="B836740" s="697"/>
    </row>
    <row r="836741" spans="2:2">
      <c r="B836741" s="697"/>
    </row>
    <row r="836742" spans="2:2">
      <c r="B836742" s="697"/>
    </row>
    <row r="836743" spans="2:2">
      <c r="B836743" s="697"/>
    </row>
    <row r="836744" spans="2:2">
      <c r="B836744" s="697"/>
    </row>
    <row r="836745" spans="2:2">
      <c r="B836745" s="697"/>
    </row>
    <row r="836746" spans="2:2">
      <c r="B836746" s="697"/>
    </row>
    <row r="836747" spans="2:2">
      <c r="B836747" s="697"/>
    </row>
    <row r="836748" spans="2:2">
      <c r="B836748" s="697"/>
    </row>
    <row r="836749" spans="2:2">
      <c r="B836749" s="697"/>
    </row>
    <row r="836750" spans="2:2">
      <c r="B836750" s="697"/>
    </row>
    <row r="836751" spans="2:2">
      <c r="B836751" s="697"/>
    </row>
    <row r="836752" spans="2:2">
      <c r="B836752" s="697"/>
    </row>
    <row r="836753" spans="2:2">
      <c r="B836753" s="697"/>
    </row>
    <row r="836754" spans="2:2">
      <c r="B836754" s="697"/>
    </row>
    <row r="836755" spans="2:2">
      <c r="B836755" s="697"/>
    </row>
    <row r="836756" spans="2:2">
      <c r="B836756" s="697"/>
    </row>
    <row r="836757" spans="2:2">
      <c r="B836757" s="697"/>
    </row>
    <row r="836758" spans="2:2">
      <c r="B836758" s="697"/>
    </row>
    <row r="836759" spans="2:2">
      <c r="B836759" s="697"/>
    </row>
    <row r="836760" spans="2:2">
      <c r="B836760" s="697"/>
    </row>
    <row r="836761" spans="2:2">
      <c r="B836761" s="697"/>
    </row>
    <row r="836762" spans="2:2">
      <c r="B836762" s="697"/>
    </row>
    <row r="836763" spans="2:2">
      <c r="B836763" s="697"/>
    </row>
    <row r="836764" spans="2:2">
      <c r="B836764" s="697"/>
    </row>
    <row r="836765" spans="2:2">
      <c r="B836765" s="697"/>
    </row>
    <row r="836766" spans="2:2">
      <c r="B836766" s="697"/>
    </row>
    <row r="836767" spans="2:2">
      <c r="B836767" s="697"/>
    </row>
    <row r="836768" spans="2:2">
      <c r="B836768" s="697"/>
    </row>
    <row r="836769" spans="2:2">
      <c r="B836769" s="697"/>
    </row>
    <row r="836770" spans="2:2">
      <c r="B836770" s="697"/>
    </row>
    <row r="836771" spans="2:2">
      <c r="B836771" s="697"/>
    </row>
    <row r="836772" spans="2:2">
      <c r="B836772" s="697"/>
    </row>
    <row r="836773" spans="2:2">
      <c r="B836773" s="697"/>
    </row>
    <row r="836774" spans="2:2">
      <c r="B836774" s="697"/>
    </row>
    <row r="836775" spans="2:2">
      <c r="B836775" s="697"/>
    </row>
    <row r="836776" spans="2:2">
      <c r="B836776" s="697"/>
    </row>
    <row r="836777" spans="2:2">
      <c r="B836777" s="697"/>
    </row>
    <row r="836778" spans="2:2">
      <c r="B836778" s="697"/>
    </row>
    <row r="836779" spans="2:2">
      <c r="B836779" s="697"/>
    </row>
    <row r="836780" spans="2:2">
      <c r="B836780" s="697"/>
    </row>
    <row r="836781" spans="2:2">
      <c r="B836781" s="697"/>
    </row>
    <row r="836782" spans="2:2">
      <c r="B836782" s="697"/>
    </row>
    <row r="836783" spans="2:2">
      <c r="B836783" s="697"/>
    </row>
    <row r="836784" spans="2:2">
      <c r="B836784" s="697"/>
    </row>
    <row r="836785" spans="2:2">
      <c r="B836785" s="697"/>
    </row>
    <row r="836786" spans="2:2">
      <c r="B836786" s="697"/>
    </row>
    <row r="836787" spans="2:2">
      <c r="B836787" s="697"/>
    </row>
    <row r="836788" spans="2:2">
      <c r="B836788" s="697"/>
    </row>
    <row r="836789" spans="2:2">
      <c r="B836789" s="697"/>
    </row>
    <row r="836790" spans="2:2">
      <c r="B836790" s="697"/>
    </row>
    <row r="836791" spans="2:2">
      <c r="B836791" s="697"/>
    </row>
    <row r="836792" spans="2:2">
      <c r="B836792" s="697"/>
    </row>
    <row r="836793" spans="2:2">
      <c r="B836793" s="697"/>
    </row>
    <row r="836794" spans="2:2">
      <c r="B836794" s="697"/>
    </row>
    <row r="836795" spans="2:2">
      <c r="B836795" s="697"/>
    </row>
    <row r="836796" spans="2:2">
      <c r="B836796" s="697"/>
    </row>
    <row r="836797" spans="2:2">
      <c r="B836797" s="697"/>
    </row>
    <row r="836798" spans="2:2">
      <c r="B836798" s="697"/>
    </row>
    <row r="836799" spans="2:2">
      <c r="B836799" s="697"/>
    </row>
    <row r="836800" spans="2:2">
      <c r="B836800" s="697"/>
    </row>
    <row r="836801" spans="2:2">
      <c r="B836801" s="697"/>
    </row>
    <row r="836802" spans="2:2">
      <c r="B836802" s="697"/>
    </row>
    <row r="836803" spans="2:2">
      <c r="B836803" s="697"/>
    </row>
    <row r="836804" spans="2:2">
      <c r="B836804" s="697"/>
    </row>
    <row r="836805" spans="2:2">
      <c r="B836805" s="697"/>
    </row>
    <row r="836806" spans="2:2">
      <c r="B836806" s="697"/>
    </row>
    <row r="836807" spans="2:2">
      <c r="B836807" s="697"/>
    </row>
    <row r="836808" spans="2:2">
      <c r="B836808" s="697"/>
    </row>
    <row r="836809" spans="2:2">
      <c r="B836809" s="697"/>
    </row>
    <row r="836810" spans="2:2">
      <c r="B836810" s="697"/>
    </row>
    <row r="836811" spans="2:2">
      <c r="B836811" s="697"/>
    </row>
    <row r="836812" spans="2:2">
      <c r="B836812" s="697"/>
    </row>
    <row r="836813" spans="2:2">
      <c r="B836813" s="697"/>
    </row>
    <row r="836814" spans="2:2">
      <c r="B836814" s="697"/>
    </row>
    <row r="836815" spans="2:2">
      <c r="B836815" s="697"/>
    </row>
    <row r="836816" spans="2:2">
      <c r="B836816" s="697"/>
    </row>
    <row r="836817" spans="2:2">
      <c r="B836817" s="697"/>
    </row>
    <row r="836818" spans="2:2">
      <c r="B836818" s="697"/>
    </row>
    <row r="836819" spans="2:2">
      <c r="B836819" s="697"/>
    </row>
    <row r="836820" spans="2:2">
      <c r="B836820" s="697"/>
    </row>
    <row r="836821" spans="2:2">
      <c r="B836821" s="697"/>
    </row>
    <row r="836822" spans="2:2">
      <c r="B836822" s="697"/>
    </row>
    <row r="836823" spans="2:2">
      <c r="B836823" s="697"/>
    </row>
    <row r="836824" spans="2:2">
      <c r="B836824" s="697"/>
    </row>
    <row r="836825" spans="2:2">
      <c r="B836825" s="697"/>
    </row>
    <row r="836826" spans="2:2">
      <c r="B836826" s="697"/>
    </row>
    <row r="836827" spans="2:2">
      <c r="B836827" s="697"/>
    </row>
    <row r="836828" spans="2:2">
      <c r="B836828" s="697"/>
    </row>
    <row r="836829" spans="2:2">
      <c r="B836829" s="697"/>
    </row>
    <row r="836830" spans="2:2">
      <c r="B836830" s="697"/>
    </row>
    <row r="836831" spans="2:2">
      <c r="B836831" s="697"/>
    </row>
    <row r="836832" spans="2:2">
      <c r="B836832" s="697"/>
    </row>
    <row r="836833" spans="2:2">
      <c r="B836833" s="697"/>
    </row>
    <row r="836834" spans="2:2">
      <c r="B836834" s="697"/>
    </row>
    <row r="836835" spans="2:2">
      <c r="B836835" s="697"/>
    </row>
    <row r="836836" spans="2:2">
      <c r="B836836" s="697"/>
    </row>
    <row r="836837" spans="2:2">
      <c r="B836837" s="697"/>
    </row>
    <row r="836838" spans="2:2">
      <c r="B836838" s="697"/>
    </row>
    <row r="836839" spans="2:2">
      <c r="B836839" s="697"/>
    </row>
    <row r="836840" spans="2:2">
      <c r="B836840" s="697"/>
    </row>
    <row r="836841" spans="2:2">
      <c r="B836841" s="697"/>
    </row>
    <row r="836842" spans="2:2">
      <c r="B836842" s="697"/>
    </row>
    <row r="836843" spans="2:2">
      <c r="B836843" s="697"/>
    </row>
    <row r="836844" spans="2:2">
      <c r="B836844" s="697"/>
    </row>
    <row r="836845" spans="2:2">
      <c r="B836845" s="697"/>
    </row>
    <row r="836846" spans="2:2">
      <c r="B836846" s="697"/>
    </row>
    <row r="836847" spans="2:2">
      <c r="B836847" s="697"/>
    </row>
    <row r="836848" spans="2:2">
      <c r="B836848" s="697"/>
    </row>
    <row r="836849" spans="2:2">
      <c r="B836849" s="697"/>
    </row>
    <row r="836850" spans="2:2">
      <c r="B836850" s="697"/>
    </row>
    <row r="836851" spans="2:2">
      <c r="B836851" s="697"/>
    </row>
    <row r="836852" spans="2:2">
      <c r="B836852" s="697"/>
    </row>
    <row r="836853" spans="2:2">
      <c r="B836853" s="697"/>
    </row>
    <row r="836854" spans="2:2">
      <c r="B836854" s="697"/>
    </row>
    <row r="836855" spans="2:2">
      <c r="B836855" s="697"/>
    </row>
    <row r="836856" spans="2:2">
      <c r="B836856" s="697"/>
    </row>
    <row r="836857" spans="2:2">
      <c r="B836857" s="697"/>
    </row>
    <row r="836858" spans="2:2">
      <c r="B836858" s="697"/>
    </row>
    <row r="836859" spans="2:2">
      <c r="B836859" s="697"/>
    </row>
    <row r="836860" spans="2:2">
      <c r="B836860" s="697"/>
    </row>
    <row r="836861" spans="2:2">
      <c r="B836861" s="697"/>
    </row>
    <row r="836862" spans="2:2">
      <c r="B836862" s="697"/>
    </row>
    <row r="836863" spans="2:2">
      <c r="B836863" s="697"/>
    </row>
    <row r="836864" spans="2:2">
      <c r="B836864" s="697"/>
    </row>
    <row r="836865" spans="2:2">
      <c r="B836865" s="697"/>
    </row>
    <row r="836866" spans="2:2">
      <c r="B836866" s="697"/>
    </row>
    <row r="836867" spans="2:2">
      <c r="B836867" s="697"/>
    </row>
    <row r="836868" spans="2:2">
      <c r="B836868" s="697"/>
    </row>
    <row r="836869" spans="2:2">
      <c r="B836869" s="697"/>
    </row>
    <row r="836870" spans="2:2">
      <c r="B836870" s="697"/>
    </row>
    <row r="836871" spans="2:2">
      <c r="B836871" s="697"/>
    </row>
    <row r="836872" spans="2:2">
      <c r="B836872" s="697"/>
    </row>
    <row r="836873" spans="2:2">
      <c r="B836873" s="697"/>
    </row>
    <row r="836874" spans="2:2">
      <c r="B836874" s="697"/>
    </row>
    <row r="836875" spans="2:2">
      <c r="B836875" s="697"/>
    </row>
    <row r="836876" spans="2:2">
      <c r="B836876" s="697"/>
    </row>
    <row r="836877" spans="2:2">
      <c r="B836877" s="697"/>
    </row>
    <row r="836878" spans="2:2">
      <c r="B836878" s="697"/>
    </row>
    <row r="836879" spans="2:2">
      <c r="B836879" s="697"/>
    </row>
    <row r="836880" spans="2:2">
      <c r="B836880" s="697"/>
    </row>
    <row r="836881" spans="2:2">
      <c r="B836881" s="697"/>
    </row>
    <row r="836882" spans="2:2">
      <c r="B836882" s="697"/>
    </row>
    <row r="836883" spans="2:2">
      <c r="B836883" s="697"/>
    </row>
    <row r="836884" spans="2:2">
      <c r="B836884" s="697"/>
    </row>
    <row r="836885" spans="2:2">
      <c r="B836885" s="697"/>
    </row>
    <row r="836886" spans="2:2">
      <c r="B836886" s="697"/>
    </row>
    <row r="836887" spans="2:2">
      <c r="B836887" s="697"/>
    </row>
    <row r="836888" spans="2:2">
      <c r="B836888" s="697"/>
    </row>
    <row r="836889" spans="2:2">
      <c r="B836889" s="697"/>
    </row>
    <row r="836890" spans="2:2">
      <c r="B836890" s="697"/>
    </row>
    <row r="836891" spans="2:2">
      <c r="B836891" s="697"/>
    </row>
    <row r="836892" spans="2:2">
      <c r="B836892" s="697"/>
    </row>
    <row r="836893" spans="2:2">
      <c r="B836893" s="697"/>
    </row>
    <row r="836894" spans="2:2">
      <c r="B836894" s="697"/>
    </row>
    <row r="836895" spans="2:2">
      <c r="B836895" s="697"/>
    </row>
    <row r="836896" spans="2:2">
      <c r="B836896" s="697"/>
    </row>
    <row r="836897" spans="2:2">
      <c r="B836897" s="697"/>
    </row>
    <row r="836898" spans="2:2">
      <c r="B836898" s="697"/>
    </row>
    <row r="836899" spans="2:2">
      <c r="B836899" s="697"/>
    </row>
    <row r="836900" spans="2:2">
      <c r="B836900" s="697"/>
    </row>
    <row r="836901" spans="2:2">
      <c r="B836901" s="697"/>
    </row>
    <row r="836902" spans="2:2">
      <c r="B836902" s="697"/>
    </row>
    <row r="836903" spans="2:2">
      <c r="B836903" s="697"/>
    </row>
    <row r="836904" spans="2:2">
      <c r="B836904" s="697"/>
    </row>
    <row r="836905" spans="2:2">
      <c r="B836905" s="697"/>
    </row>
    <row r="836906" spans="2:2">
      <c r="B836906" s="697"/>
    </row>
    <row r="836907" spans="2:2">
      <c r="B836907" s="697"/>
    </row>
    <row r="836908" spans="2:2">
      <c r="B836908" s="697"/>
    </row>
    <row r="836909" spans="2:2">
      <c r="B836909" s="697"/>
    </row>
    <row r="836910" spans="2:2">
      <c r="B836910" s="697"/>
    </row>
    <row r="836911" spans="2:2">
      <c r="B836911" s="697"/>
    </row>
    <row r="836912" spans="2:2">
      <c r="B836912" s="697"/>
    </row>
    <row r="836913" spans="2:2">
      <c r="B836913" s="697"/>
    </row>
    <row r="836914" spans="2:2">
      <c r="B836914" s="697"/>
    </row>
    <row r="836915" spans="2:2">
      <c r="B836915" s="697"/>
    </row>
    <row r="836916" spans="2:2">
      <c r="B836916" s="697"/>
    </row>
    <row r="836917" spans="2:2">
      <c r="B836917" s="697"/>
    </row>
    <row r="836918" spans="2:2">
      <c r="B836918" s="697"/>
    </row>
    <row r="836919" spans="2:2">
      <c r="B836919" s="697"/>
    </row>
    <row r="836920" spans="2:2">
      <c r="B836920" s="697"/>
    </row>
    <row r="836921" spans="2:2">
      <c r="B836921" s="697"/>
    </row>
    <row r="836922" spans="2:2">
      <c r="B836922" s="697"/>
    </row>
    <row r="836923" spans="2:2">
      <c r="B836923" s="697"/>
    </row>
    <row r="836924" spans="2:2">
      <c r="B836924" s="697"/>
    </row>
    <row r="836925" spans="2:2">
      <c r="B836925" s="697"/>
    </row>
    <row r="836926" spans="2:2">
      <c r="B836926" s="697"/>
    </row>
    <row r="836927" spans="2:2">
      <c r="B836927" s="697"/>
    </row>
    <row r="836928" spans="2:2">
      <c r="B836928" s="697"/>
    </row>
    <row r="836929" spans="2:2">
      <c r="B836929" s="697"/>
    </row>
    <row r="836930" spans="2:2">
      <c r="B836930" s="697"/>
    </row>
    <row r="836931" spans="2:2">
      <c r="B836931" s="697"/>
    </row>
    <row r="836932" spans="2:2">
      <c r="B836932" s="697"/>
    </row>
    <row r="836933" spans="2:2">
      <c r="B836933" s="697"/>
    </row>
    <row r="836934" spans="2:2">
      <c r="B836934" s="697"/>
    </row>
    <row r="836935" spans="2:2">
      <c r="B836935" s="697"/>
    </row>
    <row r="836936" spans="2:2">
      <c r="B836936" s="697"/>
    </row>
    <row r="836937" spans="2:2">
      <c r="B836937" s="697"/>
    </row>
    <row r="836938" spans="2:2">
      <c r="B836938" s="697"/>
    </row>
    <row r="836939" spans="2:2">
      <c r="B836939" s="697"/>
    </row>
    <row r="836940" spans="2:2">
      <c r="B836940" s="697"/>
    </row>
    <row r="836941" spans="2:2">
      <c r="B836941" s="697"/>
    </row>
    <row r="836942" spans="2:2">
      <c r="B836942" s="697"/>
    </row>
    <row r="836943" spans="2:2">
      <c r="B836943" s="697"/>
    </row>
    <row r="836944" spans="2:2">
      <c r="B836944" s="697"/>
    </row>
    <row r="836945" spans="2:2">
      <c r="B836945" s="697"/>
    </row>
    <row r="836946" spans="2:2">
      <c r="B836946" s="697"/>
    </row>
    <row r="836947" spans="2:2">
      <c r="B836947" s="697"/>
    </row>
    <row r="836948" spans="2:2">
      <c r="B836948" s="697"/>
    </row>
    <row r="836949" spans="2:2">
      <c r="B836949" s="697"/>
    </row>
    <row r="836950" spans="2:2">
      <c r="B836950" s="697"/>
    </row>
    <row r="836951" spans="2:2">
      <c r="B836951" s="697"/>
    </row>
    <row r="836952" spans="2:2">
      <c r="B836952" s="697"/>
    </row>
    <row r="836953" spans="2:2">
      <c r="B836953" s="697"/>
    </row>
    <row r="836954" spans="2:2">
      <c r="B836954" s="697"/>
    </row>
    <row r="836955" spans="2:2">
      <c r="B836955" s="697"/>
    </row>
    <row r="836956" spans="2:2">
      <c r="B836956" s="697"/>
    </row>
    <row r="836957" spans="2:2">
      <c r="B836957" s="697"/>
    </row>
    <row r="836958" spans="2:2">
      <c r="B836958" s="697"/>
    </row>
    <row r="836959" spans="2:2">
      <c r="B836959" s="697"/>
    </row>
    <row r="836960" spans="2:2">
      <c r="B836960" s="697"/>
    </row>
    <row r="836961" spans="2:2">
      <c r="B836961" s="697"/>
    </row>
    <row r="836962" spans="2:2">
      <c r="B836962" s="697"/>
    </row>
    <row r="836963" spans="2:2">
      <c r="B836963" s="697"/>
    </row>
    <row r="836964" spans="2:2">
      <c r="B836964" s="697"/>
    </row>
    <row r="836965" spans="2:2">
      <c r="B836965" s="697"/>
    </row>
    <row r="836966" spans="2:2">
      <c r="B836966" s="697"/>
    </row>
    <row r="836967" spans="2:2">
      <c r="B836967" s="697"/>
    </row>
    <row r="836968" spans="2:2">
      <c r="B836968" s="697"/>
    </row>
    <row r="836969" spans="2:2">
      <c r="B836969" s="697"/>
    </row>
    <row r="836970" spans="2:2">
      <c r="B836970" s="697"/>
    </row>
    <row r="836971" spans="2:2">
      <c r="B836971" s="697"/>
    </row>
    <row r="836972" spans="2:2">
      <c r="B836972" s="697"/>
    </row>
    <row r="836973" spans="2:2">
      <c r="B836973" s="697"/>
    </row>
    <row r="836974" spans="2:2">
      <c r="B836974" s="697"/>
    </row>
    <row r="836975" spans="2:2">
      <c r="B836975" s="697"/>
    </row>
    <row r="836976" spans="2:2">
      <c r="B836976" s="697"/>
    </row>
    <row r="836977" spans="2:2">
      <c r="B836977" s="697"/>
    </row>
    <row r="836978" spans="2:2">
      <c r="B836978" s="697"/>
    </row>
    <row r="836979" spans="2:2">
      <c r="B836979" s="697"/>
    </row>
    <row r="836980" spans="2:2">
      <c r="B836980" s="697"/>
    </row>
    <row r="836981" spans="2:2">
      <c r="B836981" s="697"/>
    </row>
    <row r="836982" spans="2:2">
      <c r="B836982" s="697"/>
    </row>
    <row r="836983" spans="2:2">
      <c r="B836983" s="697"/>
    </row>
    <row r="836984" spans="2:2">
      <c r="B836984" s="697"/>
    </row>
    <row r="836985" spans="2:2">
      <c r="B836985" s="697"/>
    </row>
    <row r="836986" spans="2:2">
      <c r="B836986" s="697"/>
    </row>
    <row r="836987" spans="2:2">
      <c r="B836987" s="697"/>
    </row>
    <row r="836988" spans="2:2">
      <c r="B836988" s="697"/>
    </row>
    <row r="836989" spans="2:2">
      <c r="B836989" s="697"/>
    </row>
    <row r="836990" spans="2:2">
      <c r="B836990" s="697"/>
    </row>
    <row r="836991" spans="2:2">
      <c r="B836991" s="697"/>
    </row>
    <row r="836992" spans="2:2">
      <c r="B836992" s="697"/>
    </row>
    <row r="836993" spans="2:2">
      <c r="B836993" s="697"/>
    </row>
    <row r="836994" spans="2:2">
      <c r="B836994" s="697"/>
    </row>
    <row r="836995" spans="2:2">
      <c r="B836995" s="697"/>
    </row>
    <row r="836996" spans="2:2">
      <c r="B836996" s="697"/>
    </row>
    <row r="836997" spans="2:2">
      <c r="B836997" s="697"/>
    </row>
    <row r="836998" spans="2:2">
      <c r="B836998" s="697"/>
    </row>
    <row r="836999" spans="2:2">
      <c r="B836999" s="697"/>
    </row>
    <row r="837000" spans="2:2">
      <c r="B837000" s="697"/>
    </row>
    <row r="837001" spans="2:2">
      <c r="B837001" s="697"/>
    </row>
    <row r="837002" spans="2:2">
      <c r="B837002" s="697"/>
    </row>
    <row r="837003" spans="2:2">
      <c r="B837003" s="697"/>
    </row>
    <row r="837004" spans="2:2">
      <c r="B837004" s="697"/>
    </row>
    <row r="837005" spans="2:2">
      <c r="B837005" s="697"/>
    </row>
    <row r="837006" spans="2:2">
      <c r="B837006" s="697"/>
    </row>
    <row r="837007" spans="2:2">
      <c r="B837007" s="697"/>
    </row>
    <row r="837008" spans="2:2">
      <c r="B837008" s="697"/>
    </row>
    <row r="837009" spans="2:2">
      <c r="B837009" s="697"/>
    </row>
    <row r="837010" spans="2:2">
      <c r="B837010" s="697"/>
    </row>
    <row r="837011" spans="2:2">
      <c r="B837011" s="697"/>
    </row>
    <row r="837012" spans="2:2">
      <c r="B837012" s="697"/>
    </row>
    <row r="837013" spans="2:2">
      <c r="B837013" s="697"/>
    </row>
    <row r="837014" spans="2:2">
      <c r="B837014" s="697"/>
    </row>
    <row r="837015" spans="2:2">
      <c r="B837015" s="697"/>
    </row>
    <row r="837016" spans="2:2">
      <c r="B837016" s="697"/>
    </row>
    <row r="837017" spans="2:2">
      <c r="B837017" s="697"/>
    </row>
    <row r="837018" spans="2:2">
      <c r="B837018" s="697"/>
    </row>
    <row r="837019" spans="2:2">
      <c r="B837019" s="697"/>
    </row>
    <row r="837020" spans="2:2">
      <c r="B837020" s="697"/>
    </row>
    <row r="837021" spans="2:2">
      <c r="B837021" s="697"/>
    </row>
    <row r="837022" spans="2:2">
      <c r="B837022" s="697"/>
    </row>
    <row r="837023" spans="2:2">
      <c r="B837023" s="697"/>
    </row>
    <row r="837024" spans="2:2">
      <c r="B837024" s="697"/>
    </row>
    <row r="837025" spans="2:2">
      <c r="B837025" s="697"/>
    </row>
    <row r="837026" spans="2:2">
      <c r="B837026" s="697"/>
    </row>
    <row r="837027" spans="2:2">
      <c r="B837027" s="697"/>
    </row>
    <row r="837028" spans="2:2">
      <c r="B837028" s="697"/>
    </row>
    <row r="837029" spans="2:2">
      <c r="B837029" s="697"/>
    </row>
    <row r="837030" spans="2:2">
      <c r="B837030" s="697"/>
    </row>
    <row r="837031" spans="2:2">
      <c r="B837031" s="697"/>
    </row>
    <row r="837032" spans="2:2">
      <c r="B837032" s="697"/>
    </row>
    <row r="837033" spans="2:2">
      <c r="B837033" s="697"/>
    </row>
    <row r="837034" spans="2:2">
      <c r="B837034" s="697"/>
    </row>
    <row r="837035" spans="2:2">
      <c r="B837035" s="697"/>
    </row>
    <row r="837036" spans="2:2">
      <c r="B837036" s="697"/>
    </row>
    <row r="837037" spans="2:2">
      <c r="B837037" s="697"/>
    </row>
    <row r="837038" spans="2:2">
      <c r="B837038" s="697"/>
    </row>
    <row r="837039" spans="2:2">
      <c r="B837039" s="697"/>
    </row>
    <row r="837040" spans="2:2">
      <c r="B837040" s="697"/>
    </row>
    <row r="837041" spans="2:2">
      <c r="B837041" s="697"/>
    </row>
    <row r="837042" spans="2:2">
      <c r="B837042" s="697"/>
    </row>
    <row r="837043" spans="2:2">
      <c r="B837043" s="697"/>
    </row>
    <row r="837044" spans="2:2">
      <c r="B837044" s="697"/>
    </row>
    <row r="837045" spans="2:2">
      <c r="B837045" s="697"/>
    </row>
    <row r="837046" spans="2:2">
      <c r="B837046" s="697"/>
    </row>
    <row r="837047" spans="2:2">
      <c r="B837047" s="697"/>
    </row>
    <row r="837048" spans="2:2">
      <c r="B837048" s="697"/>
    </row>
    <row r="837049" spans="2:2">
      <c r="B837049" s="697"/>
    </row>
    <row r="837050" spans="2:2">
      <c r="B837050" s="697"/>
    </row>
    <row r="837051" spans="2:2">
      <c r="B837051" s="697"/>
    </row>
    <row r="837052" spans="2:2">
      <c r="B837052" s="697"/>
    </row>
    <row r="837053" spans="2:2">
      <c r="B837053" s="697"/>
    </row>
    <row r="837054" spans="2:2">
      <c r="B837054" s="697"/>
    </row>
    <row r="837055" spans="2:2">
      <c r="B837055" s="697"/>
    </row>
    <row r="837056" spans="2:2">
      <c r="B837056" s="697"/>
    </row>
    <row r="837057" spans="2:2">
      <c r="B837057" s="697"/>
    </row>
    <row r="837058" spans="2:2">
      <c r="B837058" s="697"/>
    </row>
    <row r="837059" spans="2:2">
      <c r="B837059" s="697"/>
    </row>
    <row r="837060" spans="2:2">
      <c r="B837060" s="697"/>
    </row>
    <row r="837061" spans="2:2">
      <c r="B837061" s="697"/>
    </row>
    <row r="837062" spans="2:2">
      <c r="B837062" s="697"/>
    </row>
    <row r="837063" spans="2:2">
      <c r="B837063" s="697"/>
    </row>
    <row r="837064" spans="2:2">
      <c r="B837064" s="697"/>
    </row>
    <row r="837065" spans="2:2">
      <c r="B837065" s="697"/>
    </row>
    <row r="837066" spans="2:2">
      <c r="B837066" s="697"/>
    </row>
    <row r="837067" spans="2:2">
      <c r="B837067" s="697"/>
    </row>
    <row r="837068" spans="2:2">
      <c r="B837068" s="697"/>
    </row>
    <row r="837069" spans="2:2">
      <c r="B837069" s="697"/>
    </row>
    <row r="837070" spans="2:2">
      <c r="B837070" s="697"/>
    </row>
    <row r="837071" spans="2:2">
      <c r="B837071" s="697"/>
    </row>
    <row r="837072" spans="2:2">
      <c r="B837072" s="697"/>
    </row>
    <row r="837073" spans="2:2">
      <c r="B837073" s="697"/>
    </row>
    <row r="837074" spans="2:2">
      <c r="B837074" s="697"/>
    </row>
    <row r="837075" spans="2:2">
      <c r="B837075" s="697"/>
    </row>
    <row r="837076" spans="2:2">
      <c r="B837076" s="697"/>
    </row>
    <row r="837077" spans="2:2">
      <c r="B837077" s="697"/>
    </row>
    <row r="837078" spans="2:2">
      <c r="B837078" s="697"/>
    </row>
    <row r="837079" spans="2:2">
      <c r="B837079" s="697"/>
    </row>
    <row r="837080" spans="2:2">
      <c r="B837080" s="697"/>
    </row>
    <row r="837081" spans="2:2">
      <c r="B837081" s="697"/>
    </row>
    <row r="837082" spans="2:2">
      <c r="B837082" s="697"/>
    </row>
    <row r="837083" spans="2:2">
      <c r="B837083" s="697"/>
    </row>
    <row r="837084" spans="2:2">
      <c r="B837084" s="697"/>
    </row>
    <row r="837085" spans="2:2">
      <c r="B837085" s="697"/>
    </row>
    <row r="837086" spans="2:2">
      <c r="B837086" s="697"/>
    </row>
    <row r="837087" spans="2:2">
      <c r="B837087" s="697"/>
    </row>
    <row r="837088" spans="2:2">
      <c r="B837088" s="697"/>
    </row>
    <row r="837089" spans="2:2">
      <c r="B837089" s="697"/>
    </row>
    <row r="837090" spans="2:2">
      <c r="B837090" s="697"/>
    </row>
    <row r="837091" spans="2:2">
      <c r="B837091" s="697"/>
    </row>
    <row r="837092" spans="2:2">
      <c r="B837092" s="697"/>
    </row>
    <row r="837093" spans="2:2">
      <c r="B837093" s="697"/>
    </row>
    <row r="837094" spans="2:2">
      <c r="B837094" s="697"/>
    </row>
    <row r="837095" spans="2:2">
      <c r="B837095" s="697"/>
    </row>
    <row r="837096" spans="2:2">
      <c r="B837096" s="697"/>
    </row>
    <row r="837097" spans="2:2">
      <c r="B837097" s="697"/>
    </row>
    <row r="837098" spans="2:2">
      <c r="B837098" s="697"/>
    </row>
    <row r="837099" spans="2:2">
      <c r="B837099" s="697"/>
    </row>
    <row r="837100" spans="2:2">
      <c r="B837100" s="697"/>
    </row>
    <row r="837101" spans="2:2">
      <c r="B837101" s="697"/>
    </row>
    <row r="837102" spans="2:2">
      <c r="B837102" s="697"/>
    </row>
    <row r="837103" spans="2:2">
      <c r="B837103" s="697"/>
    </row>
    <row r="837104" spans="2:2">
      <c r="B837104" s="697"/>
    </row>
    <row r="837105" spans="2:2">
      <c r="B837105" s="697"/>
    </row>
    <row r="837106" spans="2:2">
      <c r="B837106" s="697"/>
    </row>
    <row r="837107" spans="2:2">
      <c r="B837107" s="697"/>
    </row>
    <row r="837108" spans="2:2">
      <c r="B837108" s="697"/>
    </row>
    <row r="837109" spans="2:2">
      <c r="B837109" s="697"/>
    </row>
    <row r="837110" spans="2:2">
      <c r="B837110" s="697"/>
    </row>
    <row r="837111" spans="2:2">
      <c r="B837111" s="697"/>
    </row>
    <row r="837112" spans="2:2">
      <c r="B837112" s="697"/>
    </row>
    <row r="837113" spans="2:2">
      <c r="B837113" s="697"/>
    </row>
    <row r="837114" spans="2:2">
      <c r="B837114" s="697"/>
    </row>
    <row r="837115" spans="2:2">
      <c r="B837115" s="697"/>
    </row>
    <row r="837116" spans="2:2">
      <c r="B837116" s="697"/>
    </row>
    <row r="837117" spans="2:2">
      <c r="B837117" s="697"/>
    </row>
    <row r="837118" spans="2:2">
      <c r="B837118" s="697"/>
    </row>
    <row r="837119" spans="2:2">
      <c r="B837119" s="697"/>
    </row>
    <row r="837120" spans="2:2">
      <c r="B837120" s="697"/>
    </row>
    <row r="837121" spans="2:2">
      <c r="B837121" s="697"/>
    </row>
    <row r="837122" spans="2:2">
      <c r="B837122" s="697"/>
    </row>
    <row r="837123" spans="2:2">
      <c r="B837123" s="697"/>
    </row>
    <row r="837124" spans="2:2">
      <c r="B837124" s="697"/>
    </row>
    <row r="837125" spans="2:2">
      <c r="B837125" s="697"/>
    </row>
    <row r="837126" spans="2:2">
      <c r="B837126" s="697"/>
    </row>
    <row r="837127" spans="2:2">
      <c r="B837127" s="697"/>
    </row>
    <row r="837128" spans="2:2">
      <c r="B837128" s="697"/>
    </row>
    <row r="837129" spans="2:2">
      <c r="B837129" s="697"/>
    </row>
    <row r="837130" spans="2:2">
      <c r="B837130" s="697"/>
    </row>
    <row r="837131" spans="2:2">
      <c r="B837131" s="697"/>
    </row>
    <row r="837132" spans="2:2">
      <c r="B837132" s="697"/>
    </row>
    <row r="837133" spans="2:2">
      <c r="B837133" s="697"/>
    </row>
    <row r="837134" spans="2:2">
      <c r="B837134" s="697"/>
    </row>
    <row r="837135" spans="2:2">
      <c r="B837135" s="697"/>
    </row>
    <row r="837136" spans="2:2">
      <c r="B837136" s="697"/>
    </row>
    <row r="837137" spans="2:2">
      <c r="B837137" s="697"/>
    </row>
    <row r="837138" spans="2:2">
      <c r="B837138" s="697"/>
    </row>
    <row r="837139" spans="2:2">
      <c r="B837139" s="697"/>
    </row>
    <row r="837140" spans="2:2">
      <c r="B837140" s="697"/>
    </row>
    <row r="837141" spans="2:2">
      <c r="B837141" s="697"/>
    </row>
    <row r="837142" spans="2:2">
      <c r="B837142" s="697"/>
    </row>
    <row r="837143" spans="2:2">
      <c r="B837143" s="697"/>
    </row>
    <row r="837144" spans="2:2">
      <c r="B837144" s="697"/>
    </row>
    <row r="837145" spans="2:2">
      <c r="B837145" s="697"/>
    </row>
    <row r="837146" spans="2:2">
      <c r="B837146" s="697"/>
    </row>
    <row r="837147" spans="2:2">
      <c r="B837147" s="697"/>
    </row>
    <row r="837148" spans="2:2">
      <c r="B837148" s="697"/>
    </row>
    <row r="837149" spans="2:2">
      <c r="B837149" s="697"/>
    </row>
    <row r="837150" spans="2:2">
      <c r="B837150" s="697"/>
    </row>
    <row r="837151" spans="2:2">
      <c r="B837151" s="697"/>
    </row>
    <row r="837152" spans="2:2">
      <c r="B837152" s="697"/>
    </row>
    <row r="837153" spans="2:2">
      <c r="B837153" s="697"/>
    </row>
    <row r="837154" spans="2:2">
      <c r="B837154" s="697"/>
    </row>
    <row r="837155" spans="2:2">
      <c r="B837155" s="697"/>
    </row>
    <row r="837156" spans="2:2">
      <c r="B837156" s="697"/>
    </row>
    <row r="837157" spans="2:2">
      <c r="B837157" s="697"/>
    </row>
    <row r="837158" spans="2:2">
      <c r="B837158" s="697"/>
    </row>
    <row r="837159" spans="2:2">
      <c r="B837159" s="697"/>
    </row>
    <row r="837160" spans="2:2">
      <c r="B837160" s="697"/>
    </row>
    <row r="837161" spans="2:2">
      <c r="B837161" s="697"/>
    </row>
    <row r="837162" spans="2:2">
      <c r="B837162" s="697"/>
    </row>
    <row r="837163" spans="2:2">
      <c r="B837163" s="697"/>
    </row>
    <row r="837164" spans="2:2">
      <c r="B837164" s="697"/>
    </row>
    <row r="837165" spans="2:2">
      <c r="B837165" s="697"/>
    </row>
    <row r="837166" spans="2:2">
      <c r="B837166" s="697"/>
    </row>
    <row r="837167" spans="2:2">
      <c r="B837167" s="697"/>
    </row>
    <row r="837168" spans="2:2">
      <c r="B837168" s="697"/>
    </row>
    <row r="837169" spans="2:2">
      <c r="B837169" s="697"/>
    </row>
    <row r="837170" spans="2:2">
      <c r="B837170" s="697"/>
    </row>
    <row r="837171" spans="2:2">
      <c r="B837171" s="697"/>
    </row>
    <row r="837172" spans="2:2">
      <c r="B837172" s="697"/>
    </row>
    <row r="837173" spans="2:2">
      <c r="B837173" s="697"/>
    </row>
    <row r="837174" spans="2:2">
      <c r="B837174" s="697"/>
    </row>
    <row r="837175" spans="2:2">
      <c r="B837175" s="697"/>
    </row>
    <row r="837176" spans="2:2">
      <c r="B837176" s="697"/>
    </row>
    <row r="837177" spans="2:2">
      <c r="B837177" s="697"/>
    </row>
    <row r="837178" spans="2:2">
      <c r="B837178" s="697"/>
    </row>
    <row r="837179" spans="2:2">
      <c r="B837179" s="697"/>
    </row>
    <row r="837180" spans="2:2">
      <c r="B837180" s="697"/>
    </row>
    <row r="837181" spans="2:2">
      <c r="B837181" s="697"/>
    </row>
    <row r="837182" spans="2:2">
      <c r="B837182" s="697"/>
    </row>
    <row r="837183" spans="2:2">
      <c r="B837183" s="697"/>
    </row>
    <row r="837184" spans="2:2">
      <c r="B837184" s="697"/>
    </row>
    <row r="837185" spans="2:2">
      <c r="B837185" s="697"/>
    </row>
    <row r="837186" spans="2:2">
      <c r="B837186" s="697"/>
    </row>
    <row r="837187" spans="2:2">
      <c r="B837187" s="697"/>
    </row>
    <row r="837188" spans="2:2">
      <c r="B837188" s="697"/>
    </row>
    <row r="837189" spans="2:2">
      <c r="B837189" s="697"/>
    </row>
    <row r="837190" spans="2:2">
      <c r="B837190" s="697"/>
    </row>
    <row r="837191" spans="2:2">
      <c r="B837191" s="697"/>
    </row>
    <row r="837192" spans="2:2">
      <c r="B837192" s="697"/>
    </row>
    <row r="837193" spans="2:2">
      <c r="B837193" s="697"/>
    </row>
    <row r="837194" spans="2:2">
      <c r="B837194" s="697"/>
    </row>
    <row r="837195" spans="2:2">
      <c r="B837195" s="697"/>
    </row>
    <row r="837196" spans="2:2">
      <c r="B837196" s="697"/>
    </row>
    <row r="837197" spans="2:2">
      <c r="B837197" s="697"/>
    </row>
    <row r="837198" spans="2:2">
      <c r="B837198" s="697"/>
    </row>
    <row r="837199" spans="2:2">
      <c r="B837199" s="697"/>
    </row>
    <row r="837200" spans="2:2">
      <c r="B837200" s="697"/>
    </row>
    <row r="837201" spans="2:2">
      <c r="B837201" s="697"/>
    </row>
    <row r="837202" spans="2:2">
      <c r="B837202" s="697"/>
    </row>
    <row r="837203" spans="2:2">
      <c r="B837203" s="697"/>
    </row>
    <row r="837204" spans="2:2">
      <c r="B837204" s="697"/>
    </row>
    <row r="837205" spans="2:2">
      <c r="B837205" s="697"/>
    </row>
    <row r="837206" spans="2:2">
      <c r="B837206" s="697"/>
    </row>
    <row r="837207" spans="2:2">
      <c r="B837207" s="697"/>
    </row>
    <row r="837208" spans="2:2">
      <c r="B837208" s="697"/>
    </row>
    <row r="837209" spans="2:2">
      <c r="B837209" s="697"/>
    </row>
    <row r="837210" spans="2:2">
      <c r="B837210" s="697"/>
    </row>
    <row r="837211" spans="2:2">
      <c r="B837211" s="697"/>
    </row>
    <row r="837212" spans="2:2">
      <c r="B837212" s="697"/>
    </row>
    <row r="837213" spans="2:2">
      <c r="B837213" s="697"/>
    </row>
    <row r="837214" spans="2:2">
      <c r="B837214" s="697"/>
    </row>
    <row r="837215" spans="2:2">
      <c r="B837215" s="697"/>
    </row>
    <row r="837216" spans="2:2">
      <c r="B837216" s="697"/>
    </row>
    <row r="837217" spans="2:2">
      <c r="B837217" s="697"/>
    </row>
    <row r="837218" spans="2:2">
      <c r="B837218" s="697"/>
    </row>
    <row r="837219" spans="2:2">
      <c r="B837219" s="697"/>
    </row>
    <row r="837220" spans="2:2">
      <c r="B837220" s="697"/>
    </row>
    <row r="837221" spans="2:2">
      <c r="B837221" s="697"/>
    </row>
    <row r="837222" spans="2:2">
      <c r="B837222" s="697"/>
    </row>
    <row r="837223" spans="2:2">
      <c r="B837223" s="697"/>
    </row>
    <row r="837224" spans="2:2">
      <c r="B837224" s="697"/>
    </row>
    <row r="837225" spans="2:2">
      <c r="B837225" s="697"/>
    </row>
    <row r="837226" spans="2:2">
      <c r="B837226" s="697"/>
    </row>
    <row r="837227" spans="2:2">
      <c r="B837227" s="697"/>
    </row>
    <row r="837228" spans="2:2">
      <c r="B837228" s="697"/>
    </row>
    <row r="837229" spans="2:2">
      <c r="B837229" s="697"/>
    </row>
    <row r="837230" spans="2:2">
      <c r="B837230" s="697"/>
    </row>
    <row r="837231" spans="2:2">
      <c r="B837231" s="697"/>
    </row>
    <row r="837232" spans="2:2">
      <c r="B837232" s="697"/>
    </row>
    <row r="837233" spans="2:2">
      <c r="B837233" s="697"/>
    </row>
    <row r="837234" spans="2:2">
      <c r="B837234" s="697"/>
    </row>
    <row r="837235" spans="2:2">
      <c r="B837235" s="697"/>
    </row>
    <row r="837236" spans="2:2">
      <c r="B837236" s="697"/>
    </row>
    <row r="837237" spans="2:2">
      <c r="B837237" s="697"/>
    </row>
    <row r="837238" spans="2:2">
      <c r="B837238" s="697"/>
    </row>
    <row r="837239" spans="2:2">
      <c r="B837239" s="697"/>
    </row>
    <row r="837240" spans="2:2">
      <c r="B837240" s="697"/>
    </row>
    <row r="837241" spans="2:2">
      <c r="B837241" s="697"/>
    </row>
    <row r="837242" spans="2:2">
      <c r="B837242" s="697"/>
    </row>
    <row r="837243" spans="2:2">
      <c r="B837243" s="697"/>
    </row>
    <row r="837244" spans="2:2">
      <c r="B837244" s="697"/>
    </row>
    <row r="837245" spans="2:2">
      <c r="B837245" s="697"/>
    </row>
    <row r="837246" spans="2:2">
      <c r="B837246" s="697"/>
    </row>
    <row r="837247" spans="2:2">
      <c r="B837247" s="697"/>
    </row>
    <row r="837248" spans="2:2">
      <c r="B837248" s="697"/>
    </row>
    <row r="837249" spans="2:2">
      <c r="B837249" s="697"/>
    </row>
    <row r="837250" spans="2:2">
      <c r="B837250" s="697"/>
    </row>
    <row r="837251" spans="2:2">
      <c r="B837251" s="697"/>
    </row>
    <row r="837252" spans="2:2">
      <c r="B837252" s="697"/>
    </row>
    <row r="837253" spans="2:2">
      <c r="B837253" s="697"/>
    </row>
    <row r="837254" spans="2:2">
      <c r="B837254" s="697"/>
    </row>
    <row r="837255" spans="2:2">
      <c r="B837255" s="697"/>
    </row>
    <row r="837256" spans="2:2">
      <c r="B837256" s="697"/>
    </row>
    <row r="837257" spans="2:2">
      <c r="B837257" s="697"/>
    </row>
    <row r="837258" spans="2:2">
      <c r="B837258" s="697"/>
    </row>
    <row r="837259" spans="2:2">
      <c r="B837259" s="697"/>
    </row>
    <row r="837260" spans="2:2">
      <c r="B837260" s="697"/>
    </row>
    <row r="837261" spans="2:2">
      <c r="B837261" s="697"/>
    </row>
    <row r="837262" spans="2:2">
      <c r="B837262" s="697"/>
    </row>
    <row r="837263" spans="2:2">
      <c r="B837263" s="697"/>
    </row>
    <row r="837264" spans="2:2">
      <c r="B837264" s="697"/>
    </row>
    <row r="837265" spans="2:2">
      <c r="B837265" s="697"/>
    </row>
    <row r="837266" spans="2:2">
      <c r="B837266" s="697"/>
    </row>
    <row r="837267" spans="2:2">
      <c r="B837267" s="697"/>
    </row>
    <row r="837268" spans="2:2">
      <c r="B837268" s="697"/>
    </row>
    <row r="837269" spans="2:2">
      <c r="B837269" s="697"/>
    </row>
    <row r="837270" spans="2:2">
      <c r="B837270" s="697"/>
    </row>
    <row r="837271" spans="2:2">
      <c r="B837271" s="697"/>
    </row>
    <row r="837272" spans="2:2">
      <c r="B837272" s="697"/>
    </row>
    <row r="837273" spans="2:2">
      <c r="B837273" s="697"/>
    </row>
    <row r="837274" spans="2:2">
      <c r="B837274" s="697"/>
    </row>
    <row r="837275" spans="2:2">
      <c r="B837275" s="697"/>
    </row>
    <row r="837276" spans="2:2">
      <c r="B837276" s="697"/>
    </row>
    <row r="837277" spans="2:2">
      <c r="B837277" s="697"/>
    </row>
    <row r="837278" spans="2:2">
      <c r="B837278" s="697"/>
    </row>
    <row r="837279" spans="2:2">
      <c r="B837279" s="697"/>
    </row>
    <row r="837280" spans="2:2">
      <c r="B837280" s="697"/>
    </row>
    <row r="837281" spans="2:2">
      <c r="B837281" s="697"/>
    </row>
    <row r="837282" spans="2:2">
      <c r="B837282" s="697"/>
    </row>
    <row r="837283" spans="2:2">
      <c r="B837283" s="697"/>
    </row>
    <row r="837284" spans="2:2">
      <c r="B837284" s="697"/>
    </row>
    <row r="837285" spans="2:2">
      <c r="B837285" s="697"/>
    </row>
    <row r="837286" spans="2:2">
      <c r="B837286" s="697"/>
    </row>
    <row r="837287" spans="2:2">
      <c r="B837287" s="697"/>
    </row>
    <row r="837288" spans="2:2">
      <c r="B837288" s="697"/>
    </row>
    <row r="837289" spans="2:2">
      <c r="B837289" s="697"/>
    </row>
    <row r="837290" spans="2:2">
      <c r="B837290" s="697"/>
    </row>
    <row r="837291" spans="2:2">
      <c r="B837291" s="697"/>
    </row>
    <row r="837292" spans="2:2">
      <c r="B837292" s="697"/>
    </row>
    <row r="837293" spans="2:2">
      <c r="B837293" s="697"/>
    </row>
    <row r="837294" spans="2:2">
      <c r="B837294" s="697"/>
    </row>
    <row r="837295" spans="2:2">
      <c r="B837295" s="697"/>
    </row>
    <row r="837296" spans="2:2">
      <c r="B837296" s="697"/>
    </row>
    <row r="837297" spans="2:2">
      <c r="B837297" s="697"/>
    </row>
    <row r="837298" spans="2:2">
      <c r="B837298" s="697"/>
    </row>
    <row r="837299" spans="2:2">
      <c r="B837299" s="697"/>
    </row>
    <row r="837300" spans="2:2">
      <c r="B837300" s="697"/>
    </row>
    <row r="837301" spans="2:2">
      <c r="B837301" s="697"/>
    </row>
    <row r="837302" spans="2:2">
      <c r="B837302" s="697"/>
    </row>
    <row r="837303" spans="2:2">
      <c r="B837303" s="697"/>
    </row>
    <row r="837304" spans="2:2">
      <c r="B837304" s="697"/>
    </row>
    <row r="837305" spans="2:2">
      <c r="B837305" s="697"/>
    </row>
    <row r="837306" spans="2:2">
      <c r="B837306" s="697"/>
    </row>
    <row r="837307" spans="2:2">
      <c r="B837307" s="697"/>
    </row>
    <row r="837308" spans="2:2">
      <c r="B837308" s="697"/>
    </row>
    <row r="837309" spans="2:2">
      <c r="B837309" s="697"/>
    </row>
    <row r="837310" spans="2:2">
      <c r="B837310" s="697"/>
    </row>
    <row r="837311" spans="2:2">
      <c r="B837311" s="697"/>
    </row>
    <row r="837312" spans="2:2">
      <c r="B837312" s="697"/>
    </row>
    <row r="837313" spans="2:2">
      <c r="B837313" s="697"/>
    </row>
    <row r="837314" spans="2:2">
      <c r="B837314" s="697"/>
    </row>
    <row r="837315" spans="2:2">
      <c r="B837315" s="697"/>
    </row>
    <row r="837316" spans="2:2">
      <c r="B837316" s="697"/>
    </row>
    <row r="837317" spans="2:2">
      <c r="B837317" s="697"/>
    </row>
    <row r="837318" spans="2:2">
      <c r="B837318" s="697"/>
    </row>
    <row r="837319" spans="2:2">
      <c r="B837319" s="697"/>
    </row>
    <row r="837320" spans="2:2">
      <c r="B837320" s="697"/>
    </row>
    <row r="837321" spans="2:2">
      <c r="B837321" s="697"/>
    </row>
    <row r="837322" spans="2:2">
      <c r="B837322" s="697"/>
    </row>
    <row r="837323" spans="2:2">
      <c r="B837323" s="697"/>
    </row>
    <row r="837324" spans="2:2">
      <c r="B837324" s="697"/>
    </row>
    <row r="837325" spans="2:2">
      <c r="B837325" s="697"/>
    </row>
    <row r="837326" spans="2:2">
      <c r="B837326" s="697"/>
    </row>
    <row r="837327" spans="2:2">
      <c r="B837327" s="697"/>
    </row>
    <row r="837328" spans="2:2">
      <c r="B837328" s="697"/>
    </row>
    <row r="837329" spans="2:2">
      <c r="B837329" s="697"/>
    </row>
    <row r="837330" spans="2:2">
      <c r="B837330" s="697"/>
    </row>
    <row r="837331" spans="2:2">
      <c r="B837331" s="697"/>
    </row>
    <row r="837332" spans="2:2">
      <c r="B837332" s="697"/>
    </row>
    <row r="837333" spans="2:2">
      <c r="B837333" s="697"/>
    </row>
    <row r="837334" spans="2:2">
      <c r="B837334" s="697"/>
    </row>
    <row r="837335" spans="2:2">
      <c r="B837335" s="697"/>
    </row>
    <row r="837336" spans="2:2">
      <c r="B837336" s="697"/>
    </row>
    <row r="837337" spans="2:2">
      <c r="B837337" s="697"/>
    </row>
    <row r="837338" spans="2:2">
      <c r="B837338" s="697"/>
    </row>
    <row r="837339" spans="2:2">
      <c r="B837339" s="697"/>
    </row>
    <row r="837340" spans="2:2">
      <c r="B837340" s="697"/>
    </row>
    <row r="837341" spans="2:2">
      <c r="B837341" s="697"/>
    </row>
    <row r="837342" spans="2:2">
      <c r="B837342" s="697"/>
    </row>
    <row r="837343" spans="2:2">
      <c r="B837343" s="697"/>
    </row>
    <row r="837344" spans="2:2">
      <c r="B837344" s="697"/>
    </row>
    <row r="837345" spans="2:2">
      <c r="B837345" s="697"/>
    </row>
    <row r="837346" spans="2:2">
      <c r="B837346" s="697"/>
    </row>
    <row r="837347" spans="2:2">
      <c r="B837347" s="697"/>
    </row>
    <row r="837348" spans="2:2">
      <c r="B837348" s="697"/>
    </row>
    <row r="837349" spans="2:2">
      <c r="B837349" s="697"/>
    </row>
    <row r="837350" spans="2:2">
      <c r="B837350" s="697"/>
    </row>
    <row r="837351" spans="2:2">
      <c r="B837351" s="697"/>
    </row>
    <row r="837352" spans="2:2">
      <c r="B837352" s="697"/>
    </row>
    <row r="837353" spans="2:2">
      <c r="B837353" s="697"/>
    </row>
    <row r="837354" spans="2:2">
      <c r="B837354" s="697"/>
    </row>
    <row r="837355" spans="2:2">
      <c r="B837355" s="697"/>
    </row>
    <row r="837356" spans="2:2">
      <c r="B837356" s="697"/>
    </row>
    <row r="837357" spans="2:2">
      <c r="B837357" s="697"/>
    </row>
    <row r="837358" spans="2:2">
      <c r="B837358" s="697"/>
    </row>
    <row r="837359" spans="2:2">
      <c r="B837359" s="697"/>
    </row>
    <row r="837360" spans="2:2">
      <c r="B837360" s="697"/>
    </row>
    <row r="837361" spans="2:2">
      <c r="B837361" s="697"/>
    </row>
    <row r="837362" spans="2:2">
      <c r="B837362" s="697"/>
    </row>
    <row r="837363" spans="2:2">
      <c r="B837363" s="697"/>
    </row>
    <row r="837364" spans="2:2">
      <c r="B837364" s="697"/>
    </row>
    <row r="837365" spans="2:2">
      <c r="B837365" s="697"/>
    </row>
    <row r="837366" spans="2:2">
      <c r="B837366" s="697"/>
    </row>
    <row r="837367" spans="2:2">
      <c r="B837367" s="697"/>
    </row>
    <row r="837368" spans="2:2">
      <c r="B837368" s="697"/>
    </row>
    <row r="837369" spans="2:2">
      <c r="B837369" s="697"/>
    </row>
    <row r="837370" spans="2:2">
      <c r="B837370" s="697"/>
    </row>
    <row r="837371" spans="2:2">
      <c r="B837371" s="697"/>
    </row>
    <row r="837372" spans="2:2">
      <c r="B837372" s="697"/>
    </row>
    <row r="837373" spans="2:2">
      <c r="B837373" s="697"/>
    </row>
    <row r="837374" spans="2:2">
      <c r="B837374" s="697"/>
    </row>
    <row r="837375" spans="2:2">
      <c r="B837375" s="697"/>
    </row>
    <row r="837376" spans="2:2">
      <c r="B837376" s="697"/>
    </row>
    <row r="837377" spans="2:2">
      <c r="B837377" s="697"/>
    </row>
    <row r="837378" spans="2:2">
      <c r="B837378" s="697"/>
    </row>
    <row r="837379" spans="2:2">
      <c r="B837379" s="697"/>
    </row>
    <row r="837380" spans="2:2">
      <c r="B837380" s="697"/>
    </row>
    <row r="837381" spans="2:2">
      <c r="B837381" s="697"/>
    </row>
    <row r="837382" spans="2:2">
      <c r="B837382" s="697"/>
    </row>
    <row r="837383" spans="2:2">
      <c r="B837383" s="697"/>
    </row>
    <row r="837384" spans="2:2">
      <c r="B837384" s="697"/>
    </row>
    <row r="837385" spans="2:2">
      <c r="B837385" s="697"/>
    </row>
    <row r="837386" spans="2:2">
      <c r="B837386" s="697"/>
    </row>
    <row r="837387" spans="2:2">
      <c r="B837387" s="697"/>
    </row>
    <row r="837388" spans="2:2">
      <c r="B837388" s="697"/>
    </row>
    <row r="837389" spans="2:2">
      <c r="B837389" s="697"/>
    </row>
    <row r="837390" spans="2:2">
      <c r="B837390" s="697"/>
    </row>
    <row r="837391" spans="2:2">
      <c r="B837391" s="697"/>
    </row>
    <row r="837392" spans="2:2">
      <c r="B837392" s="697"/>
    </row>
    <row r="837393" spans="2:2">
      <c r="B837393" s="697"/>
    </row>
    <row r="837394" spans="2:2">
      <c r="B837394" s="697"/>
    </row>
    <row r="837395" spans="2:2">
      <c r="B837395" s="697"/>
    </row>
    <row r="837396" spans="2:2">
      <c r="B837396" s="697"/>
    </row>
    <row r="837397" spans="2:2">
      <c r="B837397" s="697"/>
    </row>
    <row r="837398" spans="2:2">
      <c r="B837398" s="697"/>
    </row>
    <row r="837399" spans="2:2">
      <c r="B837399" s="697"/>
    </row>
    <row r="837400" spans="2:2">
      <c r="B837400" s="697"/>
    </row>
    <row r="837401" spans="2:2">
      <c r="B837401" s="697"/>
    </row>
    <row r="837402" spans="2:2">
      <c r="B837402" s="697"/>
    </row>
    <row r="837403" spans="2:2">
      <c r="B837403" s="697"/>
    </row>
    <row r="837404" spans="2:2">
      <c r="B837404" s="697"/>
    </row>
    <row r="837405" spans="2:2">
      <c r="B837405" s="697"/>
    </row>
    <row r="837406" spans="2:2">
      <c r="B837406" s="697"/>
    </row>
    <row r="837407" spans="2:2">
      <c r="B837407" s="697"/>
    </row>
    <row r="837408" spans="2:2">
      <c r="B837408" s="697"/>
    </row>
    <row r="837409" spans="2:2">
      <c r="B837409" s="697"/>
    </row>
    <row r="837410" spans="2:2">
      <c r="B837410" s="697"/>
    </row>
    <row r="837411" spans="2:2">
      <c r="B837411" s="697"/>
    </row>
    <row r="837412" spans="2:2">
      <c r="B837412" s="697"/>
    </row>
    <row r="837413" spans="2:2">
      <c r="B837413" s="697"/>
    </row>
    <row r="837414" spans="2:2">
      <c r="B837414" s="697"/>
    </row>
    <row r="837415" spans="2:2">
      <c r="B837415" s="697"/>
    </row>
    <row r="837416" spans="2:2">
      <c r="B837416" s="697"/>
    </row>
    <row r="837417" spans="2:2">
      <c r="B837417" s="697"/>
    </row>
    <row r="837418" spans="2:2">
      <c r="B837418" s="697"/>
    </row>
    <row r="837419" spans="2:2">
      <c r="B837419" s="697"/>
    </row>
    <row r="837420" spans="2:2">
      <c r="B837420" s="697"/>
    </row>
    <row r="837421" spans="2:2">
      <c r="B837421" s="697"/>
    </row>
    <row r="837422" spans="2:2">
      <c r="B837422" s="697"/>
    </row>
    <row r="837423" spans="2:2">
      <c r="B837423" s="697"/>
    </row>
    <row r="837424" spans="2:2">
      <c r="B837424" s="697"/>
    </row>
    <row r="837425" spans="2:2">
      <c r="B837425" s="697"/>
    </row>
    <row r="837426" spans="2:2">
      <c r="B837426" s="697"/>
    </row>
    <row r="837427" spans="2:2">
      <c r="B837427" s="697"/>
    </row>
    <row r="837428" spans="2:2">
      <c r="B837428" s="697"/>
    </row>
    <row r="837429" spans="2:2">
      <c r="B837429" s="697"/>
    </row>
    <row r="837430" spans="2:2">
      <c r="B837430" s="697"/>
    </row>
    <row r="837431" spans="2:2">
      <c r="B837431" s="697"/>
    </row>
    <row r="837432" spans="2:2">
      <c r="B837432" s="697"/>
    </row>
    <row r="837433" spans="2:2">
      <c r="B837433" s="697"/>
    </row>
    <row r="837434" spans="2:2">
      <c r="B837434" s="697"/>
    </row>
    <row r="837435" spans="2:2">
      <c r="B837435" s="697"/>
    </row>
    <row r="837436" spans="2:2">
      <c r="B837436" s="697"/>
    </row>
    <row r="837437" spans="2:2">
      <c r="B837437" s="697"/>
    </row>
    <row r="837438" spans="2:2">
      <c r="B837438" s="697"/>
    </row>
    <row r="837439" spans="2:2">
      <c r="B837439" s="697"/>
    </row>
    <row r="837440" spans="2:2">
      <c r="B837440" s="697"/>
    </row>
    <row r="837441" spans="2:2">
      <c r="B837441" s="697"/>
    </row>
    <row r="837442" spans="2:2">
      <c r="B837442" s="697"/>
    </row>
    <row r="837443" spans="2:2">
      <c r="B837443" s="697"/>
    </row>
    <row r="837444" spans="2:2">
      <c r="B837444" s="697"/>
    </row>
    <row r="837445" spans="2:2">
      <c r="B837445" s="697"/>
    </row>
    <row r="837446" spans="2:2">
      <c r="B837446" s="697"/>
    </row>
    <row r="837447" spans="2:2">
      <c r="B837447" s="697"/>
    </row>
    <row r="837448" spans="2:2">
      <c r="B837448" s="697"/>
    </row>
    <row r="837449" spans="2:2">
      <c r="B837449" s="697"/>
    </row>
    <row r="837450" spans="2:2">
      <c r="B837450" s="697"/>
    </row>
    <row r="837451" spans="2:2">
      <c r="B837451" s="697"/>
    </row>
    <row r="837452" spans="2:2">
      <c r="B837452" s="697"/>
    </row>
    <row r="837453" spans="2:2">
      <c r="B837453" s="697"/>
    </row>
    <row r="837454" spans="2:2">
      <c r="B837454" s="697"/>
    </row>
    <row r="837455" spans="2:2">
      <c r="B837455" s="697"/>
    </row>
    <row r="837456" spans="2:2">
      <c r="B837456" s="697"/>
    </row>
    <row r="837457" spans="2:2">
      <c r="B837457" s="697"/>
    </row>
    <row r="837458" spans="2:2">
      <c r="B837458" s="697"/>
    </row>
    <row r="837459" spans="2:2">
      <c r="B837459" s="697"/>
    </row>
    <row r="837460" spans="2:2">
      <c r="B837460" s="697"/>
    </row>
    <row r="837461" spans="2:2">
      <c r="B837461" s="697"/>
    </row>
    <row r="837462" spans="2:2">
      <c r="B837462" s="697"/>
    </row>
    <row r="837463" spans="2:2">
      <c r="B837463" s="697"/>
    </row>
    <row r="837464" spans="2:2">
      <c r="B837464" s="697"/>
    </row>
    <row r="837465" spans="2:2">
      <c r="B837465" s="697"/>
    </row>
    <row r="837466" spans="2:2">
      <c r="B837466" s="697"/>
    </row>
    <row r="837467" spans="2:2">
      <c r="B837467" s="697"/>
    </row>
    <row r="837468" spans="2:2">
      <c r="B837468" s="697"/>
    </row>
    <row r="837469" spans="2:2">
      <c r="B837469" s="697"/>
    </row>
    <row r="837470" spans="2:2">
      <c r="B837470" s="697"/>
    </row>
    <row r="837471" spans="2:2">
      <c r="B837471" s="697"/>
    </row>
    <row r="837472" spans="2:2">
      <c r="B837472" s="697"/>
    </row>
    <row r="837473" spans="2:2">
      <c r="B837473" s="697"/>
    </row>
    <row r="837474" spans="2:2">
      <c r="B837474" s="697"/>
    </row>
    <row r="837475" spans="2:2">
      <c r="B837475" s="697"/>
    </row>
    <row r="837476" spans="2:2">
      <c r="B837476" s="697"/>
    </row>
    <row r="837477" spans="2:2">
      <c r="B837477" s="697"/>
    </row>
    <row r="837478" spans="2:2">
      <c r="B837478" s="697"/>
    </row>
    <row r="837479" spans="2:2">
      <c r="B837479" s="697"/>
    </row>
    <row r="837480" spans="2:2">
      <c r="B837480" s="697"/>
    </row>
    <row r="837481" spans="2:2">
      <c r="B837481" s="697"/>
    </row>
    <row r="837482" spans="2:2">
      <c r="B837482" s="697"/>
    </row>
    <row r="837483" spans="2:2">
      <c r="B837483" s="697"/>
    </row>
    <row r="837484" spans="2:2">
      <c r="B837484" s="697"/>
    </row>
    <row r="837485" spans="2:2">
      <c r="B837485" s="697"/>
    </row>
    <row r="837486" spans="2:2">
      <c r="B837486" s="697"/>
    </row>
    <row r="837487" spans="2:2">
      <c r="B837487" s="697"/>
    </row>
    <row r="837488" spans="2:2">
      <c r="B837488" s="697"/>
    </row>
    <row r="837489" spans="2:2">
      <c r="B837489" s="697"/>
    </row>
    <row r="837490" spans="2:2">
      <c r="B837490" s="697"/>
    </row>
    <row r="837491" spans="2:2">
      <c r="B837491" s="697"/>
    </row>
    <row r="837492" spans="2:2">
      <c r="B837492" s="697"/>
    </row>
    <row r="837493" spans="2:2">
      <c r="B837493" s="697"/>
    </row>
    <row r="837494" spans="2:2">
      <c r="B837494" s="697"/>
    </row>
    <row r="837495" spans="2:2">
      <c r="B837495" s="697"/>
    </row>
    <row r="837496" spans="2:2">
      <c r="B837496" s="697"/>
    </row>
    <row r="837497" spans="2:2">
      <c r="B837497" s="697"/>
    </row>
    <row r="837498" spans="2:2">
      <c r="B837498" s="697"/>
    </row>
    <row r="837499" spans="2:2">
      <c r="B837499" s="697"/>
    </row>
    <row r="837500" spans="2:2">
      <c r="B837500" s="697"/>
    </row>
    <row r="837501" spans="2:2">
      <c r="B837501" s="697"/>
    </row>
    <row r="837502" spans="2:2">
      <c r="B837502" s="697"/>
    </row>
    <row r="837503" spans="2:2">
      <c r="B837503" s="697"/>
    </row>
    <row r="837504" spans="2:2">
      <c r="B837504" s="697"/>
    </row>
    <row r="837505" spans="2:2">
      <c r="B837505" s="697"/>
    </row>
    <row r="837506" spans="2:2">
      <c r="B837506" s="697"/>
    </row>
    <row r="837507" spans="2:2">
      <c r="B837507" s="697"/>
    </row>
    <row r="837508" spans="2:2">
      <c r="B837508" s="697"/>
    </row>
    <row r="837509" spans="2:2">
      <c r="B837509" s="697"/>
    </row>
    <row r="837510" spans="2:2">
      <c r="B837510" s="697"/>
    </row>
    <row r="837511" spans="2:2">
      <c r="B837511" s="697"/>
    </row>
    <row r="837512" spans="2:2">
      <c r="B837512" s="697"/>
    </row>
    <row r="837513" spans="2:2">
      <c r="B837513" s="697"/>
    </row>
    <row r="837514" spans="2:2">
      <c r="B837514" s="697"/>
    </row>
    <row r="837515" spans="2:2">
      <c r="B837515" s="697"/>
    </row>
    <row r="837516" spans="2:2">
      <c r="B837516" s="697"/>
    </row>
    <row r="837517" spans="2:2">
      <c r="B837517" s="697"/>
    </row>
    <row r="837518" spans="2:2">
      <c r="B837518" s="697"/>
    </row>
    <row r="837519" spans="2:2">
      <c r="B837519" s="697"/>
    </row>
    <row r="837520" spans="2:2">
      <c r="B837520" s="697"/>
    </row>
    <row r="837521" spans="2:2">
      <c r="B837521" s="697"/>
    </row>
    <row r="837522" spans="2:2">
      <c r="B837522" s="697"/>
    </row>
    <row r="837523" spans="2:2">
      <c r="B837523" s="697"/>
    </row>
    <row r="837524" spans="2:2">
      <c r="B837524" s="697"/>
    </row>
    <row r="837525" spans="2:2">
      <c r="B837525" s="697"/>
    </row>
    <row r="837526" spans="2:2">
      <c r="B837526" s="697"/>
    </row>
    <row r="837527" spans="2:2">
      <c r="B837527" s="697"/>
    </row>
    <row r="837528" spans="2:2">
      <c r="B837528" s="697"/>
    </row>
    <row r="837529" spans="2:2">
      <c r="B837529" s="697"/>
    </row>
    <row r="837530" spans="2:2">
      <c r="B837530" s="697"/>
    </row>
    <row r="837531" spans="2:2">
      <c r="B837531" s="697"/>
    </row>
    <row r="837532" spans="2:2">
      <c r="B837532" s="697"/>
    </row>
    <row r="837533" spans="2:2">
      <c r="B837533" s="697"/>
    </row>
    <row r="837534" spans="2:2">
      <c r="B837534" s="697"/>
    </row>
    <row r="837535" spans="2:2">
      <c r="B837535" s="697"/>
    </row>
    <row r="837536" spans="2:2">
      <c r="B837536" s="697"/>
    </row>
    <row r="837537" spans="2:2">
      <c r="B837537" s="697"/>
    </row>
    <row r="837538" spans="2:2">
      <c r="B837538" s="697"/>
    </row>
    <row r="837539" spans="2:2">
      <c r="B837539" s="697"/>
    </row>
    <row r="837540" spans="2:2">
      <c r="B837540" s="697"/>
    </row>
    <row r="837541" spans="2:2">
      <c r="B837541" s="697"/>
    </row>
    <row r="837542" spans="2:2">
      <c r="B837542" s="697"/>
    </row>
    <row r="837543" spans="2:2">
      <c r="B837543" s="697"/>
    </row>
    <row r="837544" spans="2:2">
      <c r="B837544" s="697"/>
    </row>
    <row r="837545" spans="2:2">
      <c r="B837545" s="697"/>
    </row>
    <row r="837546" spans="2:2">
      <c r="B837546" s="697"/>
    </row>
    <row r="837547" spans="2:2">
      <c r="B837547" s="697"/>
    </row>
    <row r="837548" spans="2:2">
      <c r="B837548" s="697"/>
    </row>
    <row r="837549" spans="2:2">
      <c r="B837549" s="697"/>
    </row>
    <row r="837550" spans="2:2">
      <c r="B837550" s="697"/>
    </row>
    <row r="837551" spans="2:2">
      <c r="B837551" s="697"/>
    </row>
    <row r="837552" spans="2:2">
      <c r="B837552" s="697"/>
    </row>
    <row r="837553" spans="2:2">
      <c r="B837553" s="697"/>
    </row>
    <row r="837554" spans="2:2">
      <c r="B837554" s="697"/>
    </row>
    <row r="837555" spans="2:2">
      <c r="B837555" s="697"/>
    </row>
    <row r="837556" spans="2:2">
      <c r="B837556" s="697"/>
    </row>
    <row r="837557" spans="2:2">
      <c r="B837557" s="697"/>
    </row>
    <row r="837558" spans="2:2">
      <c r="B837558" s="697"/>
    </row>
    <row r="837559" spans="2:2">
      <c r="B837559" s="697"/>
    </row>
    <row r="837560" spans="2:2">
      <c r="B837560" s="697"/>
    </row>
    <row r="837561" spans="2:2">
      <c r="B837561" s="697"/>
    </row>
    <row r="837562" spans="2:2">
      <c r="B837562" s="697"/>
    </row>
    <row r="837563" spans="2:2">
      <c r="B837563" s="697"/>
    </row>
    <row r="837564" spans="2:2">
      <c r="B837564" s="697"/>
    </row>
    <row r="837565" spans="2:2">
      <c r="B837565" s="697"/>
    </row>
    <row r="837566" spans="2:2">
      <c r="B837566" s="697"/>
    </row>
    <row r="837567" spans="2:2">
      <c r="B837567" s="697"/>
    </row>
    <row r="837568" spans="2:2">
      <c r="B837568" s="697"/>
    </row>
    <row r="837569" spans="2:2">
      <c r="B837569" s="697"/>
    </row>
    <row r="837570" spans="2:2">
      <c r="B837570" s="697"/>
    </row>
    <row r="837571" spans="2:2">
      <c r="B837571" s="697"/>
    </row>
    <row r="837572" spans="2:2">
      <c r="B837572" s="697"/>
    </row>
    <row r="837573" spans="2:2">
      <c r="B837573" s="697"/>
    </row>
    <row r="837574" spans="2:2">
      <c r="B837574" s="697"/>
    </row>
    <row r="837575" spans="2:2">
      <c r="B837575" s="697"/>
    </row>
    <row r="837576" spans="2:2">
      <c r="B837576" s="697"/>
    </row>
    <row r="837577" spans="2:2">
      <c r="B837577" s="697"/>
    </row>
    <row r="837578" spans="2:2">
      <c r="B837578" s="697"/>
    </row>
    <row r="837579" spans="2:2">
      <c r="B837579" s="697"/>
    </row>
    <row r="837580" spans="2:2">
      <c r="B837580" s="697"/>
    </row>
    <row r="837581" spans="2:2">
      <c r="B837581" s="697"/>
    </row>
    <row r="837582" spans="2:2">
      <c r="B837582" s="697"/>
    </row>
    <row r="837583" spans="2:2">
      <c r="B837583" s="697"/>
    </row>
    <row r="837584" spans="2:2">
      <c r="B837584" s="697"/>
    </row>
    <row r="837585" spans="2:2">
      <c r="B837585" s="697"/>
    </row>
    <row r="837586" spans="2:2">
      <c r="B837586" s="697"/>
    </row>
    <row r="837587" spans="2:2">
      <c r="B837587" s="697"/>
    </row>
    <row r="837588" spans="2:2">
      <c r="B837588" s="697"/>
    </row>
    <row r="837589" spans="2:2">
      <c r="B837589" s="697"/>
    </row>
    <row r="837590" spans="2:2">
      <c r="B837590" s="697"/>
    </row>
    <row r="837591" spans="2:2">
      <c r="B837591" s="697"/>
    </row>
    <row r="837592" spans="2:2">
      <c r="B837592" s="697"/>
    </row>
    <row r="837593" spans="2:2">
      <c r="B837593" s="697"/>
    </row>
    <row r="837594" spans="2:2">
      <c r="B837594" s="697"/>
    </row>
    <row r="837595" spans="2:2">
      <c r="B837595" s="697"/>
    </row>
    <row r="837596" spans="2:2">
      <c r="B837596" s="697"/>
    </row>
    <row r="837597" spans="2:2">
      <c r="B837597" s="697"/>
    </row>
    <row r="837598" spans="2:2">
      <c r="B837598" s="697"/>
    </row>
    <row r="837599" spans="2:2">
      <c r="B837599" s="697"/>
    </row>
    <row r="837600" spans="2:2">
      <c r="B837600" s="697"/>
    </row>
    <row r="837601" spans="2:2">
      <c r="B837601" s="697"/>
    </row>
    <row r="837602" spans="2:2">
      <c r="B837602" s="697"/>
    </row>
    <row r="837603" spans="2:2">
      <c r="B837603" s="697"/>
    </row>
    <row r="837604" spans="2:2">
      <c r="B837604" s="697"/>
    </row>
    <row r="837605" spans="2:2">
      <c r="B837605" s="697"/>
    </row>
    <row r="837606" spans="2:2">
      <c r="B837606" s="697"/>
    </row>
    <row r="837607" spans="2:2">
      <c r="B837607" s="697"/>
    </row>
    <row r="837608" spans="2:2">
      <c r="B837608" s="697"/>
    </row>
    <row r="837609" spans="2:2">
      <c r="B837609" s="697"/>
    </row>
    <row r="837610" spans="2:2">
      <c r="B837610" s="697"/>
    </row>
    <row r="837611" spans="2:2">
      <c r="B837611" s="697"/>
    </row>
    <row r="837612" spans="2:2">
      <c r="B837612" s="697"/>
    </row>
    <row r="837613" spans="2:2">
      <c r="B837613" s="697"/>
    </row>
    <row r="837614" spans="2:2">
      <c r="B837614" s="697"/>
    </row>
    <row r="837615" spans="2:2">
      <c r="B837615" s="697"/>
    </row>
    <row r="837616" spans="2:2">
      <c r="B837616" s="697"/>
    </row>
    <row r="837617" spans="2:2">
      <c r="B837617" s="697"/>
    </row>
    <row r="837618" spans="2:2">
      <c r="B837618" s="697"/>
    </row>
    <row r="837619" spans="2:2">
      <c r="B837619" s="697"/>
    </row>
    <row r="837620" spans="2:2">
      <c r="B837620" s="697"/>
    </row>
    <row r="837621" spans="2:2">
      <c r="B837621" s="697"/>
    </row>
    <row r="837622" spans="2:2">
      <c r="B837622" s="697"/>
    </row>
    <row r="837623" spans="2:2">
      <c r="B837623" s="697"/>
    </row>
    <row r="837624" spans="2:2">
      <c r="B837624" s="697"/>
    </row>
    <row r="837625" spans="2:2">
      <c r="B837625" s="697"/>
    </row>
    <row r="837626" spans="2:2">
      <c r="B837626" s="697"/>
    </row>
    <row r="837627" spans="2:2">
      <c r="B837627" s="697"/>
    </row>
    <row r="837628" spans="2:2">
      <c r="B837628" s="697"/>
    </row>
    <row r="837629" spans="2:2">
      <c r="B837629" s="697"/>
    </row>
    <row r="837630" spans="2:2">
      <c r="B837630" s="697"/>
    </row>
    <row r="837631" spans="2:2">
      <c r="B837631" s="697"/>
    </row>
    <row r="837632" spans="2:2">
      <c r="B837632" s="697"/>
    </row>
    <row r="837633" spans="2:2">
      <c r="B837633" s="697"/>
    </row>
    <row r="837634" spans="2:2">
      <c r="B837634" s="697"/>
    </row>
    <row r="837635" spans="2:2">
      <c r="B837635" s="697"/>
    </row>
    <row r="837636" spans="2:2">
      <c r="B837636" s="697"/>
    </row>
    <row r="837637" spans="2:2">
      <c r="B837637" s="697"/>
    </row>
    <row r="837638" spans="2:2">
      <c r="B837638" s="697"/>
    </row>
    <row r="837639" spans="2:2">
      <c r="B837639" s="697"/>
    </row>
    <row r="837640" spans="2:2">
      <c r="B837640" s="697"/>
    </row>
    <row r="837641" spans="2:2">
      <c r="B837641" s="697"/>
    </row>
    <row r="837642" spans="2:2">
      <c r="B837642" s="697"/>
    </row>
    <row r="837643" spans="2:2">
      <c r="B837643" s="697"/>
    </row>
    <row r="837644" spans="2:2">
      <c r="B837644" s="697"/>
    </row>
    <row r="837645" spans="2:2">
      <c r="B837645" s="697"/>
    </row>
    <row r="837646" spans="2:2">
      <c r="B837646" s="697"/>
    </row>
    <row r="837647" spans="2:2">
      <c r="B837647" s="697"/>
    </row>
    <row r="837648" spans="2:2">
      <c r="B837648" s="697"/>
    </row>
    <row r="837649" spans="2:2">
      <c r="B837649" s="697"/>
    </row>
    <row r="837650" spans="2:2">
      <c r="B837650" s="697"/>
    </row>
    <row r="837651" spans="2:2">
      <c r="B837651" s="697"/>
    </row>
    <row r="837652" spans="2:2">
      <c r="B837652" s="697"/>
    </row>
    <row r="837653" spans="2:2">
      <c r="B837653" s="697"/>
    </row>
    <row r="837654" spans="2:2">
      <c r="B837654" s="697"/>
    </row>
    <row r="837655" spans="2:2">
      <c r="B837655" s="697"/>
    </row>
    <row r="837656" spans="2:2">
      <c r="B837656" s="697"/>
    </row>
    <row r="837657" spans="2:2">
      <c r="B837657" s="697"/>
    </row>
    <row r="837658" spans="2:2">
      <c r="B837658" s="697"/>
    </row>
    <row r="837659" spans="2:2">
      <c r="B837659" s="697"/>
    </row>
    <row r="837660" spans="2:2">
      <c r="B837660" s="697"/>
    </row>
    <row r="837661" spans="2:2">
      <c r="B837661" s="697"/>
    </row>
    <row r="837662" spans="2:2">
      <c r="B837662" s="697"/>
    </row>
    <row r="837663" spans="2:2">
      <c r="B837663" s="697"/>
    </row>
    <row r="837664" spans="2:2">
      <c r="B837664" s="697"/>
    </row>
    <row r="837665" spans="2:2">
      <c r="B837665" s="697"/>
    </row>
    <row r="837666" spans="2:2">
      <c r="B837666" s="697"/>
    </row>
    <row r="837667" spans="2:2">
      <c r="B837667" s="697"/>
    </row>
    <row r="837668" spans="2:2">
      <c r="B837668" s="697"/>
    </row>
    <row r="837669" spans="2:2">
      <c r="B837669" s="697"/>
    </row>
    <row r="837670" spans="2:2">
      <c r="B837670" s="697"/>
    </row>
    <row r="837671" spans="2:2">
      <c r="B837671" s="697"/>
    </row>
    <row r="837672" spans="2:2">
      <c r="B837672" s="697"/>
    </row>
    <row r="837673" spans="2:2">
      <c r="B837673" s="697"/>
    </row>
    <row r="837674" spans="2:2">
      <c r="B837674" s="697"/>
    </row>
    <row r="837675" spans="2:2">
      <c r="B837675" s="697"/>
    </row>
    <row r="837676" spans="2:2">
      <c r="B837676" s="697"/>
    </row>
    <row r="837677" spans="2:2">
      <c r="B837677" s="697"/>
    </row>
    <row r="837678" spans="2:2">
      <c r="B837678" s="697"/>
    </row>
    <row r="837679" spans="2:2">
      <c r="B837679" s="697"/>
    </row>
    <row r="837680" spans="2:2">
      <c r="B837680" s="697"/>
    </row>
    <row r="837681" spans="2:2">
      <c r="B837681" s="697"/>
    </row>
    <row r="837682" spans="2:2">
      <c r="B837682" s="697"/>
    </row>
    <row r="837683" spans="2:2">
      <c r="B837683" s="697"/>
    </row>
    <row r="837684" spans="2:2">
      <c r="B837684" s="697"/>
    </row>
    <row r="837685" spans="2:2">
      <c r="B837685" s="697"/>
    </row>
    <row r="837686" spans="2:2">
      <c r="B837686" s="697"/>
    </row>
    <row r="837687" spans="2:2">
      <c r="B837687" s="697"/>
    </row>
    <row r="837688" spans="2:2">
      <c r="B837688" s="697"/>
    </row>
    <row r="837689" spans="2:2">
      <c r="B837689" s="697"/>
    </row>
    <row r="837690" spans="2:2">
      <c r="B837690" s="697"/>
    </row>
    <row r="837691" spans="2:2">
      <c r="B837691" s="697"/>
    </row>
    <row r="837692" spans="2:2">
      <c r="B837692" s="697"/>
    </row>
    <row r="837693" spans="2:2">
      <c r="B837693" s="697"/>
    </row>
    <row r="837694" spans="2:2">
      <c r="B837694" s="697"/>
    </row>
    <row r="837695" spans="2:2">
      <c r="B837695" s="697"/>
    </row>
    <row r="837696" spans="2:2">
      <c r="B837696" s="697"/>
    </row>
    <row r="837697" spans="2:2">
      <c r="B837697" s="697"/>
    </row>
    <row r="837698" spans="2:2">
      <c r="B837698" s="697"/>
    </row>
    <row r="837699" spans="2:2">
      <c r="B837699" s="697"/>
    </row>
    <row r="837700" spans="2:2">
      <c r="B837700" s="697"/>
    </row>
    <row r="837701" spans="2:2">
      <c r="B837701" s="697"/>
    </row>
    <row r="837702" spans="2:2">
      <c r="B837702" s="697"/>
    </row>
    <row r="837703" spans="2:2">
      <c r="B837703" s="697"/>
    </row>
    <row r="837704" spans="2:2">
      <c r="B837704" s="697"/>
    </row>
    <row r="837705" spans="2:2">
      <c r="B837705" s="697"/>
    </row>
    <row r="837706" spans="2:2">
      <c r="B837706" s="697"/>
    </row>
    <row r="837707" spans="2:2">
      <c r="B837707" s="697"/>
    </row>
    <row r="837708" spans="2:2">
      <c r="B837708" s="697"/>
    </row>
    <row r="837709" spans="2:2">
      <c r="B837709" s="697"/>
    </row>
    <row r="837710" spans="2:2">
      <c r="B837710" s="697"/>
    </row>
    <row r="837711" spans="2:2">
      <c r="B837711" s="697"/>
    </row>
    <row r="837712" spans="2:2">
      <c r="B837712" s="697"/>
    </row>
    <row r="837713" spans="2:2">
      <c r="B837713" s="697"/>
    </row>
    <row r="837714" spans="2:2">
      <c r="B837714" s="697"/>
    </row>
    <row r="837715" spans="2:2">
      <c r="B837715" s="697"/>
    </row>
    <row r="837716" spans="2:2">
      <c r="B837716" s="697"/>
    </row>
    <row r="837717" spans="2:2">
      <c r="B837717" s="697"/>
    </row>
    <row r="837718" spans="2:2">
      <c r="B837718" s="697"/>
    </row>
    <row r="837719" spans="2:2">
      <c r="B837719" s="697"/>
    </row>
    <row r="837720" spans="2:2">
      <c r="B837720" s="697"/>
    </row>
    <row r="837721" spans="2:2">
      <c r="B837721" s="697"/>
    </row>
    <row r="837722" spans="2:2">
      <c r="B837722" s="697"/>
    </row>
    <row r="837723" spans="2:2">
      <c r="B837723" s="697"/>
    </row>
    <row r="837724" spans="2:2">
      <c r="B837724" s="697"/>
    </row>
    <row r="837725" spans="2:2">
      <c r="B837725" s="697"/>
    </row>
    <row r="837726" spans="2:2">
      <c r="B837726" s="697"/>
    </row>
    <row r="837727" spans="2:2">
      <c r="B837727" s="697"/>
    </row>
    <row r="837728" spans="2:2">
      <c r="B837728" s="697"/>
    </row>
    <row r="837729" spans="2:2">
      <c r="B837729" s="697"/>
    </row>
    <row r="837730" spans="2:2">
      <c r="B837730" s="697"/>
    </row>
    <row r="837731" spans="2:2">
      <c r="B837731" s="697"/>
    </row>
    <row r="837732" spans="2:2">
      <c r="B837732" s="697"/>
    </row>
    <row r="837733" spans="2:2">
      <c r="B837733" s="697"/>
    </row>
    <row r="837734" spans="2:2">
      <c r="B837734" s="697"/>
    </row>
    <row r="837735" spans="2:2">
      <c r="B837735" s="697"/>
    </row>
    <row r="837736" spans="2:2">
      <c r="B837736" s="697"/>
    </row>
    <row r="837737" spans="2:2">
      <c r="B837737" s="697"/>
    </row>
    <row r="837738" spans="2:2">
      <c r="B837738" s="697"/>
    </row>
    <row r="837739" spans="2:2">
      <c r="B837739" s="697"/>
    </row>
    <row r="837740" spans="2:2">
      <c r="B837740" s="697"/>
    </row>
    <row r="837741" spans="2:2">
      <c r="B837741" s="697"/>
    </row>
    <row r="837742" spans="2:2">
      <c r="B837742" s="697"/>
    </row>
    <row r="837743" spans="2:2">
      <c r="B837743" s="697"/>
    </row>
    <row r="837744" spans="2:2">
      <c r="B837744" s="697"/>
    </row>
    <row r="837745" spans="2:2">
      <c r="B837745" s="697"/>
    </row>
    <row r="837746" spans="2:2">
      <c r="B837746" s="697"/>
    </row>
    <row r="837747" spans="2:2">
      <c r="B837747" s="697"/>
    </row>
    <row r="837748" spans="2:2">
      <c r="B837748" s="697"/>
    </row>
    <row r="837749" spans="2:2">
      <c r="B837749" s="697"/>
    </row>
    <row r="837750" spans="2:2">
      <c r="B837750" s="697"/>
    </row>
    <row r="837751" spans="2:2">
      <c r="B837751" s="697"/>
    </row>
    <row r="837752" spans="2:2">
      <c r="B837752" s="697"/>
    </row>
    <row r="837753" spans="2:2">
      <c r="B837753" s="697"/>
    </row>
    <row r="837754" spans="2:2">
      <c r="B837754" s="697"/>
    </row>
    <row r="837755" spans="2:2">
      <c r="B837755" s="697"/>
    </row>
    <row r="837756" spans="2:2">
      <c r="B837756" s="697"/>
    </row>
    <row r="837757" spans="2:2">
      <c r="B837757" s="697"/>
    </row>
    <row r="837758" spans="2:2">
      <c r="B837758" s="697"/>
    </row>
    <row r="837759" spans="2:2">
      <c r="B837759" s="697"/>
    </row>
    <row r="837760" spans="2:2">
      <c r="B837760" s="697"/>
    </row>
    <row r="837761" spans="2:2">
      <c r="B837761" s="697"/>
    </row>
    <row r="837762" spans="2:2">
      <c r="B837762" s="697"/>
    </row>
    <row r="837763" spans="2:2">
      <c r="B837763" s="697"/>
    </row>
    <row r="837764" spans="2:2">
      <c r="B837764" s="697"/>
    </row>
    <row r="837765" spans="2:2">
      <c r="B837765" s="697"/>
    </row>
    <row r="837766" spans="2:2">
      <c r="B837766" s="697"/>
    </row>
    <row r="837767" spans="2:2">
      <c r="B837767" s="697"/>
    </row>
    <row r="837768" spans="2:2">
      <c r="B837768" s="697"/>
    </row>
    <row r="837769" spans="2:2">
      <c r="B837769" s="697"/>
    </row>
    <row r="837770" spans="2:2">
      <c r="B837770" s="697"/>
    </row>
    <row r="837771" spans="2:2">
      <c r="B837771" s="697"/>
    </row>
    <row r="837772" spans="2:2">
      <c r="B837772" s="697"/>
    </row>
    <row r="837773" spans="2:2">
      <c r="B837773" s="697"/>
    </row>
    <row r="837774" spans="2:2">
      <c r="B837774" s="697"/>
    </row>
    <row r="837775" spans="2:2">
      <c r="B837775" s="697"/>
    </row>
    <row r="837776" spans="2:2">
      <c r="B837776" s="697"/>
    </row>
    <row r="837777" spans="2:2">
      <c r="B837777" s="697"/>
    </row>
    <row r="837778" spans="2:2">
      <c r="B837778" s="697"/>
    </row>
    <row r="837779" spans="2:2">
      <c r="B837779" s="697"/>
    </row>
    <row r="837780" spans="2:2">
      <c r="B837780" s="697"/>
    </row>
    <row r="837781" spans="2:2">
      <c r="B837781" s="697"/>
    </row>
    <row r="837782" spans="2:2">
      <c r="B837782" s="697"/>
    </row>
    <row r="837783" spans="2:2">
      <c r="B837783" s="697"/>
    </row>
    <row r="837784" spans="2:2">
      <c r="B837784" s="697"/>
    </row>
    <row r="837785" spans="2:2">
      <c r="B837785" s="697"/>
    </row>
    <row r="837786" spans="2:2">
      <c r="B837786" s="697"/>
    </row>
    <row r="837787" spans="2:2">
      <c r="B837787" s="697"/>
    </row>
    <row r="837788" spans="2:2">
      <c r="B837788" s="697"/>
    </row>
    <row r="837789" spans="2:2">
      <c r="B837789" s="697"/>
    </row>
    <row r="837790" spans="2:2">
      <c r="B837790" s="697"/>
    </row>
    <row r="837791" spans="2:2">
      <c r="B837791" s="697"/>
    </row>
    <row r="837792" spans="2:2">
      <c r="B837792" s="697"/>
    </row>
    <row r="837793" spans="2:2">
      <c r="B837793" s="697"/>
    </row>
    <row r="837794" spans="2:2">
      <c r="B837794" s="697"/>
    </row>
    <row r="837795" spans="2:2">
      <c r="B837795" s="697"/>
    </row>
    <row r="837796" spans="2:2">
      <c r="B837796" s="697"/>
    </row>
    <row r="837797" spans="2:2">
      <c r="B837797" s="697"/>
    </row>
    <row r="837798" spans="2:2">
      <c r="B837798" s="697"/>
    </row>
    <row r="837799" spans="2:2">
      <c r="B837799" s="697"/>
    </row>
    <row r="837800" spans="2:2">
      <c r="B837800" s="697"/>
    </row>
    <row r="837801" spans="2:2">
      <c r="B837801" s="697"/>
    </row>
    <row r="837802" spans="2:2">
      <c r="B837802" s="697"/>
    </row>
    <row r="837803" spans="2:2">
      <c r="B837803" s="697"/>
    </row>
    <row r="837804" spans="2:2">
      <c r="B837804" s="697"/>
    </row>
    <row r="837805" spans="2:2">
      <c r="B837805" s="697"/>
    </row>
    <row r="837806" spans="2:2">
      <c r="B837806" s="697"/>
    </row>
    <row r="837807" spans="2:2">
      <c r="B837807" s="697"/>
    </row>
    <row r="837808" spans="2:2">
      <c r="B837808" s="697"/>
    </row>
    <row r="837809" spans="2:2">
      <c r="B837809" s="697"/>
    </row>
    <row r="837810" spans="2:2">
      <c r="B837810" s="697"/>
    </row>
    <row r="837811" spans="2:2">
      <c r="B837811" s="697"/>
    </row>
    <row r="837812" spans="2:2">
      <c r="B837812" s="697"/>
    </row>
    <row r="837813" spans="2:2">
      <c r="B837813" s="697"/>
    </row>
    <row r="837814" spans="2:2">
      <c r="B837814" s="697"/>
    </row>
    <row r="837815" spans="2:2">
      <c r="B837815" s="697"/>
    </row>
    <row r="837816" spans="2:2">
      <c r="B837816" s="697"/>
    </row>
    <row r="837817" spans="2:2">
      <c r="B837817" s="697"/>
    </row>
    <row r="837818" spans="2:2">
      <c r="B837818" s="697"/>
    </row>
    <row r="837819" spans="2:2">
      <c r="B837819" s="697"/>
    </row>
    <row r="837820" spans="2:2">
      <c r="B837820" s="697"/>
    </row>
    <row r="837821" spans="2:2">
      <c r="B837821" s="697"/>
    </row>
    <row r="837822" spans="2:2">
      <c r="B837822" s="697"/>
    </row>
    <row r="837823" spans="2:2">
      <c r="B837823" s="697"/>
    </row>
    <row r="837824" spans="2:2">
      <c r="B837824" s="697"/>
    </row>
    <row r="837825" spans="2:2">
      <c r="B837825" s="697"/>
    </row>
    <row r="837826" spans="2:2">
      <c r="B837826" s="697"/>
    </row>
    <row r="837827" spans="2:2">
      <c r="B837827" s="697"/>
    </row>
    <row r="837828" spans="2:2">
      <c r="B837828" s="697"/>
    </row>
    <row r="837829" spans="2:2">
      <c r="B837829" s="697"/>
    </row>
    <row r="837830" spans="2:2">
      <c r="B837830" s="697"/>
    </row>
    <row r="837831" spans="2:2">
      <c r="B837831" s="697"/>
    </row>
    <row r="837832" spans="2:2">
      <c r="B837832" s="697"/>
    </row>
    <row r="837833" spans="2:2">
      <c r="B837833" s="697"/>
    </row>
    <row r="837834" spans="2:2">
      <c r="B837834" s="697"/>
    </row>
    <row r="837835" spans="2:2">
      <c r="B837835" s="697"/>
    </row>
    <row r="837836" spans="2:2">
      <c r="B837836" s="697"/>
    </row>
    <row r="837837" spans="2:2">
      <c r="B837837" s="697"/>
    </row>
    <row r="837838" spans="2:2">
      <c r="B837838" s="697"/>
    </row>
    <row r="837839" spans="2:2">
      <c r="B837839" s="697"/>
    </row>
    <row r="837840" spans="2:2">
      <c r="B837840" s="697"/>
    </row>
    <row r="837841" spans="2:2">
      <c r="B837841" s="697"/>
    </row>
    <row r="837842" spans="2:2">
      <c r="B837842" s="697"/>
    </row>
    <row r="837843" spans="2:2">
      <c r="B837843" s="697"/>
    </row>
    <row r="837844" spans="2:2">
      <c r="B837844" s="697"/>
    </row>
    <row r="837845" spans="2:2">
      <c r="B837845" s="697"/>
    </row>
    <row r="837846" spans="2:2">
      <c r="B837846" s="697"/>
    </row>
    <row r="837847" spans="2:2">
      <c r="B837847" s="697"/>
    </row>
    <row r="837848" spans="2:2">
      <c r="B837848" s="697"/>
    </row>
    <row r="837849" spans="2:2">
      <c r="B837849" s="697"/>
    </row>
    <row r="837850" spans="2:2">
      <c r="B837850" s="697"/>
    </row>
    <row r="837851" spans="2:2">
      <c r="B837851" s="697"/>
    </row>
    <row r="837852" spans="2:2">
      <c r="B837852" s="697"/>
    </row>
    <row r="837853" spans="2:2">
      <c r="B837853" s="697"/>
    </row>
    <row r="837854" spans="2:2">
      <c r="B837854" s="697"/>
    </row>
    <row r="837855" spans="2:2">
      <c r="B837855" s="697"/>
    </row>
    <row r="837856" spans="2:2">
      <c r="B837856" s="697"/>
    </row>
    <row r="837857" spans="2:2">
      <c r="B837857" s="697"/>
    </row>
    <row r="837858" spans="2:2">
      <c r="B837858" s="697"/>
    </row>
    <row r="837859" spans="2:2">
      <c r="B837859" s="697"/>
    </row>
    <row r="837860" spans="2:2">
      <c r="B837860" s="697"/>
    </row>
    <row r="837861" spans="2:2">
      <c r="B837861" s="697"/>
    </row>
    <row r="837862" spans="2:2">
      <c r="B837862" s="697"/>
    </row>
    <row r="837863" spans="2:2">
      <c r="B837863" s="697"/>
    </row>
    <row r="837864" spans="2:2">
      <c r="B837864" s="697"/>
    </row>
    <row r="837865" spans="2:2">
      <c r="B837865" s="697"/>
    </row>
    <row r="837866" spans="2:2">
      <c r="B837866" s="697"/>
    </row>
    <row r="837867" spans="2:2">
      <c r="B837867" s="697"/>
    </row>
    <row r="837868" spans="2:2">
      <c r="B837868" s="697"/>
    </row>
    <row r="837869" spans="2:2">
      <c r="B837869" s="697"/>
    </row>
    <row r="837870" spans="2:2">
      <c r="B837870" s="697"/>
    </row>
    <row r="837871" spans="2:2">
      <c r="B837871" s="697"/>
    </row>
    <row r="837872" spans="2:2">
      <c r="B837872" s="697"/>
    </row>
    <row r="837873" spans="2:2">
      <c r="B837873" s="697"/>
    </row>
    <row r="837874" spans="2:2">
      <c r="B837874" s="697"/>
    </row>
    <row r="837875" spans="2:2">
      <c r="B837875" s="697"/>
    </row>
    <row r="837876" spans="2:2">
      <c r="B837876" s="697"/>
    </row>
    <row r="837877" spans="2:2">
      <c r="B837877" s="697"/>
    </row>
    <row r="837878" spans="2:2">
      <c r="B837878" s="697"/>
    </row>
    <row r="837879" spans="2:2">
      <c r="B837879" s="697"/>
    </row>
    <row r="837880" spans="2:2">
      <c r="B837880" s="697"/>
    </row>
    <row r="837881" spans="2:2">
      <c r="B837881" s="697"/>
    </row>
    <row r="837882" spans="2:2">
      <c r="B837882" s="697"/>
    </row>
    <row r="837883" spans="2:2">
      <c r="B837883" s="697"/>
    </row>
    <row r="837884" spans="2:2">
      <c r="B837884" s="697"/>
    </row>
    <row r="837885" spans="2:2">
      <c r="B837885" s="697"/>
    </row>
    <row r="837886" spans="2:2">
      <c r="B837886" s="697"/>
    </row>
    <row r="837887" spans="2:2">
      <c r="B837887" s="697"/>
    </row>
    <row r="837888" spans="2:2">
      <c r="B837888" s="697"/>
    </row>
    <row r="837889" spans="2:2">
      <c r="B837889" s="697"/>
    </row>
    <row r="837890" spans="2:2">
      <c r="B837890" s="697"/>
    </row>
    <row r="837891" spans="2:2">
      <c r="B837891" s="697"/>
    </row>
    <row r="837892" spans="2:2">
      <c r="B837892" s="697"/>
    </row>
    <row r="837893" spans="2:2">
      <c r="B837893" s="697"/>
    </row>
    <row r="837894" spans="2:2">
      <c r="B837894" s="697"/>
    </row>
    <row r="837895" spans="2:2">
      <c r="B837895" s="697"/>
    </row>
    <row r="837896" spans="2:2">
      <c r="B837896" s="697"/>
    </row>
    <row r="837897" spans="2:2">
      <c r="B837897" s="697"/>
    </row>
    <row r="837898" spans="2:2">
      <c r="B837898" s="697"/>
    </row>
    <row r="837899" spans="2:2">
      <c r="B837899" s="697"/>
    </row>
    <row r="837900" spans="2:2">
      <c r="B837900" s="697"/>
    </row>
    <row r="837901" spans="2:2">
      <c r="B837901" s="697"/>
    </row>
    <row r="837902" spans="2:2">
      <c r="B837902" s="697"/>
    </row>
    <row r="837903" spans="2:2">
      <c r="B837903" s="697"/>
    </row>
    <row r="837904" spans="2:2">
      <c r="B837904" s="697"/>
    </row>
    <row r="837905" spans="2:2">
      <c r="B837905" s="697"/>
    </row>
    <row r="837906" spans="2:2">
      <c r="B837906" s="697"/>
    </row>
    <row r="837907" spans="2:2">
      <c r="B837907" s="697"/>
    </row>
    <row r="837908" spans="2:2">
      <c r="B837908" s="697"/>
    </row>
    <row r="837909" spans="2:2">
      <c r="B837909" s="697"/>
    </row>
    <row r="837910" spans="2:2">
      <c r="B837910" s="697"/>
    </row>
    <row r="837911" spans="2:2">
      <c r="B837911" s="697"/>
    </row>
    <row r="837912" spans="2:2">
      <c r="B837912" s="697"/>
    </row>
    <row r="837913" spans="2:2">
      <c r="B837913" s="697"/>
    </row>
    <row r="837914" spans="2:2">
      <c r="B837914" s="697"/>
    </row>
    <row r="837915" spans="2:2">
      <c r="B837915" s="697"/>
    </row>
    <row r="837916" spans="2:2">
      <c r="B837916" s="697"/>
    </row>
    <row r="837917" spans="2:2">
      <c r="B837917" s="697"/>
    </row>
    <row r="837918" spans="2:2">
      <c r="B837918" s="697"/>
    </row>
    <row r="837919" spans="2:2">
      <c r="B837919" s="697"/>
    </row>
    <row r="837920" spans="2:2">
      <c r="B837920" s="697"/>
    </row>
    <row r="837921" spans="2:2">
      <c r="B837921" s="697"/>
    </row>
    <row r="837922" spans="2:2">
      <c r="B837922" s="697"/>
    </row>
    <row r="837923" spans="2:2">
      <c r="B837923" s="697"/>
    </row>
    <row r="837924" spans="2:2">
      <c r="B837924" s="697"/>
    </row>
    <row r="837925" spans="2:2">
      <c r="B837925" s="697"/>
    </row>
    <row r="837926" spans="2:2">
      <c r="B837926" s="697"/>
    </row>
    <row r="837927" spans="2:2">
      <c r="B837927" s="697"/>
    </row>
    <row r="837928" spans="2:2">
      <c r="B837928" s="697"/>
    </row>
    <row r="837929" spans="2:2">
      <c r="B837929" s="697"/>
    </row>
    <row r="837930" spans="2:2">
      <c r="B837930" s="697"/>
    </row>
    <row r="837931" spans="2:2">
      <c r="B837931" s="697"/>
    </row>
    <row r="837932" spans="2:2">
      <c r="B837932" s="697"/>
    </row>
    <row r="837933" spans="2:2">
      <c r="B837933" s="697"/>
    </row>
    <row r="837934" spans="2:2">
      <c r="B837934" s="697"/>
    </row>
    <row r="837935" spans="2:2">
      <c r="B837935" s="697"/>
    </row>
    <row r="837936" spans="2:2">
      <c r="B837936" s="697"/>
    </row>
    <row r="837937" spans="2:2">
      <c r="B837937" s="697"/>
    </row>
    <row r="837938" spans="2:2">
      <c r="B837938" s="697"/>
    </row>
    <row r="837939" spans="2:2">
      <c r="B837939" s="697"/>
    </row>
    <row r="837940" spans="2:2">
      <c r="B837940" s="697"/>
    </row>
    <row r="837941" spans="2:2">
      <c r="B837941" s="697"/>
    </row>
    <row r="837942" spans="2:2">
      <c r="B837942" s="697"/>
    </row>
    <row r="837943" spans="2:2">
      <c r="B837943" s="697"/>
    </row>
    <row r="837944" spans="2:2">
      <c r="B837944" s="697"/>
    </row>
    <row r="837945" spans="2:2">
      <c r="B837945" s="697"/>
    </row>
    <row r="837946" spans="2:2">
      <c r="B837946" s="697"/>
    </row>
    <row r="837947" spans="2:2">
      <c r="B837947" s="697"/>
    </row>
    <row r="837948" spans="2:2">
      <c r="B837948" s="697"/>
    </row>
    <row r="837949" spans="2:2">
      <c r="B837949" s="697"/>
    </row>
    <row r="837950" spans="2:2">
      <c r="B837950" s="697"/>
    </row>
    <row r="837951" spans="2:2">
      <c r="B837951" s="697"/>
    </row>
    <row r="837952" spans="2:2">
      <c r="B837952" s="697"/>
    </row>
    <row r="837953" spans="2:2">
      <c r="B837953" s="697"/>
    </row>
    <row r="837954" spans="2:2">
      <c r="B837954" s="697"/>
    </row>
    <row r="837955" spans="2:2">
      <c r="B837955" s="697"/>
    </row>
    <row r="837956" spans="2:2">
      <c r="B837956" s="697"/>
    </row>
    <row r="837957" spans="2:2">
      <c r="B837957" s="697"/>
    </row>
    <row r="837958" spans="2:2">
      <c r="B837958" s="697"/>
    </row>
    <row r="837959" spans="2:2">
      <c r="B837959" s="697"/>
    </row>
    <row r="837960" spans="2:2">
      <c r="B837960" s="697"/>
    </row>
    <row r="837961" spans="2:2">
      <c r="B837961" s="697"/>
    </row>
    <row r="837962" spans="2:2">
      <c r="B837962" s="697"/>
    </row>
    <row r="837963" spans="2:2">
      <c r="B837963" s="697"/>
    </row>
    <row r="837964" spans="2:2">
      <c r="B837964" s="697"/>
    </row>
    <row r="837965" spans="2:2">
      <c r="B837965" s="697"/>
    </row>
    <row r="837966" spans="2:2">
      <c r="B837966" s="697"/>
    </row>
    <row r="837967" spans="2:2">
      <c r="B837967" s="697"/>
    </row>
    <row r="837968" spans="2:2">
      <c r="B837968" s="697"/>
    </row>
    <row r="837969" spans="2:2">
      <c r="B837969" s="697"/>
    </row>
    <row r="837970" spans="2:2">
      <c r="B837970" s="697"/>
    </row>
    <row r="837971" spans="2:2">
      <c r="B837971" s="697"/>
    </row>
    <row r="837972" spans="2:2">
      <c r="B837972" s="697"/>
    </row>
    <row r="837973" spans="2:2">
      <c r="B837973" s="697"/>
    </row>
    <row r="837974" spans="2:2">
      <c r="B837974" s="697"/>
    </row>
    <row r="837975" spans="2:2">
      <c r="B837975" s="697"/>
    </row>
    <row r="837976" spans="2:2">
      <c r="B837976" s="697"/>
    </row>
    <row r="837977" spans="2:2">
      <c r="B837977" s="697"/>
    </row>
    <row r="837978" spans="2:2">
      <c r="B837978" s="697"/>
    </row>
    <row r="837979" spans="2:2">
      <c r="B837979" s="697"/>
    </row>
    <row r="837980" spans="2:2">
      <c r="B837980" s="697"/>
    </row>
    <row r="837981" spans="2:2">
      <c r="B837981" s="697"/>
    </row>
    <row r="837982" spans="2:2">
      <c r="B837982" s="697"/>
    </row>
    <row r="837983" spans="2:2">
      <c r="B837983" s="697"/>
    </row>
    <row r="837984" spans="2:2">
      <c r="B837984" s="697"/>
    </row>
    <row r="837985" spans="2:2">
      <c r="B837985" s="697"/>
    </row>
    <row r="837986" spans="2:2">
      <c r="B837986" s="697"/>
    </row>
    <row r="837987" spans="2:2">
      <c r="B837987" s="697"/>
    </row>
    <row r="837988" spans="2:2">
      <c r="B837988" s="697"/>
    </row>
    <row r="837989" spans="2:2">
      <c r="B837989" s="697"/>
    </row>
    <row r="837990" spans="2:2">
      <c r="B837990" s="697"/>
    </row>
    <row r="837991" spans="2:2">
      <c r="B837991" s="697"/>
    </row>
    <row r="837992" spans="2:2">
      <c r="B837992" s="697"/>
    </row>
    <row r="837993" spans="2:2">
      <c r="B837993" s="697"/>
    </row>
    <row r="837994" spans="2:2">
      <c r="B837994" s="697"/>
    </row>
    <row r="837995" spans="2:2">
      <c r="B837995" s="697"/>
    </row>
    <row r="837996" spans="2:2">
      <c r="B837996" s="697"/>
    </row>
    <row r="837997" spans="2:2">
      <c r="B837997" s="697"/>
    </row>
    <row r="837998" spans="2:2">
      <c r="B837998" s="697"/>
    </row>
    <row r="837999" spans="2:2">
      <c r="B837999" s="697"/>
    </row>
    <row r="838000" spans="2:2">
      <c r="B838000" s="697"/>
    </row>
    <row r="838001" spans="2:2">
      <c r="B838001" s="697"/>
    </row>
    <row r="838002" spans="2:2">
      <c r="B838002" s="697"/>
    </row>
    <row r="838003" spans="2:2">
      <c r="B838003" s="697"/>
    </row>
    <row r="838004" spans="2:2">
      <c r="B838004" s="697"/>
    </row>
    <row r="838005" spans="2:2">
      <c r="B838005" s="697"/>
    </row>
    <row r="838006" spans="2:2">
      <c r="B838006" s="697"/>
    </row>
    <row r="838007" spans="2:2">
      <c r="B838007" s="697"/>
    </row>
    <row r="838008" spans="2:2">
      <c r="B838008" s="697"/>
    </row>
    <row r="838009" spans="2:2">
      <c r="B838009" s="697"/>
    </row>
    <row r="838010" spans="2:2">
      <c r="B838010" s="697"/>
    </row>
    <row r="838011" spans="2:2">
      <c r="B838011" s="697"/>
    </row>
    <row r="838012" spans="2:2">
      <c r="B838012" s="697"/>
    </row>
    <row r="838013" spans="2:2">
      <c r="B838013" s="697"/>
    </row>
    <row r="838014" spans="2:2">
      <c r="B838014" s="697"/>
    </row>
    <row r="838015" spans="2:2">
      <c r="B838015" s="697"/>
    </row>
    <row r="838016" spans="2:2">
      <c r="B838016" s="697"/>
    </row>
    <row r="838017" spans="2:2">
      <c r="B838017" s="697"/>
    </row>
    <row r="838018" spans="2:2">
      <c r="B838018" s="697"/>
    </row>
    <row r="838019" spans="2:2">
      <c r="B838019" s="697"/>
    </row>
    <row r="838020" spans="2:2">
      <c r="B838020" s="697"/>
    </row>
    <row r="838021" spans="2:2">
      <c r="B838021" s="697"/>
    </row>
    <row r="838022" spans="2:2">
      <c r="B838022" s="697"/>
    </row>
    <row r="838023" spans="2:2">
      <c r="B838023" s="697"/>
    </row>
    <row r="838024" spans="2:2">
      <c r="B838024" s="697"/>
    </row>
    <row r="838025" spans="2:2">
      <c r="B838025" s="697"/>
    </row>
    <row r="838026" spans="2:2">
      <c r="B838026" s="697"/>
    </row>
    <row r="838027" spans="2:2">
      <c r="B838027" s="697"/>
    </row>
    <row r="838028" spans="2:2">
      <c r="B838028" s="697"/>
    </row>
    <row r="838029" spans="2:2">
      <c r="B838029" s="697"/>
    </row>
    <row r="838030" spans="2:2">
      <c r="B838030" s="697"/>
    </row>
    <row r="838031" spans="2:2">
      <c r="B838031" s="697"/>
    </row>
    <row r="838032" spans="2:2">
      <c r="B838032" s="697"/>
    </row>
    <row r="838033" spans="2:2">
      <c r="B838033" s="697"/>
    </row>
    <row r="838034" spans="2:2">
      <c r="B838034" s="697"/>
    </row>
    <row r="838035" spans="2:2">
      <c r="B838035" s="697"/>
    </row>
    <row r="838036" spans="2:2">
      <c r="B838036" s="697"/>
    </row>
    <row r="838037" spans="2:2">
      <c r="B838037" s="697"/>
    </row>
    <row r="838038" spans="2:2">
      <c r="B838038" s="697"/>
    </row>
    <row r="838039" spans="2:2">
      <c r="B838039" s="697"/>
    </row>
    <row r="838040" spans="2:2">
      <c r="B838040" s="697"/>
    </row>
    <row r="838041" spans="2:2">
      <c r="B838041" s="697"/>
    </row>
    <row r="838042" spans="2:2">
      <c r="B838042" s="697"/>
    </row>
    <row r="838043" spans="2:2">
      <c r="B838043" s="697"/>
    </row>
    <row r="838044" spans="2:2">
      <c r="B838044" s="697"/>
    </row>
    <row r="838045" spans="2:2">
      <c r="B838045" s="697"/>
    </row>
    <row r="838046" spans="2:2">
      <c r="B838046" s="697"/>
    </row>
    <row r="838047" spans="2:2">
      <c r="B838047" s="697"/>
    </row>
    <row r="838048" spans="2:2">
      <c r="B838048" s="697"/>
    </row>
    <row r="838049" spans="2:2">
      <c r="B838049" s="697"/>
    </row>
    <row r="838050" spans="2:2">
      <c r="B838050" s="697"/>
    </row>
    <row r="838051" spans="2:2">
      <c r="B838051" s="697"/>
    </row>
    <row r="838052" spans="2:2">
      <c r="B838052" s="697"/>
    </row>
    <row r="838053" spans="2:2">
      <c r="B838053" s="697"/>
    </row>
    <row r="838054" spans="2:2">
      <c r="B838054" s="697"/>
    </row>
    <row r="838055" spans="2:2">
      <c r="B838055" s="697"/>
    </row>
    <row r="838056" spans="2:2">
      <c r="B838056" s="697"/>
    </row>
    <row r="838057" spans="2:2">
      <c r="B838057" s="697"/>
    </row>
    <row r="838058" spans="2:2">
      <c r="B838058" s="697"/>
    </row>
    <row r="838059" spans="2:2">
      <c r="B838059" s="697"/>
    </row>
    <row r="838060" spans="2:2">
      <c r="B838060" s="697"/>
    </row>
    <row r="838061" spans="2:2">
      <c r="B838061" s="697"/>
    </row>
    <row r="838062" spans="2:2">
      <c r="B838062" s="697"/>
    </row>
    <row r="838063" spans="2:2">
      <c r="B838063" s="697"/>
    </row>
    <row r="838064" spans="2:2">
      <c r="B838064" s="697"/>
    </row>
    <row r="838065" spans="2:2">
      <c r="B838065" s="697"/>
    </row>
    <row r="838066" spans="2:2">
      <c r="B838066" s="697"/>
    </row>
    <row r="838067" spans="2:2">
      <c r="B838067" s="697"/>
    </row>
    <row r="838068" spans="2:2">
      <c r="B838068" s="697"/>
    </row>
    <row r="838069" spans="2:2">
      <c r="B838069" s="697"/>
    </row>
    <row r="838070" spans="2:2">
      <c r="B838070" s="697"/>
    </row>
    <row r="838071" spans="2:2">
      <c r="B838071" s="697"/>
    </row>
    <row r="838072" spans="2:2">
      <c r="B838072" s="697"/>
    </row>
    <row r="838073" spans="2:2">
      <c r="B838073" s="697"/>
    </row>
    <row r="838074" spans="2:2">
      <c r="B838074" s="697"/>
    </row>
    <row r="838075" spans="2:2">
      <c r="B838075" s="697"/>
    </row>
    <row r="838076" spans="2:2">
      <c r="B838076" s="697"/>
    </row>
    <row r="838077" spans="2:2">
      <c r="B838077" s="697"/>
    </row>
    <row r="838078" spans="2:2">
      <c r="B838078" s="697"/>
    </row>
    <row r="838079" spans="2:2">
      <c r="B838079" s="697"/>
    </row>
    <row r="838080" spans="2:2">
      <c r="B838080" s="697"/>
    </row>
    <row r="838081" spans="2:2">
      <c r="B838081" s="697"/>
    </row>
    <row r="838082" spans="2:2">
      <c r="B838082" s="697"/>
    </row>
    <row r="838083" spans="2:2">
      <c r="B838083" s="697"/>
    </row>
    <row r="838084" spans="2:2">
      <c r="B838084" s="697"/>
    </row>
    <row r="838085" spans="2:2">
      <c r="B838085" s="697"/>
    </row>
    <row r="838086" spans="2:2">
      <c r="B838086" s="697"/>
    </row>
    <row r="838087" spans="2:2">
      <c r="B838087" s="697"/>
    </row>
    <row r="838088" spans="2:2">
      <c r="B838088" s="697"/>
    </row>
    <row r="838089" spans="2:2">
      <c r="B838089" s="697"/>
    </row>
    <row r="838090" spans="2:2">
      <c r="B838090" s="697"/>
    </row>
    <row r="838091" spans="2:2">
      <c r="B838091" s="697"/>
    </row>
    <row r="838092" spans="2:2">
      <c r="B838092" s="697"/>
    </row>
    <row r="838093" spans="2:2">
      <c r="B838093" s="697"/>
    </row>
    <row r="838094" spans="2:2">
      <c r="B838094" s="697"/>
    </row>
    <row r="838095" spans="2:2">
      <c r="B838095" s="697"/>
    </row>
    <row r="838096" spans="2:2">
      <c r="B838096" s="697"/>
    </row>
    <row r="838097" spans="2:2">
      <c r="B838097" s="697"/>
    </row>
    <row r="838098" spans="2:2">
      <c r="B838098" s="697"/>
    </row>
    <row r="838099" spans="2:2">
      <c r="B838099" s="697"/>
    </row>
    <row r="838100" spans="2:2">
      <c r="B838100" s="697"/>
    </row>
    <row r="838101" spans="2:2">
      <c r="B838101" s="697"/>
    </row>
    <row r="838102" spans="2:2">
      <c r="B838102" s="697"/>
    </row>
    <row r="838103" spans="2:2">
      <c r="B838103" s="697"/>
    </row>
    <row r="838104" spans="2:2">
      <c r="B838104" s="697"/>
    </row>
    <row r="838105" spans="2:2">
      <c r="B838105" s="697"/>
    </row>
    <row r="838106" spans="2:2">
      <c r="B838106" s="697"/>
    </row>
    <row r="838107" spans="2:2">
      <c r="B838107" s="697"/>
    </row>
    <row r="838108" spans="2:2">
      <c r="B838108" s="697"/>
    </row>
    <row r="838109" spans="2:2">
      <c r="B838109" s="697"/>
    </row>
    <row r="838110" spans="2:2">
      <c r="B838110" s="697"/>
    </row>
    <row r="838111" spans="2:2">
      <c r="B838111" s="697"/>
    </row>
    <row r="838112" spans="2:2">
      <c r="B838112" s="697"/>
    </row>
    <row r="838113" spans="2:2">
      <c r="B838113" s="697"/>
    </row>
    <row r="838114" spans="2:2">
      <c r="B838114" s="697"/>
    </row>
    <row r="838115" spans="2:2">
      <c r="B838115" s="697"/>
    </row>
    <row r="838116" spans="2:2">
      <c r="B838116" s="697"/>
    </row>
    <row r="838117" spans="2:2">
      <c r="B838117" s="697"/>
    </row>
    <row r="838118" spans="2:2">
      <c r="B838118" s="697"/>
    </row>
    <row r="838119" spans="2:2">
      <c r="B838119" s="697"/>
    </row>
    <row r="838120" spans="2:2">
      <c r="B838120" s="697"/>
    </row>
    <row r="838121" spans="2:2">
      <c r="B838121" s="697"/>
    </row>
    <row r="838122" spans="2:2">
      <c r="B838122" s="697"/>
    </row>
    <row r="838123" spans="2:2">
      <c r="B838123" s="697"/>
    </row>
    <row r="838124" spans="2:2">
      <c r="B838124" s="697"/>
    </row>
    <row r="838125" spans="2:2">
      <c r="B838125" s="697"/>
    </row>
    <row r="838126" spans="2:2">
      <c r="B838126" s="697"/>
    </row>
    <row r="838127" spans="2:2">
      <c r="B838127" s="697"/>
    </row>
    <row r="838128" spans="2:2">
      <c r="B838128" s="697"/>
    </row>
    <row r="838129" spans="2:2">
      <c r="B838129" s="697"/>
    </row>
    <row r="838130" spans="2:2">
      <c r="B838130" s="697"/>
    </row>
    <row r="838131" spans="2:2">
      <c r="B838131" s="697"/>
    </row>
    <row r="838132" spans="2:2">
      <c r="B838132" s="697"/>
    </row>
    <row r="838133" spans="2:2">
      <c r="B838133" s="697"/>
    </row>
    <row r="838134" spans="2:2">
      <c r="B838134" s="697"/>
    </row>
    <row r="838135" spans="2:2">
      <c r="B838135" s="697"/>
    </row>
    <row r="838136" spans="2:2">
      <c r="B838136" s="697"/>
    </row>
    <row r="838137" spans="2:2">
      <c r="B838137" s="697"/>
    </row>
    <row r="838138" spans="2:2">
      <c r="B838138" s="697"/>
    </row>
    <row r="838139" spans="2:2">
      <c r="B838139" s="697"/>
    </row>
    <row r="838140" spans="2:2">
      <c r="B838140" s="697"/>
    </row>
    <row r="838141" spans="2:2">
      <c r="B838141" s="697"/>
    </row>
    <row r="838142" spans="2:2">
      <c r="B838142" s="697"/>
    </row>
    <row r="838143" spans="2:2">
      <c r="B838143" s="697"/>
    </row>
    <row r="838144" spans="2:2">
      <c r="B838144" s="697"/>
    </row>
    <row r="838145" spans="2:2">
      <c r="B838145" s="697"/>
    </row>
    <row r="838146" spans="2:2">
      <c r="B838146" s="697"/>
    </row>
    <row r="838147" spans="2:2">
      <c r="B838147" s="697"/>
    </row>
    <row r="838148" spans="2:2">
      <c r="B838148" s="697"/>
    </row>
    <row r="838149" spans="2:2">
      <c r="B838149" s="697"/>
    </row>
    <row r="838150" spans="2:2">
      <c r="B838150" s="697"/>
    </row>
    <row r="838151" spans="2:2">
      <c r="B838151" s="697"/>
    </row>
    <row r="838152" spans="2:2">
      <c r="B838152" s="697"/>
    </row>
    <row r="838153" spans="2:2">
      <c r="B838153" s="697"/>
    </row>
    <row r="838154" spans="2:2">
      <c r="B838154" s="697"/>
    </row>
    <row r="838155" spans="2:2">
      <c r="B838155" s="697"/>
    </row>
    <row r="838156" spans="2:2">
      <c r="B838156" s="697"/>
    </row>
    <row r="838157" spans="2:2">
      <c r="B838157" s="697"/>
    </row>
    <row r="838158" spans="2:2">
      <c r="B838158" s="697"/>
    </row>
    <row r="838159" spans="2:2">
      <c r="B838159" s="697"/>
    </row>
    <row r="838160" spans="2:2">
      <c r="B838160" s="697"/>
    </row>
    <row r="838161" spans="2:2">
      <c r="B838161" s="697"/>
    </row>
    <row r="838162" spans="2:2">
      <c r="B838162" s="697"/>
    </row>
    <row r="838163" spans="2:2">
      <c r="B838163" s="697"/>
    </row>
    <row r="838164" spans="2:2">
      <c r="B838164" s="697"/>
    </row>
    <row r="838165" spans="2:2">
      <c r="B838165" s="697"/>
    </row>
    <row r="838166" spans="2:2">
      <c r="B838166" s="697"/>
    </row>
    <row r="838167" spans="2:2">
      <c r="B838167" s="697"/>
    </row>
    <row r="838168" spans="2:2">
      <c r="B838168" s="697"/>
    </row>
    <row r="838169" spans="2:2">
      <c r="B838169" s="697"/>
    </row>
    <row r="838170" spans="2:2">
      <c r="B838170" s="697"/>
    </row>
    <row r="838171" spans="2:2">
      <c r="B838171" s="697"/>
    </row>
    <row r="838172" spans="2:2">
      <c r="B838172" s="697"/>
    </row>
    <row r="838173" spans="2:2">
      <c r="B838173" s="697"/>
    </row>
    <row r="838174" spans="2:2">
      <c r="B838174" s="697"/>
    </row>
    <row r="838175" spans="2:2">
      <c r="B838175" s="697"/>
    </row>
    <row r="838176" spans="2:2">
      <c r="B838176" s="697"/>
    </row>
    <row r="838177" spans="2:2">
      <c r="B838177" s="697"/>
    </row>
    <row r="838178" spans="2:2">
      <c r="B838178" s="697"/>
    </row>
    <row r="838179" spans="2:2">
      <c r="B838179" s="697"/>
    </row>
    <row r="838180" spans="2:2">
      <c r="B838180" s="697"/>
    </row>
    <row r="838181" spans="2:2">
      <c r="B838181" s="697"/>
    </row>
    <row r="838182" spans="2:2">
      <c r="B838182" s="697"/>
    </row>
    <row r="838183" spans="2:2">
      <c r="B838183" s="697"/>
    </row>
    <row r="838184" spans="2:2">
      <c r="B838184" s="697"/>
    </row>
    <row r="838185" spans="2:2">
      <c r="B838185" s="697"/>
    </row>
    <row r="838186" spans="2:2">
      <c r="B838186" s="697"/>
    </row>
    <row r="838187" spans="2:2">
      <c r="B838187" s="697"/>
    </row>
    <row r="838188" spans="2:2">
      <c r="B838188" s="697"/>
    </row>
    <row r="838189" spans="2:2">
      <c r="B838189" s="697"/>
    </row>
    <row r="838190" spans="2:2">
      <c r="B838190" s="697"/>
    </row>
    <row r="838191" spans="2:2">
      <c r="B838191" s="697"/>
    </row>
    <row r="838192" spans="2:2">
      <c r="B838192" s="697"/>
    </row>
    <row r="838193" spans="2:2">
      <c r="B838193" s="697"/>
    </row>
    <row r="838194" spans="2:2">
      <c r="B838194" s="697"/>
    </row>
    <row r="838195" spans="2:2">
      <c r="B838195" s="697"/>
    </row>
    <row r="838196" spans="2:2">
      <c r="B838196" s="697"/>
    </row>
    <row r="838197" spans="2:2">
      <c r="B838197" s="697"/>
    </row>
    <row r="838198" spans="2:2">
      <c r="B838198" s="697"/>
    </row>
    <row r="838199" spans="2:2">
      <c r="B838199" s="697"/>
    </row>
    <row r="838200" spans="2:2">
      <c r="B838200" s="697"/>
    </row>
    <row r="838201" spans="2:2">
      <c r="B838201" s="697"/>
    </row>
    <row r="838202" spans="2:2">
      <c r="B838202" s="697"/>
    </row>
    <row r="838203" spans="2:2">
      <c r="B838203" s="697"/>
    </row>
    <row r="838204" spans="2:2">
      <c r="B838204" s="697"/>
    </row>
    <row r="838205" spans="2:2">
      <c r="B838205" s="697"/>
    </row>
    <row r="838206" spans="2:2">
      <c r="B838206" s="697"/>
    </row>
    <row r="838207" spans="2:2">
      <c r="B838207" s="697"/>
    </row>
    <row r="838208" spans="2:2">
      <c r="B838208" s="697"/>
    </row>
    <row r="838209" spans="2:2">
      <c r="B838209" s="697"/>
    </row>
    <row r="838210" spans="2:2">
      <c r="B838210" s="697"/>
    </row>
    <row r="838211" spans="2:2">
      <c r="B838211" s="697"/>
    </row>
    <row r="838212" spans="2:2">
      <c r="B838212" s="697"/>
    </row>
    <row r="838213" spans="2:2">
      <c r="B838213" s="697"/>
    </row>
    <row r="838214" spans="2:2">
      <c r="B838214" s="697"/>
    </row>
    <row r="838215" spans="2:2">
      <c r="B838215" s="697"/>
    </row>
    <row r="838216" spans="2:2">
      <c r="B838216" s="697"/>
    </row>
    <row r="838217" spans="2:2">
      <c r="B838217" s="697"/>
    </row>
    <row r="838218" spans="2:2">
      <c r="B838218" s="697"/>
    </row>
    <row r="838219" spans="2:2">
      <c r="B838219" s="697"/>
    </row>
    <row r="838220" spans="2:2">
      <c r="B838220" s="697"/>
    </row>
    <row r="838221" spans="2:2">
      <c r="B838221" s="697"/>
    </row>
    <row r="838222" spans="2:2">
      <c r="B838222" s="697"/>
    </row>
    <row r="838223" spans="2:2">
      <c r="B838223" s="697"/>
    </row>
    <row r="838224" spans="2:2">
      <c r="B838224" s="697"/>
    </row>
    <row r="838225" spans="2:2">
      <c r="B838225" s="697"/>
    </row>
    <row r="838226" spans="2:2">
      <c r="B838226" s="697"/>
    </row>
    <row r="838227" spans="2:2">
      <c r="B838227" s="697"/>
    </row>
    <row r="838228" spans="2:2">
      <c r="B838228" s="697"/>
    </row>
    <row r="838229" spans="2:2">
      <c r="B838229" s="697"/>
    </row>
    <row r="838230" spans="2:2">
      <c r="B838230" s="697"/>
    </row>
    <row r="838231" spans="2:2">
      <c r="B838231" s="697"/>
    </row>
    <row r="838232" spans="2:2">
      <c r="B838232" s="697"/>
    </row>
    <row r="838233" spans="2:2">
      <c r="B838233" s="697"/>
    </row>
    <row r="838234" spans="2:2">
      <c r="B838234" s="697"/>
    </row>
    <row r="838235" spans="2:2">
      <c r="B838235" s="697"/>
    </row>
    <row r="838236" spans="2:2">
      <c r="B838236" s="697"/>
    </row>
    <row r="838237" spans="2:2">
      <c r="B838237" s="697"/>
    </row>
    <row r="838238" spans="2:2">
      <c r="B838238" s="697"/>
    </row>
    <row r="838239" spans="2:2">
      <c r="B838239" s="697"/>
    </row>
    <row r="838240" spans="2:2">
      <c r="B838240" s="697"/>
    </row>
    <row r="838241" spans="2:2">
      <c r="B838241" s="697"/>
    </row>
    <row r="838242" spans="2:2">
      <c r="B838242" s="697"/>
    </row>
    <row r="838243" spans="2:2">
      <c r="B838243" s="697"/>
    </row>
    <row r="838244" spans="2:2">
      <c r="B838244" s="697"/>
    </row>
    <row r="838245" spans="2:2">
      <c r="B838245" s="697"/>
    </row>
    <row r="838246" spans="2:2">
      <c r="B838246" s="697"/>
    </row>
    <row r="838247" spans="2:2">
      <c r="B838247" s="697"/>
    </row>
    <row r="838248" spans="2:2">
      <c r="B838248" s="697"/>
    </row>
    <row r="838249" spans="2:2">
      <c r="B838249" s="697"/>
    </row>
    <row r="838250" spans="2:2">
      <c r="B838250" s="697"/>
    </row>
    <row r="838251" spans="2:2">
      <c r="B838251" s="697"/>
    </row>
    <row r="838252" spans="2:2">
      <c r="B838252" s="697"/>
    </row>
    <row r="838253" spans="2:2">
      <c r="B838253" s="697"/>
    </row>
    <row r="838254" spans="2:2">
      <c r="B838254" s="697"/>
    </row>
    <row r="838255" spans="2:2">
      <c r="B838255" s="697"/>
    </row>
    <row r="838256" spans="2:2">
      <c r="B838256" s="697"/>
    </row>
    <row r="838257" spans="2:2">
      <c r="B838257" s="697"/>
    </row>
    <row r="838258" spans="2:2">
      <c r="B838258" s="697"/>
    </row>
    <row r="838259" spans="2:2">
      <c r="B838259" s="697"/>
    </row>
    <row r="838260" spans="2:2">
      <c r="B838260" s="697"/>
    </row>
    <row r="838261" spans="2:2">
      <c r="B838261" s="697"/>
    </row>
    <row r="838262" spans="2:2">
      <c r="B838262" s="697"/>
    </row>
    <row r="838263" spans="2:2">
      <c r="B838263" s="697"/>
    </row>
    <row r="838264" spans="2:2">
      <c r="B838264" s="697"/>
    </row>
    <row r="838265" spans="2:2">
      <c r="B838265" s="697"/>
    </row>
    <row r="838266" spans="2:2">
      <c r="B838266" s="697"/>
    </row>
    <row r="838267" spans="2:2">
      <c r="B838267" s="697"/>
    </row>
    <row r="838268" spans="2:2">
      <c r="B838268" s="697"/>
    </row>
    <row r="838269" spans="2:2">
      <c r="B838269" s="697"/>
    </row>
    <row r="838270" spans="2:2">
      <c r="B838270" s="697"/>
    </row>
    <row r="838271" spans="2:2">
      <c r="B838271" s="697"/>
    </row>
    <row r="838272" spans="2:2">
      <c r="B838272" s="697"/>
    </row>
    <row r="838273" spans="2:2">
      <c r="B838273" s="697"/>
    </row>
    <row r="838274" spans="2:2">
      <c r="B838274" s="697"/>
    </row>
    <row r="838275" spans="2:2">
      <c r="B838275" s="697"/>
    </row>
    <row r="838276" spans="2:2">
      <c r="B838276" s="697"/>
    </row>
    <row r="838277" spans="2:2">
      <c r="B838277" s="697"/>
    </row>
    <row r="838278" spans="2:2">
      <c r="B838278" s="697"/>
    </row>
    <row r="838279" spans="2:2">
      <c r="B838279" s="697"/>
    </row>
    <row r="838280" spans="2:2">
      <c r="B838280" s="697"/>
    </row>
    <row r="838281" spans="2:2">
      <c r="B838281" s="697"/>
    </row>
    <row r="838282" spans="2:2">
      <c r="B838282" s="697"/>
    </row>
    <row r="838283" spans="2:2">
      <c r="B838283" s="697"/>
    </row>
    <row r="838284" spans="2:2">
      <c r="B838284" s="697"/>
    </row>
    <row r="838285" spans="2:2">
      <c r="B838285" s="697"/>
    </row>
    <row r="838286" spans="2:2">
      <c r="B838286" s="697"/>
    </row>
    <row r="838287" spans="2:2">
      <c r="B838287" s="697"/>
    </row>
    <row r="838288" spans="2:2">
      <c r="B838288" s="697"/>
    </row>
    <row r="838289" spans="2:2">
      <c r="B838289" s="697"/>
    </row>
    <row r="838290" spans="2:2">
      <c r="B838290" s="697"/>
    </row>
    <row r="838291" spans="2:2">
      <c r="B838291" s="697"/>
    </row>
    <row r="838292" spans="2:2">
      <c r="B838292" s="697"/>
    </row>
    <row r="838293" spans="2:2">
      <c r="B838293" s="697"/>
    </row>
    <row r="838294" spans="2:2">
      <c r="B838294" s="697"/>
    </row>
    <row r="838295" spans="2:2">
      <c r="B838295" s="697"/>
    </row>
    <row r="838296" spans="2:2">
      <c r="B838296" s="697"/>
    </row>
    <row r="838297" spans="2:2">
      <c r="B838297" s="697"/>
    </row>
    <row r="838298" spans="2:2">
      <c r="B838298" s="697"/>
    </row>
    <row r="838299" spans="2:2">
      <c r="B838299" s="697"/>
    </row>
    <row r="838300" spans="2:2">
      <c r="B838300" s="697"/>
    </row>
    <row r="838301" spans="2:2">
      <c r="B838301" s="697"/>
    </row>
    <row r="838302" spans="2:2">
      <c r="B838302" s="697"/>
    </row>
    <row r="838303" spans="2:2">
      <c r="B838303" s="697"/>
    </row>
    <row r="838304" spans="2:2">
      <c r="B838304" s="697"/>
    </row>
    <row r="838305" spans="2:2">
      <c r="B838305" s="697"/>
    </row>
    <row r="838306" spans="2:2">
      <c r="B838306" s="697"/>
    </row>
    <row r="838307" spans="2:2">
      <c r="B838307" s="697"/>
    </row>
    <row r="838308" spans="2:2">
      <c r="B838308" s="697"/>
    </row>
    <row r="838309" spans="2:2">
      <c r="B838309" s="697"/>
    </row>
    <row r="838310" spans="2:2">
      <c r="B838310" s="697"/>
    </row>
    <row r="838311" spans="2:2">
      <c r="B838311" s="697"/>
    </row>
    <row r="838312" spans="2:2">
      <c r="B838312" s="697"/>
    </row>
    <row r="838313" spans="2:2">
      <c r="B838313" s="697"/>
    </row>
    <row r="838314" spans="2:2">
      <c r="B838314" s="697"/>
    </row>
    <row r="838315" spans="2:2">
      <c r="B838315" s="697"/>
    </row>
    <row r="838316" spans="2:2">
      <c r="B838316" s="697"/>
    </row>
    <row r="838317" spans="2:2">
      <c r="B838317" s="697"/>
    </row>
    <row r="838318" spans="2:2">
      <c r="B838318" s="697"/>
    </row>
    <row r="838319" spans="2:2">
      <c r="B838319" s="697"/>
    </row>
    <row r="838320" spans="2:2">
      <c r="B838320" s="697"/>
    </row>
    <row r="838321" spans="2:2">
      <c r="B838321" s="697"/>
    </row>
    <row r="838322" spans="2:2">
      <c r="B838322" s="697"/>
    </row>
    <row r="838323" spans="2:2">
      <c r="B838323" s="697"/>
    </row>
    <row r="838324" spans="2:2">
      <c r="B838324" s="697"/>
    </row>
    <row r="838325" spans="2:2">
      <c r="B838325" s="697"/>
    </row>
    <row r="838326" spans="2:2">
      <c r="B838326" s="697"/>
    </row>
    <row r="838327" spans="2:2">
      <c r="B838327" s="697"/>
    </row>
    <row r="838328" spans="2:2">
      <c r="B838328" s="697"/>
    </row>
    <row r="838329" spans="2:2">
      <c r="B838329" s="697"/>
    </row>
    <row r="838330" spans="2:2">
      <c r="B838330" s="697"/>
    </row>
    <row r="838331" spans="2:2">
      <c r="B838331" s="697"/>
    </row>
    <row r="838332" spans="2:2">
      <c r="B838332" s="697"/>
    </row>
    <row r="838333" spans="2:2">
      <c r="B838333" s="697"/>
    </row>
    <row r="838334" spans="2:2">
      <c r="B838334" s="697"/>
    </row>
    <row r="838335" spans="2:2">
      <c r="B838335" s="697"/>
    </row>
    <row r="838336" spans="2:2">
      <c r="B838336" s="697"/>
    </row>
    <row r="838337" spans="2:2">
      <c r="B838337" s="697"/>
    </row>
    <row r="838338" spans="2:2">
      <c r="B838338" s="697"/>
    </row>
    <row r="838339" spans="2:2">
      <c r="B838339" s="697"/>
    </row>
    <row r="838340" spans="2:2">
      <c r="B838340" s="697"/>
    </row>
    <row r="838341" spans="2:2">
      <c r="B838341" s="697"/>
    </row>
    <row r="838342" spans="2:2">
      <c r="B838342" s="697"/>
    </row>
    <row r="838343" spans="2:2">
      <c r="B838343" s="697"/>
    </row>
    <row r="838344" spans="2:2">
      <c r="B838344" s="697"/>
    </row>
    <row r="838345" spans="2:2">
      <c r="B838345" s="697"/>
    </row>
    <row r="838346" spans="2:2">
      <c r="B838346" s="697"/>
    </row>
    <row r="838347" spans="2:2">
      <c r="B838347" s="697"/>
    </row>
    <row r="838348" spans="2:2">
      <c r="B838348" s="697"/>
    </row>
    <row r="838349" spans="2:2">
      <c r="B838349" s="697"/>
    </row>
    <row r="838350" spans="2:2">
      <c r="B838350" s="697"/>
    </row>
    <row r="838351" spans="2:2">
      <c r="B838351" s="697"/>
    </row>
    <row r="838352" spans="2:2">
      <c r="B838352" s="697"/>
    </row>
    <row r="838353" spans="2:2">
      <c r="B838353" s="697"/>
    </row>
    <row r="838354" spans="2:2">
      <c r="B838354" s="697"/>
    </row>
    <row r="838355" spans="2:2">
      <c r="B838355" s="697"/>
    </row>
    <row r="838356" spans="2:2">
      <c r="B838356" s="697"/>
    </row>
    <row r="838357" spans="2:2">
      <c r="B838357" s="697"/>
    </row>
    <row r="838358" spans="2:2">
      <c r="B838358" s="697"/>
    </row>
    <row r="838359" spans="2:2">
      <c r="B838359" s="697"/>
    </row>
    <row r="838360" spans="2:2">
      <c r="B838360" s="697"/>
    </row>
    <row r="838361" spans="2:2">
      <c r="B838361" s="697"/>
    </row>
    <row r="838362" spans="2:2">
      <c r="B838362" s="697"/>
    </row>
    <row r="838363" spans="2:2">
      <c r="B838363" s="697"/>
    </row>
    <row r="838364" spans="2:2">
      <c r="B838364" s="697"/>
    </row>
    <row r="838365" spans="2:2">
      <c r="B838365" s="697"/>
    </row>
    <row r="838366" spans="2:2">
      <c r="B838366" s="697"/>
    </row>
    <row r="838367" spans="2:2">
      <c r="B838367" s="697"/>
    </row>
    <row r="838368" spans="2:2">
      <c r="B838368" s="697"/>
    </row>
    <row r="838369" spans="2:2">
      <c r="B838369" s="697"/>
    </row>
    <row r="838370" spans="2:2">
      <c r="B838370" s="697"/>
    </row>
    <row r="838371" spans="2:2">
      <c r="B838371" s="697"/>
    </row>
    <row r="838372" spans="2:2">
      <c r="B838372" s="697"/>
    </row>
    <row r="838373" spans="2:2">
      <c r="B838373" s="697"/>
    </row>
    <row r="838374" spans="2:2">
      <c r="B838374" s="697"/>
    </row>
    <row r="838375" spans="2:2">
      <c r="B838375" s="697"/>
    </row>
    <row r="838376" spans="2:2">
      <c r="B838376" s="697"/>
    </row>
    <row r="838377" spans="2:2">
      <c r="B838377" s="697"/>
    </row>
    <row r="838378" spans="2:2">
      <c r="B838378" s="697"/>
    </row>
    <row r="838379" spans="2:2">
      <c r="B838379" s="697"/>
    </row>
    <row r="838380" spans="2:2">
      <c r="B838380" s="697"/>
    </row>
    <row r="838381" spans="2:2">
      <c r="B838381" s="697"/>
    </row>
    <row r="838382" spans="2:2">
      <c r="B838382" s="697"/>
    </row>
    <row r="838383" spans="2:2">
      <c r="B838383" s="697"/>
    </row>
    <row r="838384" spans="2:2">
      <c r="B838384" s="697"/>
    </row>
    <row r="838385" spans="2:2">
      <c r="B838385" s="697"/>
    </row>
    <row r="838386" spans="2:2">
      <c r="B838386" s="697"/>
    </row>
    <row r="838387" spans="2:2">
      <c r="B838387" s="697"/>
    </row>
    <row r="838388" spans="2:2">
      <c r="B838388" s="697"/>
    </row>
    <row r="838389" spans="2:2">
      <c r="B838389" s="697"/>
    </row>
    <row r="838390" spans="2:2">
      <c r="B838390" s="697"/>
    </row>
    <row r="838391" spans="2:2">
      <c r="B838391" s="697"/>
    </row>
    <row r="838392" spans="2:2">
      <c r="B838392" s="697"/>
    </row>
    <row r="838393" spans="2:2">
      <c r="B838393" s="697"/>
    </row>
    <row r="838394" spans="2:2">
      <c r="B838394" s="697"/>
    </row>
    <row r="838395" spans="2:2">
      <c r="B838395" s="697"/>
    </row>
    <row r="838396" spans="2:2">
      <c r="B838396" s="697"/>
    </row>
    <row r="838397" spans="2:2">
      <c r="B838397" s="697"/>
    </row>
    <row r="838398" spans="2:2">
      <c r="B838398" s="697"/>
    </row>
    <row r="838399" spans="2:2">
      <c r="B838399" s="697"/>
    </row>
    <row r="838400" spans="2:2">
      <c r="B838400" s="697"/>
    </row>
    <row r="838401" spans="2:2">
      <c r="B838401" s="697"/>
    </row>
    <row r="838402" spans="2:2">
      <c r="B838402" s="697"/>
    </row>
    <row r="838403" spans="2:2">
      <c r="B838403" s="697"/>
    </row>
    <row r="838404" spans="2:2">
      <c r="B838404" s="697"/>
    </row>
    <row r="838405" spans="2:2">
      <c r="B838405" s="697"/>
    </row>
    <row r="838406" spans="2:2">
      <c r="B838406" s="697"/>
    </row>
    <row r="838407" spans="2:2">
      <c r="B838407" s="697"/>
    </row>
    <row r="838408" spans="2:2">
      <c r="B838408" s="697"/>
    </row>
    <row r="838409" spans="2:2">
      <c r="B838409" s="697"/>
    </row>
    <row r="838410" spans="2:2">
      <c r="B838410" s="697"/>
    </row>
    <row r="838411" spans="2:2">
      <c r="B838411" s="697"/>
    </row>
    <row r="838412" spans="2:2">
      <c r="B838412" s="697"/>
    </row>
    <row r="838413" spans="2:2">
      <c r="B838413" s="697"/>
    </row>
    <row r="838414" spans="2:2">
      <c r="B838414" s="697"/>
    </row>
    <row r="838415" spans="2:2">
      <c r="B838415" s="697"/>
    </row>
    <row r="838416" spans="2:2">
      <c r="B838416" s="697"/>
    </row>
    <row r="838417" spans="2:2">
      <c r="B838417" s="697"/>
    </row>
    <row r="838418" spans="2:2">
      <c r="B838418" s="697"/>
    </row>
    <row r="838419" spans="2:2">
      <c r="B838419" s="697"/>
    </row>
    <row r="838420" spans="2:2">
      <c r="B838420" s="697"/>
    </row>
    <row r="838421" spans="2:2">
      <c r="B838421" s="697"/>
    </row>
    <row r="838422" spans="2:2">
      <c r="B838422" s="697"/>
    </row>
    <row r="838423" spans="2:2">
      <c r="B838423" s="697"/>
    </row>
    <row r="838424" spans="2:2">
      <c r="B838424" s="697"/>
    </row>
    <row r="838425" spans="2:2">
      <c r="B838425" s="697"/>
    </row>
    <row r="838426" spans="2:2">
      <c r="B838426" s="697"/>
    </row>
    <row r="838427" spans="2:2">
      <c r="B838427" s="697"/>
    </row>
    <row r="838428" spans="2:2">
      <c r="B838428" s="697"/>
    </row>
    <row r="838429" spans="2:2">
      <c r="B838429" s="697"/>
    </row>
    <row r="838430" spans="2:2">
      <c r="B838430" s="697"/>
    </row>
    <row r="838431" spans="2:2">
      <c r="B838431" s="697"/>
    </row>
    <row r="838432" spans="2:2">
      <c r="B838432" s="697"/>
    </row>
    <row r="838433" spans="2:2">
      <c r="B838433" s="697"/>
    </row>
    <row r="838434" spans="2:2">
      <c r="B838434" s="697"/>
    </row>
    <row r="838435" spans="2:2">
      <c r="B838435" s="697"/>
    </row>
    <row r="838436" spans="2:2">
      <c r="B838436" s="697"/>
    </row>
    <row r="838437" spans="2:2">
      <c r="B838437" s="697"/>
    </row>
    <row r="838438" spans="2:2">
      <c r="B838438" s="697"/>
    </row>
    <row r="838439" spans="2:2">
      <c r="B838439" s="697"/>
    </row>
    <row r="838440" spans="2:2">
      <c r="B838440" s="697"/>
    </row>
    <row r="838441" spans="2:2">
      <c r="B838441" s="697"/>
    </row>
    <row r="838442" spans="2:2">
      <c r="B838442" s="697"/>
    </row>
    <row r="838443" spans="2:2">
      <c r="B838443" s="697"/>
    </row>
    <row r="838444" spans="2:2">
      <c r="B838444" s="697"/>
    </row>
    <row r="838445" spans="2:2">
      <c r="B838445" s="697"/>
    </row>
    <row r="838446" spans="2:2">
      <c r="B838446" s="697"/>
    </row>
    <row r="838447" spans="2:2">
      <c r="B838447" s="697"/>
    </row>
    <row r="838448" spans="2:2">
      <c r="B838448" s="697"/>
    </row>
    <row r="838449" spans="2:2">
      <c r="B838449" s="697"/>
    </row>
    <row r="838450" spans="2:2">
      <c r="B838450" s="697"/>
    </row>
    <row r="838451" spans="2:2">
      <c r="B838451" s="697"/>
    </row>
    <row r="838452" spans="2:2">
      <c r="B838452" s="697"/>
    </row>
    <row r="838453" spans="2:2">
      <c r="B838453" s="697"/>
    </row>
    <row r="838454" spans="2:2">
      <c r="B838454" s="697"/>
    </row>
    <row r="838455" spans="2:2">
      <c r="B838455" s="697"/>
    </row>
    <row r="838456" spans="2:2">
      <c r="B838456" s="697"/>
    </row>
    <row r="838457" spans="2:2">
      <c r="B838457" s="697"/>
    </row>
    <row r="838458" spans="2:2">
      <c r="B838458" s="697"/>
    </row>
    <row r="838459" spans="2:2">
      <c r="B838459" s="697"/>
    </row>
    <row r="838460" spans="2:2">
      <c r="B838460" s="697"/>
    </row>
    <row r="838461" spans="2:2">
      <c r="B838461" s="697"/>
    </row>
    <row r="838462" spans="2:2">
      <c r="B838462" s="697"/>
    </row>
    <row r="838463" spans="2:2">
      <c r="B838463" s="697"/>
    </row>
    <row r="838464" spans="2:2">
      <c r="B838464" s="697"/>
    </row>
    <row r="838465" spans="2:2">
      <c r="B838465" s="697"/>
    </row>
    <row r="838466" spans="2:2">
      <c r="B838466" s="697"/>
    </row>
    <row r="838467" spans="2:2">
      <c r="B838467" s="697"/>
    </row>
    <row r="838468" spans="2:2">
      <c r="B838468" s="697"/>
    </row>
    <row r="838469" spans="2:2">
      <c r="B838469" s="697"/>
    </row>
    <row r="838470" spans="2:2">
      <c r="B838470" s="697"/>
    </row>
    <row r="838471" spans="2:2">
      <c r="B838471" s="697"/>
    </row>
    <row r="838472" spans="2:2">
      <c r="B838472" s="697"/>
    </row>
    <row r="838473" spans="2:2">
      <c r="B838473" s="697"/>
    </row>
    <row r="838474" spans="2:2">
      <c r="B838474" s="697"/>
    </row>
    <row r="838475" spans="2:2">
      <c r="B838475" s="697"/>
    </row>
    <row r="838476" spans="2:2">
      <c r="B838476" s="697"/>
    </row>
    <row r="838477" spans="2:2">
      <c r="B838477" s="697"/>
    </row>
    <row r="838478" spans="2:2">
      <c r="B838478" s="697"/>
    </row>
    <row r="838479" spans="2:2">
      <c r="B838479" s="697"/>
    </row>
    <row r="838480" spans="2:2">
      <c r="B838480" s="697"/>
    </row>
    <row r="838481" spans="2:2">
      <c r="B838481" s="697"/>
    </row>
    <row r="838482" spans="2:2">
      <c r="B838482" s="697"/>
    </row>
    <row r="838483" spans="2:2">
      <c r="B838483" s="697"/>
    </row>
    <row r="838484" spans="2:2">
      <c r="B838484" s="697"/>
    </row>
    <row r="838485" spans="2:2">
      <c r="B838485" s="697"/>
    </row>
    <row r="838486" spans="2:2">
      <c r="B838486" s="697"/>
    </row>
    <row r="838487" spans="2:2">
      <c r="B838487" s="697"/>
    </row>
    <row r="838488" spans="2:2">
      <c r="B838488" s="697"/>
    </row>
    <row r="838489" spans="2:2">
      <c r="B838489" s="697"/>
    </row>
    <row r="838490" spans="2:2">
      <c r="B838490" s="697"/>
    </row>
    <row r="838491" spans="2:2">
      <c r="B838491" s="697"/>
    </row>
    <row r="838492" spans="2:2">
      <c r="B838492" s="697"/>
    </row>
    <row r="838493" spans="2:2">
      <c r="B838493" s="697"/>
    </row>
    <row r="838494" spans="2:2">
      <c r="B838494" s="697"/>
    </row>
    <row r="838495" spans="2:2">
      <c r="B838495" s="697"/>
    </row>
    <row r="838496" spans="2:2">
      <c r="B838496" s="697"/>
    </row>
    <row r="838497" spans="2:2">
      <c r="B838497" s="697"/>
    </row>
    <row r="838498" spans="2:2">
      <c r="B838498" s="697"/>
    </row>
    <row r="838499" spans="2:2">
      <c r="B838499" s="697"/>
    </row>
    <row r="838500" spans="2:2">
      <c r="B838500" s="697"/>
    </row>
    <row r="838501" spans="2:2">
      <c r="B838501" s="697"/>
    </row>
    <row r="838502" spans="2:2">
      <c r="B838502" s="697"/>
    </row>
    <row r="838503" spans="2:2">
      <c r="B838503" s="697"/>
    </row>
    <row r="838504" spans="2:2">
      <c r="B838504" s="697"/>
    </row>
    <row r="838505" spans="2:2">
      <c r="B838505" s="697"/>
    </row>
    <row r="838506" spans="2:2">
      <c r="B838506" s="697"/>
    </row>
    <row r="838507" spans="2:2">
      <c r="B838507" s="697"/>
    </row>
    <row r="838508" spans="2:2">
      <c r="B838508" s="697"/>
    </row>
    <row r="838509" spans="2:2">
      <c r="B838509" s="697"/>
    </row>
    <row r="838510" spans="2:2">
      <c r="B838510" s="697"/>
    </row>
    <row r="838511" spans="2:2">
      <c r="B838511" s="697"/>
    </row>
    <row r="838512" spans="2:2">
      <c r="B838512" s="697"/>
    </row>
    <row r="838513" spans="2:2">
      <c r="B838513" s="697"/>
    </row>
    <row r="838514" spans="2:2">
      <c r="B838514" s="697"/>
    </row>
    <row r="838515" spans="2:2">
      <c r="B838515" s="697"/>
    </row>
    <row r="838516" spans="2:2">
      <c r="B838516" s="697"/>
    </row>
    <row r="838517" spans="2:2">
      <c r="B838517" s="697"/>
    </row>
    <row r="838518" spans="2:2">
      <c r="B838518" s="697"/>
    </row>
    <row r="838519" spans="2:2">
      <c r="B838519" s="697"/>
    </row>
    <row r="838520" spans="2:2">
      <c r="B838520" s="697"/>
    </row>
    <row r="838521" spans="2:2">
      <c r="B838521" s="697"/>
    </row>
    <row r="838522" spans="2:2">
      <c r="B838522" s="697"/>
    </row>
    <row r="838523" spans="2:2">
      <c r="B838523" s="697"/>
    </row>
    <row r="838524" spans="2:2">
      <c r="B838524" s="697"/>
    </row>
    <row r="838525" spans="2:2">
      <c r="B838525" s="697"/>
    </row>
    <row r="838526" spans="2:2">
      <c r="B838526" s="697"/>
    </row>
    <row r="838527" spans="2:2">
      <c r="B838527" s="697"/>
    </row>
    <row r="838528" spans="2:2">
      <c r="B838528" s="697"/>
    </row>
    <row r="838529" spans="2:2">
      <c r="B838529" s="697"/>
    </row>
    <row r="838530" spans="2:2">
      <c r="B838530" s="697"/>
    </row>
    <row r="838531" spans="2:2">
      <c r="B838531" s="697"/>
    </row>
    <row r="838532" spans="2:2">
      <c r="B838532" s="697"/>
    </row>
    <row r="838533" spans="2:2">
      <c r="B838533" s="697"/>
    </row>
    <row r="838534" spans="2:2">
      <c r="B838534" s="697"/>
    </row>
    <row r="838535" spans="2:2">
      <c r="B838535" s="697"/>
    </row>
    <row r="838536" spans="2:2">
      <c r="B838536" s="697"/>
    </row>
    <row r="838537" spans="2:2">
      <c r="B838537" s="697"/>
    </row>
    <row r="838538" spans="2:2">
      <c r="B838538" s="697"/>
    </row>
    <row r="838539" spans="2:2">
      <c r="B838539" s="697"/>
    </row>
    <row r="838540" spans="2:2">
      <c r="B838540" s="697"/>
    </row>
    <row r="838541" spans="2:2">
      <c r="B838541" s="697"/>
    </row>
    <row r="838542" spans="2:2">
      <c r="B838542" s="697"/>
    </row>
    <row r="838543" spans="2:2">
      <c r="B838543" s="697"/>
    </row>
    <row r="838544" spans="2:2">
      <c r="B838544" s="697"/>
    </row>
    <row r="838545" spans="2:2">
      <c r="B838545" s="697"/>
    </row>
    <row r="838546" spans="2:2">
      <c r="B838546" s="697"/>
    </row>
    <row r="838547" spans="2:2">
      <c r="B838547" s="697"/>
    </row>
    <row r="838548" spans="2:2">
      <c r="B838548" s="697"/>
    </row>
    <row r="838549" spans="2:2">
      <c r="B838549" s="697"/>
    </row>
    <row r="838550" spans="2:2">
      <c r="B838550" s="697"/>
    </row>
    <row r="838551" spans="2:2">
      <c r="B838551" s="697"/>
    </row>
    <row r="838552" spans="2:2">
      <c r="B838552" s="697"/>
    </row>
    <row r="838553" spans="2:2">
      <c r="B838553" s="697"/>
    </row>
    <row r="838554" spans="2:2">
      <c r="B838554" s="697"/>
    </row>
    <row r="838555" spans="2:2">
      <c r="B838555" s="697"/>
    </row>
    <row r="838556" spans="2:2">
      <c r="B838556" s="697"/>
    </row>
    <row r="838557" spans="2:2">
      <c r="B838557" s="697"/>
    </row>
    <row r="838558" spans="2:2">
      <c r="B838558" s="697"/>
    </row>
    <row r="838559" spans="2:2">
      <c r="B838559" s="697"/>
    </row>
    <row r="838560" spans="2:2">
      <c r="B838560" s="697"/>
    </row>
    <row r="838561" spans="2:2">
      <c r="B838561" s="697"/>
    </row>
    <row r="838562" spans="2:2">
      <c r="B838562" s="697"/>
    </row>
    <row r="838563" spans="2:2">
      <c r="B838563" s="697"/>
    </row>
    <row r="838564" spans="2:2">
      <c r="B838564" s="697"/>
    </row>
    <row r="838565" spans="2:2">
      <c r="B838565" s="697"/>
    </row>
    <row r="838566" spans="2:2">
      <c r="B838566" s="697"/>
    </row>
    <row r="838567" spans="2:2">
      <c r="B838567" s="697"/>
    </row>
    <row r="838568" spans="2:2">
      <c r="B838568" s="697"/>
    </row>
    <row r="838569" spans="2:2">
      <c r="B838569" s="697"/>
    </row>
    <row r="838570" spans="2:2">
      <c r="B838570" s="697"/>
    </row>
    <row r="838571" spans="2:2">
      <c r="B838571" s="697"/>
    </row>
    <row r="838572" spans="2:2">
      <c r="B838572" s="697"/>
    </row>
    <row r="838573" spans="2:2">
      <c r="B838573" s="697"/>
    </row>
    <row r="838574" spans="2:2">
      <c r="B838574" s="697"/>
    </row>
    <row r="838575" spans="2:2">
      <c r="B838575" s="697"/>
    </row>
    <row r="838576" spans="2:2">
      <c r="B838576" s="697"/>
    </row>
    <row r="838577" spans="2:2">
      <c r="B838577" s="697"/>
    </row>
    <row r="838578" spans="2:2">
      <c r="B838578" s="697"/>
    </row>
    <row r="838579" spans="2:2">
      <c r="B838579" s="697"/>
    </row>
    <row r="838580" spans="2:2">
      <c r="B838580" s="697"/>
    </row>
    <row r="838581" spans="2:2">
      <c r="B838581" s="697"/>
    </row>
    <row r="838582" spans="2:2">
      <c r="B838582" s="697"/>
    </row>
    <row r="838583" spans="2:2">
      <c r="B838583" s="697"/>
    </row>
    <row r="838584" spans="2:2">
      <c r="B838584" s="697"/>
    </row>
    <row r="838585" spans="2:2">
      <c r="B838585" s="697"/>
    </row>
    <row r="838586" spans="2:2">
      <c r="B838586" s="697"/>
    </row>
    <row r="838587" spans="2:2">
      <c r="B838587" s="697"/>
    </row>
    <row r="838588" spans="2:2">
      <c r="B838588" s="697"/>
    </row>
    <row r="838589" spans="2:2">
      <c r="B838589" s="697"/>
    </row>
    <row r="838590" spans="2:2">
      <c r="B838590" s="697"/>
    </row>
    <row r="838591" spans="2:2">
      <c r="B838591" s="697"/>
    </row>
    <row r="838592" spans="2:2">
      <c r="B838592" s="697"/>
    </row>
    <row r="838593" spans="2:2">
      <c r="B838593" s="697"/>
    </row>
    <row r="838594" spans="2:2">
      <c r="B838594" s="697"/>
    </row>
    <row r="838595" spans="2:2">
      <c r="B838595" s="697"/>
    </row>
    <row r="838596" spans="2:2">
      <c r="B838596" s="697"/>
    </row>
    <row r="838597" spans="2:2">
      <c r="B838597" s="697"/>
    </row>
    <row r="838598" spans="2:2">
      <c r="B838598" s="697"/>
    </row>
    <row r="838599" spans="2:2">
      <c r="B838599" s="697"/>
    </row>
    <row r="838600" spans="2:2">
      <c r="B838600" s="697"/>
    </row>
    <row r="838601" spans="2:2">
      <c r="B838601" s="697"/>
    </row>
    <row r="838602" spans="2:2">
      <c r="B838602" s="697"/>
    </row>
    <row r="838603" spans="2:2">
      <c r="B838603" s="697"/>
    </row>
    <row r="838604" spans="2:2">
      <c r="B838604" s="697"/>
    </row>
    <row r="838605" spans="2:2">
      <c r="B838605" s="697"/>
    </row>
    <row r="838606" spans="2:2">
      <c r="B838606" s="697"/>
    </row>
    <row r="838607" spans="2:2">
      <c r="B838607" s="697"/>
    </row>
    <row r="838608" spans="2:2">
      <c r="B838608" s="697"/>
    </row>
    <row r="838609" spans="2:2">
      <c r="B838609" s="697"/>
    </row>
    <row r="838610" spans="2:2">
      <c r="B838610" s="697"/>
    </row>
    <row r="838611" spans="2:2">
      <c r="B838611" s="697"/>
    </row>
    <row r="838612" spans="2:2">
      <c r="B838612" s="697"/>
    </row>
    <row r="838613" spans="2:2">
      <c r="B838613" s="697"/>
    </row>
    <row r="838614" spans="2:2">
      <c r="B838614" s="697"/>
    </row>
    <row r="838615" spans="2:2">
      <c r="B838615" s="697"/>
    </row>
    <row r="838616" spans="2:2">
      <c r="B838616" s="697"/>
    </row>
    <row r="838617" spans="2:2">
      <c r="B838617" s="697"/>
    </row>
    <row r="838618" spans="2:2">
      <c r="B838618" s="697"/>
    </row>
    <row r="838619" spans="2:2">
      <c r="B838619" s="697"/>
    </row>
    <row r="838620" spans="2:2">
      <c r="B838620" s="697"/>
    </row>
    <row r="838621" spans="2:2">
      <c r="B838621" s="697"/>
    </row>
    <row r="838622" spans="2:2">
      <c r="B838622" s="697"/>
    </row>
    <row r="838623" spans="2:2">
      <c r="B838623" s="697"/>
    </row>
    <row r="838624" spans="2:2">
      <c r="B838624" s="697"/>
    </row>
    <row r="838625" spans="2:2">
      <c r="B838625" s="697"/>
    </row>
    <row r="838626" spans="2:2">
      <c r="B838626" s="697"/>
    </row>
    <row r="838627" spans="2:2">
      <c r="B838627" s="697"/>
    </row>
    <row r="838628" spans="2:2">
      <c r="B838628" s="697"/>
    </row>
    <row r="838629" spans="2:2">
      <c r="B838629" s="697"/>
    </row>
    <row r="838630" spans="2:2">
      <c r="B838630" s="697"/>
    </row>
    <row r="838631" spans="2:2">
      <c r="B838631" s="697"/>
    </row>
    <row r="838632" spans="2:2">
      <c r="B838632" s="697"/>
    </row>
    <row r="838633" spans="2:2">
      <c r="B838633" s="697"/>
    </row>
    <row r="838634" spans="2:2">
      <c r="B838634" s="697"/>
    </row>
    <row r="838635" spans="2:2">
      <c r="B838635" s="697"/>
    </row>
    <row r="838636" spans="2:2">
      <c r="B838636" s="697"/>
    </row>
    <row r="838637" spans="2:2">
      <c r="B838637" s="697"/>
    </row>
    <row r="838638" spans="2:2">
      <c r="B838638" s="697"/>
    </row>
    <row r="838639" spans="2:2">
      <c r="B838639" s="697"/>
    </row>
    <row r="838640" spans="2:2">
      <c r="B838640" s="697"/>
    </row>
    <row r="838641" spans="2:2">
      <c r="B838641" s="697"/>
    </row>
    <row r="838642" spans="2:2">
      <c r="B838642" s="697"/>
    </row>
    <row r="838643" spans="2:2">
      <c r="B838643" s="697"/>
    </row>
    <row r="838644" spans="2:2">
      <c r="B838644" s="697"/>
    </row>
    <row r="838645" spans="2:2">
      <c r="B838645" s="697"/>
    </row>
    <row r="838646" spans="2:2">
      <c r="B838646" s="697"/>
    </row>
    <row r="838647" spans="2:2">
      <c r="B838647" s="697"/>
    </row>
    <row r="838648" spans="2:2">
      <c r="B838648" s="697"/>
    </row>
    <row r="838649" spans="2:2">
      <c r="B838649" s="697"/>
    </row>
    <row r="838650" spans="2:2">
      <c r="B838650" s="697"/>
    </row>
    <row r="838651" spans="2:2">
      <c r="B838651" s="697"/>
    </row>
    <row r="838652" spans="2:2">
      <c r="B838652" s="697"/>
    </row>
    <row r="838653" spans="2:2">
      <c r="B838653" s="697"/>
    </row>
    <row r="838654" spans="2:2">
      <c r="B838654" s="697"/>
    </row>
    <row r="838655" spans="2:2">
      <c r="B838655" s="697"/>
    </row>
    <row r="838656" spans="2:2">
      <c r="B838656" s="697"/>
    </row>
    <row r="838657" spans="2:2">
      <c r="B838657" s="697"/>
    </row>
    <row r="838658" spans="2:2">
      <c r="B838658" s="697"/>
    </row>
    <row r="838659" spans="2:2">
      <c r="B838659" s="697"/>
    </row>
    <row r="838660" spans="2:2">
      <c r="B838660" s="697"/>
    </row>
    <row r="838661" spans="2:2">
      <c r="B838661" s="697"/>
    </row>
    <row r="838662" spans="2:2">
      <c r="B838662" s="697"/>
    </row>
    <row r="838663" spans="2:2">
      <c r="B838663" s="697"/>
    </row>
    <row r="838664" spans="2:2">
      <c r="B838664" s="697"/>
    </row>
    <row r="838665" spans="2:2">
      <c r="B838665" s="697"/>
    </row>
    <row r="838666" spans="2:2">
      <c r="B838666" s="697"/>
    </row>
    <row r="838667" spans="2:2">
      <c r="B838667" s="697"/>
    </row>
    <row r="838668" spans="2:2">
      <c r="B838668" s="697"/>
    </row>
    <row r="838669" spans="2:2">
      <c r="B838669" s="697"/>
    </row>
    <row r="838670" spans="2:2">
      <c r="B838670" s="697"/>
    </row>
    <row r="838671" spans="2:2">
      <c r="B838671" s="697"/>
    </row>
    <row r="838672" spans="2:2">
      <c r="B838672" s="697"/>
    </row>
    <row r="838673" spans="2:2">
      <c r="B838673" s="697"/>
    </row>
    <row r="838674" spans="2:2">
      <c r="B838674" s="697"/>
    </row>
    <row r="838675" spans="2:2">
      <c r="B838675" s="697"/>
    </row>
    <row r="838676" spans="2:2">
      <c r="B838676" s="697"/>
    </row>
    <row r="838677" spans="2:2">
      <c r="B838677" s="697"/>
    </row>
    <row r="838678" spans="2:2">
      <c r="B838678" s="697"/>
    </row>
    <row r="838679" spans="2:2">
      <c r="B838679" s="697"/>
    </row>
    <row r="838680" spans="2:2">
      <c r="B838680" s="697"/>
    </row>
    <row r="838681" spans="2:2">
      <c r="B838681" s="697"/>
    </row>
    <row r="838682" spans="2:2">
      <c r="B838682" s="697"/>
    </row>
    <row r="838683" spans="2:2">
      <c r="B838683" s="697"/>
    </row>
    <row r="838684" spans="2:2">
      <c r="B838684" s="697"/>
    </row>
    <row r="838685" spans="2:2">
      <c r="B838685" s="697"/>
    </row>
    <row r="838686" spans="2:2">
      <c r="B838686" s="697"/>
    </row>
    <row r="838687" spans="2:2">
      <c r="B838687" s="697"/>
    </row>
    <row r="838688" spans="2:2">
      <c r="B838688" s="697"/>
    </row>
    <row r="838689" spans="2:2">
      <c r="B838689" s="697"/>
    </row>
    <row r="838690" spans="2:2">
      <c r="B838690" s="697"/>
    </row>
    <row r="838691" spans="2:2">
      <c r="B838691" s="697"/>
    </row>
    <row r="838692" spans="2:2">
      <c r="B838692" s="697"/>
    </row>
    <row r="838693" spans="2:2">
      <c r="B838693" s="697"/>
    </row>
    <row r="838694" spans="2:2">
      <c r="B838694" s="697"/>
    </row>
    <row r="838695" spans="2:2">
      <c r="B838695" s="697"/>
    </row>
    <row r="838696" spans="2:2">
      <c r="B838696" s="697"/>
    </row>
    <row r="838697" spans="2:2">
      <c r="B838697" s="697"/>
    </row>
    <row r="838698" spans="2:2">
      <c r="B838698" s="697"/>
    </row>
    <row r="838699" spans="2:2">
      <c r="B838699" s="697"/>
    </row>
    <row r="838700" spans="2:2">
      <c r="B838700" s="697"/>
    </row>
    <row r="838701" spans="2:2">
      <c r="B838701" s="697"/>
    </row>
    <row r="838702" spans="2:2">
      <c r="B838702" s="697"/>
    </row>
    <row r="838703" spans="2:2">
      <c r="B838703" s="697"/>
    </row>
    <row r="838704" spans="2:2">
      <c r="B838704" s="697"/>
    </row>
    <row r="838705" spans="2:2">
      <c r="B838705" s="697"/>
    </row>
    <row r="838706" spans="2:2">
      <c r="B838706" s="697"/>
    </row>
    <row r="838707" spans="2:2">
      <c r="B838707" s="697"/>
    </row>
    <row r="838708" spans="2:2">
      <c r="B838708" s="697"/>
    </row>
    <row r="838709" spans="2:2">
      <c r="B838709" s="697"/>
    </row>
    <row r="838710" spans="2:2">
      <c r="B838710" s="697"/>
    </row>
    <row r="838711" spans="2:2">
      <c r="B838711" s="697"/>
    </row>
    <row r="838712" spans="2:2">
      <c r="B838712" s="697"/>
    </row>
    <row r="838713" spans="2:2">
      <c r="B838713" s="697"/>
    </row>
    <row r="838714" spans="2:2">
      <c r="B838714" s="697"/>
    </row>
    <row r="838715" spans="2:2">
      <c r="B838715" s="697"/>
    </row>
    <row r="838716" spans="2:2">
      <c r="B838716" s="697"/>
    </row>
    <row r="838717" spans="2:2">
      <c r="B838717" s="697"/>
    </row>
    <row r="838718" spans="2:2">
      <c r="B838718" s="697"/>
    </row>
    <row r="838719" spans="2:2">
      <c r="B838719" s="697"/>
    </row>
    <row r="838720" spans="2:2">
      <c r="B838720" s="697"/>
    </row>
    <row r="838721" spans="2:2">
      <c r="B838721" s="697"/>
    </row>
    <row r="838722" spans="2:2">
      <c r="B838722" s="697"/>
    </row>
    <row r="838723" spans="2:2">
      <c r="B838723" s="697"/>
    </row>
    <row r="838724" spans="2:2">
      <c r="B838724" s="697"/>
    </row>
    <row r="838725" spans="2:2">
      <c r="B838725" s="697"/>
    </row>
    <row r="838726" spans="2:2">
      <c r="B838726" s="697"/>
    </row>
    <row r="838727" spans="2:2">
      <c r="B838727" s="697"/>
    </row>
    <row r="838728" spans="2:2">
      <c r="B838728" s="697"/>
    </row>
    <row r="838729" spans="2:2">
      <c r="B838729" s="697"/>
    </row>
    <row r="838730" spans="2:2">
      <c r="B838730" s="697"/>
    </row>
    <row r="838731" spans="2:2">
      <c r="B838731" s="697"/>
    </row>
    <row r="838732" spans="2:2">
      <c r="B838732" s="697"/>
    </row>
    <row r="838733" spans="2:2">
      <c r="B838733" s="697"/>
    </row>
    <row r="838734" spans="2:2">
      <c r="B838734" s="697"/>
    </row>
    <row r="838735" spans="2:2">
      <c r="B838735" s="697"/>
    </row>
    <row r="838736" spans="2:2">
      <c r="B838736" s="697"/>
    </row>
    <row r="838737" spans="2:2">
      <c r="B838737" s="697"/>
    </row>
    <row r="838738" spans="2:2">
      <c r="B838738" s="697"/>
    </row>
    <row r="838739" spans="2:2">
      <c r="B838739" s="697"/>
    </row>
    <row r="838740" spans="2:2">
      <c r="B838740" s="697"/>
    </row>
    <row r="838741" spans="2:2">
      <c r="B838741" s="697"/>
    </row>
    <row r="838742" spans="2:2">
      <c r="B838742" s="697"/>
    </row>
    <row r="838743" spans="2:2">
      <c r="B838743" s="697"/>
    </row>
    <row r="838744" spans="2:2">
      <c r="B838744" s="697"/>
    </row>
    <row r="838745" spans="2:2">
      <c r="B838745" s="697"/>
    </row>
    <row r="838746" spans="2:2">
      <c r="B838746" s="697"/>
    </row>
    <row r="838747" spans="2:2">
      <c r="B838747" s="697"/>
    </row>
    <row r="838748" spans="2:2">
      <c r="B838748" s="697"/>
    </row>
    <row r="838749" spans="2:2">
      <c r="B838749" s="697"/>
    </row>
    <row r="838750" spans="2:2">
      <c r="B838750" s="697"/>
    </row>
    <row r="838751" spans="2:2">
      <c r="B838751" s="697"/>
    </row>
    <row r="838752" spans="2:2">
      <c r="B838752" s="697"/>
    </row>
    <row r="838753" spans="2:2">
      <c r="B838753" s="697"/>
    </row>
    <row r="838754" spans="2:2">
      <c r="B838754" s="697"/>
    </row>
    <row r="838755" spans="2:2">
      <c r="B838755" s="697"/>
    </row>
    <row r="838756" spans="2:2">
      <c r="B838756" s="697"/>
    </row>
    <row r="838757" spans="2:2">
      <c r="B838757" s="697"/>
    </row>
    <row r="838758" spans="2:2">
      <c r="B838758" s="697"/>
    </row>
    <row r="838759" spans="2:2">
      <c r="B838759" s="697"/>
    </row>
    <row r="838760" spans="2:2">
      <c r="B838760" s="697"/>
    </row>
    <row r="838761" spans="2:2">
      <c r="B838761" s="697"/>
    </row>
    <row r="838762" spans="2:2">
      <c r="B838762" s="697"/>
    </row>
    <row r="838763" spans="2:2">
      <c r="B838763" s="697"/>
    </row>
    <row r="838764" spans="2:2">
      <c r="B838764" s="697"/>
    </row>
    <row r="838765" spans="2:2">
      <c r="B838765" s="697"/>
    </row>
    <row r="838766" spans="2:2">
      <c r="B838766" s="697"/>
    </row>
    <row r="838767" spans="2:2">
      <c r="B838767" s="697"/>
    </row>
    <row r="838768" spans="2:2">
      <c r="B838768" s="697"/>
    </row>
    <row r="838769" spans="2:2">
      <c r="B838769" s="697"/>
    </row>
    <row r="838770" spans="2:2">
      <c r="B838770" s="697"/>
    </row>
    <row r="838771" spans="2:2">
      <c r="B838771" s="697"/>
    </row>
    <row r="838772" spans="2:2">
      <c r="B838772" s="697"/>
    </row>
    <row r="838773" spans="2:2">
      <c r="B838773" s="697"/>
    </row>
    <row r="838774" spans="2:2">
      <c r="B838774" s="697"/>
    </row>
    <row r="838775" spans="2:2">
      <c r="B838775" s="697"/>
    </row>
    <row r="838776" spans="2:2">
      <c r="B838776" s="697"/>
    </row>
    <row r="838777" spans="2:2">
      <c r="B838777" s="697"/>
    </row>
    <row r="838778" spans="2:2">
      <c r="B838778" s="697"/>
    </row>
    <row r="838779" spans="2:2">
      <c r="B838779" s="697"/>
    </row>
    <row r="838780" spans="2:2">
      <c r="B838780" s="697"/>
    </row>
    <row r="838781" spans="2:2">
      <c r="B838781" s="697"/>
    </row>
    <row r="838782" spans="2:2">
      <c r="B838782" s="697"/>
    </row>
    <row r="838783" spans="2:2">
      <c r="B838783" s="697"/>
    </row>
    <row r="838784" spans="2:2">
      <c r="B838784" s="697"/>
    </row>
    <row r="838785" spans="2:2">
      <c r="B838785" s="697"/>
    </row>
    <row r="838786" spans="2:2">
      <c r="B838786" s="697"/>
    </row>
    <row r="838787" spans="2:2">
      <c r="B838787" s="697"/>
    </row>
    <row r="838788" spans="2:2">
      <c r="B838788" s="697"/>
    </row>
    <row r="838789" spans="2:2">
      <c r="B838789" s="697"/>
    </row>
    <row r="838790" spans="2:2">
      <c r="B838790" s="697"/>
    </row>
    <row r="838791" spans="2:2">
      <c r="B838791" s="697"/>
    </row>
    <row r="838792" spans="2:2">
      <c r="B838792" s="697"/>
    </row>
    <row r="838793" spans="2:2">
      <c r="B838793" s="697"/>
    </row>
    <row r="838794" spans="2:2">
      <c r="B838794" s="697"/>
    </row>
    <row r="838795" spans="2:2">
      <c r="B838795" s="697"/>
    </row>
    <row r="838796" spans="2:2">
      <c r="B838796" s="697"/>
    </row>
    <row r="838797" spans="2:2">
      <c r="B838797" s="697"/>
    </row>
    <row r="838798" spans="2:2">
      <c r="B838798" s="697"/>
    </row>
    <row r="838799" spans="2:2">
      <c r="B838799" s="697"/>
    </row>
    <row r="838800" spans="2:2">
      <c r="B838800" s="697"/>
    </row>
    <row r="838801" spans="2:2">
      <c r="B838801" s="697"/>
    </row>
    <row r="838802" spans="2:2">
      <c r="B838802" s="697"/>
    </row>
    <row r="838803" spans="2:2">
      <c r="B838803" s="697"/>
    </row>
    <row r="838804" spans="2:2">
      <c r="B838804" s="697"/>
    </row>
    <row r="838805" spans="2:2">
      <c r="B838805" s="697"/>
    </row>
    <row r="838806" spans="2:2">
      <c r="B838806" s="697"/>
    </row>
    <row r="838807" spans="2:2">
      <c r="B838807" s="697"/>
    </row>
    <row r="838808" spans="2:2">
      <c r="B838808" s="697"/>
    </row>
    <row r="838809" spans="2:2">
      <c r="B838809" s="697"/>
    </row>
    <row r="838810" spans="2:2">
      <c r="B838810" s="697"/>
    </row>
    <row r="838811" spans="2:2">
      <c r="B838811" s="697"/>
    </row>
    <row r="838812" spans="2:2">
      <c r="B838812" s="697"/>
    </row>
    <row r="838813" spans="2:2">
      <c r="B838813" s="697"/>
    </row>
    <row r="838814" spans="2:2">
      <c r="B838814" s="697"/>
    </row>
    <row r="838815" spans="2:2">
      <c r="B838815" s="697"/>
    </row>
    <row r="838816" spans="2:2">
      <c r="B838816" s="697"/>
    </row>
    <row r="838817" spans="2:2">
      <c r="B838817" s="697"/>
    </row>
    <row r="838818" spans="2:2">
      <c r="B838818" s="697"/>
    </row>
    <row r="838819" spans="2:2">
      <c r="B838819" s="697"/>
    </row>
    <row r="838820" spans="2:2">
      <c r="B838820" s="697"/>
    </row>
    <row r="838821" spans="2:2">
      <c r="B838821" s="697"/>
    </row>
    <row r="838822" spans="2:2">
      <c r="B838822" s="697"/>
    </row>
    <row r="838823" spans="2:2">
      <c r="B838823" s="697"/>
    </row>
    <row r="838824" spans="2:2">
      <c r="B838824" s="697"/>
    </row>
    <row r="838825" spans="2:2">
      <c r="B838825" s="697"/>
    </row>
    <row r="838826" spans="2:2">
      <c r="B838826" s="697"/>
    </row>
    <row r="838827" spans="2:2">
      <c r="B838827" s="697"/>
    </row>
    <row r="838828" spans="2:2">
      <c r="B838828" s="697"/>
    </row>
    <row r="838829" spans="2:2">
      <c r="B838829" s="697"/>
    </row>
    <row r="838830" spans="2:2">
      <c r="B838830" s="697"/>
    </row>
    <row r="838831" spans="2:2">
      <c r="B838831" s="697"/>
    </row>
    <row r="838832" spans="2:2">
      <c r="B838832" s="697"/>
    </row>
    <row r="838833" spans="2:2">
      <c r="B838833" s="697"/>
    </row>
    <row r="838834" spans="2:2">
      <c r="B838834" s="697"/>
    </row>
    <row r="838835" spans="2:2">
      <c r="B838835" s="697"/>
    </row>
    <row r="838836" spans="2:2">
      <c r="B838836" s="697"/>
    </row>
    <row r="838837" spans="2:2">
      <c r="B838837" s="697"/>
    </row>
    <row r="838838" spans="2:2">
      <c r="B838838" s="697"/>
    </row>
    <row r="838839" spans="2:2">
      <c r="B838839" s="697"/>
    </row>
    <row r="838840" spans="2:2">
      <c r="B838840" s="697"/>
    </row>
    <row r="838841" spans="2:2">
      <c r="B838841" s="697"/>
    </row>
    <row r="838842" spans="2:2">
      <c r="B838842" s="697"/>
    </row>
    <row r="838843" spans="2:2">
      <c r="B838843" s="697"/>
    </row>
    <row r="838844" spans="2:2">
      <c r="B838844" s="697"/>
    </row>
    <row r="838845" spans="2:2">
      <c r="B838845" s="697"/>
    </row>
    <row r="838846" spans="2:2">
      <c r="B838846" s="697"/>
    </row>
    <row r="838847" spans="2:2">
      <c r="B838847" s="697"/>
    </row>
    <row r="838848" spans="2:2">
      <c r="B838848" s="697"/>
    </row>
    <row r="838849" spans="2:2">
      <c r="B838849" s="697"/>
    </row>
    <row r="838850" spans="2:2">
      <c r="B838850" s="697"/>
    </row>
    <row r="838851" spans="2:2">
      <c r="B838851" s="697"/>
    </row>
    <row r="838852" spans="2:2">
      <c r="B838852" s="697"/>
    </row>
    <row r="838853" spans="2:2">
      <c r="B838853" s="697"/>
    </row>
    <row r="838854" spans="2:2">
      <c r="B838854" s="697"/>
    </row>
    <row r="838855" spans="2:2">
      <c r="B838855" s="697"/>
    </row>
    <row r="838856" spans="2:2">
      <c r="B838856" s="697"/>
    </row>
    <row r="838857" spans="2:2">
      <c r="B838857" s="697"/>
    </row>
    <row r="838858" spans="2:2">
      <c r="B838858" s="697"/>
    </row>
    <row r="838859" spans="2:2">
      <c r="B838859" s="697"/>
    </row>
    <row r="838860" spans="2:2">
      <c r="B838860" s="697"/>
    </row>
    <row r="838861" spans="2:2">
      <c r="B838861" s="697"/>
    </row>
    <row r="838862" spans="2:2">
      <c r="B838862" s="697"/>
    </row>
    <row r="838863" spans="2:2">
      <c r="B838863" s="697"/>
    </row>
    <row r="838864" spans="2:2">
      <c r="B838864" s="697"/>
    </row>
    <row r="838865" spans="2:2">
      <c r="B838865" s="697"/>
    </row>
    <row r="838866" spans="2:2">
      <c r="B838866" s="697"/>
    </row>
    <row r="838867" spans="2:2">
      <c r="B838867" s="697"/>
    </row>
    <row r="838868" spans="2:2">
      <c r="B838868" s="697"/>
    </row>
    <row r="838869" spans="2:2">
      <c r="B838869" s="697"/>
    </row>
    <row r="838870" spans="2:2">
      <c r="B838870" s="697"/>
    </row>
    <row r="838871" spans="2:2">
      <c r="B838871" s="697"/>
    </row>
    <row r="838872" spans="2:2">
      <c r="B838872" s="697"/>
    </row>
    <row r="838873" spans="2:2">
      <c r="B838873" s="697"/>
    </row>
    <row r="838874" spans="2:2">
      <c r="B838874" s="697"/>
    </row>
    <row r="838875" spans="2:2">
      <c r="B838875" s="697"/>
    </row>
    <row r="838876" spans="2:2">
      <c r="B838876" s="697"/>
    </row>
    <row r="838877" spans="2:2">
      <c r="B838877" s="697"/>
    </row>
    <row r="838878" spans="2:2">
      <c r="B838878" s="697"/>
    </row>
    <row r="838879" spans="2:2">
      <c r="B838879" s="697"/>
    </row>
    <row r="838880" spans="2:2">
      <c r="B838880" s="697"/>
    </row>
    <row r="838881" spans="2:2">
      <c r="B838881" s="697"/>
    </row>
    <row r="838882" spans="2:2">
      <c r="B838882" s="697"/>
    </row>
    <row r="838883" spans="2:2">
      <c r="B838883" s="697"/>
    </row>
    <row r="838884" spans="2:2">
      <c r="B838884" s="697"/>
    </row>
    <row r="838885" spans="2:2">
      <c r="B838885" s="697"/>
    </row>
    <row r="838886" spans="2:2">
      <c r="B838886" s="697"/>
    </row>
    <row r="838887" spans="2:2">
      <c r="B838887" s="697"/>
    </row>
    <row r="838888" spans="2:2">
      <c r="B838888" s="697"/>
    </row>
    <row r="838889" spans="2:2">
      <c r="B838889" s="697"/>
    </row>
    <row r="838890" spans="2:2">
      <c r="B838890" s="697"/>
    </row>
    <row r="838891" spans="2:2">
      <c r="B838891" s="697"/>
    </row>
    <row r="838892" spans="2:2">
      <c r="B838892" s="697"/>
    </row>
    <row r="838893" spans="2:2">
      <c r="B838893" s="697"/>
    </row>
    <row r="838894" spans="2:2">
      <c r="B838894" s="697"/>
    </row>
    <row r="838895" spans="2:2">
      <c r="B838895" s="697"/>
    </row>
    <row r="838896" spans="2:2">
      <c r="B838896" s="697"/>
    </row>
    <row r="838897" spans="2:2">
      <c r="B838897" s="697"/>
    </row>
    <row r="838898" spans="2:2">
      <c r="B838898" s="697"/>
    </row>
    <row r="838899" spans="2:2">
      <c r="B838899" s="697"/>
    </row>
    <row r="838900" spans="2:2">
      <c r="B838900" s="697"/>
    </row>
    <row r="838901" spans="2:2">
      <c r="B838901" s="697"/>
    </row>
    <row r="838902" spans="2:2">
      <c r="B838902" s="697"/>
    </row>
    <row r="838903" spans="2:2">
      <c r="B838903" s="697"/>
    </row>
    <row r="838904" spans="2:2">
      <c r="B838904" s="697"/>
    </row>
    <row r="838905" spans="2:2">
      <c r="B838905" s="697"/>
    </row>
    <row r="838906" spans="2:2">
      <c r="B838906" s="697"/>
    </row>
    <row r="838907" spans="2:2">
      <c r="B838907" s="697"/>
    </row>
    <row r="838908" spans="2:2">
      <c r="B838908" s="697"/>
    </row>
    <row r="838909" spans="2:2">
      <c r="B838909" s="697"/>
    </row>
    <row r="838910" spans="2:2">
      <c r="B838910" s="697"/>
    </row>
    <row r="838911" spans="2:2">
      <c r="B838911" s="697"/>
    </row>
    <row r="838912" spans="2:2">
      <c r="B838912" s="697"/>
    </row>
    <row r="838913" spans="2:2">
      <c r="B838913" s="697"/>
    </row>
    <row r="838914" spans="2:2">
      <c r="B838914" s="697"/>
    </row>
    <row r="838915" spans="2:2">
      <c r="B838915" s="697"/>
    </row>
    <row r="838916" spans="2:2">
      <c r="B838916" s="697"/>
    </row>
    <row r="838917" spans="2:2">
      <c r="B838917" s="697"/>
    </row>
    <row r="838918" spans="2:2">
      <c r="B838918" s="697"/>
    </row>
    <row r="838919" spans="2:2">
      <c r="B838919" s="697"/>
    </row>
    <row r="838920" spans="2:2">
      <c r="B838920" s="697"/>
    </row>
    <row r="838921" spans="2:2">
      <c r="B838921" s="697"/>
    </row>
    <row r="838922" spans="2:2">
      <c r="B838922" s="697"/>
    </row>
    <row r="838923" spans="2:2">
      <c r="B838923" s="697"/>
    </row>
    <row r="838924" spans="2:2">
      <c r="B838924" s="697"/>
    </row>
    <row r="838925" spans="2:2">
      <c r="B838925" s="697"/>
    </row>
    <row r="838926" spans="2:2">
      <c r="B838926" s="697"/>
    </row>
    <row r="838927" spans="2:2">
      <c r="B838927" s="697"/>
    </row>
    <row r="838928" spans="2:2">
      <c r="B838928" s="697"/>
    </row>
    <row r="838929" spans="2:2">
      <c r="B838929" s="697"/>
    </row>
    <row r="838930" spans="2:2">
      <c r="B838930" s="697"/>
    </row>
    <row r="838931" spans="2:2">
      <c r="B838931" s="697"/>
    </row>
    <row r="838932" spans="2:2">
      <c r="B838932" s="697"/>
    </row>
    <row r="838933" spans="2:2">
      <c r="B838933" s="697"/>
    </row>
    <row r="838934" spans="2:2">
      <c r="B838934" s="697"/>
    </row>
    <row r="838935" spans="2:2">
      <c r="B838935" s="697"/>
    </row>
    <row r="838936" spans="2:2">
      <c r="B838936" s="697"/>
    </row>
    <row r="838937" spans="2:2">
      <c r="B838937" s="697"/>
    </row>
    <row r="838938" spans="2:2">
      <c r="B838938" s="697"/>
    </row>
    <row r="838939" spans="2:2">
      <c r="B838939" s="697"/>
    </row>
    <row r="838940" spans="2:2">
      <c r="B838940" s="697"/>
    </row>
    <row r="838941" spans="2:2">
      <c r="B838941" s="697"/>
    </row>
    <row r="838942" spans="2:2">
      <c r="B838942" s="697"/>
    </row>
    <row r="838943" spans="2:2">
      <c r="B838943" s="697"/>
    </row>
    <row r="838944" spans="2:2">
      <c r="B838944" s="697"/>
    </row>
    <row r="838945" spans="2:2">
      <c r="B838945" s="697"/>
    </row>
    <row r="838946" spans="2:2">
      <c r="B838946" s="697"/>
    </row>
    <row r="838947" spans="2:2">
      <c r="B838947" s="697"/>
    </row>
    <row r="838948" spans="2:2">
      <c r="B838948" s="697"/>
    </row>
    <row r="838949" spans="2:2">
      <c r="B838949" s="697"/>
    </row>
    <row r="838950" spans="2:2">
      <c r="B838950" s="697"/>
    </row>
    <row r="838951" spans="2:2">
      <c r="B838951" s="697"/>
    </row>
    <row r="838952" spans="2:2">
      <c r="B838952" s="697"/>
    </row>
    <row r="838953" spans="2:2">
      <c r="B838953" s="697"/>
    </row>
    <row r="838954" spans="2:2">
      <c r="B838954" s="697"/>
    </row>
    <row r="838955" spans="2:2">
      <c r="B838955" s="697"/>
    </row>
    <row r="838956" spans="2:2">
      <c r="B838956" s="697"/>
    </row>
    <row r="838957" spans="2:2">
      <c r="B838957" s="697"/>
    </row>
    <row r="838958" spans="2:2">
      <c r="B838958" s="697"/>
    </row>
    <row r="838959" spans="2:2">
      <c r="B838959" s="697"/>
    </row>
    <row r="838960" spans="2:2">
      <c r="B838960" s="697"/>
    </row>
    <row r="838961" spans="2:2">
      <c r="B838961" s="697"/>
    </row>
    <row r="838962" spans="2:2">
      <c r="B838962" s="697"/>
    </row>
    <row r="838963" spans="2:2">
      <c r="B838963" s="697"/>
    </row>
    <row r="838964" spans="2:2">
      <c r="B838964" s="697"/>
    </row>
    <row r="838965" spans="2:2">
      <c r="B838965" s="697"/>
    </row>
    <row r="838966" spans="2:2">
      <c r="B838966" s="697"/>
    </row>
    <row r="838967" spans="2:2">
      <c r="B838967" s="697"/>
    </row>
    <row r="838968" spans="2:2">
      <c r="B838968" s="697"/>
    </row>
    <row r="838969" spans="2:2">
      <c r="B838969" s="697"/>
    </row>
    <row r="838970" spans="2:2">
      <c r="B838970" s="697"/>
    </row>
    <row r="838971" spans="2:2">
      <c r="B838971" s="697"/>
    </row>
    <row r="838972" spans="2:2">
      <c r="B838972" s="697"/>
    </row>
    <row r="838973" spans="2:2">
      <c r="B838973" s="697"/>
    </row>
    <row r="838974" spans="2:2">
      <c r="B838974" s="697"/>
    </row>
    <row r="838975" spans="2:2">
      <c r="B838975" s="697"/>
    </row>
    <row r="838976" spans="2:2">
      <c r="B838976" s="697"/>
    </row>
    <row r="838977" spans="2:2">
      <c r="B838977" s="697"/>
    </row>
    <row r="838978" spans="2:2">
      <c r="B838978" s="697"/>
    </row>
    <row r="838979" spans="2:2">
      <c r="B838979" s="697"/>
    </row>
    <row r="838980" spans="2:2">
      <c r="B838980" s="697"/>
    </row>
    <row r="838981" spans="2:2">
      <c r="B838981" s="697"/>
    </row>
    <row r="838982" spans="2:2">
      <c r="B838982" s="697"/>
    </row>
    <row r="838983" spans="2:2">
      <c r="B838983" s="697"/>
    </row>
    <row r="838984" spans="2:2">
      <c r="B838984" s="697"/>
    </row>
    <row r="838985" spans="2:2">
      <c r="B838985" s="697"/>
    </row>
    <row r="838986" spans="2:2">
      <c r="B838986" s="697"/>
    </row>
    <row r="838987" spans="2:2">
      <c r="B838987" s="697"/>
    </row>
    <row r="838988" spans="2:2">
      <c r="B838988" s="697"/>
    </row>
    <row r="838989" spans="2:2">
      <c r="B838989" s="697"/>
    </row>
    <row r="838990" spans="2:2">
      <c r="B838990" s="697"/>
    </row>
    <row r="838991" spans="2:2">
      <c r="B838991" s="697"/>
    </row>
    <row r="838992" spans="2:2">
      <c r="B838992" s="697"/>
    </row>
    <row r="838993" spans="2:2">
      <c r="B838993" s="697"/>
    </row>
    <row r="838994" spans="2:2">
      <c r="B838994" s="697"/>
    </row>
    <row r="838995" spans="2:2">
      <c r="B838995" s="697"/>
    </row>
    <row r="838996" spans="2:2">
      <c r="B838996" s="697"/>
    </row>
    <row r="838997" spans="2:2">
      <c r="B838997" s="697"/>
    </row>
    <row r="838998" spans="2:2">
      <c r="B838998" s="697"/>
    </row>
    <row r="838999" spans="2:2">
      <c r="B838999" s="697"/>
    </row>
    <row r="839000" spans="2:2">
      <c r="B839000" s="697"/>
    </row>
    <row r="839001" spans="2:2">
      <c r="B839001" s="697"/>
    </row>
    <row r="839002" spans="2:2">
      <c r="B839002" s="697"/>
    </row>
    <row r="839003" spans="2:2">
      <c r="B839003" s="697"/>
    </row>
    <row r="839004" spans="2:2">
      <c r="B839004" s="697"/>
    </row>
    <row r="839005" spans="2:2">
      <c r="B839005" s="697"/>
    </row>
    <row r="839006" spans="2:2">
      <c r="B839006" s="697"/>
    </row>
    <row r="839007" spans="2:2">
      <c r="B839007" s="697"/>
    </row>
    <row r="839008" spans="2:2">
      <c r="B839008" s="697"/>
    </row>
    <row r="839009" spans="2:2">
      <c r="B839009" s="697"/>
    </row>
    <row r="839010" spans="2:2">
      <c r="B839010" s="697"/>
    </row>
    <row r="839011" spans="2:2">
      <c r="B839011" s="697"/>
    </row>
    <row r="839012" spans="2:2">
      <c r="B839012" s="697"/>
    </row>
    <row r="839013" spans="2:2">
      <c r="B839013" s="697"/>
    </row>
    <row r="839014" spans="2:2">
      <c r="B839014" s="697"/>
    </row>
    <row r="839015" spans="2:2">
      <c r="B839015" s="697"/>
    </row>
    <row r="839016" spans="2:2">
      <c r="B839016" s="697"/>
    </row>
    <row r="839017" spans="2:2">
      <c r="B839017" s="697"/>
    </row>
    <row r="839018" spans="2:2">
      <c r="B839018" s="697"/>
    </row>
    <row r="839019" spans="2:2">
      <c r="B839019" s="697"/>
    </row>
    <row r="839020" spans="2:2">
      <c r="B839020" s="697"/>
    </row>
    <row r="839021" spans="2:2">
      <c r="B839021" s="697"/>
    </row>
    <row r="839022" spans="2:2">
      <c r="B839022" s="697"/>
    </row>
    <row r="839023" spans="2:2">
      <c r="B839023" s="697"/>
    </row>
    <row r="839024" spans="2:2">
      <c r="B839024" s="697"/>
    </row>
    <row r="839025" spans="2:2">
      <c r="B839025" s="697"/>
    </row>
    <row r="839026" spans="2:2">
      <c r="B839026" s="697"/>
    </row>
    <row r="839027" spans="2:2">
      <c r="B839027" s="697"/>
    </row>
    <row r="839028" spans="2:2">
      <c r="B839028" s="697"/>
    </row>
    <row r="839029" spans="2:2">
      <c r="B839029" s="697"/>
    </row>
    <row r="839030" spans="2:2">
      <c r="B839030" s="697"/>
    </row>
    <row r="839031" spans="2:2">
      <c r="B839031" s="697"/>
    </row>
    <row r="839032" spans="2:2">
      <c r="B839032" s="697"/>
    </row>
    <row r="839033" spans="2:2">
      <c r="B839033" s="697"/>
    </row>
    <row r="839034" spans="2:2">
      <c r="B839034" s="697"/>
    </row>
    <row r="839035" spans="2:2">
      <c r="B839035" s="697"/>
    </row>
    <row r="839036" spans="2:2">
      <c r="B839036" s="697"/>
    </row>
    <row r="839037" spans="2:2">
      <c r="B839037" s="697"/>
    </row>
    <row r="839038" spans="2:2">
      <c r="B839038" s="697"/>
    </row>
    <row r="839039" spans="2:2">
      <c r="B839039" s="697"/>
    </row>
    <row r="839040" spans="2:2">
      <c r="B839040" s="697"/>
    </row>
    <row r="839041" spans="2:2">
      <c r="B839041" s="697"/>
    </row>
    <row r="839042" spans="2:2">
      <c r="B839042" s="697"/>
    </row>
    <row r="839043" spans="2:2">
      <c r="B839043" s="697"/>
    </row>
    <row r="839044" spans="2:2">
      <c r="B839044" s="697"/>
    </row>
    <row r="839045" spans="2:2">
      <c r="B839045" s="697"/>
    </row>
    <row r="839046" spans="2:2">
      <c r="B839046" s="697"/>
    </row>
    <row r="839047" spans="2:2">
      <c r="B839047" s="697"/>
    </row>
    <row r="839048" spans="2:2">
      <c r="B839048" s="697"/>
    </row>
    <row r="839049" spans="2:2">
      <c r="B839049" s="697"/>
    </row>
    <row r="839050" spans="2:2">
      <c r="B839050" s="697"/>
    </row>
    <row r="839051" spans="2:2">
      <c r="B839051" s="697"/>
    </row>
    <row r="839052" spans="2:2">
      <c r="B839052" s="697"/>
    </row>
    <row r="839053" spans="2:2">
      <c r="B839053" s="697"/>
    </row>
    <row r="839054" spans="2:2">
      <c r="B839054" s="697"/>
    </row>
    <row r="839055" spans="2:2">
      <c r="B839055" s="697"/>
    </row>
    <row r="839056" spans="2:2">
      <c r="B839056" s="697"/>
    </row>
    <row r="839057" spans="2:2">
      <c r="B839057" s="697"/>
    </row>
    <row r="839058" spans="2:2">
      <c r="B839058" s="697"/>
    </row>
    <row r="839059" spans="2:2">
      <c r="B839059" s="697"/>
    </row>
    <row r="839060" spans="2:2">
      <c r="B839060" s="697"/>
    </row>
    <row r="839061" spans="2:2">
      <c r="B839061" s="697"/>
    </row>
    <row r="839062" spans="2:2">
      <c r="B839062" s="697"/>
    </row>
    <row r="839063" spans="2:2">
      <c r="B839063" s="697"/>
    </row>
    <row r="839064" spans="2:2">
      <c r="B839064" s="697"/>
    </row>
    <row r="839065" spans="2:2">
      <c r="B839065" s="697"/>
    </row>
    <row r="839066" spans="2:2">
      <c r="B839066" s="697"/>
    </row>
    <row r="839067" spans="2:2">
      <c r="B839067" s="697"/>
    </row>
    <row r="839068" spans="2:2">
      <c r="B839068" s="697"/>
    </row>
    <row r="839069" spans="2:2">
      <c r="B839069" s="697"/>
    </row>
    <row r="839070" spans="2:2">
      <c r="B839070" s="697"/>
    </row>
    <row r="839071" spans="2:2">
      <c r="B839071" s="697"/>
    </row>
    <row r="839072" spans="2:2">
      <c r="B839072" s="697"/>
    </row>
    <row r="839073" spans="2:2">
      <c r="B839073" s="697"/>
    </row>
    <row r="839074" spans="2:2">
      <c r="B839074" s="697"/>
    </row>
    <row r="839075" spans="2:2">
      <c r="B839075" s="697"/>
    </row>
    <row r="839076" spans="2:2">
      <c r="B839076" s="697"/>
    </row>
    <row r="839077" spans="2:2">
      <c r="B839077" s="697"/>
    </row>
    <row r="839078" spans="2:2">
      <c r="B839078" s="697"/>
    </row>
    <row r="839079" spans="2:2">
      <c r="B839079" s="697"/>
    </row>
    <row r="839080" spans="2:2">
      <c r="B839080" s="697"/>
    </row>
    <row r="839081" spans="2:2">
      <c r="B839081" s="697"/>
    </row>
    <row r="839082" spans="2:2">
      <c r="B839082" s="697"/>
    </row>
    <row r="839083" spans="2:2">
      <c r="B839083" s="697"/>
    </row>
    <row r="839084" spans="2:2">
      <c r="B839084" s="697"/>
    </row>
    <row r="839085" spans="2:2">
      <c r="B839085" s="697"/>
    </row>
    <row r="839086" spans="2:2">
      <c r="B839086" s="697"/>
    </row>
    <row r="839087" spans="2:2">
      <c r="B839087" s="697"/>
    </row>
    <row r="839088" spans="2:2">
      <c r="B839088" s="697"/>
    </row>
    <row r="839089" spans="2:2">
      <c r="B839089" s="697"/>
    </row>
    <row r="839090" spans="2:2">
      <c r="B839090" s="697"/>
    </row>
    <row r="839091" spans="2:2">
      <c r="B839091" s="697"/>
    </row>
    <row r="839092" spans="2:2">
      <c r="B839092" s="697"/>
    </row>
    <row r="839093" spans="2:2">
      <c r="B839093" s="697"/>
    </row>
    <row r="839094" spans="2:2">
      <c r="B839094" s="697"/>
    </row>
    <row r="839095" spans="2:2">
      <c r="B839095" s="697"/>
    </row>
    <row r="839096" spans="2:2">
      <c r="B839096" s="697"/>
    </row>
    <row r="839097" spans="2:2">
      <c r="B839097" s="697"/>
    </row>
    <row r="839098" spans="2:2">
      <c r="B839098" s="697"/>
    </row>
    <row r="839099" spans="2:2">
      <c r="B839099" s="697"/>
    </row>
    <row r="839100" spans="2:2">
      <c r="B839100" s="697"/>
    </row>
    <row r="839101" spans="2:2">
      <c r="B839101" s="697"/>
    </row>
    <row r="839102" spans="2:2">
      <c r="B839102" s="697"/>
    </row>
    <row r="839103" spans="2:2">
      <c r="B839103" s="697"/>
    </row>
    <row r="839104" spans="2:2">
      <c r="B839104" s="697"/>
    </row>
    <row r="839105" spans="2:2">
      <c r="B839105" s="697"/>
    </row>
    <row r="839106" spans="2:2">
      <c r="B839106" s="697"/>
    </row>
    <row r="839107" spans="2:2">
      <c r="B839107" s="697"/>
    </row>
    <row r="839108" spans="2:2">
      <c r="B839108" s="697"/>
    </row>
    <row r="839109" spans="2:2">
      <c r="B839109" s="697"/>
    </row>
    <row r="839110" spans="2:2">
      <c r="B839110" s="697"/>
    </row>
    <row r="839111" spans="2:2">
      <c r="B839111" s="697"/>
    </row>
    <row r="839112" spans="2:2">
      <c r="B839112" s="697"/>
    </row>
    <row r="839113" spans="2:2">
      <c r="B839113" s="697"/>
    </row>
    <row r="839114" spans="2:2">
      <c r="B839114" s="697"/>
    </row>
    <row r="839115" spans="2:2">
      <c r="B839115" s="697"/>
    </row>
    <row r="839116" spans="2:2">
      <c r="B839116" s="697"/>
    </row>
    <row r="839117" spans="2:2">
      <c r="B839117" s="697"/>
    </row>
    <row r="839118" spans="2:2">
      <c r="B839118" s="697"/>
    </row>
    <row r="839119" spans="2:2">
      <c r="B839119" s="697"/>
    </row>
    <row r="839120" spans="2:2">
      <c r="B839120" s="697"/>
    </row>
    <row r="839121" spans="2:2">
      <c r="B839121" s="697"/>
    </row>
    <row r="839122" spans="2:2">
      <c r="B839122" s="697"/>
    </row>
    <row r="839123" spans="2:2">
      <c r="B839123" s="697"/>
    </row>
    <row r="839124" spans="2:2">
      <c r="B839124" s="697"/>
    </row>
    <row r="839125" spans="2:2">
      <c r="B839125" s="697"/>
    </row>
    <row r="839126" spans="2:2">
      <c r="B839126" s="697"/>
    </row>
    <row r="839127" spans="2:2">
      <c r="B839127" s="697"/>
    </row>
    <row r="839128" spans="2:2">
      <c r="B839128" s="697"/>
    </row>
    <row r="839129" spans="2:2">
      <c r="B839129" s="697"/>
    </row>
    <row r="839130" spans="2:2">
      <c r="B839130" s="697"/>
    </row>
    <row r="839131" spans="2:2">
      <c r="B839131" s="697"/>
    </row>
    <row r="839132" spans="2:2">
      <c r="B839132" s="697"/>
    </row>
    <row r="839133" spans="2:2">
      <c r="B839133" s="697"/>
    </row>
    <row r="839134" spans="2:2">
      <c r="B839134" s="697"/>
    </row>
    <row r="839135" spans="2:2">
      <c r="B839135" s="697"/>
    </row>
    <row r="839136" spans="2:2">
      <c r="B839136" s="697"/>
    </row>
    <row r="839137" spans="2:2">
      <c r="B839137" s="697"/>
    </row>
    <row r="839138" spans="2:2">
      <c r="B839138" s="697"/>
    </row>
    <row r="839139" spans="2:2">
      <c r="B839139" s="697"/>
    </row>
    <row r="839140" spans="2:2">
      <c r="B839140" s="697"/>
    </row>
    <row r="839141" spans="2:2">
      <c r="B839141" s="697"/>
    </row>
    <row r="839142" spans="2:2">
      <c r="B839142" s="697"/>
    </row>
    <row r="839143" spans="2:2">
      <c r="B839143" s="697"/>
    </row>
    <row r="839144" spans="2:2">
      <c r="B839144" s="697"/>
    </row>
    <row r="839145" spans="2:2">
      <c r="B839145" s="697"/>
    </row>
    <row r="839146" spans="2:2">
      <c r="B839146" s="697"/>
    </row>
    <row r="839147" spans="2:2">
      <c r="B839147" s="697"/>
    </row>
    <row r="839148" spans="2:2">
      <c r="B839148" s="697"/>
    </row>
    <row r="839149" spans="2:2">
      <c r="B839149" s="697"/>
    </row>
    <row r="839150" spans="2:2">
      <c r="B839150" s="697"/>
    </row>
    <row r="839151" spans="2:2">
      <c r="B839151" s="697"/>
    </row>
    <row r="839152" spans="2:2">
      <c r="B839152" s="697"/>
    </row>
    <row r="839153" spans="2:2">
      <c r="B839153" s="697"/>
    </row>
    <row r="839154" spans="2:2">
      <c r="B839154" s="697"/>
    </row>
    <row r="839155" spans="2:2">
      <c r="B839155" s="697"/>
    </row>
    <row r="839156" spans="2:2">
      <c r="B839156" s="697"/>
    </row>
    <row r="839157" spans="2:2">
      <c r="B839157" s="697"/>
    </row>
    <row r="839158" spans="2:2">
      <c r="B839158" s="697"/>
    </row>
    <row r="839159" spans="2:2">
      <c r="B839159" s="697"/>
    </row>
    <row r="839160" spans="2:2">
      <c r="B839160" s="697"/>
    </row>
    <row r="839161" spans="2:2">
      <c r="B839161" s="697"/>
    </row>
    <row r="839162" spans="2:2">
      <c r="B839162" s="697"/>
    </row>
    <row r="839163" spans="2:2">
      <c r="B839163" s="697"/>
    </row>
    <row r="839164" spans="2:2">
      <c r="B839164" s="697"/>
    </row>
    <row r="839165" spans="2:2">
      <c r="B839165" s="697"/>
    </row>
    <row r="839166" spans="2:2">
      <c r="B839166" s="697"/>
    </row>
    <row r="839167" spans="2:2">
      <c r="B839167" s="697"/>
    </row>
    <row r="839168" spans="2:2">
      <c r="B839168" s="697"/>
    </row>
    <row r="839169" spans="2:2">
      <c r="B839169" s="697"/>
    </row>
    <row r="839170" spans="2:2">
      <c r="B839170" s="697"/>
    </row>
    <row r="839171" spans="2:2">
      <c r="B839171" s="697"/>
    </row>
    <row r="839172" spans="2:2">
      <c r="B839172" s="697"/>
    </row>
    <row r="839173" spans="2:2">
      <c r="B839173" s="697"/>
    </row>
    <row r="839174" spans="2:2">
      <c r="B839174" s="697"/>
    </row>
    <row r="839175" spans="2:2">
      <c r="B839175" s="697"/>
    </row>
    <row r="839176" spans="2:2">
      <c r="B839176" s="697"/>
    </row>
    <row r="839177" spans="2:2">
      <c r="B839177" s="697"/>
    </row>
    <row r="839178" spans="2:2">
      <c r="B839178" s="697"/>
    </row>
    <row r="839179" spans="2:2">
      <c r="B839179" s="697"/>
    </row>
    <row r="839180" spans="2:2">
      <c r="B839180" s="697"/>
    </row>
    <row r="839181" spans="2:2">
      <c r="B839181" s="697"/>
    </row>
    <row r="839182" spans="2:2">
      <c r="B839182" s="697"/>
    </row>
    <row r="839183" spans="2:2">
      <c r="B839183" s="697"/>
    </row>
    <row r="839184" spans="2:2">
      <c r="B839184" s="697"/>
    </row>
    <row r="839185" spans="2:2">
      <c r="B839185" s="697"/>
    </row>
    <row r="839186" spans="2:2">
      <c r="B839186" s="697"/>
    </row>
    <row r="839187" spans="2:2">
      <c r="B839187" s="697"/>
    </row>
    <row r="839188" spans="2:2">
      <c r="B839188" s="697"/>
    </row>
    <row r="839189" spans="2:2">
      <c r="B839189" s="697"/>
    </row>
    <row r="839190" spans="2:2">
      <c r="B839190" s="697"/>
    </row>
    <row r="839191" spans="2:2">
      <c r="B839191" s="697"/>
    </row>
    <row r="839192" spans="2:2">
      <c r="B839192" s="697"/>
    </row>
    <row r="839193" spans="2:2">
      <c r="B839193" s="697"/>
    </row>
    <row r="839194" spans="2:2">
      <c r="B839194" s="697"/>
    </row>
    <row r="839195" spans="2:2">
      <c r="B839195" s="697"/>
    </row>
    <row r="839196" spans="2:2">
      <c r="B839196" s="697"/>
    </row>
    <row r="839197" spans="2:2">
      <c r="B839197" s="697"/>
    </row>
    <row r="839198" spans="2:2">
      <c r="B839198" s="697"/>
    </row>
    <row r="839199" spans="2:2">
      <c r="B839199" s="697"/>
    </row>
    <row r="839200" spans="2:2">
      <c r="B839200" s="697"/>
    </row>
    <row r="839201" spans="2:2">
      <c r="B839201" s="697"/>
    </row>
    <row r="839202" spans="2:2">
      <c r="B839202" s="697"/>
    </row>
    <row r="839203" spans="2:2">
      <c r="B839203" s="697"/>
    </row>
    <row r="839204" spans="2:2">
      <c r="B839204" s="697"/>
    </row>
    <row r="839205" spans="2:2">
      <c r="B839205" s="697"/>
    </row>
    <row r="839206" spans="2:2">
      <c r="B839206" s="697"/>
    </row>
    <row r="839207" spans="2:2">
      <c r="B839207" s="697"/>
    </row>
    <row r="839208" spans="2:2">
      <c r="B839208" s="697"/>
    </row>
    <row r="839209" spans="2:2">
      <c r="B839209" s="697"/>
    </row>
    <row r="839210" spans="2:2">
      <c r="B839210" s="697"/>
    </row>
    <row r="839211" spans="2:2">
      <c r="B839211" s="697"/>
    </row>
    <row r="839212" spans="2:2">
      <c r="B839212" s="697"/>
    </row>
    <row r="839213" spans="2:2">
      <c r="B839213" s="697"/>
    </row>
    <row r="839214" spans="2:2">
      <c r="B839214" s="697"/>
    </row>
    <row r="839215" spans="2:2">
      <c r="B839215" s="697"/>
    </row>
    <row r="839216" spans="2:2">
      <c r="B839216" s="697"/>
    </row>
    <row r="839217" spans="2:2">
      <c r="B839217" s="697"/>
    </row>
    <row r="839218" spans="2:2">
      <c r="B839218" s="697"/>
    </row>
    <row r="839219" spans="2:2">
      <c r="B839219" s="697"/>
    </row>
    <row r="839220" spans="2:2">
      <c r="B839220" s="697"/>
    </row>
    <row r="839221" spans="2:2">
      <c r="B839221" s="697"/>
    </row>
    <row r="839222" spans="2:2">
      <c r="B839222" s="697"/>
    </row>
    <row r="839223" spans="2:2">
      <c r="B839223" s="697"/>
    </row>
    <row r="839224" spans="2:2">
      <c r="B839224" s="697"/>
    </row>
    <row r="839225" spans="2:2">
      <c r="B839225" s="697"/>
    </row>
    <row r="839226" spans="2:2">
      <c r="B839226" s="697"/>
    </row>
    <row r="839227" spans="2:2">
      <c r="B839227" s="697"/>
    </row>
    <row r="839228" spans="2:2">
      <c r="B839228" s="697"/>
    </row>
    <row r="839229" spans="2:2">
      <c r="B839229" s="697"/>
    </row>
    <row r="839230" spans="2:2">
      <c r="B839230" s="697"/>
    </row>
    <row r="839231" spans="2:2">
      <c r="B839231" s="697"/>
    </row>
    <row r="839232" spans="2:2">
      <c r="B839232" s="697"/>
    </row>
    <row r="839233" spans="2:2">
      <c r="B839233" s="697"/>
    </row>
    <row r="839234" spans="2:2">
      <c r="B839234" s="697"/>
    </row>
    <row r="839235" spans="2:2">
      <c r="B839235" s="697"/>
    </row>
    <row r="839236" spans="2:2">
      <c r="B839236" s="697"/>
    </row>
    <row r="839237" spans="2:2">
      <c r="B839237" s="697"/>
    </row>
    <row r="839238" spans="2:2">
      <c r="B839238" s="697"/>
    </row>
    <row r="839239" spans="2:2">
      <c r="B839239" s="697"/>
    </row>
    <row r="839240" spans="2:2">
      <c r="B839240" s="697"/>
    </row>
    <row r="839241" spans="2:2">
      <c r="B839241" s="697"/>
    </row>
    <row r="839242" spans="2:2">
      <c r="B839242" s="697"/>
    </row>
    <row r="839243" spans="2:2">
      <c r="B839243" s="697"/>
    </row>
    <row r="839244" spans="2:2">
      <c r="B839244" s="697"/>
    </row>
    <row r="839245" spans="2:2">
      <c r="B839245" s="697"/>
    </row>
    <row r="839246" spans="2:2">
      <c r="B839246" s="697"/>
    </row>
    <row r="839247" spans="2:2">
      <c r="B839247" s="697"/>
    </row>
    <row r="839248" spans="2:2">
      <c r="B839248" s="697"/>
    </row>
    <row r="839249" spans="2:2">
      <c r="B839249" s="697"/>
    </row>
    <row r="839250" spans="2:2">
      <c r="B839250" s="697"/>
    </row>
    <row r="839251" spans="2:2">
      <c r="B839251" s="697"/>
    </row>
    <row r="839252" spans="2:2">
      <c r="B839252" s="697"/>
    </row>
    <row r="839253" spans="2:2">
      <c r="B839253" s="697"/>
    </row>
    <row r="839254" spans="2:2">
      <c r="B839254" s="697"/>
    </row>
    <row r="839255" spans="2:2">
      <c r="B839255" s="697"/>
    </row>
    <row r="839256" spans="2:2">
      <c r="B839256" s="697"/>
    </row>
    <row r="839257" spans="2:2">
      <c r="B839257" s="697"/>
    </row>
    <row r="839258" spans="2:2">
      <c r="B839258" s="697"/>
    </row>
    <row r="839259" spans="2:2">
      <c r="B839259" s="697"/>
    </row>
    <row r="839260" spans="2:2">
      <c r="B839260" s="697"/>
    </row>
    <row r="839261" spans="2:2">
      <c r="B839261" s="697"/>
    </row>
    <row r="839262" spans="2:2">
      <c r="B839262" s="697"/>
    </row>
    <row r="839263" spans="2:2">
      <c r="B839263" s="697"/>
    </row>
    <row r="839264" spans="2:2">
      <c r="B839264" s="697"/>
    </row>
    <row r="839265" spans="2:2">
      <c r="B839265" s="697"/>
    </row>
    <row r="839266" spans="2:2">
      <c r="B839266" s="697"/>
    </row>
    <row r="839267" spans="2:2">
      <c r="B839267" s="697"/>
    </row>
    <row r="839268" spans="2:2">
      <c r="B839268" s="697"/>
    </row>
    <row r="839269" spans="2:2">
      <c r="B839269" s="697"/>
    </row>
    <row r="839270" spans="2:2">
      <c r="B839270" s="697"/>
    </row>
    <row r="839271" spans="2:2">
      <c r="B839271" s="697"/>
    </row>
    <row r="839272" spans="2:2">
      <c r="B839272" s="697"/>
    </row>
    <row r="839273" spans="2:2">
      <c r="B839273" s="697"/>
    </row>
    <row r="839274" spans="2:2">
      <c r="B839274" s="697"/>
    </row>
    <row r="839275" spans="2:2">
      <c r="B839275" s="697"/>
    </row>
    <row r="839276" spans="2:2">
      <c r="B839276" s="697"/>
    </row>
    <row r="839277" spans="2:2">
      <c r="B839277" s="697"/>
    </row>
    <row r="839278" spans="2:2">
      <c r="B839278" s="697"/>
    </row>
    <row r="839279" spans="2:2">
      <c r="B839279" s="697"/>
    </row>
    <row r="839280" spans="2:2">
      <c r="B839280" s="697"/>
    </row>
    <row r="839281" spans="2:2">
      <c r="B839281" s="697"/>
    </row>
    <row r="839282" spans="2:2">
      <c r="B839282" s="697"/>
    </row>
    <row r="839283" spans="2:2">
      <c r="B839283" s="697"/>
    </row>
    <row r="839284" spans="2:2">
      <c r="B839284" s="697"/>
    </row>
    <row r="839285" spans="2:2">
      <c r="B839285" s="697"/>
    </row>
    <row r="839286" spans="2:2">
      <c r="B839286" s="697"/>
    </row>
    <row r="839287" spans="2:2">
      <c r="B839287" s="697"/>
    </row>
    <row r="839288" spans="2:2">
      <c r="B839288" s="697"/>
    </row>
    <row r="839289" spans="2:2">
      <c r="B839289" s="697"/>
    </row>
    <row r="839290" spans="2:2">
      <c r="B839290" s="697"/>
    </row>
    <row r="839291" spans="2:2">
      <c r="B839291" s="697"/>
    </row>
    <row r="839292" spans="2:2">
      <c r="B839292" s="697"/>
    </row>
    <row r="839293" spans="2:2">
      <c r="B839293" s="697"/>
    </row>
    <row r="839294" spans="2:2">
      <c r="B839294" s="697"/>
    </row>
    <row r="839295" spans="2:2">
      <c r="B839295" s="697"/>
    </row>
    <row r="839296" spans="2:2">
      <c r="B839296" s="697"/>
    </row>
    <row r="839297" spans="2:2">
      <c r="B839297" s="697"/>
    </row>
    <row r="839298" spans="2:2">
      <c r="B839298" s="697"/>
    </row>
    <row r="839299" spans="2:2">
      <c r="B839299" s="697"/>
    </row>
    <row r="839300" spans="2:2">
      <c r="B839300" s="697"/>
    </row>
    <row r="839301" spans="2:2">
      <c r="B839301" s="697"/>
    </row>
    <row r="839302" spans="2:2">
      <c r="B839302" s="697"/>
    </row>
    <row r="839303" spans="2:2">
      <c r="B839303" s="697"/>
    </row>
    <row r="839304" spans="2:2">
      <c r="B839304" s="697"/>
    </row>
    <row r="839305" spans="2:2">
      <c r="B839305" s="697"/>
    </row>
    <row r="839306" spans="2:2">
      <c r="B839306" s="697"/>
    </row>
    <row r="839307" spans="2:2">
      <c r="B839307" s="697"/>
    </row>
    <row r="839308" spans="2:2">
      <c r="B839308" s="697"/>
    </row>
    <row r="839309" spans="2:2">
      <c r="B839309" s="697"/>
    </row>
    <row r="839310" spans="2:2">
      <c r="B839310" s="697"/>
    </row>
    <row r="839311" spans="2:2">
      <c r="B839311" s="697"/>
    </row>
    <row r="839312" spans="2:2">
      <c r="B839312" s="697"/>
    </row>
    <row r="839313" spans="2:2">
      <c r="B839313" s="697"/>
    </row>
    <row r="839314" spans="2:2">
      <c r="B839314" s="697"/>
    </row>
    <row r="839315" spans="2:2">
      <c r="B839315" s="697"/>
    </row>
    <row r="839316" spans="2:2">
      <c r="B839316" s="697"/>
    </row>
    <row r="839317" spans="2:2">
      <c r="B839317" s="697"/>
    </row>
    <row r="839318" spans="2:2">
      <c r="B839318" s="697"/>
    </row>
    <row r="839319" spans="2:2">
      <c r="B839319" s="697"/>
    </row>
    <row r="839320" spans="2:2">
      <c r="B839320" s="697"/>
    </row>
    <row r="839321" spans="2:2">
      <c r="B839321" s="697"/>
    </row>
    <row r="839322" spans="2:2">
      <c r="B839322" s="697"/>
    </row>
    <row r="839323" spans="2:2">
      <c r="B839323" s="697"/>
    </row>
    <row r="839324" spans="2:2">
      <c r="B839324" s="697"/>
    </row>
    <row r="839325" spans="2:2">
      <c r="B839325" s="697"/>
    </row>
    <row r="839326" spans="2:2">
      <c r="B839326" s="697"/>
    </row>
    <row r="839327" spans="2:2">
      <c r="B839327" s="697"/>
    </row>
    <row r="839328" spans="2:2">
      <c r="B839328" s="697"/>
    </row>
    <row r="839329" spans="2:2">
      <c r="B839329" s="697"/>
    </row>
    <row r="839330" spans="2:2">
      <c r="B839330" s="697"/>
    </row>
    <row r="839331" spans="2:2">
      <c r="B839331" s="697"/>
    </row>
    <row r="839332" spans="2:2">
      <c r="B839332" s="697"/>
    </row>
    <row r="839333" spans="2:2">
      <c r="B839333" s="697"/>
    </row>
    <row r="839334" spans="2:2">
      <c r="B839334" s="697"/>
    </row>
    <row r="839335" spans="2:2">
      <c r="B839335" s="697"/>
    </row>
    <row r="839336" spans="2:2">
      <c r="B839336" s="697"/>
    </row>
    <row r="839337" spans="2:2">
      <c r="B839337" s="697"/>
    </row>
    <row r="839338" spans="2:2">
      <c r="B839338" s="697"/>
    </row>
    <row r="839339" spans="2:2">
      <c r="B839339" s="697"/>
    </row>
    <row r="839340" spans="2:2">
      <c r="B839340" s="697"/>
    </row>
    <row r="839341" spans="2:2">
      <c r="B839341" s="697"/>
    </row>
    <row r="839342" spans="2:2">
      <c r="B839342" s="697"/>
    </row>
    <row r="839343" spans="2:2">
      <c r="B839343" s="697"/>
    </row>
    <row r="839344" spans="2:2">
      <c r="B839344" s="697"/>
    </row>
    <row r="839345" spans="2:2">
      <c r="B839345" s="697"/>
    </row>
    <row r="839346" spans="2:2">
      <c r="B839346" s="697"/>
    </row>
    <row r="839347" spans="2:2">
      <c r="B839347" s="697"/>
    </row>
    <row r="839348" spans="2:2">
      <c r="B839348" s="697"/>
    </row>
    <row r="839349" spans="2:2">
      <c r="B839349" s="697"/>
    </row>
    <row r="839350" spans="2:2">
      <c r="B839350" s="697"/>
    </row>
    <row r="839351" spans="2:2">
      <c r="B839351" s="697"/>
    </row>
    <row r="839352" spans="2:2">
      <c r="B839352" s="697"/>
    </row>
    <row r="839353" spans="2:2">
      <c r="B839353" s="697"/>
    </row>
    <row r="839354" spans="2:2">
      <c r="B839354" s="697"/>
    </row>
    <row r="839355" spans="2:2">
      <c r="B839355" s="697"/>
    </row>
    <row r="839356" spans="2:2">
      <c r="B839356" s="697"/>
    </row>
    <row r="839357" spans="2:2">
      <c r="B839357" s="697"/>
    </row>
    <row r="839358" spans="2:2">
      <c r="B839358" s="697"/>
    </row>
    <row r="839359" spans="2:2">
      <c r="B839359" s="697"/>
    </row>
    <row r="839360" spans="2:2">
      <c r="B839360" s="697"/>
    </row>
    <row r="839361" spans="2:2">
      <c r="B839361" s="697"/>
    </row>
    <row r="839362" spans="2:2">
      <c r="B839362" s="697"/>
    </row>
    <row r="839363" spans="2:2">
      <c r="B839363" s="697"/>
    </row>
    <row r="839364" spans="2:2">
      <c r="B839364" s="697"/>
    </row>
    <row r="839365" spans="2:2">
      <c r="B839365" s="697"/>
    </row>
    <row r="839366" spans="2:2">
      <c r="B839366" s="697"/>
    </row>
    <row r="839367" spans="2:2">
      <c r="B839367" s="697"/>
    </row>
    <row r="839368" spans="2:2">
      <c r="B839368" s="697"/>
    </row>
    <row r="839369" spans="2:2">
      <c r="B839369" s="697"/>
    </row>
    <row r="839370" spans="2:2">
      <c r="B839370" s="697"/>
    </row>
    <row r="839371" spans="2:2">
      <c r="B839371" s="697"/>
    </row>
    <row r="839372" spans="2:2">
      <c r="B839372" s="697"/>
    </row>
    <row r="839373" spans="2:2">
      <c r="B839373" s="697"/>
    </row>
    <row r="839374" spans="2:2">
      <c r="B839374" s="697"/>
    </row>
    <row r="839375" spans="2:2">
      <c r="B839375" s="697"/>
    </row>
    <row r="839376" spans="2:2">
      <c r="B839376" s="697"/>
    </row>
    <row r="839377" spans="2:2">
      <c r="B839377" s="697"/>
    </row>
    <row r="839378" spans="2:2">
      <c r="B839378" s="697"/>
    </row>
    <row r="839379" spans="2:2">
      <c r="B839379" s="697"/>
    </row>
    <row r="839380" spans="2:2">
      <c r="B839380" s="697"/>
    </row>
    <row r="839381" spans="2:2">
      <c r="B839381" s="697"/>
    </row>
    <row r="839382" spans="2:2">
      <c r="B839382" s="697"/>
    </row>
    <row r="839383" spans="2:2">
      <c r="B839383" s="697"/>
    </row>
    <row r="839384" spans="2:2">
      <c r="B839384" s="697"/>
    </row>
    <row r="839385" spans="2:2">
      <c r="B839385" s="697"/>
    </row>
    <row r="839386" spans="2:2">
      <c r="B839386" s="697"/>
    </row>
    <row r="839387" spans="2:2">
      <c r="B839387" s="697"/>
    </row>
    <row r="839388" spans="2:2">
      <c r="B839388" s="697"/>
    </row>
    <row r="839389" spans="2:2">
      <c r="B839389" s="697"/>
    </row>
    <row r="839390" spans="2:2">
      <c r="B839390" s="697"/>
    </row>
    <row r="839391" spans="2:2">
      <c r="B839391" s="697"/>
    </row>
    <row r="839392" spans="2:2">
      <c r="B839392" s="697"/>
    </row>
    <row r="839393" spans="2:2">
      <c r="B839393" s="697"/>
    </row>
    <row r="839394" spans="2:2">
      <c r="B839394" s="697"/>
    </row>
    <row r="839395" spans="2:2">
      <c r="B839395" s="697"/>
    </row>
    <row r="839396" spans="2:2">
      <c r="B839396" s="697"/>
    </row>
    <row r="839397" spans="2:2">
      <c r="B839397" s="697"/>
    </row>
    <row r="839398" spans="2:2">
      <c r="B839398" s="697"/>
    </row>
    <row r="839399" spans="2:2">
      <c r="B839399" s="697"/>
    </row>
    <row r="839400" spans="2:2">
      <c r="B839400" s="697"/>
    </row>
    <row r="839401" spans="2:2">
      <c r="B839401" s="697"/>
    </row>
    <row r="839402" spans="2:2">
      <c r="B839402" s="697"/>
    </row>
    <row r="839403" spans="2:2">
      <c r="B839403" s="697"/>
    </row>
    <row r="839404" spans="2:2">
      <c r="B839404" s="697"/>
    </row>
    <row r="839405" spans="2:2">
      <c r="B839405" s="697"/>
    </row>
    <row r="839406" spans="2:2">
      <c r="B839406" s="697"/>
    </row>
    <row r="839407" spans="2:2">
      <c r="B839407" s="697"/>
    </row>
    <row r="839408" spans="2:2">
      <c r="B839408" s="697"/>
    </row>
    <row r="839409" spans="2:2">
      <c r="B839409" s="697"/>
    </row>
    <row r="839410" spans="2:2">
      <c r="B839410" s="697"/>
    </row>
    <row r="839411" spans="2:2">
      <c r="B839411" s="697"/>
    </row>
    <row r="839412" spans="2:2">
      <c r="B839412" s="697"/>
    </row>
    <row r="839413" spans="2:2">
      <c r="B839413" s="697"/>
    </row>
    <row r="839414" spans="2:2">
      <c r="B839414" s="697"/>
    </row>
    <row r="839415" spans="2:2">
      <c r="B839415" s="697"/>
    </row>
    <row r="839416" spans="2:2">
      <c r="B839416" s="697"/>
    </row>
    <row r="839417" spans="2:2">
      <c r="B839417" s="697"/>
    </row>
    <row r="839418" spans="2:2">
      <c r="B839418" s="697"/>
    </row>
    <row r="839419" spans="2:2">
      <c r="B839419" s="697"/>
    </row>
    <row r="839420" spans="2:2">
      <c r="B839420" s="697"/>
    </row>
    <row r="839421" spans="2:2">
      <c r="B839421" s="697"/>
    </row>
    <row r="839422" spans="2:2">
      <c r="B839422" s="697"/>
    </row>
    <row r="839423" spans="2:2">
      <c r="B839423" s="697"/>
    </row>
    <row r="839424" spans="2:2">
      <c r="B839424" s="697"/>
    </row>
    <row r="839425" spans="2:2">
      <c r="B839425" s="697"/>
    </row>
    <row r="839426" spans="2:2">
      <c r="B839426" s="697"/>
    </row>
    <row r="839427" spans="2:2">
      <c r="B839427" s="697"/>
    </row>
    <row r="839428" spans="2:2">
      <c r="B839428" s="697"/>
    </row>
    <row r="839429" spans="2:2">
      <c r="B839429" s="697"/>
    </row>
    <row r="839430" spans="2:2">
      <c r="B839430" s="697"/>
    </row>
    <row r="839431" spans="2:2">
      <c r="B839431" s="697"/>
    </row>
    <row r="839432" spans="2:2">
      <c r="B839432" s="697"/>
    </row>
    <row r="839433" spans="2:2">
      <c r="B839433" s="697"/>
    </row>
    <row r="839434" spans="2:2">
      <c r="B839434" s="697"/>
    </row>
    <row r="839435" spans="2:2">
      <c r="B839435" s="697"/>
    </row>
    <row r="839436" spans="2:2">
      <c r="B839436" s="697"/>
    </row>
    <row r="839437" spans="2:2">
      <c r="B839437" s="697"/>
    </row>
    <row r="839438" spans="2:2">
      <c r="B839438" s="697"/>
    </row>
    <row r="839439" spans="2:2">
      <c r="B839439" s="697"/>
    </row>
    <row r="839440" spans="2:2">
      <c r="B839440" s="697"/>
    </row>
    <row r="839441" spans="2:2">
      <c r="B839441" s="697"/>
    </row>
    <row r="839442" spans="2:2">
      <c r="B839442" s="697"/>
    </row>
    <row r="839443" spans="2:2">
      <c r="B839443" s="697"/>
    </row>
    <row r="839444" spans="2:2">
      <c r="B839444" s="697"/>
    </row>
    <row r="839445" spans="2:2">
      <c r="B839445" s="697"/>
    </row>
    <row r="839446" spans="2:2">
      <c r="B839446" s="697"/>
    </row>
    <row r="839447" spans="2:2">
      <c r="B839447" s="697"/>
    </row>
    <row r="839448" spans="2:2">
      <c r="B839448" s="697"/>
    </row>
    <row r="839449" spans="2:2">
      <c r="B839449" s="697"/>
    </row>
    <row r="839450" spans="2:2">
      <c r="B839450" s="697"/>
    </row>
    <row r="839451" spans="2:2">
      <c r="B839451" s="697"/>
    </row>
    <row r="839452" spans="2:2">
      <c r="B839452" s="697"/>
    </row>
    <row r="839453" spans="2:2">
      <c r="B839453" s="697"/>
    </row>
    <row r="839454" spans="2:2">
      <c r="B839454" s="697"/>
    </row>
    <row r="839455" spans="2:2">
      <c r="B839455" s="697"/>
    </row>
    <row r="839456" spans="2:2">
      <c r="B839456" s="697"/>
    </row>
    <row r="839457" spans="2:2">
      <c r="B839457" s="697"/>
    </row>
    <row r="839458" spans="2:2">
      <c r="B839458" s="697"/>
    </row>
    <row r="839459" spans="2:2">
      <c r="B839459" s="697"/>
    </row>
    <row r="839460" spans="2:2">
      <c r="B839460" s="697"/>
    </row>
    <row r="839461" spans="2:2">
      <c r="B839461" s="697"/>
    </row>
    <row r="839462" spans="2:2">
      <c r="B839462" s="697"/>
    </row>
    <row r="839463" spans="2:2">
      <c r="B839463" s="697"/>
    </row>
    <row r="839464" spans="2:2">
      <c r="B839464" s="697"/>
    </row>
    <row r="839465" spans="2:2">
      <c r="B839465" s="697"/>
    </row>
    <row r="839466" spans="2:2">
      <c r="B839466" s="697"/>
    </row>
    <row r="839467" spans="2:2">
      <c r="B839467" s="697"/>
    </row>
    <row r="839468" spans="2:2">
      <c r="B839468" s="697"/>
    </row>
    <row r="839469" spans="2:2">
      <c r="B839469" s="697"/>
    </row>
    <row r="839470" spans="2:2">
      <c r="B839470" s="697"/>
    </row>
    <row r="839471" spans="2:2">
      <c r="B839471" s="697"/>
    </row>
    <row r="839472" spans="2:2">
      <c r="B839472" s="697"/>
    </row>
    <row r="839473" spans="2:2">
      <c r="B839473" s="697"/>
    </row>
    <row r="839474" spans="2:2">
      <c r="B839474" s="697"/>
    </row>
    <row r="839475" spans="2:2">
      <c r="B839475" s="697"/>
    </row>
    <row r="839476" spans="2:2">
      <c r="B839476" s="697"/>
    </row>
    <row r="839477" spans="2:2">
      <c r="B839477" s="697"/>
    </row>
    <row r="839478" spans="2:2">
      <c r="B839478" s="697"/>
    </row>
    <row r="839479" spans="2:2">
      <c r="B839479" s="697"/>
    </row>
    <row r="839480" spans="2:2">
      <c r="B839480" s="697"/>
    </row>
    <row r="839481" spans="2:2">
      <c r="B839481" s="697"/>
    </row>
    <row r="839482" spans="2:2">
      <c r="B839482" s="697"/>
    </row>
    <row r="839483" spans="2:2">
      <c r="B839483" s="697"/>
    </row>
    <row r="839484" spans="2:2">
      <c r="B839484" s="697"/>
    </row>
    <row r="839485" spans="2:2">
      <c r="B839485" s="697"/>
    </row>
    <row r="839486" spans="2:2">
      <c r="B839486" s="697"/>
    </row>
    <row r="839487" spans="2:2">
      <c r="B839487" s="697"/>
    </row>
    <row r="839488" spans="2:2">
      <c r="B839488" s="697"/>
    </row>
    <row r="839489" spans="2:2">
      <c r="B839489" s="697"/>
    </row>
    <row r="839490" spans="2:2">
      <c r="B839490" s="697"/>
    </row>
    <row r="839491" spans="2:2">
      <c r="B839491" s="697"/>
    </row>
    <row r="839492" spans="2:2">
      <c r="B839492" s="697"/>
    </row>
    <row r="839493" spans="2:2">
      <c r="B839493" s="697"/>
    </row>
    <row r="839494" spans="2:2">
      <c r="B839494" s="697"/>
    </row>
    <row r="839495" spans="2:2">
      <c r="B839495" s="697"/>
    </row>
    <row r="839496" spans="2:2">
      <c r="B839496" s="697"/>
    </row>
    <row r="839497" spans="2:2">
      <c r="B839497" s="697"/>
    </row>
    <row r="839498" spans="2:2">
      <c r="B839498" s="697"/>
    </row>
    <row r="839499" spans="2:2">
      <c r="B839499" s="697"/>
    </row>
    <row r="839500" spans="2:2">
      <c r="B839500" s="697"/>
    </row>
    <row r="839501" spans="2:2">
      <c r="B839501" s="697"/>
    </row>
    <row r="839502" spans="2:2">
      <c r="B839502" s="697"/>
    </row>
    <row r="839503" spans="2:2">
      <c r="B839503" s="697"/>
    </row>
    <row r="839504" spans="2:2">
      <c r="B839504" s="697"/>
    </row>
    <row r="839505" spans="2:2">
      <c r="B839505" s="697"/>
    </row>
    <row r="839506" spans="2:2">
      <c r="B839506" s="697"/>
    </row>
    <row r="839507" spans="2:2">
      <c r="B839507" s="697"/>
    </row>
    <row r="839508" spans="2:2">
      <c r="B839508" s="697"/>
    </row>
    <row r="839509" spans="2:2">
      <c r="B839509" s="697"/>
    </row>
    <row r="839510" spans="2:2">
      <c r="B839510" s="697"/>
    </row>
    <row r="839511" spans="2:2">
      <c r="B839511" s="697"/>
    </row>
    <row r="839512" spans="2:2">
      <c r="B839512" s="697"/>
    </row>
    <row r="839513" spans="2:2">
      <c r="B839513" s="697"/>
    </row>
    <row r="839514" spans="2:2">
      <c r="B839514" s="697"/>
    </row>
    <row r="839515" spans="2:2">
      <c r="B839515" s="697"/>
    </row>
    <row r="839516" spans="2:2">
      <c r="B839516" s="697"/>
    </row>
    <row r="839517" spans="2:2">
      <c r="B839517" s="697"/>
    </row>
    <row r="839518" spans="2:2">
      <c r="B839518" s="697"/>
    </row>
    <row r="839519" spans="2:2">
      <c r="B839519" s="697"/>
    </row>
    <row r="839520" spans="2:2">
      <c r="B839520" s="697"/>
    </row>
    <row r="839521" spans="2:2">
      <c r="B839521" s="697"/>
    </row>
    <row r="839522" spans="2:2">
      <c r="B839522" s="697"/>
    </row>
    <row r="839523" spans="2:2">
      <c r="B839523" s="697"/>
    </row>
    <row r="839524" spans="2:2">
      <c r="B839524" s="697"/>
    </row>
    <row r="839525" spans="2:2">
      <c r="B839525" s="697"/>
    </row>
    <row r="839526" spans="2:2">
      <c r="B839526" s="697"/>
    </row>
    <row r="839527" spans="2:2">
      <c r="B839527" s="697"/>
    </row>
    <row r="839528" spans="2:2">
      <c r="B839528" s="697"/>
    </row>
    <row r="839529" spans="2:2">
      <c r="B839529" s="697"/>
    </row>
    <row r="839530" spans="2:2">
      <c r="B839530" s="697"/>
    </row>
    <row r="839531" spans="2:2">
      <c r="B839531" s="697"/>
    </row>
    <row r="839532" spans="2:2">
      <c r="B839532" s="697"/>
    </row>
    <row r="839533" spans="2:2">
      <c r="B839533" s="697"/>
    </row>
    <row r="839534" spans="2:2">
      <c r="B839534" s="697"/>
    </row>
    <row r="839535" spans="2:2">
      <c r="B839535" s="697"/>
    </row>
    <row r="839536" spans="2:2">
      <c r="B839536" s="697"/>
    </row>
    <row r="839537" spans="2:2">
      <c r="B839537" s="697"/>
    </row>
    <row r="839538" spans="2:2">
      <c r="B839538" s="697"/>
    </row>
    <row r="839539" spans="2:2">
      <c r="B839539" s="697"/>
    </row>
    <row r="839540" spans="2:2">
      <c r="B839540" s="697"/>
    </row>
    <row r="839541" spans="2:2">
      <c r="B839541" s="697"/>
    </row>
    <row r="839542" spans="2:2">
      <c r="B839542" s="697"/>
    </row>
    <row r="839543" spans="2:2">
      <c r="B839543" s="697"/>
    </row>
    <row r="839544" spans="2:2">
      <c r="B839544" s="697"/>
    </row>
    <row r="839545" spans="2:2">
      <c r="B839545" s="697"/>
    </row>
    <row r="839546" spans="2:2">
      <c r="B839546" s="697"/>
    </row>
    <row r="839547" spans="2:2">
      <c r="B839547" s="697"/>
    </row>
    <row r="839548" spans="2:2">
      <c r="B839548" s="697"/>
    </row>
    <row r="839549" spans="2:2">
      <c r="B839549" s="697"/>
    </row>
    <row r="839550" spans="2:2">
      <c r="B839550" s="697"/>
    </row>
    <row r="839551" spans="2:2">
      <c r="B839551" s="697"/>
    </row>
    <row r="839552" spans="2:2">
      <c r="B839552" s="697"/>
    </row>
    <row r="839553" spans="2:2">
      <c r="B839553" s="697"/>
    </row>
    <row r="839554" spans="2:2">
      <c r="B839554" s="697"/>
    </row>
    <row r="839555" spans="2:2">
      <c r="B839555" s="697"/>
    </row>
    <row r="839556" spans="2:2">
      <c r="B839556" s="697"/>
    </row>
    <row r="839557" spans="2:2">
      <c r="B839557" s="697"/>
    </row>
    <row r="839558" spans="2:2">
      <c r="B839558" s="697"/>
    </row>
    <row r="839559" spans="2:2">
      <c r="B839559" s="697"/>
    </row>
    <row r="839560" spans="2:2">
      <c r="B839560" s="697"/>
    </row>
    <row r="839561" spans="2:2">
      <c r="B839561" s="697"/>
    </row>
    <row r="839562" spans="2:2">
      <c r="B839562" s="697"/>
    </row>
    <row r="839563" spans="2:2">
      <c r="B839563" s="697"/>
    </row>
    <row r="839564" spans="2:2">
      <c r="B839564" s="697"/>
    </row>
    <row r="839565" spans="2:2">
      <c r="B839565" s="697"/>
    </row>
    <row r="839566" spans="2:2">
      <c r="B839566" s="697"/>
    </row>
    <row r="839567" spans="2:2">
      <c r="B839567" s="697"/>
    </row>
    <row r="839568" spans="2:2">
      <c r="B839568" s="697"/>
    </row>
    <row r="839569" spans="2:2">
      <c r="B839569" s="697"/>
    </row>
    <row r="839570" spans="2:2">
      <c r="B839570" s="697"/>
    </row>
    <row r="839571" spans="2:2">
      <c r="B839571" s="697"/>
    </row>
    <row r="839572" spans="2:2">
      <c r="B839572" s="697"/>
    </row>
    <row r="839573" spans="2:2">
      <c r="B839573" s="697"/>
    </row>
    <row r="839574" spans="2:2">
      <c r="B839574" s="697"/>
    </row>
    <row r="839575" spans="2:2">
      <c r="B839575" s="697"/>
    </row>
    <row r="839576" spans="2:2">
      <c r="B839576" s="697"/>
    </row>
    <row r="839577" spans="2:2">
      <c r="B839577" s="697"/>
    </row>
    <row r="839578" spans="2:2">
      <c r="B839578" s="697"/>
    </row>
    <row r="839579" spans="2:2">
      <c r="B839579" s="697"/>
    </row>
    <row r="839580" spans="2:2">
      <c r="B839580" s="697"/>
    </row>
    <row r="839581" spans="2:2">
      <c r="B839581" s="697"/>
    </row>
    <row r="839582" spans="2:2">
      <c r="B839582" s="697"/>
    </row>
    <row r="839583" spans="2:2">
      <c r="B839583" s="697"/>
    </row>
    <row r="839584" spans="2:2">
      <c r="B839584" s="697"/>
    </row>
    <row r="839585" spans="2:2">
      <c r="B839585" s="697"/>
    </row>
    <row r="839586" spans="2:2">
      <c r="B839586" s="697"/>
    </row>
    <row r="839587" spans="2:2">
      <c r="B839587" s="697"/>
    </row>
    <row r="839588" spans="2:2">
      <c r="B839588" s="697"/>
    </row>
    <row r="839589" spans="2:2">
      <c r="B839589" s="697"/>
    </row>
    <row r="839590" spans="2:2">
      <c r="B839590" s="697"/>
    </row>
    <row r="839591" spans="2:2">
      <c r="B839591" s="697"/>
    </row>
    <row r="839592" spans="2:2">
      <c r="B839592" s="697"/>
    </row>
    <row r="839593" spans="2:2">
      <c r="B839593" s="697"/>
    </row>
    <row r="839594" spans="2:2">
      <c r="B839594" s="697"/>
    </row>
    <row r="839595" spans="2:2">
      <c r="B839595" s="697"/>
    </row>
    <row r="839596" spans="2:2">
      <c r="B839596" s="697"/>
    </row>
    <row r="839597" spans="2:2">
      <c r="B839597" s="697"/>
    </row>
    <row r="839598" spans="2:2">
      <c r="B839598" s="697"/>
    </row>
    <row r="839599" spans="2:2">
      <c r="B839599" s="697"/>
    </row>
    <row r="839600" spans="2:2">
      <c r="B839600" s="697"/>
    </row>
    <row r="839601" spans="2:2">
      <c r="B839601" s="697"/>
    </row>
    <row r="839602" spans="2:2">
      <c r="B839602" s="697"/>
    </row>
    <row r="839603" spans="2:2">
      <c r="B839603" s="697"/>
    </row>
    <row r="839604" spans="2:2">
      <c r="B839604" s="697"/>
    </row>
    <row r="839605" spans="2:2">
      <c r="B839605" s="697"/>
    </row>
    <row r="839606" spans="2:2">
      <c r="B839606" s="697"/>
    </row>
    <row r="839607" spans="2:2">
      <c r="B839607" s="697"/>
    </row>
    <row r="839608" spans="2:2">
      <c r="B839608" s="697"/>
    </row>
    <row r="839609" spans="2:2">
      <c r="B839609" s="697"/>
    </row>
    <row r="839610" spans="2:2">
      <c r="B839610" s="697"/>
    </row>
    <row r="839611" spans="2:2">
      <c r="B839611" s="697"/>
    </row>
    <row r="839612" spans="2:2">
      <c r="B839612" s="697"/>
    </row>
    <row r="839613" spans="2:2">
      <c r="B839613" s="697"/>
    </row>
    <row r="839614" spans="2:2">
      <c r="B839614" s="697"/>
    </row>
    <row r="839615" spans="2:2">
      <c r="B839615" s="697"/>
    </row>
    <row r="839616" spans="2:2">
      <c r="B839616" s="697"/>
    </row>
    <row r="839617" spans="2:2">
      <c r="B839617" s="697"/>
    </row>
    <row r="839618" spans="2:2">
      <c r="B839618" s="697"/>
    </row>
    <row r="839619" spans="2:2">
      <c r="B839619" s="697"/>
    </row>
    <row r="839620" spans="2:2">
      <c r="B839620" s="697"/>
    </row>
    <row r="839621" spans="2:2">
      <c r="B839621" s="697"/>
    </row>
    <row r="839622" spans="2:2">
      <c r="B839622" s="697"/>
    </row>
    <row r="839623" spans="2:2">
      <c r="B839623" s="697"/>
    </row>
    <row r="839624" spans="2:2">
      <c r="B839624" s="697"/>
    </row>
    <row r="839625" spans="2:2">
      <c r="B839625" s="697"/>
    </row>
    <row r="839626" spans="2:2">
      <c r="B839626" s="697"/>
    </row>
    <row r="839627" spans="2:2">
      <c r="B839627" s="697"/>
    </row>
    <row r="839628" spans="2:2">
      <c r="B839628" s="697"/>
    </row>
    <row r="839629" spans="2:2">
      <c r="B839629" s="697"/>
    </row>
    <row r="839630" spans="2:2">
      <c r="B839630" s="697"/>
    </row>
    <row r="839631" spans="2:2">
      <c r="B839631" s="697"/>
    </row>
    <row r="839632" spans="2:2">
      <c r="B839632" s="697"/>
    </row>
    <row r="839633" spans="2:2">
      <c r="B839633" s="697"/>
    </row>
    <row r="839634" spans="2:2">
      <c r="B839634" s="697"/>
    </row>
    <row r="839635" spans="2:2">
      <c r="B839635" s="697"/>
    </row>
    <row r="839636" spans="2:2">
      <c r="B839636" s="697"/>
    </row>
    <row r="839637" spans="2:2">
      <c r="B839637" s="697"/>
    </row>
    <row r="839638" spans="2:2">
      <c r="B839638" s="697"/>
    </row>
    <row r="839639" spans="2:2">
      <c r="B839639" s="697"/>
    </row>
    <row r="839640" spans="2:2">
      <c r="B839640" s="697"/>
    </row>
    <row r="839641" spans="2:2">
      <c r="B839641" s="697"/>
    </row>
    <row r="839642" spans="2:2">
      <c r="B839642" s="697"/>
    </row>
    <row r="839643" spans="2:2">
      <c r="B839643" s="697"/>
    </row>
    <row r="839644" spans="2:2">
      <c r="B839644" s="697"/>
    </row>
    <row r="839645" spans="2:2">
      <c r="B839645" s="697"/>
    </row>
    <row r="839646" spans="2:2">
      <c r="B839646" s="697"/>
    </row>
    <row r="839647" spans="2:2">
      <c r="B839647" s="697"/>
    </row>
    <row r="839648" spans="2:2">
      <c r="B839648" s="697"/>
    </row>
    <row r="839649" spans="2:2">
      <c r="B839649" s="697"/>
    </row>
    <row r="839650" spans="2:2">
      <c r="B839650" s="697"/>
    </row>
    <row r="839651" spans="2:2">
      <c r="B839651" s="697"/>
    </row>
    <row r="839652" spans="2:2">
      <c r="B839652" s="697"/>
    </row>
    <row r="839653" spans="2:2">
      <c r="B839653" s="697"/>
    </row>
    <row r="839654" spans="2:2">
      <c r="B839654" s="697"/>
    </row>
    <row r="839655" spans="2:2">
      <c r="B839655" s="697"/>
    </row>
    <row r="839656" spans="2:2">
      <c r="B839656" s="697"/>
    </row>
    <row r="839657" spans="2:2">
      <c r="B839657" s="697"/>
    </row>
    <row r="839658" spans="2:2">
      <c r="B839658" s="697"/>
    </row>
    <row r="839659" spans="2:2">
      <c r="B839659" s="697"/>
    </row>
    <row r="839660" spans="2:2">
      <c r="B839660" s="697"/>
    </row>
    <row r="839661" spans="2:2">
      <c r="B839661" s="697"/>
    </row>
    <row r="839662" spans="2:2">
      <c r="B839662" s="697"/>
    </row>
    <row r="839663" spans="2:2">
      <c r="B839663" s="697"/>
    </row>
    <row r="839664" spans="2:2">
      <c r="B839664" s="697"/>
    </row>
    <row r="839665" spans="2:2">
      <c r="B839665" s="697"/>
    </row>
    <row r="839666" spans="2:2">
      <c r="B839666" s="697"/>
    </row>
    <row r="839667" spans="2:2">
      <c r="B839667" s="697"/>
    </row>
    <row r="839668" spans="2:2">
      <c r="B839668" s="697"/>
    </row>
    <row r="839669" spans="2:2">
      <c r="B839669" s="697"/>
    </row>
    <row r="839670" spans="2:2">
      <c r="B839670" s="697"/>
    </row>
    <row r="839671" spans="2:2">
      <c r="B839671" s="697"/>
    </row>
    <row r="839672" spans="2:2">
      <c r="B839672" s="697"/>
    </row>
    <row r="839673" spans="2:2">
      <c r="B839673" s="697"/>
    </row>
    <row r="839674" spans="2:2">
      <c r="B839674" s="697"/>
    </row>
    <row r="839675" spans="2:2">
      <c r="B839675" s="697"/>
    </row>
    <row r="839676" spans="2:2">
      <c r="B839676" s="697"/>
    </row>
    <row r="839677" spans="2:2">
      <c r="B839677" s="697"/>
    </row>
    <row r="839678" spans="2:2">
      <c r="B839678" s="697"/>
    </row>
    <row r="839679" spans="2:2">
      <c r="B839679" s="697"/>
    </row>
    <row r="839680" spans="2:2">
      <c r="B839680" s="697"/>
    </row>
    <row r="839681" spans="2:2">
      <c r="B839681" s="697"/>
    </row>
    <row r="839682" spans="2:2">
      <c r="B839682" s="697"/>
    </row>
    <row r="839683" spans="2:2">
      <c r="B839683" s="697"/>
    </row>
    <row r="839684" spans="2:2">
      <c r="B839684" s="697"/>
    </row>
    <row r="839685" spans="2:2">
      <c r="B839685" s="697"/>
    </row>
    <row r="839686" spans="2:2">
      <c r="B839686" s="697"/>
    </row>
    <row r="839687" spans="2:2">
      <c r="B839687" s="697"/>
    </row>
    <row r="839688" spans="2:2">
      <c r="B839688" s="697"/>
    </row>
    <row r="839689" spans="2:2">
      <c r="B839689" s="697"/>
    </row>
    <row r="839690" spans="2:2">
      <c r="B839690" s="697"/>
    </row>
    <row r="839691" spans="2:2">
      <c r="B839691" s="697"/>
    </row>
    <row r="839692" spans="2:2">
      <c r="B839692" s="697"/>
    </row>
    <row r="839693" spans="2:2">
      <c r="B839693" s="697"/>
    </row>
    <row r="839694" spans="2:2">
      <c r="B839694" s="697"/>
    </row>
    <row r="839695" spans="2:2">
      <c r="B839695" s="697"/>
    </row>
    <row r="839696" spans="2:2">
      <c r="B839696" s="697"/>
    </row>
    <row r="839697" spans="2:2">
      <c r="B839697" s="697"/>
    </row>
    <row r="839698" spans="2:2">
      <c r="B839698" s="697"/>
    </row>
    <row r="839699" spans="2:2">
      <c r="B839699" s="697"/>
    </row>
    <row r="839700" spans="2:2">
      <c r="B839700" s="697"/>
    </row>
    <row r="839701" spans="2:2">
      <c r="B839701" s="697"/>
    </row>
    <row r="839702" spans="2:2">
      <c r="B839702" s="697"/>
    </row>
    <row r="839703" spans="2:2">
      <c r="B839703" s="697"/>
    </row>
    <row r="839704" spans="2:2">
      <c r="B839704" s="697"/>
    </row>
    <row r="839705" spans="2:2">
      <c r="B839705" s="697"/>
    </row>
    <row r="839706" spans="2:2">
      <c r="B839706" s="697"/>
    </row>
    <row r="839707" spans="2:2">
      <c r="B839707" s="697"/>
    </row>
    <row r="839708" spans="2:2">
      <c r="B839708" s="697"/>
    </row>
    <row r="839709" spans="2:2">
      <c r="B839709" s="697"/>
    </row>
    <row r="839710" spans="2:2">
      <c r="B839710" s="697"/>
    </row>
    <row r="839711" spans="2:2">
      <c r="B839711" s="697"/>
    </row>
    <row r="839712" spans="2:2">
      <c r="B839712" s="697"/>
    </row>
    <row r="839713" spans="2:2">
      <c r="B839713" s="697"/>
    </row>
    <row r="839714" spans="2:2">
      <c r="B839714" s="697"/>
    </row>
    <row r="839715" spans="2:2">
      <c r="B839715" s="697"/>
    </row>
    <row r="839716" spans="2:2">
      <c r="B839716" s="697"/>
    </row>
    <row r="839717" spans="2:2">
      <c r="B839717" s="697"/>
    </row>
    <row r="839718" spans="2:2">
      <c r="B839718" s="697"/>
    </row>
    <row r="839719" spans="2:2">
      <c r="B839719" s="697"/>
    </row>
    <row r="839720" spans="2:2">
      <c r="B839720" s="697"/>
    </row>
    <row r="839721" spans="2:2">
      <c r="B839721" s="697"/>
    </row>
    <row r="839722" spans="2:2">
      <c r="B839722" s="697"/>
    </row>
    <row r="839723" spans="2:2">
      <c r="B839723" s="697"/>
    </row>
    <row r="839724" spans="2:2">
      <c r="B839724" s="697"/>
    </row>
    <row r="839725" spans="2:2">
      <c r="B839725" s="697"/>
    </row>
    <row r="839726" spans="2:2">
      <c r="B839726" s="697"/>
    </row>
    <row r="839727" spans="2:2">
      <c r="B839727" s="697"/>
    </row>
    <row r="839728" spans="2:2">
      <c r="B839728" s="697"/>
    </row>
    <row r="839729" spans="2:2">
      <c r="B839729" s="697"/>
    </row>
    <row r="839730" spans="2:2">
      <c r="B839730" s="697"/>
    </row>
    <row r="839731" spans="2:2">
      <c r="B839731" s="697"/>
    </row>
    <row r="839732" spans="2:2">
      <c r="B839732" s="697"/>
    </row>
    <row r="839733" spans="2:2">
      <c r="B839733" s="697"/>
    </row>
    <row r="839734" spans="2:2">
      <c r="B839734" s="697"/>
    </row>
    <row r="839735" spans="2:2">
      <c r="B839735" s="697"/>
    </row>
    <row r="839736" spans="2:2">
      <c r="B839736" s="697"/>
    </row>
    <row r="839737" spans="2:2">
      <c r="B839737" s="697"/>
    </row>
    <row r="839738" spans="2:2">
      <c r="B839738" s="697"/>
    </row>
    <row r="839739" spans="2:2">
      <c r="B839739" s="697"/>
    </row>
    <row r="839740" spans="2:2">
      <c r="B839740" s="697"/>
    </row>
    <row r="839741" spans="2:2">
      <c r="B839741" s="697"/>
    </row>
    <row r="839742" spans="2:2">
      <c r="B839742" s="697"/>
    </row>
    <row r="839743" spans="2:2">
      <c r="B839743" s="697"/>
    </row>
    <row r="839744" spans="2:2">
      <c r="B839744" s="697"/>
    </row>
    <row r="839745" spans="2:2">
      <c r="B839745" s="697"/>
    </row>
    <row r="839746" spans="2:2">
      <c r="B839746" s="697"/>
    </row>
    <row r="839747" spans="2:2">
      <c r="B839747" s="697"/>
    </row>
    <row r="839748" spans="2:2">
      <c r="B839748" s="697"/>
    </row>
    <row r="839749" spans="2:2">
      <c r="B839749" s="697"/>
    </row>
    <row r="839750" spans="2:2">
      <c r="B839750" s="697"/>
    </row>
    <row r="839751" spans="2:2">
      <c r="B839751" s="697"/>
    </row>
    <row r="839752" spans="2:2">
      <c r="B839752" s="697"/>
    </row>
    <row r="839753" spans="2:2">
      <c r="B839753" s="697"/>
    </row>
    <row r="839754" spans="2:2">
      <c r="B839754" s="697"/>
    </row>
    <row r="839755" spans="2:2">
      <c r="B839755" s="697"/>
    </row>
    <row r="839756" spans="2:2">
      <c r="B839756" s="697"/>
    </row>
    <row r="839757" spans="2:2">
      <c r="B839757" s="697"/>
    </row>
    <row r="839758" spans="2:2">
      <c r="B839758" s="697"/>
    </row>
    <row r="839759" spans="2:2">
      <c r="B839759" s="697"/>
    </row>
    <row r="839760" spans="2:2">
      <c r="B839760" s="697"/>
    </row>
    <row r="839761" spans="2:2">
      <c r="B839761" s="697"/>
    </row>
    <row r="839762" spans="2:2">
      <c r="B839762" s="697"/>
    </row>
    <row r="839763" spans="2:2">
      <c r="B839763" s="697"/>
    </row>
    <row r="839764" spans="2:2">
      <c r="B839764" s="697"/>
    </row>
    <row r="839765" spans="2:2">
      <c r="B839765" s="697"/>
    </row>
    <row r="839766" spans="2:2">
      <c r="B839766" s="697"/>
    </row>
    <row r="839767" spans="2:2">
      <c r="B839767" s="697"/>
    </row>
    <row r="839768" spans="2:2">
      <c r="B839768" s="697"/>
    </row>
    <row r="839769" spans="2:2">
      <c r="B839769" s="697"/>
    </row>
    <row r="839770" spans="2:2">
      <c r="B839770" s="697"/>
    </row>
    <row r="839771" spans="2:2">
      <c r="B839771" s="697"/>
    </row>
    <row r="839772" spans="2:2">
      <c r="B839772" s="697"/>
    </row>
    <row r="839773" spans="2:2">
      <c r="B839773" s="697"/>
    </row>
    <row r="839774" spans="2:2">
      <c r="B839774" s="697"/>
    </row>
    <row r="839775" spans="2:2">
      <c r="B839775" s="697"/>
    </row>
    <row r="839776" spans="2:2">
      <c r="B839776" s="697"/>
    </row>
    <row r="839777" spans="2:2">
      <c r="B839777" s="697"/>
    </row>
    <row r="839778" spans="2:2">
      <c r="B839778" s="697"/>
    </row>
    <row r="839779" spans="2:2">
      <c r="B839779" s="697"/>
    </row>
    <row r="839780" spans="2:2">
      <c r="B839780" s="697"/>
    </row>
    <row r="839781" spans="2:2">
      <c r="B839781" s="697"/>
    </row>
    <row r="839782" spans="2:2">
      <c r="B839782" s="697"/>
    </row>
    <row r="839783" spans="2:2">
      <c r="B839783" s="697"/>
    </row>
    <row r="839784" spans="2:2">
      <c r="B839784" s="697"/>
    </row>
    <row r="839785" spans="2:2">
      <c r="B839785" s="697"/>
    </row>
    <row r="839786" spans="2:2">
      <c r="B839786" s="697"/>
    </row>
    <row r="839787" spans="2:2">
      <c r="B839787" s="697"/>
    </row>
    <row r="839788" spans="2:2">
      <c r="B839788" s="697"/>
    </row>
    <row r="839789" spans="2:2">
      <c r="B839789" s="697"/>
    </row>
    <row r="839790" spans="2:2">
      <c r="B839790" s="697"/>
    </row>
    <row r="839791" spans="2:2">
      <c r="B839791" s="697"/>
    </row>
    <row r="839792" spans="2:2">
      <c r="B839792" s="697"/>
    </row>
    <row r="839793" spans="2:2">
      <c r="B839793" s="697"/>
    </row>
    <row r="839794" spans="2:2">
      <c r="B839794" s="697"/>
    </row>
    <row r="839795" spans="2:2">
      <c r="B839795" s="697"/>
    </row>
    <row r="839796" spans="2:2">
      <c r="B839796" s="697"/>
    </row>
    <row r="839797" spans="2:2">
      <c r="B839797" s="697"/>
    </row>
    <row r="839798" spans="2:2">
      <c r="B839798" s="697"/>
    </row>
    <row r="839799" spans="2:2">
      <c r="B839799" s="697"/>
    </row>
    <row r="839800" spans="2:2">
      <c r="B839800" s="697"/>
    </row>
    <row r="839801" spans="2:2">
      <c r="B839801" s="697"/>
    </row>
    <row r="839802" spans="2:2">
      <c r="B839802" s="697"/>
    </row>
    <row r="839803" spans="2:2">
      <c r="B839803" s="697"/>
    </row>
    <row r="839804" spans="2:2">
      <c r="B839804" s="697"/>
    </row>
    <row r="839805" spans="2:2">
      <c r="B839805" s="697"/>
    </row>
    <row r="839806" spans="2:2">
      <c r="B839806" s="697"/>
    </row>
    <row r="839807" spans="2:2">
      <c r="B839807" s="697"/>
    </row>
    <row r="839808" spans="2:2">
      <c r="B839808" s="697"/>
    </row>
    <row r="839809" spans="2:2">
      <c r="B839809" s="697"/>
    </row>
    <row r="839810" spans="2:2">
      <c r="B839810" s="697"/>
    </row>
    <row r="839811" spans="2:2">
      <c r="B839811" s="697"/>
    </row>
    <row r="839812" spans="2:2">
      <c r="B839812" s="697"/>
    </row>
    <row r="839813" spans="2:2">
      <c r="B839813" s="697"/>
    </row>
    <row r="839814" spans="2:2">
      <c r="B839814" s="697"/>
    </row>
    <row r="839815" spans="2:2">
      <c r="B839815" s="697"/>
    </row>
    <row r="839816" spans="2:2">
      <c r="B839816" s="697"/>
    </row>
    <row r="839817" spans="2:2">
      <c r="B839817" s="697"/>
    </row>
    <row r="839818" spans="2:2">
      <c r="B839818" s="697"/>
    </row>
    <row r="839819" spans="2:2">
      <c r="B839819" s="697"/>
    </row>
    <row r="839820" spans="2:2">
      <c r="B839820" s="697"/>
    </row>
    <row r="839821" spans="2:2">
      <c r="B839821" s="697"/>
    </row>
    <row r="839822" spans="2:2">
      <c r="B839822" s="697"/>
    </row>
    <row r="839823" spans="2:2">
      <c r="B839823" s="697"/>
    </row>
    <row r="839824" spans="2:2">
      <c r="B839824" s="697"/>
    </row>
    <row r="839825" spans="2:2">
      <c r="B839825" s="697"/>
    </row>
    <row r="839826" spans="2:2">
      <c r="B839826" s="697"/>
    </row>
    <row r="839827" spans="2:2">
      <c r="B839827" s="697"/>
    </row>
    <row r="839828" spans="2:2">
      <c r="B839828" s="697"/>
    </row>
    <row r="839829" spans="2:2">
      <c r="B839829" s="697"/>
    </row>
    <row r="839830" spans="2:2">
      <c r="B839830" s="697"/>
    </row>
    <row r="839831" spans="2:2">
      <c r="B839831" s="697"/>
    </row>
    <row r="839832" spans="2:2">
      <c r="B839832" s="697"/>
    </row>
    <row r="839833" spans="2:2">
      <c r="B839833" s="697"/>
    </row>
    <row r="839834" spans="2:2">
      <c r="B839834" s="697"/>
    </row>
    <row r="839835" spans="2:2">
      <c r="B839835" s="697"/>
    </row>
    <row r="839836" spans="2:2">
      <c r="B839836" s="697"/>
    </row>
    <row r="839837" spans="2:2">
      <c r="B839837" s="697"/>
    </row>
    <row r="839838" spans="2:2">
      <c r="B839838" s="697"/>
    </row>
    <row r="839839" spans="2:2">
      <c r="B839839" s="697"/>
    </row>
    <row r="839840" spans="2:2">
      <c r="B839840" s="697"/>
    </row>
    <row r="839841" spans="2:2">
      <c r="B839841" s="697"/>
    </row>
    <row r="839842" spans="2:2">
      <c r="B839842" s="697"/>
    </row>
    <row r="839843" spans="2:2">
      <c r="B839843" s="697"/>
    </row>
    <row r="839844" spans="2:2">
      <c r="B839844" s="697"/>
    </row>
    <row r="839845" spans="2:2">
      <c r="B839845" s="697"/>
    </row>
    <row r="839846" spans="2:2">
      <c r="B839846" s="697"/>
    </row>
    <row r="839847" spans="2:2">
      <c r="B839847" s="697"/>
    </row>
    <row r="839848" spans="2:2">
      <c r="B839848" s="697"/>
    </row>
    <row r="839849" spans="2:2">
      <c r="B839849" s="697"/>
    </row>
    <row r="839850" spans="2:2">
      <c r="B839850" s="697"/>
    </row>
    <row r="839851" spans="2:2">
      <c r="B839851" s="697"/>
    </row>
    <row r="839852" spans="2:2">
      <c r="B839852" s="697"/>
    </row>
    <row r="839853" spans="2:2">
      <c r="B839853" s="697"/>
    </row>
    <row r="839854" spans="2:2">
      <c r="B839854" s="697"/>
    </row>
    <row r="839855" spans="2:2">
      <c r="B839855" s="697"/>
    </row>
    <row r="839856" spans="2:2">
      <c r="B839856" s="697"/>
    </row>
    <row r="839857" spans="2:2">
      <c r="B839857" s="697"/>
    </row>
    <row r="839858" spans="2:2">
      <c r="B839858" s="697"/>
    </row>
    <row r="839859" spans="2:2">
      <c r="B839859" s="697"/>
    </row>
    <row r="839860" spans="2:2">
      <c r="B839860" s="697"/>
    </row>
    <row r="839861" spans="2:2">
      <c r="B839861" s="697"/>
    </row>
    <row r="839862" spans="2:2">
      <c r="B839862" s="697"/>
    </row>
    <row r="839863" spans="2:2">
      <c r="B839863" s="697"/>
    </row>
    <row r="839864" spans="2:2">
      <c r="B839864" s="697"/>
    </row>
    <row r="839865" spans="2:2">
      <c r="B839865" s="697"/>
    </row>
    <row r="839866" spans="2:2">
      <c r="B839866" s="697"/>
    </row>
    <row r="839867" spans="2:2">
      <c r="B839867" s="697"/>
    </row>
    <row r="839868" spans="2:2">
      <c r="B839868" s="697"/>
    </row>
    <row r="839869" spans="2:2">
      <c r="B839869" s="697"/>
    </row>
    <row r="839870" spans="2:2">
      <c r="B839870" s="697"/>
    </row>
    <row r="839871" spans="2:2">
      <c r="B839871" s="697"/>
    </row>
    <row r="839872" spans="2:2">
      <c r="B839872" s="697"/>
    </row>
    <row r="839873" spans="2:2">
      <c r="B839873" s="697"/>
    </row>
    <row r="839874" spans="2:2">
      <c r="B839874" s="697"/>
    </row>
    <row r="839875" spans="2:2">
      <c r="B839875" s="697"/>
    </row>
    <row r="839876" spans="2:2">
      <c r="B839876" s="697"/>
    </row>
    <row r="839877" spans="2:2">
      <c r="B839877" s="697"/>
    </row>
    <row r="839878" spans="2:2">
      <c r="B839878" s="697"/>
    </row>
    <row r="839879" spans="2:2">
      <c r="B839879" s="697"/>
    </row>
    <row r="839880" spans="2:2">
      <c r="B839880" s="697"/>
    </row>
    <row r="839881" spans="2:2">
      <c r="B839881" s="697"/>
    </row>
    <row r="839882" spans="2:2">
      <c r="B839882" s="697"/>
    </row>
    <row r="839883" spans="2:2">
      <c r="B839883" s="697"/>
    </row>
    <row r="839884" spans="2:2">
      <c r="B839884" s="697"/>
    </row>
    <row r="839885" spans="2:2">
      <c r="B839885" s="697"/>
    </row>
    <row r="839886" spans="2:2">
      <c r="B839886" s="697"/>
    </row>
    <row r="839887" spans="2:2">
      <c r="B839887" s="697"/>
    </row>
    <row r="839888" spans="2:2">
      <c r="B839888" s="697"/>
    </row>
    <row r="839889" spans="2:2">
      <c r="B839889" s="697"/>
    </row>
    <row r="839890" spans="2:2">
      <c r="B839890" s="697"/>
    </row>
    <row r="839891" spans="2:2">
      <c r="B839891" s="697"/>
    </row>
    <row r="839892" spans="2:2">
      <c r="B839892" s="697"/>
    </row>
    <row r="839893" spans="2:2">
      <c r="B839893" s="697"/>
    </row>
    <row r="839894" spans="2:2">
      <c r="B839894" s="697"/>
    </row>
    <row r="839895" spans="2:2">
      <c r="B839895" s="697"/>
    </row>
    <row r="839896" spans="2:2">
      <c r="B839896" s="697"/>
    </row>
    <row r="839897" spans="2:2">
      <c r="B839897" s="697"/>
    </row>
    <row r="839898" spans="2:2">
      <c r="B839898" s="697"/>
    </row>
    <row r="839899" spans="2:2">
      <c r="B839899" s="697"/>
    </row>
    <row r="839900" spans="2:2">
      <c r="B839900" s="697"/>
    </row>
    <row r="839901" spans="2:2">
      <c r="B839901" s="697"/>
    </row>
    <row r="839902" spans="2:2">
      <c r="B839902" s="697"/>
    </row>
    <row r="839903" spans="2:2">
      <c r="B839903" s="697"/>
    </row>
    <row r="839904" spans="2:2">
      <c r="B839904" s="697"/>
    </row>
    <row r="839905" spans="2:2">
      <c r="B839905" s="697"/>
    </row>
    <row r="839906" spans="2:2">
      <c r="B839906" s="697"/>
    </row>
    <row r="839907" spans="2:2">
      <c r="B839907" s="697"/>
    </row>
    <row r="839908" spans="2:2">
      <c r="B839908" s="697"/>
    </row>
    <row r="839909" spans="2:2">
      <c r="B839909" s="697"/>
    </row>
    <row r="839910" spans="2:2">
      <c r="B839910" s="697"/>
    </row>
    <row r="839911" spans="2:2">
      <c r="B839911" s="697"/>
    </row>
    <row r="839912" spans="2:2">
      <c r="B839912" s="697"/>
    </row>
    <row r="839913" spans="2:2">
      <c r="B839913" s="697"/>
    </row>
    <row r="839914" spans="2:2">
      <c r="B839914" s="697"/>
    </row>
    <row r="839915" spans="2:2">
      <c r="B839915" s="697"/>
    </row>
    <row r="839916" spans="2:2">
      <c r="B839916" s="697"/>
    </row>
    <row r="839917" spans="2:2">
      <c r="B839917" s="697"/>
    </row>
    <row r="839918" spans="2:2">
      <c r="B839918" s="697"/>
    </row>
    <row r="839919" spans="2:2">
      <c r="B839919" s="697"/>
    </row>
    <row r="839920" spans="2:2">
      <c r="B839920" s="697"/>
    </row>
    <row r="839921" spans="2:2">
      <c r="B839921" s="697"/>
    </row>
    <row r="839922" spans="2:2">
      <c r="B839922" s="697"/>
    </row>
    <row r="839923" spans="2:2">
      <c r="B839923" s="697"/>
    </row>
    <row r="839924" spans="2:2">
      <c r="B839924" s="697"/>
    </row>
    <row r="839925" spans="2:2">
      <c r="B839925" s="697"/>
    </row>
    <row r="839926" spans="2:2">
      <c r="B839926" s="697"/>
    </row>
    <row r="839927" spans="2:2">
      <c r="B839927" s="697"/>
    </row>
    <row r="839928" spans="2:2">
      <c r="B839928" s="697"/>
    </row>
    <row r="839929" spans="2:2">
      <c r="B839929" s="697"/>
    </row>
    <row r="839930" spans="2:2">
      <c r="B839930" s="697"/>
    </row>
    <row r="839931" spans="2:2">
      <c r="B839931" s="697"/>
    </row>
    <row r="839932" spans="2:2">
      <c r="B839932" s="697"/>
    </row>
    <row r="839933" spans="2:2">
      <c r="B839933" s="697"/>
    </row>
    <row r="839934" spans="2:2">
      <c r="B839934" s="697"/>
    </row>
    <row r="839935" spans="2:2">
      <c r="B839935" s="697"/>
    </row>
    <row r="839936" spans="2:2">
      <c r="B839936" s="697"/>
    </row>
    <row r="839937" spans="2:2">
      <c r="B839937" s="697"/>
    </row>
    <row r="839938" spans="2:2">
      <c r="B839938" s="697"/>
    </row>
    <row r="839939" spans="2:2">
      <c r="B839939" s="697"/>
    </row>
    <row r="839940" spans="2:2">
      <c r="B839940" s="697"/>
    </row>
    <row r="839941" spans="2:2">
      <c r="B839941" s="697"/>
    </row>
    <row r="839942" spans="2:2">
      <c r="B839942" s="697"/>
    </row>
    <row r="839943" spans="2:2">
      <c r="B839943" s="697"/>
    </row>
    <row r="839944" spans="2:2">
      <c r="B839944" s="697"/>
    </row>
    <row r="839945" spans="2:2">
      <c r="B839945" s="697"/>
    </row>
    <row r="839946" spans="2:2">
      <c r="B839946" s="697"/>
    </row>
    <row r="839947" spans="2:2">
      <c r="B839947" s="697"/>
    </row>
    <row r="839948" spans="2:2">
      <c r="B839948" s="697"/>
    </row>
    <row r="839949" spans="2:2">
      <c r="B839949" s="697"/>
    </row>
    <row r="839950" spans="2:2">
      <c r="B839950" s="697"/>
    </row>
    <row r="839951" spans="2:2">
      <c r="B839951" s="697"/>
    </row>
    <row r="839952" spans="2:2">
      <c r="B839952" s="697"/>
    </row>
    <row r="839953" spans="2:2">
      <c r="B839953" s="697"/>
    </row>
    <row r="839954" spans="2:2">
      <c r="B839954" s="697"/>
    </row>
    <row r="839955" spans="2:2">
      <c r="B839955" s="697"/>
    </row>
    <row r="839956" spans="2:2">
      <c r="B839956" s="697"/>
    </row>
    <row r="839957" spans="2:2">
      <c r="B839957" s="697"/>
    </row>
    <row r="839958" spans="2:2">
      <c r="B839958" s="697"/>
    </row>
    <row r="839959" spans="2:2">
      <c r="B839959" s="697"/>
    </row>
    <row r="839960" spans="2:2">
      <c r="B839960" s="697"/>
    </row>
    <row r="839961" spans="2:2">
      <c r="B839961" s="697"/>
    </row>
    <row r="839962" spans="2:2">
      <c r="B839962" s="697"/>
    </row>
    <row r="839963" spans="2:2">
      <c r="B839963" s="697"/>
    </row>
    <row r="839964" spans="2:2">
      <c r="B839964" s="697"/>
    </row>
    <row r="839965" spans="2:2">
      <c r="B839965" s="697"/>
    </row>
    <row r="839966" spans="2:2">
      <c r="B839966" s="697"/>
    </row>
    <row r="839967" spans="2:2">
      <c r="B839967" s="697"/>
    </row>
    <row r="839968" spans="2:2">
      <c r="B839968" s="697"/>
    </row>
    <row r="839969" spans="2:2">
      <c r="B839969" s="697"/>
    </row>
    <row r="839970" spans="2:2">
      <c r="B839970" s="697"/>
    </row>
    <row r="839971" spans="2:2">
      <c r="B839971" s="697"/>
    </row>
    <row r="839972" spans="2:2">
      <c r="B839972" s="697"/>
    </row>
    <row r="839973" spans="2:2">
      <c r="B839973" s="697"/>
    </row>
    <row r="839974" spans="2:2">
      <c r="B839974" s="697"/>
    </row>
    <row r="839975" spans="2:2">
      <c r="B839975" s="697"/>
    </row>
    <row r="839976" spans="2:2">
      <c r="B839976" s="697"/>
    </row>
    <row r="839977" spans="2:2">
      <c r="B839977" s="697"/>
    </row>
    <row r="839978" spans="2:2">
      <c r="B839978" s="697"/>
    </row>
    <row r="839979" spans="2:2">
      <c r="B839979" s="697"/>
    </row>
    <row r="839980" spans="2:2">
      <c r="B839980" s="697"/>
    </row>
    <row r="839981" spans="2:2">
      <c r="B839981" s="697"/>
    </row>
    <row r="839982" spans="2:2">
      <c r="B839982" s="697"/>
    </row>
    <row r="839983" spans="2:2">
      <c r="B839983" s="697"/>
    </row>
    <row r="839984" spans="2:2">
      <c r="B839984" s="697"/>
    </row>
    <row r="839985" spans="2:2">
      <c r="B839985" s="697"/>
    </row>
    <row r="839986" spans="2:2">
      <c r="B839986" s="697"/>
    </row>
    <row r="839987" spans="2:2">
      <c r="B839987" s="697"/>
    </row>
    <row r="839988" spans="2:2">
      <c r="B839988" s="697"/>
    </row>
    <row r="839989" spans="2:2">
      <c r="B839989" s="697"/>
    </row>
    <row r="839990" spans="2:2">
      <c r="B839990" s="697"/>
    </row>
    <row r="839991" spans="2:2">
      <c r="B839991" s="697"/>
    </row>
    <row r="839992" spans="2:2">
      <c r="B839992" s="697"/>
    </row>
    <row r="839993" spans="2:2">
      <c r="B839993" s="697"/>
    </row>
    <row r="839994" spans="2:2">
      <c r="B839994" s="697"/>
    </row>
    <row r="839995" spans="2:2">
      <c r="B839995" s="697"/>
    </row>
    <row r="839996" spans="2:2">
      <c r="B839996" s="697"/>
    </row>
    <row r="839997" spans="2:2">
      <c r="B839997" s="697"/>
    </row>
    <row r="839998" spans="2:2">
      <c r="B839998" s="697"/>
    </row>
    <row r="839999" spans="2:2">
      <c r="B839999" s="697"/>
    </row>
    <row r="840000" spans="2:2">
      <c r="B840000" s="697"/>
    </row>
    <row r="840001" spans="2:2">
      <c r="B840001" s="697"/>
    </row>
    <row r="840002" spans="2:2">
      <c r="B840002" s="697"/>
    </row>
    <row r="840003" spans="2:2">
      <c r="B840003" s="697"/>
    </row>
    <row r="840004" spans="2:2">
      <c r="B840004" s="697"/>
    </row>
    <row r="840005" spans="2:2">
      <c r="B840005" s="697"/>
    </row>
    <row r="840006" spans="2:2">
      <c r="B840006" s="697"/>
    </row>
    <row r="840007" spans="2:2">
      <c r="B840007" s="697"/>
    </row>
    <row r="840008" spans="2:2">
      <c r="B840008" s="697"/>
    </row>
    <row r="840009" spans="2:2">
      <c r="B840009" s="697"/>
    </row>
    <row r="840010" spans="2:2">
      <c r="B840010" s="697"/>
    </row>
    <row r="840011" spans="2:2">
      <c r="B840011" s="697"/>
    </row>
    <row r="840012" spans="2:2">
      <c r="B840012" s="697"/>
    </row>
    <row r="840013" spans="2:2">
      <c r="B840013" s="697"/>
    </row>
    <row r="840014" spans="2:2">
      <c r="B840014" s="697"/>
    </row>
    <row r="840015" spans="2:2">
      <c r="B840015" s="697"/>
    </row>
    <row r="840016" spans="2:2">
      <c r="B840016" s="697"/>
    </row>
    <row r="840017" spans="2:2">
      <c r="B840017" s="697"/>
    </row>
    <row r="840018" spans="2:2">
      <c r="B840018" s="697"/>
    </row>
    <row r="840019" spans="2:2">
      <c r="B840019" s="697"/>
    </row>
    <row r="840020" spans="2:2">
      <c r="B840020" s="697"/>
    </row>
    <row r="840021" spans="2:2">
      <c r="B840021" s="697"/>
    </row>
    <row r="840022" spans="2:2">
      <c r="B840022" s="697"/>
    </row>
    <row r="840023" spans="2:2">
      <c r="B840023" s="697"/>
    </row>
    <row r="840024" spans="2:2">
      <c r="B840024" s="697"/>
    </row>
    <row r="840025" spans="2:2">
      <c r="B840025" s="697"/>
    </row>
    <row r="840026" spans="2:2">
      <c r="B840026" s="697"/>
    </row>
    <row r="840027" spans="2:2">
      <c r="B840027" s="697"/>
    </row>
    <row r="840028" spans="2:2">
      <c r="B840028" s="697"/>
    </row>
    <row r="840029" spans="2:2">
      <c r="B840029" s="697"/>
    </row>
    <row r="840030" spans="2:2">
      <c r="B840030" s="697"/>
    </row>
    <row r="840031" spans="2:2">
      <c r="B840031" s="697"/>
    </row>
    <row r="840032" spans="2:2">
      <c r="B840032" s="697"/>
    </row>
    <row r="840033" spans="2:2">
      <c r="B840033" s="697"/>
    </row>
    <row r="840034" spans="2:2">
      <c r="B840034" s="697"/>
    </row>
    <row r="840035" spans="2:2">
      <c r="B840035" s="697"/>
    </row>
    <row r="840036" spans="2:2">
      <c r="B840036" s="697"/>
    </row>
    <row r="840037" spans="2:2">
      <c r="B840037" s="697"/>
    </row>
    <row r="840038" spans="2:2">
      <c r="B840038" s="697"/>
    </row>
    <row r="840039" spans="2:2">
      <c r="B840039" s="697"/>
    </row>
    <row r="840040" spans="2:2">
      <c r="B840040" s="697"/>
    </row>
    <row r="840041" spans="2:2">
      <c r="B840041" s="697"/>
    </row>
    <row r="840042" spans="2:2">
      <c r="B840042" s="697"/>
    </row>
    <row r="840043" spans="2:2">
      <c r="B840043" s="697"/>
    </row>
    <row r="840044" spans="2:2">
      <c r="B840044" s="697"/>
    </row>
    <row r="840045" spans="2:2">
      <c r="B840045" s="697"/>
    </row>
    <row r="840046" spans="2:2">
      <c r="B840046" s="697"/>
    </row>
    <row r="840047" spans="2:2">
      <c r="B840047" s="697"/>
    </row>
    <row r="840048" spans="2:2">
      <c r="B840048" s="697"/>
    </row>
    <row r="840049" spans="2:2">
      <c r="B840049" s="697"/>
    </row>
    <row r="840050" spans="2:2">
      <c r="B840050" s="697"/>
    </row>
    <row r="840051" spans="2:2">
      <c r="B840051" s="697"/>
    </row>
    <row r="840052" spans="2:2">
      <c r="B840052" s="697"/>
    </row>
    <row r="840053" spans="2:2">
      <c r="B840053" s="697"/>
    </row>
    <row r="840054" spans="2:2">
      <c r="B840054" s="697"/>
    </row>
    <row r="840055" spans="2:2">
      <c r="B840055" s="697"/>
    </row>
    <row r="840056" spans="2:2">
      <c r="B840056" s="697"/>
    </row>
    <row r="840057" spans="2:2">
      <c r="B840057" s="697"/>
    </row>
    <row r="840058" spans="2:2">
      <c r="B840058" s="697"/>
    </row>
    <row r="840059" spans="2:2">
      <c r="B840059" s="697"/>
    </row>
    <row r="840060" spans="2:2">
      <c r="B840060" s="697"/>
    </row>
    <row r="840061" spans="2:2">
      <c r="B840061" s="697"/>
    </row>
    <row r="840062" spans="2:2">
      <c r="B840062" s="697"/>
    </row>
    <row r="840063" spans="2:2">
      <c r="B840063" s="697"/>
    </row>
    <row r="840064" spans="2:2">
      <c r="B840064" s="697"/>
    </row>
    <row r="840065" spans="2:2">
      <c r="B840065" s="697"/>
    </row>
    <row r="840066" spans="2:2">
      <c r="B840066" s="697"/>
    </row>
    <row r="840067" spans="2:2">
      <c r="B840067" s="697"/>
    </row>
    <row r="840068" spans="2:2">
      <c r="B840068" s="697"/>
    </row>
    <row r="840069" spans="2:2">
      <c r="B840069" s="697"/>
    </row>
    <row r="840070" spans="2:2">
      <c r="B840070" s="697"/>
    </row>
    <row r="840071" spans="2:2">
      <c r="B840071" s="697"/>
    </row>
    <row r="840072" spans="2:2">
      <c r="B840072" s="697"/>
    </row>
    <row r="840073" spans="2:2">
      <c r="B840073" s="697"/>
    </row>
    <row r="840074" spans="2:2">
      <c r="B840074" s="697"/>
    </row>
    <row r="840075" spans="2:2">
      <c r="B840075" s="697"/>
    </row>
    <row r="840076" spans="2:2">
      <c r="B840076" s="697"/>
    </row>
    <row r="840077" spans="2:2">
      <c r="B840077" s="697"/>
    </row>
    <row r="840078" spans="2:2">
      <c r="B840078" s="697"/>
    </row>
    <row r="840079" spans="2:2">
      <c r="B840079" s="697"/>
    </row>
    <row r="840080" spans="2:2">
      <c r="B840080" s="697"/>
    </row>
    <row r="840081" spans="2:2">
      <c r="B840081" s="697"/>
    </row>
    <row r="840082" spans="2:2">
      <c r="B840082" s="697"/>
    </row>
    <row r="840083" spans="2:2">
      <c r="B840083" s="697"/>
    </row>
    <row r="840084" spans="2:2">
      <c r="B840084" s="697"/>
    </row>
    <row r="840085" spans="2:2">
      <c r="B840085" s="697"/>
    </row>
    <row r="840086" spans="2:2">
      <c r="B840086" s="697"/>
    </row>
    <row r="840087" spans="2:2">
      <c r="B840087" s="697"/>
    </row>
    <row r="840088" spans="2:2">
      <c r="B840088" s="697"/>
    </row>
    <row r="840089" spans="2:2">
      <c r="B840089" s="697"/>
    </row>
    <row r="840090" spans="2:2">
      <c r="B840090" s="697"/>
    </row>
    <row r="840091" spans="2:2">
      <c r="B840091" s="697"/>
    </row>
    <row r="840092" spans="2:2">
      <c r="B840092" s="697"/>
    </row>
    <row r="840093" spans="2:2">
      <c r="B840093" s="697"/>
    </row>
    <row r="840094" spans="2:2">
      <c r="B840094" s="697"/>
    </row>
    <row r="840095" spans="2:2">
      <c r="B840095" s="697"/>
    </row>
    <row r="840096" spans="2:2">
      <c r="B840096" s="697"/>
    </row>
    <row r="840097" spans="2:2">
      <c r="B840097" s="697"/>
    </row>
    <row r="840098" spans="2:2">
      <c r="B840098" s="697"/>
    </row>
    <row r="840099" spans="2:2">
      <c r="B840099" s="697"/>
    </row>
    <row r="840100" spans="2:2">
      <c r="B840100" s="697"/>
    </row>
    <row r="840101" spans="2:2">
      <c r="B840101" s="697"/>
    </row>
    <row r="840102" spans="2:2">
      <c r="B840102" s="697"/>
    </row>
    <row r="840103" spans="2:2">
      <c r="B840103" s="697"/>
    </row>
    <row r="840104" spans="2:2">
      <c r="B840104" s="697"/>
    </row>
    <row r="840105" spans="2:2">
      <c r="B840105" s="697"/>
    </row>
    <row r="840106" spans="2:2">
      <c r="B840106" s="697"/>
    </row>
    <row r="840107" spans="2:2">
      <c r="B840107" s="697"/>
    </row>
    <row r="840108" spans="2:2">
      <c r="B840108" s="697"/>
    </row>
    <row r="840109" spans="2:2">
      <c r="B840109" s="697"/>
    </row>
    <row r="840110" spans="2:2">
      <c r="B840110" s="697"/>
    </row>
    <row r="840111" spans="2:2">
      <c r="B840111" s="697"/>
    </row>
    <row r="840112" spans="2:2">
      <c r="B840112" s="697"/>
    </row>
    <row r="840113" spans="2:2">
      <c r="B840113" s="697"/>
    </row>
    <row r="840114" spans="2:2">
      <c r="B840114" s="697"/>
    </row>
    <row r="840115" spans="2:2">
      <c r="B840115" s="697"/>
    </row>
    <row r="840116" spans="2:2">
      <c r="B840116" s="697"/>
    </row>
    <row r="840117" spans="2:2">
      <c r="B840117" s="697"/>
    </row>
    <row r="840118" spans="2:2">
      <c r="B840118" s="697"/>
    </row>
    <row r="840119" spans="2:2">
      <c r="B840119" s="697"/>
    </row>
    <row r="840120" spans="2:2">
      <c r="B840120" s="697"/>
    </row>
    <row r="840121" spans="2:2">
      <c r="B840121" s="697"/>
    </row>
    <row r="840122" spans="2:2">
      <c r="B840122" s="697"/>
    </row>
    <row r="840123" spans="2:2">
      <c r="B840123" s="697"/>
    </row>
    <row r="840124" spans="2:2">
      <c r="B840124" s="697"/>
    </row>
    <row r="840125" spans="2:2">
      <c r="B840125" s="697"/>
    </row>
    <row r="840126" spans="2:2">
      <c r="B840126" s="697"/>
    </row>
    <row r="840127" spans="2:2">
      <c r="B840127" s="697"/>
    </row>
    <row r="840128" spans="2:2">
      <c r="B840128" s="697"/>
    </row>
    <row r="840129" spans="2:2">
      <c r="B840129" s="697"/>
    </row>
    <row r="840130" spans="2:2">
      <c r="B840130" s="697"/>
    </row>
    <row r="840131" spans="2:2">
      <c r="B840131" s="697"/>
    </row>
    <row r="840132" spans="2:2">
      <c r="B840132" s="697"/>
    </row>
    <row r="840133" spans="2:2">
      <c r="B840133" s="697"/>
    </row>
    <row r="840134" spans="2:2">
      <c r="B840134" s="697"/>
    </row>
    <row r="840135" spans="2:2">
      <c r="B840135" s="697"/>
    </row>
    <row r="840136" spans="2:2">
      <c r="B840136" s="697"/>
    </row>
    <row r="840137" spans="2:2">
      <c r="B840137" s="697"/>
    </row>
    <row r="840138" spans="2:2">
      <c r="B840138" s="697"/>
    </row>
    <row r="840139" spans="2:2">
      <c r="B840139" s="697"/>
    </row>
    <row r="840140" spans="2:2">
      <c r="B840140" s="697"/>
    </row>
    <row r="840141" spans="2:2">
      <c r="B840141" s="697"/>
    </row>
    <row r="840142" spans="2:2">
      <c r="B840142" s="697"/>
    </row>
    <row r="840143" spans="2:2">
      <c r="B840143" s="697"/>
    </row>
    <row r="840144" spans="2:2">
      <c r="B840144" s="697"/>
    </row>
    <row r="840145" spans="2:2">
      <c r="B840145" s="697"/>
    </row>
    <row r="840146" spans="2:2">
      <c r="B840146" s="697"/>
    </row>
    <row r="840147" spans="2:2">
      <c r="B840147" s="697"/>
    </row>
    <row r="840148" spans="2:2">
      <c r="B840148" s="697"/>
    </row>
    <row r="840149" spans="2:2">
      <c r="B840149" s="697"/>
    </row>
    <row r="840150" spans="2:2">
      <c r="B840150" s="697"/>
    </row>
    <row r="840151" spans="2:2">
      <c r="B840151" s="697"/>
    </row>
    <row r="840152" spans="2:2">
      <c r="B840152" s="697"/>
    </row>
    <row r="840153" spans="2:2">
      <c r="B840153" s="697"/>
    </row>
    <row r="840154" spans="2:2">
      <c r="B840154" s="697"/>
    </row>
    <row r="840155" spans="2:2">
      <c r="B840155" s="697"/>
    </row>
    <row r="840156" spans="2:2">
      <c r="B840156" s="697"/>
    </row>
    <row r="840157" spans="2:2">
      <c r="B840157" s="697"/>
    </row>
    <row r="840158" spans="2:2">
      <c r="B840158" s="697"/>
    </row>
    <row r="840159" spans="2:2">
      <c r="B840159" s="697"/>
    </row>
    <row r="840160" spans="2:2">
      <c r="B840160" s="697"/>
    </row>
    <row r="840161" spans="2:2">
      <c r="B840161" s="697"/>
    </row>
    <row r="840162" spans="2:2">
      <c r="B840162" s="697"/>
    </row>
    <row r="840163" spans="2:2">
      <c r="B840163" s="697"/>
    </row>
    <row r="840164" spans="2:2">
      <c r="B840164" s="697"/>
    </row>
    <row r="840165" spans="2:2">
      <c r="B840165" s="697"/>
    </row>
    <row r="840166" spans="2:2">
      <c r="B840166" s="697"/>
    </row>
    <row r="840167" spans="2:2">
      <c r="B840167" s="697"/>
    </row>
    <row r="840168" spans="2:2">
      <c r="B840168" s="697"/>
    </row>
    <row r="840169" spans="2:2">
      <c r="B840169" s="697"/>
    </row>
    <row r="840170" spans="2:2">
      <c r="B840170" s="697"/>
    </row>
    <row r="840171" spans="2:2">
      <c r="B840171" s="697"/>
    </row>
    <row r="840172" spans="2:2">
      <c r="B840172" s="697"/>
    </row>
    <row r="840173" spans="2:2">
      <c r="B840173" s="697"/>
    </row>
    <row r="840174" spans="2:2">
      <c r="B840174" s="697"/>
    </row>
    <row r="840175" spans="2:2">
      <c r="B840175" s="697"/>
    </row>
    <row r="840176" spans="2:2">
      <c r="B840176" s="697"/>
    </row>
    <row r="840177" spans="2:2">
      <c r="B840177" s="697"/>
    </row>
    <row r="840178" spans="2:2">
      <c r="B840178" s="697"/>
    </row>
    <row r="840179" spans="2:2">
      <c r="B840179" s="697"/>
    </row>
    <row r="840180" spans="2:2">
      <c r="B840180" s="697"/>
    </row>
    <row r="840181" spans="2:2">
      <c r="B840181" s="697"/>
    </row>
    <row r="840182" spans="2:2">
      <c r="B840182" s="697"/>
    </row>
    <row r="840183" spans="2:2">
      <c r="B840183" s="697"/>
    </row>
    <row r="840184" spans="2:2">
      <c r="B840184" s="697"/>
    </row>
    <row r="840185" spans="2:2">
      <c r="B840185" s="697"/>
    </row>
    <row r="840186" spans="2:2">
      <c r="B840186" s="697"/>
    </row>
    <row r="840187" spans="2:2">
      <c r="B840187" s="697"/>
    </row>
    <row r="840188" spans="2:2">
      <c r="B840188" s="697"/>
    </row>
    <row r="840189" spans="2:2">
      <c r="B840189" s="697"/>
    </row>
    <row r="840190" spans="2:2">
      <c r="B840190" s="697"/>
    </row>
    <row r="840191" spans="2:2">
      <c r="B840191" s="697"/>
    </row>
    <row r="840192" spans="2:2">
      <c r="B840192" s="697"/>
    </row>
    <row r="840193" spans="2:2">
      <c r="B840193" s="697"/>
    </row>
    <row r="840194" spans="2:2">
      <c r="B840194" s="697"/>
    </row>
    <row r="840195" spans="2:2">
      <c r="B840195" s="697"/>
    </row>
    <row r="840196" spans="2:2">
      <c r="B840196" s="697"/>
    </row>
    <row r="840197" spans="2:2">
      <c r="B840197" s="697"/>
    </row>
    <row r="840198" spans="2:2">
      <c r="B840198" s="697"/>
    </row>
    <row r="840199" spans="2:2">
      <c r="B840199" s="697"/>
    </row>
    <row r="840200" spans="2:2">
      <c r="B840200" s="697"/>
    </row>
    <row r="840201" spans="2:2">
      <c r="B840201" s="697"/>
    </row>
    <row r="840202" spans="2:2">
      <c r="B840202" s="697"/>
    </row>
    <row r="840203" spans="2:2">
      <c r="B840203" s="697"/>
    </row>
    <row r="840204" spans="2:2">
      <c r="B840204" s="697"/>
    </row>
    <row r="840205" spans="2:2">
      <c r="B840205" s="697"/>
    </row>
    <row r="840206" spans="2:2">
      <c r="B840206" s="697"/>
    </row>
    <row r="840207" spans="2:2">
      <c r="B840207" s="697"/>
    </row>
    <row r="840208" spans="2:2">
      <c r="B840208" s="697"/>
    </row>
    <row r="840209" spans="2:2">
      <c r="B840209" s="697"/>
    </row>
    <row r="840210" spans="2:2">
      <c r="B840210" s="697"/>
    </row>
    <row r="840211" spans="2:2">
      <c r="B840211" s="697"/>
    </row>
    <row r="840212" spans="2:2">
      <c r="B840212" s="697"/>
    </row>
    <row r="840213" spans="2:2">
      <c r="B840213" s="697"/>
    </row>
    <row r="840214" spans="2:2">
      <c r="B840214" s="697"/>
    </row>
    <row r="840215" spans="2:2">
      <c r="B840215" s="697"/>
    </row>
    <row r="840216" spans="2:2">
      <c r="B840216" s="697"/>
    </row>
    <row r="840217" spans="2:2">
      <c r="B840217" s="697"/>
    </row>
    <row r="840218" spans="2:2">
      <c r="B840218" s="697"/>
    </row>
    <row r="840219" spans="2:2">
      <c r="B840219" s="697"/>
    </row>
    <row r="840220" spans="2:2">
      <c r="B840220" s="697"/>
    </row>
    <row r="840221" spans="2:2">
      <c r="B840221" s="697"/>
    </row>
    <row r="840222" spans="2:2">
      <c r="B840222" s="697"/>
    </row>
    <row r="840223" spans="2:2">
      <c r="B840223" s="697"/>
    </row>
    <row r="840224" spans="2:2">
      <c r="B840224" s="697"/>
    </row>
    <row r="840225" spans="2:2">
      <c r="B840225" s="697"/>
    </row>
    <row r="840226" spans="2:2">
      <c r="B840226" s="697"/>
    </row>
    <row r="840227" spans="2:2">
      <c r="B840227" s="697"/>
    </row>
    <row r="840228" spans="2:2">
      <c r="B840228" s="697"/>
    </row>
    <row r="840229" spans="2:2">
      <c r="B840229" s="697"/>
    </row>
    <row r="840230" spans="2:2">
      <c r="B840230" s="697"/>
    </row>
    <row r="840231" spans="2:2">
      <c r="B840231" s="697"/>
    </row>
    <row r="840232" spans="2:2">
      <c r="B840232" s="697"/>
    </row>
    <row r="840233" spans="2:2">
      <c r="B840233" s="697"/>
    </row>
    <row r="840234" spans="2:2">
      <c r="B840234" s="697"/>
    </row>
    <row r="840235" spans="2:2">
      <c r="B840235" s="697"/>
    </row>
    <row r="840236" spans="2:2">
      <c r="B840236" s="697"/>
    </row>
    <row r="840237" spans="2:2">
      <c r="B840237" s="697"/>
    </row>
    <row r="840238" spans="2:2">
      <c r="B840238" s="697"/>
    </row>
    <row r="840239" spans="2:2">
      <c r="B840239" s="697"/>
    </row>
    <row r="840240" spans="2:2">
      <c r="B840240" s="697"/>
    </row>
    <row r="840241" spans="2:2">
      <c r="B840241" s="697"/>
    </row>
    <row r="840242" spans="2:2">
      <c r="B840242" s="697"/>
    </row>
    <row r="840243" spans="2:2">
      <c r="B840243" s="697"/>
    </row>
    <row r="840244" spans="2:2">
      <c r="B840244" s="697"/>
    </row>
    <row r="840245" spans="2:2">
      <c r="B840245" s="697"/>
    </row>
    <row r="840246" spans="2:2">
      <c r="B840246" s="697"/>
    </row>
    <row r="840247" spans="2:2">
      <c r="B840247" s="697"/>
    </row>
    <row r="840248" spans="2:2">
      <c r="B840248" s="697"/>
    </row>
    <row r="840249" spans="2:2">
      <c r="B840249" s="697"/>
    </row>
    <row r="840250" spans="2:2">
      <c r="B840250" s="697"/>
    </row>
    <row r="840251" spans="2:2">
      <c r="B840251" s="697"/>
    </row>
    <row r="840252" spans="2:2">
      <c r="B840252" s="697"/>
    </row>
    <row r="840253" spans="2:2">
      <c r="B840253" s="697"/>
    </row>
    <row r="840254" spans="2:2">
      <c r="B840254" s="697"/>
    </row>
    <row r="840255" spans="2:2">
      <c r="B840255" s="697"/>
    </row>
    <row r="840256" spans="2:2">
      <c r="B840256" s="697"/>
    </row>
    <row r="840257" spans="2:2">
      <c r="B840257" s="697"/>
    </row>
    <row r="840258" spans="2:2">
      <c r="B840258" s="697"/>
    </row>
    <row r="840259" spans="2:2">
      <c r="B840259" s="697"/>
    </row>
    <row r="840260" spans="2:2">
      <c r="B840260" s="697"/>
    </row>
    <row r="840261" spans="2:2">
      <c r="B840261" s="697"/>
    </row>
    <row r="840262" spans="2:2">
      <c r="B840262" s="697"/>
    </row>
    <row r="840263" spans="2:2">
      <c r="B840263" s="697"/>
    </row>
    <row r="840264" spans="2:2">
      <c r="B840264" s="697"/>
    </row>
    <row r="840265" spans="2:2">
      <c r="B840265" s="697"/>
    </row>
    <row r="840266" spans="2:2">
      <c r="B840266" s="697"/>
    </row>
    <row r="840267" spans="2:2">
      <c r="B840267" s="697"/>
    </row>
    <row r="840268" spans="2:2">
      <c r="B840268" s="697"/>
    </row>
    <row r="840269" spans="2:2">
      <c r="B840269" s="697"/>
    </row>
    <row r="840270" spans="2:2">
      <c r="B840270" s="697"/>
    </row>
    <row r="840271" spans="2:2">
      <c r="B840271" s="697"/>
    </row>
    <row r="840272" spans="2:2">
      <c r="B840272" s="697"/>
    </row>
    <row r="840273" spans="2:2">
      <c r="B840273" s="697"/>
    </row>
    <row r="840274" spans="2:2">
      <c r="B840274" s="697"/>
    </row>
    <row r="840275" spans="2:2">
      <c r="B840275" s="697"/>
    </row>
    <row r="840276" spans="2:2">
      <c r="B840276" s="697"/>
    </row>
    <row r="840277" spans="2:2">
      <c r="B840277" s="697"/>
    </row>
    <row r="840278" spans="2:2">
      <c r="B840278" s="697"/>
    </row>
    <row r="840279" spans="2:2">
      <c r="B840279" s="697"/>
    </row>
    <row r="840280" spans="2:2">
      <c r="B840280" s="697"/>
    </row>
    <row r="840281" spans="2:2">
      <c r="B840281" s="697"/>
    </row>
    <row r="840282" spans="2:2">
      <c r="B840282" s="697"/>
    </row>
    <row r="840283" spans="2:2">
      <c r="B840283" s="697"/>
    </row>
    <row r="840284" spans="2:2">
      <c r="B840284" s="697"/>
    </row>
    <row r="840285" spans="2:2">
      <c r="B840285" s="697"/>
    </row>
    <row r="840286" spans="2:2">
      <c r="B840286" s="697"/>
    </row>
    <row r="840287" spans="2:2">
      <c r="B840287" s="697"/>
    </row>
    <row r="840288" spans="2:2">
      <c r="B840288" s="697"/>
    </row>
    <row r="840289" spans="2:2">
      <c r="B840289" s="697"/>
    </row>
    <row r="840290" spans="2:2">
      <c r="B840290" s="697"/>
    </row>
    <row r="840291" spans="2:2">
      <c r="B840291" s="697"/>
    </row>
    <row r="840292" spans="2:2">
      <c r="B840292" s="697"/>
    </row>
    <row r="840293" spans="2:2">
      <c r="B840293" s="697"/>
    </row>
    <row r="840294" spans="2:2">
      <c r="B840294" s="697"/>
    </row>
    <row r="840295" spans="2:2">
      <c r="B840295" s="697"/>
    </row>
    <row r="840296" spans="2:2">
      <c r="B840296" s="697"/>
    </row>
    <row r="840297" spans="2:2">
      <c r="B840297" s="697"/>
    </row>
    <row r="840298" spans="2:2">
      <c r="B840298" s="697"/>
    </row>
    <row r="840299" spans="2:2">
      <c r="B840299" s="697"/>
    </row>
    <row r="840300" spans="2:2">
      <c r="B840300" s="697"/>
    </row>
    <row r="840301" spans="2:2">
      <c r="B840301" s="697"/>
    </row>
    <row r="840302" spans="2:2">
      <c r="B840302" s="697"/>
    </row>
    <row r="840303" spans="2:2">
      <c r="B840303" s="697"/>
    </row>
    <row r="840304" spans="2:2">
      <c r="B840304" s="697"/>
    </row>
    <row r="840305" spans="2:2">
      <c r="B840305" s="697"/>
    </row>
    <row r="840306" spans="2:2">
      <c r="B840306" s="697"/>
    </row>
    <row r="840307" spans="2:2">
      <c r="B840307" s="697"/>
    </row>
    <row r="840308" spans="2:2">
      <c r="B840308" s="697"/>
    </row>
    <row r="840309" spans="2:2">
      <c r="B840309" s="697"/>
    </row>
    <row r="840310" spans="2:2">
      <c r="B840310" s="697"/>
    </row>
    <row r="840311" spans="2:2">
      <c r="B840311" s="697"/>
    </row>
    <row r="840312" spans="2:2">
      <c r="B840312" s="697"/>
    </row>
    <row r="840313" spans="2:2">
      <c r="B840313" s="697"/>
    </row>
    <row r="840314" spans="2:2">
      <c r="B840314" s="697"/>
    </row>
    <row r="840315" spans="2:2">
      <c r="B840315" s="697"/>
    </row>
    <row r="840316" spans="2:2">
      <c r="B840316" s="697"/>
    </row>
    <row r="840317" spans="2:2">
      <c r="B840317" s="697"/>
    </row>
    <row r="840318" spans="2:2">
      <c r="B840318" s="697"/>
    </row>
    <row r="840319" spans="2:2">
      <c r="B840319" s="697"/>
    </row>
    <row r="840320" spans="2:2">
      <c r="B840320" s="697"/>
    </row>
    <row r="840321" spans="2:2">
      <c r="B840321" s="697"/>
    </row>
    <row r="840322" spans="2:2">
      <c r="B840322" s="697"/>
    </row>
    <row r="840323" spans="2:2">
      <c r="B840323" s="697"/>
    </row>
    <row r="840324" spans="2:2">
      <c r="B840324" s="697"/>
    </row>
    <row r="840325" spans="2:2">
      <c r="B840325" s="697"/>
    </row>
    <row r="840326" spans="2:2">
      <c r="B840326" s="697"/>
    </row>
    <row r="840327" spans="2:2">
      <c r="B840327" s="697"/>
    </row>
    <row r="840328" spans="2:2">
      <c r="B840328" s="697"/>
    </row>
    <row r="840329" spans="2:2">
      <c r="B840329" s="697"/>
    </row>
    <row r="840330" spans="2:2">
      <c r="B840330" s="697"/>
    </row>
    <row r="840331" spans="2:2">
      <c r="B840331" s="697"/>
    </row>
    <row r="840332" spans="2:2">
      <c r="B840332" s="697"/>
    </row>
    <row r="840333" spans="2:2">
      <c r="B840333" s="697"/>
    </row>
    <row r="840334" spans="2:2">
      <c r="B840334" s="697"/>
    </row>
    <row r="840335" spans="2:2">
      <c r="B840335" s="697"/>
    </row>
    <row r="840336" spans="2:2">
      <c r="B840336" s="697"/>
    </row>
    <row r="840337" spans="2:2">
      <c r="B840337" s="697"/>
    </row>
    <row r="840338" spans="2:2">
      <c r="B840338" s="697"/>
    </row>
    <row r="840339" spans="2:2">
      <c r="B840339" s="697"/>
    </row>
    <row r="840340" spans="2:2">
      <c r="B840340" s="697"/>
    </row>
    <row r="840341" spans="2:2">
      <c r="B840341" s="697"/>
    </row>
    <row r="840342" spans="2:2">
      <c r="B840342" s="697"/>
    </row>
    <row r="840343" spans="2:2">
      <c r="B840343" s="697"/>
    </row>
    <row r="840344" spans="2:2">
      <c r="B840344" s="697"/>
    </row>
    <row r="840345" spans="2:2">
      <c r="B840345" s="697"/>
    </row>
    <row r="840346" spans="2:2">
      <c r="B840346" s="697"/>
    </row>
    <row r="840347" spans="2:2">
      <c r="B840347" s="697"/>
    </row>
    <row r="840348" spans="2:2">
      <c r="B840348" s="697"/>
    </row>
    <row r="840349" spans="2:2">
      <c r="B840349" s="697"/>
    </row>
    <row r="840350" spans="2:2">
      <c r="B840350" s="697"/>
    </row>
    <row r="840351" spans="2:2">
      <c r="B840351" s="697"/>
    </row>
    <row r="840352" spans="2:2">
      <c r="B840352" s="697"/>
    </row>
    <row r="840353" spans="2:2">
      <c r="B840353" s="697"/>
    </row>
    <row r="840354" spans="2:2">
      <c r="B840354" s="697"/>
    </row>
    <row r="840355" spans="2:2">
      <c r="B840355" s="697"/>
    </row>
    <row r="840356" spans="2:2">
      <c r="B840356" s="697"/>
    </row>
    <row r="840357" spans="2:2">
      <c r="B840357" s="697"/>
    </row>
    <row r="840358" spans="2:2">
      <c r="B840358" s="697"/>
    </row>
    <row r="840359" spans="2:2">
      <c r="B840359" s="697"/>
    </row>
    <row r="840360" spans="2:2">
      <c r="B840360" s="697"/>
    </row>
    <row r="840361" spans="2:2">
      <c r="B840361" s="697"/>
    </row>
    <row r="840362" spans="2:2">
      <c r="B840362" s="697"/>
    </row>
    <row r="840363" spans="2:2">
      <c r="B840363" s="697"/>
    </row>
    <row r="840364" spans="2:2">
      <c r="B840364" s="697"/>
    </row>
    <row r="840365" spans="2:2">
      <c r="B840365" s="697"/>
    </row>
    <row r="840366" spans="2:2">
      <c r="B840366" s="697"/>
    </row>
    <row r="840367" spans="2:2">
      <c r="B840367" s="697"/>
    </row>
    <row r="840368" spans="2:2">
      <c r="B840368" s="697"/>
    </row>
    <row r="840369" spans="2:2">
      <c r="B840369" s="697"/>
    </row>
    <row r="840370" spans="2:2">
      <c r="B840370" s="697"/>
    </row>
    <row r="840371" spans="2:2">
      <c r="B840371" s="697"/>
    </row>
    <row r="840372" spans="2:2">
      <c r="B840372" s="697"/>
    </row>
    <row r="840373" spans="2:2">
      <c r="B840373" s="697"/>
    </row>
    <row r="840374" spans="2:2">
      <c r="B840374" s="697"/>
    </row>
    <row r="840375" spans="2:2">
      <c r="B840375" s="697"/>
    </row>
    <row r="840376" spans="2:2">
      <c r="B840376" s="697"/>
    </row>
    <row r="840377" spans="2:2">
      <c r="B840377" s="697"/>
    </row>
    <row r="840378" spans="2:2">
      <c r="B840378" s="697"/>
    </row>
    <row r="840379" spans="2:2">
      <c r="B840379" s="697"/>
    </row>
    <row r="840380" spans="2:2">
      <c r="B840380" s="697"/>
    </row>
    <row r="840381" spans="2:2">
      <c r="B840381" s="697"/>
    </row>
    <row r="840382" spans="2:2">
      <c r="B840382" s="697"/>
    </row>
    <row r="840383" spans="2:2">
      <c r="B840383" s="697"/>
    </row>
    <row r="840384" spans="2:2">
      <c r="B840384" s="697"/>
    </row>
    <row r="840385" spans="2:2">
      <c r="B840385" s="697"/>
    </row>
    <row r="840386" spans="2:2">
      <c r="B840386" s="697"/>
    </row>
    <row r="840387" spans="2:2">
      <c r="B840387" s="697"/>
    </row>
    <row r="840388" spans="2:2">
      <c r="B840388" s="697"/>
    </row>
    <row r="840389" spans="2:2">
      <c r="B840389" s="697"/>
    </row>
    <row r="840390" spans="2:2">
      <c r="B840390" s="697"/>
    </row>
    <row r="840391" spans="2:2">
      <c r="B840391" s="697"/>
    </row>
    <row r="840392" spans="2:2">
      <c r="B840392" s="697"/>
    </row>
    <row r="840393" spans="2:2">
      <c r="B840393" s="697"/>
    </row>
    <row r="840394" spans="2:2">
      <c r="B840394" s="697"/>
    </row>
    <row r="840395" spans="2:2">
      <c r="B840395" s="697"/>
    </row>
    <row r="840396" spans="2:2">
      <c r="B840396" s="697"/>
    </row>
    <row r="840397" spans="2:2">
      <c r="B840397" s="697"/>
    </row>
    <row r="840398" spans="2:2">
      <c r="B840398" s="697"/>
    </row>
    <row r="840399" spans="2:2">
      <c r="B840399" s="697"/>
    </row>
    <row r="840400" spans="2:2">
      <c r="B840400" s="697"/>
    </row>
    <row r="840401" spans="2:2">
      <c r="B840401" s="697"/>
    </row>
    <row r="840402" spans="2:2">
      <c r="B840402" s="697"/>
    </row>
    <row r="840403" spans="2:2">
      <c r="B840403" s="697"/>
    </row>
    <row r="840404" spans="2:2">
      <c r="B840404" s="697"/>
    </row>
    <row r="840405" spans="2:2">
      <c r="B840405" s="697"/>
    </row>
    <row r="840406" spans="2:2">
      <c r="B840406" s="697"/>
    </row>
    <row r="840407" spans="2:2">
      <c r="B840407" s="697"/>
    </row>
    <row r="840408" spans="2:2">
      <c r="B840408" s="697"/>
    </row>
    <row r="840409" spans="2:2">
      <c r="B840409" s="697"/>
    </row>
    <row r="840410" spans="2:2">
      <c r="B840410" s="697"/>
    </row>
    <row r="840411" spans="2:2">
      <c r="B840411" s="697"/>
    </row>
    <row r="840412" spans="2:2">
      <c r="B840412" s="697"/>
    </row>
    <row r="840413" spans="2:2">
      <c r="B840413" s="697"/>
    </row>
    <row r="840414" spans="2:2">
      <c r="B840414" s="697"/>
    </row>
    <row r="840415" spans="2:2">
      <c r="B840415" s="697"/>
    </row>
    <row r="840416" spans="2:2">
      <c r="B840416" s="697"/>
    </row>
    <row r="840417" spans="2:2">
      <c r="B840417" s="697"/>
    </row>
    <row r="840418" spans="2:2">
      <c r="B840418" s="697"/>
    </row>
    <row r="840419" spans="2:2">
      <c r="B840419" s="697"/>
    </row>
    <row r="840420" spans="2:2">
      <c r="B840420" s="697"/>
    </row>
    <row r="840421" spans="2:2">
      <c r="B840421" s="697"/>
    </row>
    <row r="840422" spans="2:2">
      <c r="B840422" s="697"/>
    </row>
    <row r="840423" spans="2:2">
      <c r="B840423" s="697"/>
    </row>
    <row r="840424" spans="2:2">
      <c r="B840424" s="697"/>
    </row>
    <row r="840425" spans="2:2">
      <c r="B840425" s="697"/>
    </row>
    <row r="840426" spans="2:2">
      <c r="B840426" s="697"/>
    </row>
    <row r="840427" spans="2:2">
      <c r="B840427" s="697"/>
    </row>
    <row r="840428" spans="2:2">
      <c r="B840428" s="697"/>
    </row>
    <row r="840429" spans="2:2">
      <c r="B840429" s="697"/>
    </row>
    <row r="840430" spans="2:2">
      <c r="B840430" s="697"/>
    </row>
    <row r="840431" spans="2:2">
      <c r="B840431" s="697"/>
    </row>
    <row r="840432" spans="2:2">
      <c r="B840432" s="697"/>
    </row>
    <row r="840433" spans="2:2">
      <c r="B840433" s="697"/>
    </row>
    <row r="840434" spans="2:2">
      <c r="B840434" s="697"/>
    </row>
    <row r="840435" spans="2:2">
      <c r="B840435" s="697"/>
    </row>
    <row r="840436" spans="2:2">
      <c r="B840436" s="697"/>
    </row>
    <row r="840437" spans="2:2">
      <c r="B840437" s="697"/>
    </row>
    <row r="840438" spans="2:2">
      <c r="B840438" s="697"/>
    </row>
    <row r="840439" spans="2:2">
      <c r="B840439" s="697"/>
    </row>
    <row r="840440" spans="2:2">
      <c r="B840440" s="697"/>
    </row>
    <row r="840441" spans="2:2">
      <c r="B840441" s="697"/>
    </row>
    <row r="840442" spans="2:2">
      <c r="B840442" s="697"/>
    </row>
    <row r="840443" spans="2:2">
      <c r="B840443" s="697"/>
    </row>
    <row r="840444" spans="2:2">
      <c r="B840444" s="697"/>
    </row>
    <row r="840445" spans="2:2">
      <c r="B840445" s="697"/>
    </row>
    <row r="840446" spans="2:2">
      <c r="B840446" s="697"/>
    </row>
    <row r="840447" spans="2:2">
      <c r="B840447" s="697"/>
    </row>
    <row r="840448" spans="2:2">
      <c r="B840448" s="697"/>
    </row>
    <row r="840449" spans="2:2">
      <c r="B840449" s="697"/>
    </row>
    <row r="840450" spans="2:2">
      <c r="B840450" s="697"/>
    </row>
    <row r="840451" spans="2:2">
      <c r="B840451" s="697"/>
    </row>
    <row r="840452" spans="2:2">
      <c r="B840452" s="697"/>
    </row>
    <row r="840453" spans="2:2">
      <c r="B840453" s="697"/>
    </row>
    <row r="840454" spans="2:2">
      <c r="B840454" s="697"/>
    </row>
    <row r="840455" spans="2:2">
      <c r="B840455" s="697"/>
    </row>
    <row r="840456" spans="2:2">
      <c r="B840456" s="697"/>
    </row>
    <row r="840457" spans="2:2">
      <c r="B840457" s="697"/>
    </row>
    <row r="840458" spans="2:2">
      <c r="B840458" s="697"/>
    </row>
    <row r="840459" spans="2:2">
      <c r="B840459" s="697"/>
    </row>
    <row r="840460" spans="2:2">
      <c r="B840460" s="697"/>
    </row>
    <row r="840461" spans="2:2">
      <c r="B840461" s="697"/>
    </row>
    <row r="840462" spans="2:2">
      <c r="B840462" s="697"/>
    </row>
    <row r="840463" spans="2:2">
      <c r="B840463" s="697"/>
    </row>
    <row r="840464" spans="2:2">
      <c r="B840464" s="697"/>
    </row>
    <row r="840465" spans="2:2">
      <c r="B840465" s="697"/>
    </row>
    <row r="840466" spans="2:2">
      <c r="B840466" s="697"/>
    </row>
    <row r="840467" spans="2:2">
      <c r="B840467" s="697"/>
    </row>
    <row r="840468" spans="2:2">
      <c r="B840468" s="697"/>
    </row>
    <row r="840469" spans="2:2">
      <c r="B840469" s="697"/>
    </row>
    <row r="840470" spans="2:2">
      <c r="B840470" s="697"/>
    </row>
    <row r="840471" spans="2:2">
      <c r="B840471" s="697"/>
    </row>
    <row r="840472" spans="2:2">
      <c r="B840472" s="697"/>
    </row>
    <row r="840473" spans="2:2">
      <c r="B840473" s="697"/>
    </row>
    <row r="840474" spans="2:2">
      <c r="B840474" s="697"/>
    </row>
    <row r="840475" spans="2:2">
      <c r="B840475" s="697"/>
    </row>
    <row r="840476" spans="2:2">
      <c r="B840476" s="697"/>
    </row>
    <row r="840477" spans="2:2">
      <c r="B840477" s="697"/>
    </row>
    <row r="840478" spans="2:2">
      <c r="B840478" s="697"/>
    </row>
    <row r="840479" spans="2:2">
      <c r="B840479" s="697"/>
    </row>
    <row r="840480" spans="2:2">
      <c r="B840480" s="697"/>
    </row>
    <row r="840481" spans="2:2">
      <c r="B840481" s="697"/>
    </row>
    <row r="840482" spans="2:2">
      <c r="B840482" s="697"/>
    </row>
    <row r="840483" spans="2:2">
      <c r="B840483" s="697"/>
    </row>
    <row r="840484" spans="2:2">
      <c r="B840484" s="697"/>
    </row>
    <row r="840485" spans="2:2">
      <c r="B840485" s="697"/>
    </row>
    <row r="840486" spans="2:2">
      <c r="B840486" s="697"/>
    </row>
    <row r="840487" spans="2:2">
      <c r="B840487" s="697"/>
    </row>
    <row r="840488" spans="2:2">
      <c r="B840488" s="697"/>
    </row>
    <row r="840489" spans="2:2">
      <c r="B840489" s="697"/>
    </row>
    <row r="840490" spans="2:2">
      <c r="B840490" s="697"/>
    </row>
    <row r="840491" spans="2:2">
      <c r="B840491" s="697"/>
    </row>
    <row r="840492" spans="2:2">
      <c r="B840492" s="697"/>
    </row>
    <row r="840493" spans="2:2">
      <c r="B840493" s="697"/>
    </row>
    <row r="840494" spans="2:2">
      <c r="B840494" s="697"/>
    </row>
    <row r="840495" spans="2:2">
      <c r="B840495" s="697"/>
    </row>
    <row r="840496" spans="2:2">
      <c r="B840496" s="697"/>
    </row>
    <row r="840497" spans="2:2">
      <c r="B840497" s="697"/>
    </row>
    <row r="840498" spans="2:2">
      <c r="B840498" s="697"/>
    </row>
    <row r="840499" spans="2:2">
      <c r="B840499" s="697"/>
    </row>
    <row r="840500" spans="2:2">
      <c r="B840500" s="697"/>
    </row>
    <row r="840501" spans="2:2">
      <c r="B840501" s="697"/>
    </row>
    <row r="840502" spans="2:2">
      <c r="B840502" s="697"/>
    </row>
    <row r="840503" spans="2:2">
      <c r="B840503" s="697"/>
    </row>
    <row r="840504" spans="2:2">
      <c r="B840504" s="697"/>
    </row>
    <row r="840505" spans="2:2">
      <c r="B840505" s="697"/>
    </row>
    <row r="840506" spans="2:2">
      <c r="B840506" s="697"/>
    </row>
    <row r="840507" spans="2:2">
      <c r="B840507" s="697"/>
    </row>
    <row r="840508" spans="2:2">
      <c r="B840508" s="697"/>
    </row>
    <row r="840509" spans="2:2">
      <c r="B840509" s="697"/>
    </row>
    <row r="840510" spans="2:2">
      <c r="B840510" s="697"/>
    </row>
    <row r="840511" spans="2:2">
      <c r="B840511" s="697"/>
    </row>
    <row r="840512" spans="2:2">
      <c r="B840512" s="697"/>
    </row>
    <row r="840513" spans="2:2">
      <c r="B840513" s="697"/>
    </row>
    <row r="840514" spans="2:2">
      <c r="B840514" s="697"/>
    </row>
    <row r="840515" spans="2:2">
      <c r="B840515" s="697"/>
    </row>
    <row r="840516" spans="2:2">
      <c r="B840516" s="697"/>
    </row>
    <row r="840517" spans="2:2">
      <c r="B840517" s="697"/>
    </row>
    <row r="840518" spans="2:2">
      <c r="B840518" s="697"/>
    </row>
    <row r="840519" spans="2:2">
      <c r="B840519" s="697"/>
    </row>
    <row r="840520" spans="2:2">
      <c r="B840520" s="697"/>
    </row>
    <row r="840521" spans="2:2">
      <c r="B840521" s="697"/>
    </row>
    <row r="840522" spans="2:2">
      <c r="B840522" s="697"/>
    </row>
    <row r="840523" spans="2:2">
      <c r="B840523" s="697"/>
    </row>
    <row r="840524" spans="2:2">
      <c r="B840524" s="697"/>
    </row>
    <row r="840525" spans="2:2">
      <c r="B840525" s="697"/>
    </row>
    <row r="840526" spans="2:2">
      <c r="B840526" s="697"/>
    </row>
    <row r="840527" spans="2:2">
      <c r="B840527" s="697"/>
    </row>
    <row r="840528" spans="2:2">
      <c r="B840528" s="697"/>
    </row>
    <row r="840529" spans="2:2">
      <c r="B840529" s="697"/>
    </row>
    <row r="840530" spans="2:2">
      <c r="B840530" s="697"/>
    </row>
    <row r="840531" spans="2:2">
      <c r="B840531" s="697"/>
    </row>
    <row r="840532" spans="2:2">
      <c r="B840532" s="697"/>
    </row>
    <row r="840533" spans="2:2">
      <c r="B840533" s="697"/>
    </row>
    <row r="840534" spans="2:2">
      <c r="B840534" s="697"/>
    </row>
    <row r="840535" spans="2:2">
      <c r="B840535" s="697"/>
    </row>
    <row r="840536" spans="2:2">
      <c r="B840536" s="697"/>
    </row>
    <row r="840537" spans="2:2">
      <c r="B840537" s="697"/>
    </row>
    <row r="840538" spans="2:2">
      <c r="B840538" s="697"/>
    </row>
    <row r="840539" spans="2:2">
      <c r="B840539" s="697"/>
    </row>
    <row r="840540" spans="2:2">
      <c r="B840540" s="697"/>
    </row>
    <row r="840541" spans="2:2">
      <c r="B840541" s="697"/>
    </row>
    <row r="840542" spans="2:2">
      <c r="B840542" s="697"/>
    </row>
    <row r="840543" spans="2:2">
      <c r="B840543" s="697"/>
    </row>
    <row r="840544" spans="2:2">
      <c r="B840544" s="697"/>
    </row>
    <row r="840545" spans="2:2">
      <c r="B840545" s="697"/>
    </row>
    <row r="840546" spans="2:2">
      <c r="B840546" s="697"/>
    </row>
    <row r="840547" spans="2:2">
      <c r="B840547" s="697"/>
    </row>
    <row r="840548" spans="2:2">
      <c r="B840548" s="697"/>
    </row>
    <row r="840549" spans="2:2">
      <c r="B840549" s="697"/>
    </row>
    <row r="840550" spans="2:2">
      <c r="B840550" s="697"/>
    </row>
    <row r="840551" spans="2:2">
      <c r="B840551" s="697"/>
    </row>
    <row r="840552" spans="2:2">
      <c r="B840552" s="697"/>
    </row>
    <row r="840553" spans="2:2">
      <c r="B840553" s="697"/>
    </row>
    <row r="840554" spans="2:2">
      <c r="B840554" s="697"/>
    </row>
    <row r="840555" spans="2:2">
      <c r="B840555" s="697"/>
    </row>
    <row r="840556" spans="2:2">
      <c r="B840556" s="697"/>
    </row>
    <row r="840557" spans="2:2">
      <c r="B840557" s="697"/>
    </row>
    <row r="840558" spans="2:2">
      <c r="B840558" s="697"/>
    </row>
    <row r="840559" spans="2:2">
      <c r="B840559" s="697"/>
    </row>
    <row r="840560" spans="2:2">
      <c r="B840560" s="697"/>
    </row>
    <row r="840561" spans="2:2">
      <c r="B840561" s="697"/>
    </row>
    <row r="840562" spans="2:2">
      <c r="B840562" s="697"/>
    </row>
    <row r="840563" spans="2:2">
      <c r="B840563" s="697"/>
    </row>
    <row r="840564" spans="2:2">
      <c r="B840564" s="697"/>
    </row>
    <row r="840565" spans="2:2">
      <c r="B840565" s="697"/>
    </row>
    <row r="840566" spans="2:2">
      <c r="B840566" s="697"/>
    </row>
    <row r="840567" spans="2:2">
      <c r="B840567" s="697"/>
    </row>
    <row r="840568" spans="2:2">
      <c r="B840568" s="697"/>
    </row>
    <row r="840569" spans="2:2">
      <c r="B840569" s="697"/>
    </row>
    <row r="840570" spans="2:2">
      <c r="B840570" s="697"/>
    </row>
    <row r="840571" spans="2:2">
      <c r="B840571" s="697"/>
    </row>
    <row r="840572" spans="2:2">
      <c r="B840572" s="697"/>
    </row>
    <row r="840573" spans="2:2">
      <c r="B840573" s="697"/>
    </row>
    <row r="840574" spans="2:2">
      <c r="B840574" s="697"/>
    </row>
    <row r="840575" spans="2:2">
      <c r="B840575" s="697"/>
    </row>
    <row r="840576" spans="2:2">
      <c r="B840576" s="697"/>
    </row>
    <row r="840577" spans="2:2">
      <c r="B840577" s="697"/>
    </row>
    <row r="840578" spans="2:2">
      <c r="B840578" s="697"/>
    </row>
    <row r="840579" spans="2:2">
      <c r="B840579" s="697"/>
    </row>
    <row r="840580" spans="2:2">
      <c r="B840580" s="697"/>
    </row>
    <row r="840581" spans="2:2">
      <c r="B840581" s="697"/>
    </row>
    <row r="840582" spans="2:2">
      <c r="B840582" s="697"/>
    </row>
    <row r="840583" spans="2:2">
      <c r="B840583" s="697"/>
    </row>
    <row r="840584" spans="2:2">
      <c r="B840584" s="697"/>
    </row>
    <row r="840585" spans="2:2">
      <c r="B840585" s="697"/>
    </row>
    <row r="840586" spans="2:2">
      <c r="B840586" s="697"/>
    </row>
    <row r="840587" spans="2:2">
      <c r="B840587" s="697"/>
    </row>
    <row r="840588" spans="2:2">
      <c r="B840588" s="697"/>
    </row>
    <row r="840589" spans="2:2">
      <c r="B840589" s="697"/>
    </row>
    <row r="840590" spans="2:2">
      <c r="B840590" s="697"/>
    </row>
    <row r="840591" spans="2:2">
      <c r="B840591" s="697"/>
    </row>
    <row r="840592" spans="2:2">
      <c r="B840592" s="697"/>
    </row>
    <row r="840593" spans="2:2">
      <c r="B840593" s="697"/>
    </row>
    <row r="840594" spans="2:2">
      <c r="B840594" s="697"/>
    </row>
    <row r="840595" spans="2:2">
      <c r="B840595" s="697"/>
    </row>
    <row r="840596" spans="2:2">
      <c r="B840596" s="697"/>
    </row>
    <row r="840597" spans="2:2">
      <c r="B840597" s="697"/>
    </row>
    <row r="840598" spans="2:2">
      <c r="B840598" s="697"/>
    </row>
    <row r="840599" spans="2:2">
      <c r="B840599" s="697"/>
    </row>
    <row r="840600" spans="2:2">
      <c r="B840600" s="697"/>
    </row>
    <row r="840601" spans="2:2">
      <c r="B840601" s="697"/>
    </row>
    <row r="840602" spans="2:2">
      <c r="B840602" s="697"/>
    </row>
    <row r="840603" spans="2:2">
      <c r="B840603" s="697"/>
    </row>
    <row r="840604" spans="2:2">
      <c r="B840604" s="697"/>
    </row>
    <row r="840605" spans="2:2">
      <c r="B840605" s="697"/>
    </row>
    <row r="840606" spans="2:2">
      <c r="B840606" s="697"/>
    </row>
    <row r="840607" spans="2:2">
      <c r="B840607" s="697"/>
    </row>
    <row r="840608" spans="2:2">
      <c r="B840608" s="697"/>
    </row>
    <row r="840609" spans="2:2">
      <c r="B840609" s="697"/>
    </row>
    <row r="840610" spans="2:2">
      <c r="B840610" s="697"/>
    </row>
    <row r="840611" spans="2:2">
      <c r="B840611" s="697"/>
    </row>
    <row r="840612" spans="2:2">
      <c r="B840612" s="697"/>
    </row>
    <row r="840613" spans="2:2">
      <c r="B840613" s="697"/>
    </row>
    <row r="840614" spans="2:2">
      <c r="B840614" s="697"/>
    </row>
    <row r="840615" spans="2:2">
      <c r="B840615" s="697"/>
    </row>
    <row r="840616" spans="2:2">
      <c r="B840616" s="697"/>
    </row>
    <row r="840617" spans="2:2">
      <c r="B840617" s="697"/>
    </row>
    <row r="840618" spans="2:2">
      <c r="B840618" s="697"/>
    </row>
    <row r="840619" spans="2:2">
      <c r="B840619" s="697"/>
    </row>
    <row r="840620" spans="2:2">
      <c r="B840620" s="697"/>
    </row>
    <row r="840621" spans="2:2">
      <c r="B840621" s="697"/>
    </row>
    <row r="840622" spans="2:2">
      <c r="B840622" s="697"/>
    </row>
    <row r="840623" spans="2:2">
      <c r="B840623" s="697"/>
    </row>
    <row r="840624" spans="2:2">
      <c r="B840624" s="697"/>
    </row>
    <row r="840625" spans="2:2">
      <c r="B840625" s="697"/>
    </row>
    <row r="840626" spans="2:2">
      <c r="B840626" s="697"/>
    </row>
    <row r="840627" spans="2:2">
      <c r="B840627" s="697"/>
    </row>
    <row r="840628" spans="2:2">
      <c r="B840628" s="697"/>
    </row>
    <row r="840629" spans="2:2">
      <c r="B840629" s="697"/>
    </row>
    <row r="840630" spans="2:2">
      <c r="B840630" s="697"/>
    </row>
    <row r="840631" spans="2:2">
      <c r="B840631" s="697"/>
    </row>
    <row r="840632" spans="2:2">
      <c r="B840632" s="697"/>
    </row>
    <row r="840633" spans="2:2">
      <c r="B840633" s="697"/>
    </row>
    <row r="840634" spans="2:2">
      <c r="B840634" s="697"/>
    </row>
    <row r="840635" spans="2:2">
      <c r="B840635" s="697"/>
    </row>
    <row r="840636" spans="2:2">
      <c r="B840636" s="697"/>
    </row>
    <row r="840637" spans="2:2">
      <c r="B840637" s="697"/>
    </row>
    <row r="840638" spans="2:2">
      <c r="B840638" s="697"/>
    </row>
    <row r="840639" spans="2:2">
      <c r="B840639" s="697"/>
    </row>
    <row r="840640" spans="2:2">
      <c r="B840640" s="697"/>
    </row>
    <row r="840641" spans="2:2">
      <c r="B840641" s="697"/>
    </row>
    <row r="840642" spans="2:2">
      <c r="B840642" s="697"/>
    </row>
    <row r="840643" spans="2:2">
      <c r="B840643" s="697"/>
    </row>
    <row r="840644" spans="2:2">
      <c r="B840644" s="697"/>
    </row>
    <row r="840645" spans="2:2">
      <c r="B840645" s="697"/>
    </row>
    <row r="840646" spans="2:2">
      <c r="B840646" s="697"/>
    </row>
    <row r="840647" spans="2:2">
      <c r="B840647" s="697"/>
    </row>
    <row r="840648" spans="2:2">
      <c r="B840648" s="697"/>
    </row>
    <row r="840649" spans="2:2">
      <c r="B840649" s="697"/>
    </row>
    <row r="840650" spans="2:2">
      <c r="B840650" s="697"/>
    </row>
    <row r="840651" spans="2:2">
      <c r="B840651" s="697"/>
    </row>
    <row r="840652" spans="2:2">
      <c r="B840652" s="697"/>
    </row>
    <row r="840653" spans="2:2">
      <c r="B840653" s="697"/>
    </row>
    <row r="840654" spans="2:2">
      <c r="B840654" s="697"/>
    </row>
    <row r="840655" spans="2:2">
      <c r="B840655" s="697"/>
    </row>
    <row r="840656" spans="2:2">
      <c r="B840656" s="697"/>
    </row>
    <row r="840657" spans="2:2">
      <c r="B840657" s="697"/>
    </row>
    <row r="840658" spans="2:2">
      <c r="B840658" s="697"/>
    </row>
    <row r="840659" spans="2:2">
      <c r="B840659" s="697"/>
    </row>
    <row r="840660" spans="2:2">
      <c r="B840660" s="697"/>
    </row>
    <row r="840661" spans="2:2">
      <c r="B840661" s="697"/>
    </row>
    <row r="840662" spans="2:2">
      <c r="B840662" s="697"/>
    </row>
    <row r="840663" spans="2:2">
      <c r="B840663" s="697"/>
    </row>
    <row r="840664" spans="2:2">
      <c r="B840664" s="697"/>
    </row>
    <row r="840665" spans="2:2">
      <c r="B840665" s="697"/>
    </row>
    <row r="840666" spans="2:2">
      <c r="B840666" s="697"/>
    </row>
    <row r="840667" spans="2:2">
      <c r="B840667" s="697"/>
    </row>
    <row r="840668" spans="2:2">
      <c r="B840668" s="697"/>
    </row>
    <row r="840669" spans="2:2">
      <c r="B840669" s="697"/>
    </row>
    <row r="840670" spans="2:2">
      <c r="B840670" s="697"/>
    </row>
    <row r="840671" spans="2:2">
      <c r="B840671" s="697"/>
    </row>
    <row r="840672" spans="2:2">
      <c r="B840672" s="697"/>
    </row>
    <row r="840673" spans="2:2">
      <c r="B840673" s="697"/>
    </row>
    <row r="840674" spans="2:2">
      <c r="B840674" s="697"/>
    </row>
    <row r="840675" spans="2:2">
      <c r="B840675" s="697"/>
    </row>
    <row r="840676" spans="2:2">
      <c r="B840676" s="697"/>
    </row>
    <row r="840677" spans="2:2">
      <c r="B840677" s="697"/>
    </row>
    <row r="840678" spans="2:2">
      <c r="B840678" s="697"/>
    </row>
    <row r="840679" spans="2:2">
      <c r="B840679" s="697"/>
    </row>
    <row r="840680" spans="2:2">
      <c r="B840680" s="697"/>
    </row>
    <row r="840681" spans="2:2">
      <c r="B840681" s="697"/>
    </row>
    <row r="840682" spans="2:2">
      <c r="B840682" s="697"/>
    </row>
    <row r="840683" spans="2:2">
      <c r="B840683" s="697"/>
    </row>
    <row r="840684" spans="2:2">
      <c r="B840684" s="697"/>
    </row>
    <row r="840685" spans="2:2">
      <c r="B840685" s="697"/>
    </row>
    <row r="840686" spans="2:2">
      <c r="B840686" s="697"/>
    </row>
    <row r="840687" spans="2:2">
      <c r="B840687" s="697"/>
    </row>
    <row r="840688" spans="2:2">
      <c r="B840688" s="697"/>
    </row>
    <row r="840689" spans="2:2">
      <c r="B840689" s="697"/>
    </row>
    <row r="840690" spans="2:2">
      <c r="B840690" s="697"/>
    </row>
    <row r="840691" spans="2:2">
      <c r="B840691" s="697"/>
    </row>
    <row r="840692" spans="2:2">
      <c r="B840692" s="697"/>
    </row>
    <row r="840693" spans="2:2">
      <c r="B840693" s="697"/>
    </row>
    <row r="840694" spans="2:2">
      <c r="B840694" s="697"/>
    </row>
    <row r="840695" spans="2:2">
      <c r="B840695" s="697"/>
    </row>
    <row r="840696" spans="2:2">
      <c r="B840696" s="697"/>
    </row>
    <row r="840697" spans="2:2">
      <c r="B840697" s="697"/>
    </row>
    <row r="840698" spans="2:2">
      <c r="B840698" s="697"/>
    </row>
    <row r="840699" spans="2:2">
      <c r="B840699" s="697"/>
    </row>
    <row r="840700" spans="2:2">
      <c r="B840700" s="697"/>
    </row>
    <row r="840701" spans="2:2">
      <c r="B840701" s="697"/>
    </row>
    <row r="840702" spans="2:2">
      <c r="B840702" s="697"/>
    </row>
    <row r="840703" spans="2:2">
      <c r="B840703" s="697"/>
    </row>
    <row r="840704" spans="2:2">
      <c r="B840704" s="697"/>
    </row>
    <row r="840705" spans="2:2">
      <c r="B840705" s="697"/>
    </row>
    <row r="840706" spans="2:2">
      <c r="B840706" s="697"/>
    </row>
    <row r="840707" spans="2:2">
      <c r="B840707" s="697"/>
    </row>
    <row r="840708" spans="2:2">
      <c r="B840708" s="697"/>
    </row>
    <row r="840709" spans="2:2">
      <c r="B840709" s="697"/>
    </row>
    <row r="840710" spans="2:2">
      <c r="B840710" s="697"/>
    </row>
    <row r="840711" spans="2:2">
      <c r="B840711" s="697"/>
    </row>
    <row r="840712" spans="2:2">
      <c r="B840712" s="697"/>
    </row>
    <row r="840713" spans="2:2">
      <c r="B840713" s="697"/>
    </row>
    <row r="840714" spans="2:2">
      <c r="B840714" s="697"/>
    </row>
    <row r="840715" spans="2:2">
      <c r="B840715" s="697"/>
    </row>
    <row r="840716" spans="2:2">
      <c r="B840716" s="697"/>
    </row>
    <row r="840717" spans="2:2">
      <c r="B840717" s="697"/>
    </row>
    <row r="840718" spans="2:2">
      <c r="B840718" s="697"/>
    </row>
    <row r="840719" spans="2:2">
      <c r="B840719" s="697"/>
    </row>
    <row r="840720" spans="2:2">
      <c r="B840720" s="697"/>
    </row>
    <row r="840721" spans="2:2">
      <c r="B840721" s="697"/>
    </row>
    <row r="840722" spans="2:2">
      <c r="B840722" s="697"/>
    </row>
    <row r="840723" spans="2:2">
      <c r="B840723" s="697"/>
    </row>
    <row r="840724" spans="2:2">
      <c r="B840724" s="697"/>
    </row>
    <row r="840725" spans="2:2">
      <c r="B840725" s="697"/>
    </row>
    <row r="840726" spans="2:2">
      <c r="B840726" s="697"/>
    </row>
    <row r="840727" spans="2:2">
      <c r="B840727" s="697"/>
    </row>
    <row r="840728" spans="2:2">
      <c r="B840728" s="697"/>
    </row>
    <row r="840729" spans="2:2">
      <c r="B840729" s="697"/>
    </row>
    <row r="840730" spans="2:2">
      <c r="B840730" s="697"/>
    </row>
    <row r="840731" spans="2:2">
      <c r="B840731" s="697"/>
    </row>
    <row r="840732" spans="2:2">
      <c r="B840732" s="697"/>
    </row>
    <row r="840733" spans="2:2">
      <c r="B840733" s="697"/>
    </row>
    <row r="840734" spans="2:2">
      <c r="B840734" s="697"/>
    </row>
    <row r="840735" spans="2:2">
      <c r="B840735" s="697"/>
    </row>
    <row r="840736" spans="2:2">
      <c r="B840736" s="697"/>
    </row>
    <row r="840737" spans="2:2">
      <c r="B840737" s="697"/>
    </row>
    <row r="840738" spans="2:2">
      <c r="B840738" s="697"/>
    </row>
    <row r="840739" spans="2:2">
      <c r="B840739" s="697"/>
    </row>
    <row r="840740" spans="2:2">
      <c r="B840740" s="697"/>
    </row>
    <row r="840741" spans="2:2">
      <c r="B840741" s="697"/>
    </row>
    <row r="840742" spans="2:2">
      <c r="B840742" s="697"/>
    </row>
    <row r="840743" spans="2:2">
      <c r="B840743" s="697"/>
    </row>
    <row r="840744" spans="2:2">
      <c r="B840744" s="697"/>
    </row>
    <row r="840745" spans="2:2">
      <c r="B840745" s="697"/>
    </row>
    <row r="840746" spans="2:2">
      <c r="B840746" s="697"/>
    </row>
    <row r="840747" spans="2:2">
      <c r="B840747" s="697"/>
    </row>
    <row r="840748" spans="2:2">
      <c r="B840748" s="697"/>
    </row>
    <row r="840749" spans="2:2">
      <c r="B840749" s="697"/>
    </row>
    <row r="840750" spans="2:2">
      <c r="B840750" s="697"/>
    </row>
    <row r="840751" spans="2:2">
      <c r="B840751" s="697"/>
    </row>
    <row r="840752" spans="2:2">
      <c r="B840752" s="697"/>
    </row>
    <row r="840753" spans="2:2">
      <c r="B840753" s="697"/>
    </row>
    <row r="840754" spans="2:2">
      <c r="B840754" s="697"/>
    </row>
    <row r="840755" spans="2:2">
      <c r="B840755" s="697"/>
    </row>
    <row r="840756" spans="2:2">
      <c r="B840756" s="697"/>
    </row>
    <row r="840757" spans="2:2">
      <c r="B840757" s="697"/>
    </row>
    <row r="840758" spans="2:2">
      <c r="B840758" s="697"/>
    </row>
    <row r="840759" spans="2:2">
      <c r="B840759" s="697"/>
    </row>
    <row r="840760" spans="2:2">
      <c r="B840760" s="697"/>
    </row>
    <row r="840761" spans="2:2">
      <c r="B840761" s="697"/>
    </row>
    <row r="840762" spans="2:2">
      <c r="B840762" s="697"/>
    </row>
    <row r="840763" spans="2:2">
      <c r="B840763" s="697"/>
    </row>
    <row r="840764" spans="2:2">
      <c r="B840764" s="697"/>
    </row>
    <row r="840765" spans="2:2">
      <c r="B840765" s="697"/>
    </row>
    <row r="840766" spans="2:2">
      <c r="B840766" s="697"/>
    </row>
    <row r="840767" spans="2:2">
      <c r="B840767" s="697"/>
    </row>
    <row r="840768" spans="2:2">
      <c r="B840768" s="697"/>
    </row>
    <row r="840769" spans="2:2">
      <c r="B840769" s="697"/>
    </row>
    <row r="840770" spans="2:2">
      <c r="B840770" s="697"/>
    </row>
    <row r="840771" spans="2:2">
      <c r="B840771" s="697"/>
    </row>
    <row r="840772" spans="2:2">
      <c r="B840772" s="697"/>
    </row>
    <row r="840773" spans="2:2">
      <c r="B840773" s="697"/>
    </row>
    <row r="840774" spans="2:2">
      <c r="B840774" s="697"/>
    </row>
    <row r="840775" spans="2:2">
      <c r="B840775" s="697"/>
    </row>
    <row r="840776" spans="2:2">
      <c r="B840776" s="697"/>
    </row>
    <row r="840777" spans="2:2">
      <c r="B840777" s="697"/>
    </row>
    <row r="840778" spans="2:2">
      <c r="B840778" s="697"/>
    </row>
    <row r="840779" spans="2:2">
      <c r="B840779" s="697"/>
    </row>
    <row r="840780" spans="2:2">
      <c r="B840780" s="697"/>
    </row>
    <row r="840781" spans="2:2">
      <c r="B840781" s="697"/>
    </row>
    <row r="840782" spans="2:2">
      <c r="B840782" s="697"/>
    </row>
    <row r="840783" spans="2:2">
      <c r="B840783" s="697"/>
    </row>
    <row r="840784" spans="2:2">
      <c r="B840784" s="697"/>
    </row>
    <row r="840785" spans="2:2">
      <c r="B840785" s="697"/>
    </row>
    <row r="840786" spans="2:2">
      <c r="B840786" s="697"/>
    </row>
    <row r="840787" spans="2:2">
      <c r="B840787" s="697"/>
    </row>
    <row r="840788" spans="2:2">
      <c r="B840788" s="697"/>
    </row>
    <row r="840789" spans="2:2">
      <c r="B840789" s="697"/>
    </row>
    <row r="840790" spans="2:2">
      <c r="B840790" s="697"/>
    </row>
    <row r="840791" spans="2:2">
      <c r="B840791" s="697"/>
    </row>
    <row r="840792" spans="2:2">
      <c r="B840792" s="697"/>
    </row>
    <row r="840793" spans="2:2">
      <c r="B840793" s="697"/>
    </row>
    <row r="840794" spans="2:2">
      <c r="B840794" s="697"/>
    </row>
    <row r="840795" spans="2:2">
      <c r="B840795" s="697"/>
    </row>
    <row r="840796" spans="2:2">
      <c r="B840796" s="697"/>
    </row>
    <row r="840797" spans="2:2">
      <c r="B840797" s="697"/>
    </row>
    <row r="840798" spans="2:2">
      <c r="B840798" s="697"/>
    </row>
    <row r="840799" spans="2:2">
      <c r="B840799" s="697"/>
    </row>
    <row r="840800" spans="2:2">
      <c r="B840800" s="697"/>
    </row>
    <row r="840801" spans="2:2">
      <c r="B840801" s="697"/>
    </row>
    <row r="840802" spans="2:2">
      <c r="B840802" s="697"/>
    </row>
    <row r="840803" spans="2:2">
      <c r="B840803" s="697"/>
    </row>
    <row r="840804" spans="2:2">
      <c r="B840804" s="697"/>
    </row>
    <row r="840805" spans="2:2">
      <c r="B840805" s="697"/>
    </row>
    <row r="840806" spans="2:2">
      <c r="B840806" s="697"/>
    </row>
    <row r="840807" spans="2:2">
      <c r="B840807" s="697"/>
    </row>
    <row r="840808" spans="2:2">
      <c r="B840808" s="697"/>
    </row>
    <row r="840809" spans="2:2">
      <c r="B840809" s="697"/>
    </row>
    <row r="840810" spans="2:2">
      <c r="B840810" s="697"/>
    </row>
    <row r="840811" spans="2:2">
      <c r="B840811" s="697"/>
    </row>
    <row r="840812" spans="2:2">
      <c r="B840812" s="697"/>
    </row>
    <row r="840813" spans="2:2">
      <c r="B840813" s="697"/>
    </row>
    <row r="840814" spans="2:2">
      <c r="B840814" s="697"/>
    </row>
    <row r="840815" spans="2:2">
      <c r="B840815" s="697"/>
    </row>
    <row r="840816" spans="2:2">
      <c r="B840816" s="697"/>
    </row>
    <row r="840817" spans="2:2">
      <c r="B840817" s="697"/>
    </row>
    <row r="840818" spans="2:2">
      <c r="B840818" s="697"/>
    </row>
    <row r="840819" spans="2:2">
      <c r="B840819" s="697"/>
    </row>
    <row r="840820" spans="2:2">
      <c r="B840820" s="697"/>
    </row>
    <row r="840821" spans="2:2">
      <c r="B840821" s="697"/>
    </row>
    <row r="840822" spans="2:2">
      <c r="B840822" s="697"/>
    </row>
    <row r="840823" spans="2:2">
      <c r="B840823" s="697"/>
    </row>
    <row r="840824" spans="2:2">
      <c r="B840824" s="697"/>
    </row>
    <row r="840825" spans="2:2">
      <c r="B840825" s="697"/>
    </row>
    <row r="840826" spans="2:2">
      <c r="B840826" s="697"/>
    </row>
    <row r="840827" spans="2:2">
      <c r="B840827" s="697"/>
    </row>
    <row r="840828" spans="2:2">
      <c r="B840828" s="697"/>
    </row>
    <row r="840829" spans="2:2">
      <c r="B840829" s="697"/>
    </row>
    <row r="840830" spans="2:2">
      <c r="B840830" s="697"/>
    </row>
    <row r="840831" spans="2:2">
      <c r="B840831" s="697"/>
    </row>
    <row r="840832" spans="2:2">
      <c r="B840832" s="697"/>
    </row>
    <row r="840833" spans="2:2">
      <c r="B840833" s="697"/>
    </row>
    <row r="840834" spans="2:2">
      <c r="B840834" s="697"/>
    </row>
    <row r="840835" spans="2:2">
      <c r="B840835" s="697"/>
    </row>
    <row r="840836" spans="2:2">
      <c r="B840836" s="697"/>
    </row>
    <row r="840837" spans="2:2">
      <c r="B840837" s="697"/>
    </row>
    <row r="840838" spans="2:2">
      <c r="B840838" s="697"/>
    </row>
    <row r="840839" spans="2:2">
      <c r="B840839" s="697"/>
    </row>
    <row r="840840" spans="2:2">
      <c r="B840840" s="697"/>
    </row>
    <row r="840841" spans="2:2">
      <c r="B840841" s="697"/>
    </row>
    <row r="840842" spans="2:2">
      <c r="B840842" s="697"/>
    </row>
    <row r="840843" spans="2:2">
      <c r="B840843" s="697"/>
    </row>
    <row r="840844" spans="2:2">
      <c r="B840844" s="697"/>
    </row>
    <row r="840845" spans="2:2">
      <c r="B840845" s="697"/>
    </row>
    <row r="840846" spans="2:2">
      <c r="B840846" s="697"/>
    </row>
    <row r="840847" spans="2:2">
      <c r="B840847" s="697"/>
    </row>
    <row r="840848" spans="2:2">
      <c r="B840848" s="697"/>
    </row>
    <row r="840849" spans="2:2">
      <c r="B840849" s="697"/>
    </row>
    <row r="840850" spans="2:2">
      <c r="B840850" s="697"/>
    </row>
    <row r="840851" spans="2:2">
      <c r="B840851" s="697"/>
    </row>
    <row r="840852" spans="2:2">
      <c r="B840852" s="697"/>
    </row>
    <row r="840853" spans="2:2">
      <c r="B840853" s="697"/>
    </row>
    <row r="840854" spans="2:2">
      <c r="B840854" s="697"/>
    </row>
    <row r="840855" spans="2:2">
      <c r="B840855" s="697"/>
    </row>
    <row r="840856" spans="2:2">
      <c r="B840856" s="697"/>
    </row>
    <row r="840857" spans="2:2">
      <c r="B840857" s="697"/>
    </row>
    <row r="840858" spans="2:2">
      <c r="B840858" s="697"/>
    </row>
    <row r="840859" spans="2:2">
      <c r="B840859" s="697"/>
    </row>
    <row r="840860" spans="2:2">
      <c r="B840860" s="697"/>
    </row>
    <row r="840861" spans="2:2">
      <c r="B840861" s="697"/>
    </row>
    <row r="840862" spans="2:2">
      <c r="B840862" s="697"/>
    </row>
    <row r="840863" spans="2:2">
      <c r="B840863" s="697"/>
    </row>
    <row r="840864" spans="2:2">
      <c r="B840864" s="697"/>
    </row>
    <row r="840865" spans="2:2">
      <c r="B840865" s="697"/>
    </row>
    <row r="840866" spans="2:2">
      <c r="B840866" s="697"/>
    </row>
    <row r="840867" spans="2:2">
      <c r="B840867" s="697"/>
    </row>
    <row r="840868" spans="2:2">
      <c r="B840868" s="697"/>
    </row>
    <row r="840869" spans="2:2">
      <c r="B840869" s="697"/>
    </row>
    <row r="840870" spans="2:2">
      <c r="B840870" s="697"/>
    </row>
    <row r="840871" spans="2:2">
      <c r="B840871" s="697"/>
    </row>
    <row r="840872" spans="2:2">
      <c r="B840872" s="697"/>
    </row>
    <row r="840873" spans="2:2">
      <c r="B840873" s="697"/>
    </row>
    <row r="840874" spans="2:2">
      <c r="B840874" s="697"/>
    </row>
    <row r="840875" spans="2:2">
      <c r="B840875" s="697"/>
    </row>
    <row r="840876" spans="2:2">
      <c r="B840876" s="697"/>
    </row>
    <row r="840877" spans="2:2">
      <c r="B840877" s="697"/>
    </row>
    <row r="840878" spans="2:2">
      <c r="B840878" s="697"/>
    </row>
    <row r="840879" spans="2:2">
      <c r="B840879" s="697"/>
    </row>
    <row r="840880" spans="2:2">
      <c r="B840880" s="697"/>
    </row>
    <row r="840881" spans="2:2">
      <c r="B840881" s="697"/>
    </row>
    <row r="840882" spans="2:2">
      <c r="B840882" s="697"/>
    </row>
    <row r="840883" spans="2:2">
      <c r="B840883" s="697"/>
    </row>
    <row r="840884" spans="2:2">
      <c r="B840884" s="697"/>
    </row>
    <row r="840885" spans="2:2">
      <c r="B840885" s="697"/>
    </row>
    <row r="840886" spans="2:2">
      <c r="B840886" s="697"/>
    </row>
    <row r="840887" spans="2:2">
      <c r="B840887" s="697"/>
    </row>
    <row r="840888" spans="2:2">
      <c r="B840888" s="697"/>
    </row>
    <row r="840889" spans="2:2">
      <c r="B840889" s="697"/>
    </row>
    <row r="840890" spans="2:2">
      <c r="B840890" s="697"/>
    </row>
    <row r="840891" spans="2:2">
      <c r="B840891" s="697"/>
    </row>
    <row r="840892" spans="2:2">
      <c r="B840892" s="697"/>
    </row>
    <row r="840893" spans="2:2">
      <c r="B840893" s="697"/>
    </row>
    <row r="840894" spans="2:2">
      <c r="B840894" s="697"/>
    </row>
    <row r="840895" spans="2:2">
      <c r="B840895" s="697"/>
    </row>
    <row r="840896" spans="2:2">
      <c r="B840896" s="697"/>
    </row>
    <row r="840897" spans="2:2">
      <c r="B840897" s="697"/>
    </row>
    <row r="840898" spans="2:2">
      <c r="B840898" s="697"/>
    </row>
    <row r="840899" spans="2:2">
      <c r="B840899" s="697"/>
    </row>
    <row r="840900" spans="2:2">
      <c r="B840900" s="697"/>
    </row>
    <row r="840901" spans="2:2">
      <c r="B840901" s="697"/>
    </row>
    <row r="840902" spans="2:2">
      <c r="B840902" s="697"/>
    </row>
    <row r="840903" spans="2:2">
      <c r="B840903" s="697"/>
    </row>
    <row r="840904" spans="2:2">
      <c r="B840904" s="697"/>
    </row>
    <row r="840905" spans="2:2">
      <c r="B840905" s="697"/>
    </row>
    <row r="840906" spans="2:2">
      <c r="B840906" s="697"/>
    </row>
    <row r="840907" spans="2:2">
      <c r="B840907" s="697"/>
    </row>
    <row r="840908" spans="2:2">
      <c r="B840908" s="697"/>
    </row>
    <row r="840909" spans="2:2">
      <c r="B840909" s="697"/>
    </row>
    <row r="840910" spans="2:2">
      <c r="B840910" s="697"/>
    </row>
    <row r="840911" spans="2:2">
      <c r="B840911" s="697"/>
    </row>
    <row r="840912" spans="2:2">
      <c r="B840912" s="697"/>
    </row>
    <row r="840913" spans="2:2">
      <c r="B840913" s="697"/>
    </row>
    <row r="840914" spans="2:2">
      <c r="B840914" s="697"/>
    </row>
    <row r="840915" spans="2:2">
      <c r="B840915" s="697"/>
    </row>
    <row r="840916" spans="2:2">
      <c r="B840916" s="697"/>
    </row>
    <row r="840917" spans="2:2">
      <c r="B840917" s="697"/>
    </row>
    <row r="840918" spans="2:2">
      <c r="B840918" s="697"/>
    </row>
    <row r="840919" spans="2:2">
      <c r="B840919" s="697"/>
    </row>
    <row r="840920" spans="2:2">
      <c r="B840920" s="697"/>
    </row>
    <row r="840921" spans="2:2">
      <c r="B840921" s="697"/>
    </row>
    <row r="840922" spans="2:2">
      <c r="B840922" s="697"/>
    </row>
    <row r="840923" spans="2:2">
      <c r="B840923" s="697"/>
    </row>
    <row r="840924" spans="2:2">
      <c r="B840924" s="697"/>
    </row>
    <row r="840925" spans="2:2">
      <c r="B840925" s="697"/>
    </row>
    <row r="840926" spans="2:2">
      <c r="B840926" s="697"/>
    </row>
    <row r="840927" spans="2:2">
      <c r="B840927" s="697"/>
    </row>
    <row r="840928" spans="2:2">
      <c r="B840928" s="697"/>
    </row>
    <row r="840929" spans="2:2">
      <c r="B840929" s="697"/>
    </row>
    <row r="840930" spans="2:2">
      <c r="B840930" s="697"/>
    </row>
    <row r="840931" spans="2:2">
      <c r="B840931" s="697"/>
    </row>
    <row r="840932" spans="2:2">
      <c r="B840932" s="697"/>
    </row>
    <row r="840933" spans="2:2">
      <c r="B840933" s="697"/>
    </row>
    <row r="840934" spans="2:2">
      <c r="B840934" s="697"/>
    </row>
    <row r="840935" spans="2:2">
      <c r="B840935" s="697"/>
    </row>
    <row r="840936" spans="2:2">
      <c r="B840936" s="697"/>
    </row>
    <row r="840937" spans="2:2">
      <c r="B840937" s="697"/>
    </row>
    <row r="840938" spans="2:2">
      <c r="B840938" s="697"/>
    </row>
    <row r="840939" spans="2:2">
      <c r="B840939" s="697"/>
    </row>
    <row r="840940" spans="2:2">
      <c r="B840940" s="697"/>
    </row>
    <row r="840941" spans="2:2">
      <c r="B840941" s="697"/>
    </row>
    <row r="840942" spans="2:2">
      <c r="B840942" s="697"/>
    </row>
    <row r="840943" spans="2:2">
      <c r="B840943" s="697"/>
    </row>
    <row r="840944" spans="2:2">
      <c r="B840944" s="697"/>
    </row>
    <row r="840945" spans="2:2">
      <c r="B840945" s="697"/>
    </row>
    <row r="840946" spans="2:2">
      <c r="B840946" s="697"/>
    </row>
    <row r="840947" spans="2:2">
      <c r="B840947" s="697"/>
    </row>
    <row r="840948" spans="2:2">
      <c r="B840948" s="697"/>
    </row>
    <row r="840949" spans="2:2">
      <c r="B840949" s="697"/>
    </row>
    <row r="840950" spans="2:2">
      <c r="B840950" s="697"/>
    </row>
    <row r="840951" spans="2:2">
      <c r="B840951" s="697"/>
    </row>
    <row r="840952" spans="2:2">
      <c r="B840952" s="697"/>
    </row>
    <row r="840953" spans="2:2">
      <c r="B840953" s="697"/>
    </row>
    <row r="840954" spans="2:2">
      <c r="B840954" s="697"/>
    </row>
    <row r="840955" spans="2:2">
      <c r="B840955" s="697"/>
    </row>
    <row r="840956" spans="2:2">
      <c r="B840956" s="697"/>
    </row>
    <row r="840957" spans="2:2">
      <c r="B840957" s="697"/>
    </row>
    <row r="840958" spans="2:2">
      <c r="B840958" s="697"/>
    </row>
    <row r="840959" spans="2:2">
      <c r="B840959" s="697"/>
    </row>
    <row r="840960" spans="2:2">
      <c r="B840960" s="697"/>
    </row>
    <row r="840961" spans="2:2">
      <c r="B840961" s="697"/>
    </row>
    <row r="840962" spans="2:2">
      <c r="B840962" s="697"/>
    </row>
    <row r="840963" spans="2:2">
      <c r="B840963" s="697"/>
    </row>
    <row r="840964" spans="2:2">
      <c r="B840964" s="697"/>
    </row>
    <row r="840965" spans="2:2">
      <c r="B840965" s="697"/>
    </row>
    <row r="840966" spans="2:2">
      <c r="B840966" s="697"/>
    </row>
    <row r="840967" spans="2:2">
      <c r="B840967" s="697"/>
    </row>
    <row r="840968" spans="2:2">
      <c r="B840968" s="697"/>
    </row>
    <row r="840969" spans="2:2">
      <c r="B840969" s="697"/>
    </row>
    <row r="840970" spans="2:2">
      <c r="B840970" s="697"/>
    </row>
    <row r="840971" spans="2:2">
      <c r="B840971" s="697"/>
    </row>
    <row r="840972" spans="2:2">
      <c r="B840972" s="697"/>
    </row>
    <row r="840973" spans="2:2">
      <c r="B840973" s="697"/>
    </row>
    <row r="840974" spans="2:2">
      <c r="B840974" s="697"/>
    </row>
    <row r="840975" spans="2:2">
      <c r="B840975" s="697"/>
    </row>
    <row r="840976" spans="2:2">
      <c r="B840976" s="697"/>
    </row>
    <row r="840977" spans="2:2">
      <c r="B840977" s="697"/>
    </row>
    <row r="840978" spans="2:2">
      <c r="B840978" s="697"/>
    </row>
    <row r="840979" spans="2:2">
      <c r="B840979" s="697"/>
    </row>
    <row r="840980" spans="2:2">
      <c r="B840980" s="697"/>
    </row>
    <row r="840981" spans="2:2">
      <c r="B840981" s="697"/>
    </row>
    <row r="840982" spans="2:2">
      <c r="B840982" s="697"/>
    </row>
    <row r="840983" spans="2:2">
      <c r="B840983" s="697"/>
    </row>
    <row r="840984" spans="2:2">
      <c r="B840984" s="697"/>
    </row>
    <row r="840985" spans="2:2">
      <c r="B840985" s="697"/>
    </row>
    <row r="840986" spans="2:2">
      <c r="B840986" s="697"/>
    </row>
    <row r="840987" spans="2:2">
      <c r="B840987" s="697"/>
    </row>
    <row r="840988" spans="2:2">
      <c r="B840988" s="697"/>
    </row>
    <row r="840989" spans="2:2">
      <c r="B840989" s="697"/>
    </row>
    <row r="840990" spans="2:2">
      <c r="B840990" s="697"/>
    </row>
    <row r="840991" spans="2:2">
      <c r="B840991" s="697"/>
    </row>
    <row r="840992" spans="2:2">
      <c r="B840992" s="697"/>
    </row>
    <row r="840993" spans="2:2">
      <c r="B840993" s="697"/>
    </row>
    <row r="840994" spans="2:2">
      <c r="B840994" s="697"/>
    </row>
    <row r="840995" spans="2:2">
      <c r="B840995" s="697"/>
    </row>
    <row r="840996" spans="2:2">
      <c r="B840996" s="697"/>
    </row>
    <row r="840997" spans="2:2">
      <c r="B840997" s="697"/>
    </row>
    <row r="840998" spans="2:2">
      <c r="B840998" s="697"/>
    </row>
    <row r="840999" spans="2:2">
      <c r="B840999" s="697"/>
    </row>
    <row r="841000" spans="2:2">
      <c r="B841000" s="697"/>
    </row>
    <row r="841001" spans="2:2">
      <c r="B841001" s="697"/>
    </row>
    <row r="841002" spans="2:2">
      <c r="B841002" s="697"/>
    </row>
    <row r="841003" spans="2:2">
      <c r="B841003" s="697"/>
    </row>
    <row r="841004" spans="2:2">
      <c r="B841004" s="697"/>
    </row>
    <row r="841005" spans="2:2">
      <c r="B841005" s="697"/>
    </row>
    <row r="841006" spans="2:2">
      <c r="B841006" s="697"/>
    </row>
    <row r="841007" spans="2:2">
      <c r="B841007" s="697"/>
    </row>
    <row r="841008" spans="2:2">
      <c r="B841008" s="697"/>
    </row>
    <row r="841009" spans="2:2">
      <c r="B841009" s="697"/>
    </row>
    <row r="841010" spans="2:2">
      <c r="B841010" s="697"/>
    </row>
    <row r="841011" spans="2:2">
      <c r="B841011" s="697"/>
    </row>
    <row r="841012" spans="2:2">
      <c r="B841012" s="697"/>
    </row>
    <row r="841013" spans="2:2">
      <c r="B841013" s="697"/>
    </row>
    <row r="841014" spans="2:2">
      <c r="B841014" s="697"/>
    </row>
    <row r="841015" spans="2:2">
      <c r="B841015" s="697"/>
    </row>
    <row r="841016" spans="2:2">
      <c r="B841016" s="697"/>
    </row>
    <row r="841017" spans="2:2">
      <c r="B841017" s="697"/>
    </row>
    <row r="841018" spans="2:2">
      <c r="B841018" s="697"/>
    </row>
    <row r="841019" spans="2:2">
      <c r="B841019" s="697"/>
    </row>
    <row r="841020" spans="2:2">
      <c r="B841020" s="697"/>
    </row>
    <row r="841021" spans="2:2">
      <c r="B841021" s="697"/>
    </row>
    <row r="841022" spans="2:2">
      <c r="B841022" s="697"/>
    </row>
    <row r="841023" spans="2:2">
      <c r="B841023" s="697"/>
    </row>
    <row r="841024" spans="2:2">
      <c r="B841024" s="697"/>
    </row>
    <row r="841025" spans="2:2">
      <c r="B841025" s="697"/>
    </row>
    <row r="841026" spans="2:2">
      <c r="B841026" s="697"/>
    </row>
    <row r="841027" spans="2:2">
      <c r="B841027" s="697"/>
    </row>
    <row r="841028" spans="2:2">
      <c r="B841028" s="697"/>
    </row>
    <row r="841029" spans="2:2">
      <c r="B841029" s="697"/>
    </row>
    <row r="841030" spans="2:2">
      <c r="B841030" s="697"/>
    </row>
    <row r="841031" spans="2:2">
      <c r="B841031" s="697"/>
    </row>
    <row r="841032" spans="2:2">
      <c r="B841032" s="697"/>
    </row>
    <row r="841033" spans="2:2">
      <c r="B841033" s="697"/>
    </row>
    <row r="841034" spans="2:2">
      <c r="B841034" s="697"/>
    </row>
    <row r="841035" spans="2:2">
      <c r="B841035" s="697"/>
    </row>
    <row r="841036" spans="2:2">
      <c r="B841036" s="697"/>
    </row>
    <row r="841037" spans="2:2">
      <c r="B841037" s="697"/>
    </row>
    <row r="841038" spans="2:2">
      <c r="B841038" s="697"/>
    </row>
    <row r="841039" spans="2:2">
      <c r="B841039" s="697"/>
    </row>
    <row r="841040" spans="2:2">
      <c r="B841040" s="697"/>
    </row>
    <row r="841041" spans="2:2">
      <c r="B841041" s="697"/>
    </row>
    <row r="841042" spans="2:2">
      <c r="B841042" s="697"/>
    </row>
    <row r="841043" spans="2:2">
      <c r="B841043" s="697"/>
    </row>
    <row r="841044" spans="2:2">
      <c r="B841044" s="697"/>
    </row>
    <row r="841045" spans="2:2">
      <c r="B841045" s="697"/>
    </row>
    <row r="841046" spans="2:2">
      <c r="B841046" s="697"/>
    </row>
    <row r="841047" spans="2:2">
      <c r="B841047" s="697"/>
    </row>
    <row r="841048" spans="2:2">
      <c r="B841048" s="697"/>
    </row>
    <row r="841049" spans="2:2">
      <c r="B841049" s="697"/>
    </row>
    <row r="841050" spans="2:2">
      <c r="B841050" s="697"/>
    </row>
    <row r="841051" spans="2:2">
      <c r="B841051" s="697"/>
    </row>
    <row r="841052" spans="2:2">
      <c r="B841052" s="697"/>
    </row>
    <row r="841053" spans="2:2">
      <c r="B841053" s="697"/>
    </row>
    <row r="841054" spans="2:2">
      <c r="B841054" s="697"/>
    </row>
    <row r="841055" spans="2:2">
      <c r="B841055" s="697"/>
    </row>
    <row r="841056" spans="2:2">
      <c r="B841056" s="697"/>
    </row>
    <row r="841057" spans="2:2">
      <c r="B841057" s="697"/>
    </row>
    <row r="841058" spans="2:2">
      <c r="B841058" s="697"/>
    </row>
    <row r="841059" spans="2:2">
      <c r="B841059" s="697"/>
    </row>
    <row r="841060" spans="2:2">
      <c r="B841060" s="697"/>
    </row>
    <row r="841061" spans="2:2">
      <c r="B841061" s="697"/>
    </row>
    <row r="841062" spans="2:2">
      <c r="B841062" s="697"/>
    </row>
    <row r="841063" spans="2:2">
      <c r="B841063" s="697"/>
    </row>
    <row r="841064" spans="2:2">
      <c r="B841064" s="697"/>
    </row>
    <row r="841065" spans="2:2">
      <c r="B841065" s="697"/>
    </row>
    <row r="841066" spans="2:2">
      <c r="B841066" s="697"/>
    </row>
    <row r="841067" spans="2:2">
      <c r="B841067" s="697"/>
    </row>
    <row r="841068" spans="2:2">
      <c r="B841068" s="697"/>
    </row>
    <row r="841069" spans="2:2">
      <c r="B841069" s="697"/>
    </row>
    <row r="841070" spans="2:2">
      <c r="B841070" s="697"/>
    </row>
    <row r="841071" spans="2:2">
      <c r="B841071" s="697"/>
    </row>
    <row r="841072" spans="2:2">
      <c r="B841072" s="697"/>
    </row>
    <row r="841073" spans="2:2">
      <c r="B841073" s="697"/>
    </row>
    <row r="841074" spans="2:2">
      <c r="B841074" s="697"/>
    </row>
    <row r="841075" spans="2:2">
      <c r="B841075" s="697"/>
    </row>
    <row r="841076" spans="2:2">
      <c r="B841076" s="697"/>
    </row>
    <row r="841077" spans="2:2">
      <c r="B841077" s="697"/>
    </row>
    <row r="841078" spans="2:2">
      <c r="B841078" s="697"/>
    </row>
    <row r="841079" spans="2:2">
      <c r="B841079" s="697"/>
    </row>
    <row r="841080" spans="2:2">
      <c r="B841080" s="697"/>
    </row>
    <row r="841081" spans="2:2">
      <c r="B841081" s="697"/>
    </row>
    <row r="841082" spans="2:2">
      <c r="B841082" s="697"/>
    </row>
    <row r="841083" spans="2:2">
      <c r="B841083" s="697"/>
    </row>
    <row r="841084" spans="2:2">
      <c r="B841084" s="697"/>
    </row>
    <row r="841085" spans="2:2">
      <c r="B841085" s="697"/>
    </row>
    <row r="841086" spans="2:2">
      <c r="B841086" s="697"/>
    </row>
    <row r="841087" spans="2:2">
      <c r="B841087" s="697"/>
    </row>
    <row r="841088" spans="2:2">
      <c r="B841088" s="697"/>
    </row>
    <row r="841089" spans="2:2">
      <c r="B841089" s="697"/>
    </row>
    <row r="841090" spans="2:2">
      <c r="B841090" s="697"/>
    </row>
    <row r="841091" spans="2:2">
      <c r="B841091" s="697"/>
    </row>
    <row r="841092" spans="2:2">
      <c r="B841092" s="697"/>
    </row>
    <row r="841093" spans="2:2">
      <c r="B841093" s="697"/>
    </row>
    <row r="841094" spans="2:2">
      <c r="B841094" s="697"/>
    </row>
    <row r="841095" spans="2:2">
      <c r="B841095" s="697"/>
    </row>
    <row r="841096" spans="2:2">
      <c r="B841096" s="697"/>
    </row>
    <row r="841097" spans="2:2">
      <c r="B841097" s="697"/>
    </row>
    <row r="841098" spans="2:2">
      <c r="B841098" s="697"/>
    </row>
    <row r="841099" spans="2:2">
      <c r="B841099" s="697"/>
    </row>
    <row r="841100" spans="2:2">
      <c r="B841100" s="697"/>
    </row>
    <row r="841101" spans="2:2">
      <c r="B841101" s="697"/>
    </row>
    <row r="841102" spans="2:2">
      <c r="B841102" s="697"/>
    </row>
    <row r="841103" spans="2:2">
      <c r="B841103" s="697"/>
    </row>
    <row r="841104" spans="2:2">
      <c r="B841104" s="697"/>
    </row>
    <row r="841105" spans="2:2">
      <c r="B841105" s="697"/>
    </row>
    <row r="841106" spans="2:2">
      <c r="B841106" s="697"/>
    </row>
    <row r="841107" spans="2:2">
      <c r="B841107" s="697"/>
    </row>
    <row r="841108" spans="2:2">
      <c r="B841108" s="697"/>
    </row>
    <row r="841109" spans="2:2">
      <c r="B841109" s="697"/>
    </row>
    <row r="841110" spans="2:2">
      <c r="B841110" s="697"/>
    </row>
    <row r="841111" spans="2:2">
      <c r="B841111" s="697"/>
    </row>
    <row r="841112" spans="2:2">
      <c r="B841112" s="697"/>
    </row>
    <row r="841113" spans="2:2">
      <c r="B841113" s="697"/>
    </row>
    <row r="841114" spans="2:2">
      <c r="B841114" s="697"/>
    </row>
    <row r="841115" spans="2:2">
      <c r="B841115" s="697"/>
    </row>
    <row r="841116" spans="2:2">
      <c r="B841116" s="697"/>
    </row>
    <row r="841117" spans="2:2">
      <c r="B841117" s="697"/>
    </row>
    <row r="841118" spans="2:2">
      <c r="B841118" s="697"/>
    </row>
    <row r="841119" spans="2:2">
      <c r="B841119" s="697"/>
    </row>
    <row r="841120" spans="2:2">
      <c r="B841120" s="697"/>
    </row>
    <row r="841121" spans="2:2">
      <c r="B841121" s="697"/>
    </row>
    <row r="841122" spans="2:2">
      <c r="B841122" s="697"/>
    </row>
    <row r="841123" spans="2:2">
      <c r="B841123" s="697"/>
    </row>
    <row r="841124" spans="2:2">
      <c r="B841124" s="697"/>
    </row>
    <row r="841125" spans="2:2">
      <c r="B841125" s="697"/>
    </row>
    <row r="841126" spans="2:2">
      <c r="B841126" s="697"/>
    </row>
    <row r="841127" spans="2:2">
      <c r="B841127" s="697"/>
    </row>
    <row r="841128" spans="2:2">
      <c r="B841128" s="697"/>
    </row>
    <row r="841129" spans="2:2">
      <c r="B841129" s="697"/>
    </row>
    <row r="841130" spans="2:2">
      <c r="B841130" s="697"/>
    </row>
    <row r="841131" spans="2:2">
      <c r="B841131" s="697"/>
    </row>
    <row r="841132" spans="2:2">
      <c r="B841132" s="697"/>
    </row>
    <row r="841133" spans="2:2">
      <c r="B841133" s="697"/>
    </row>
    <row r="841134" spans="2:2">
      <c r="B841134" s="697"/>
    </row>
    <row r="841135" spans="2:2">
      <c r="B841135" s="697"/>
    </row>
    <row r="841136" spans="2:2">
      <c r="B841136" s="697"/>
    </row>
    <row r="841137" spans="2:2">
      <c r="B841137" s="697"/>
    </row>
    <row r="841138" spans="2:2">
      <c r="B841138" s="697"/>
    </row>
    <row r="841139" spans="2:2">
      <c r="B841139" s="697"/>
    </row>
    <row r="841140" spans="2:2">
      <c r="B841140" s="697"/>
    </row>
    <row r="841141" spans="2:2">
      <c r="B841141" s="697"/>
    </row>
    <row r="841142" spans="2:2">
      <c r="B841142" s="697"/>
    </row>
    <row r="841143" spans="2:2">
      <c r="B841143" s="697"/>
    </row>
    <row r="841144" spans="2:2">
      <c r="B841144" s="697"/>
    </row>
    <row r="841145" spans="2:2">
      <c r="B841145" s="697"/>
    </row>
    <row r="841146" spans="2:2">
      <c r="B841146" s="697"/>
    </row>
    <row r="841147" spans="2:2">
      <c r="B841147" s="697"/>
    </row>
    <row r="841148" spans="2:2">
      <c r="B841148" s="697"/>
    </row>
    <row r="841149" spans="2:2">
      <c r="B841149" s="697"/>
    </row>
    <row r="841150" spans="2:2">
      <c r="B841150" s="697"/>
    </row>
    <row r="841151" spans="2:2">
      <c r="B841151" s="697"/>
    </row>
    <row r="841152" spans="2:2">
      <c r="B841152" s="697"/>
    </row>
    <row r="841153" spans="2:2">
      <c r="B841153" s="697"/>
    </row>
    <row r="841154" spans="2:2">
      <c r="B841154" s="697"/>
    </row>
    <row r="841155" spans="2:2">
      <c r="B841155" s="697"/>
    </row>
    <row r="841156" spans="2:2">
      <c r="B841156" s="697"/>
    </row>
    <row r="841157" spans="2:2">
      <c r="B841157" s="697"/>
    </row>
    <row r="841158" spans="2:2">
      <c r="B841158" s="697"/>
    </row>
    <row r="841159" spans="2:2">
      <c r="B841159" s="697"/>
    </row>
    <row r="841160" spans="2:2">
      <c r="B841160" s="697"/>
    </row>
    <row r="841161" spans="2:2">
      <c r="B841161" s="697"/>
    </row>
    <row r="841162" spans="2:2">
      <c r="B841162" s="697"/>
    </row>
    <row r="841163" spans="2:2">
      <c r="B841163" s="697"/>
    </row>
    <row r="841164" spans="2:2">
      <c r="B841164" s="697"/>
    </row>
    <row r="841165" spans="2:2">
      <c r="B841165" s="697"/>
    </row>
    <row r="841166" spans="2:2">
      <c r="B841166" s="697"/>
    </row>
    <row r="841167" spans="2:2">
      <c r="B841167" s="697"/>
    </row>
    <row r="841168" spans="2:2">
      <c r="B841168" s="697"/>
    </row>
    <row r="841169" spans="2:2">
      <c r="B841169" s="697"/>
    </row>
    <row r="841170" spans="2:2">
      <c r="B841170" s="697"/>
    </row>
    <row r="841171" spans="2:2">
      <c r="B841171" s="697"/>
    </row>
    <row r="841172" spans="2:2">
      <c r="B841172" s="697"/>
    </row>
    <row r="841173" spans="2:2">
      <c r="B841173" s="697"/>
    </row>
    <row r="841174" spans="2:2">
      <c r="B841174" s="697"/>
    </row>
    <row r="841175" spans="2:2">
      <c r="B841175" s="697"/>
    </row>
    <row r="841176" spans="2:2">
      <c r="B841176" s="697"/>
    </row>
    <row r="841177" spans="2:2">
      <c r="B841177" s="697"/>
    </row>
    <row r="841178" spans="2:2">
      <c r="B841178" s="697"/>
    </row>
    <row r="841179" spans="2:2">
      <c r="B841179" s="697"/>
    </row>
    <row r="841180" spans="2:2">
      <c r="B841180" s="697"/>
    </row>
    <row r="841181" spans="2:2">
      <c r="B841181" s="697"/>
    </row>
    <row r="841182" spans="2:2">
      <c r="B841182" s="697"/>
    </row>
    <row r="841183" spans="2:2">
      <c r="B841183" s="697"/>
    </row>
    <row r="841184" spans="2:2">
      <c r="B841184" s="697"/>
    </row>
    <row r="841185" spans="2:2">
      <c r="B841185" s="697"/>
    </row>
    <row r="841186" spans="2:2">
      <c r="B841186" s="697"/>
    </row>
    <row r="841187" spans="2:2">
      <c r="B841187" s="697"/>
    </row>
    <row r="841188" spans="2:2">
      <c r="B841188" s="697"/>
    </row>
    <row r="841189" spans="2:2">
      <c r="B841189" s="697"/>
    </row>
    <row r="841190" spans="2:2">
      <c r="B841190" s="697"/>
    </row>
    <row r="841191" spans="2:2">
      <c r="B841191" s="697"/>
    </row>
    <row r="841192" spans="2:2">
      <c r="B841192" s="697"/>
    </row>
    <row r="841193" spans="2:2">
      <c r="B841193" s="697"/>
    </row>
    <row r="841194" spans="2:2">
      <c r="B841194" s="697"/>
    </row>
    <row r="841195" spans="2:2">
      <c r="B841195" s="697"/>
    </row>
    <row r="841196" spans="2:2">
      <c r="B841196" s="697"/>
    </row>
    <row r="841197" spans="2:2">
      <c r="B841197" s="697"/>
    </row>
    <row r="841198" spans="2:2">
      <c r="B841198" s="697"/>
    </row>
    <row r="841199" spans="2:2">
      <c r="B841199" s="697"/>
    </row>
    <row r="841200" spans="2:2">
      <c r="B841200" s="697"/>
    </row>
    <row r="841201" spans="2:2">
      <c r="B841201" s="697"/>
    </row>
    <row r="841202" spans="2:2">
      <c r="B841202" s="697"/>
    </row>
    <row r="841203" spans="2:2">
      <c r="B841203" s="697"/>
    </row>
    <row r="841204" spans="2:2">
      <c r="B841204" s="697"/>
    </row>
    <row r="841205" spans="2:2">
      <c r="B841205" s="697"/>
    </row>
    <row r="841206" spans="2:2">
      <c r="B841206" s="697"/>
    </row>
    <row r="841207" spans="2:2">
      <c r="B841207" s="697"/>
    </row>
    <row r="841208" spans="2:2">
      <c r="B841208" s="697"/>
    </row>
    <row r="841209" spans="2:2">
      <c r="B841209" s="697"/>
    </row>
    <row r="841210" spans="2:2">
      <c r="B841210" s="697"/>
    </row>
    <row r="841211" spans="2:2">
      <c r="B841211" s="697"/>
    </row>
    <row r="841212" spans="2:2">
      <c r="B841212" s="697"/>
    </row>
    <row r="841213" spans="2:2">
      <c r="B841213" s="697"/>
    </row>
    <row r="841214" spans="2:2">
      <c r="B841214" s="697"/>
    </row>
    <row r="841215" spans="2:2">
      <c r="B841215" s="697"/>
    </row>
    <row r="841216" spans="2:2">
      <c r="B841216" s="697"/>
    </row>
    <row r="841217" spans="2:2">
      <c r="B841217" s="697"/>
    </row>
    <row r="841218" spans="2:2">
      <c r="B841218" s="697"/>
    </row>
    <row r="841219" spans="2:2">
      <c r="B841219" s="697"/>
    </row>
    <row r="841220" spans="2:2">
      <c r="B841220" s="697"/>
    </row>
    <row r="841221" spans="2:2">
      <c r="B841221" s="697"/>
    </row>
    <row r="841222" spans="2:2">
      <c r="B841222" s="697"/>
    </row>
    <row r="841223" spans="2:2">
      <c r="B841223" s="697"/>
    </row>
    <row r="841224" spans="2:2">
      <c r="B841224" s="697"/>
    </row>
    <row r="841225" spans="2:2">
      <c r="B841225" s="697"/>
    </row>
    <row r="841226" spans="2:2">
      <c r="B841226" s="697"/>
    </row>
    <row r="841227" spans="2:2">
      <c r="B841227" s="697"/>
    </row>
    <row r="841228" spans="2:2">
      <c r="B841228" s="697"/>
    </row>
    <row r="841229" spans="2:2">
      <c r="B841229" s="697"/>
    </row>
    <row r="841230" spans="2:2">
      <c r="B841230" s="697"/>
    </row>
    <row r="841231" spans="2:2">
      <c r="B841231" s="697"/>
    </row>
    <row r="841232" spans="2:2">
      <c r="B841232" s="697"/>
    </row>
    <row r="841233" spans="2:2">
      <c r="B841233" s="697"/>
    </row>
    <row r="841234" spans="2:2">
      <c r="B841234" s="697"/>
    </row>
    <row r="841235" spans="2:2">
      <c r="B841235" s="697"/>
    </row>
    <row r="841236" spans="2:2">
      <c r="B841236" s="697"/>
    </row>
    <row r="841237" spans="2:2">
      <c r="B841237" s="697"/>
    </row>
    <row r="841238" spans="2:2">
      <c r="B841238" s="697"/>
    </row>
    <row r="841239" spans="2:2">
      <c r="B841239" s="697"/>
    </row>
    <row r="841240" spans="2:2">
      <c r="B841240" s="697"/>
    </row>
    <row r="841241" spans="2:2">
      <c r="B841241" s="697"/>
    </row>
    <row r="841242" spans="2:2">
      <c r="B841242" s="697"/>
    </row>
    <row r="841243" spans="2:2">
      <c r="B841243" s="697"/>
    </row>
    <row r="841244" spans="2:2">
      <c r="B841244" s="697"/>
    </row>
    <row r="841245" spans="2:2">
      <c r="B841245" s="697"/>
    </row>
    <row r="841246" spans="2:2">
      <c r="B841246" s="697"/>
    </row>
    <row r="841247" spans="2:2">
      <c r="B841247" s="697"/>
    </row>
    <row r="841248" spans="2:2">
      <c r="B841248" s="697"/>
    </row>
    <row r="841249" spans="2:2">
      <c r="B841249" s="697"/>
    </row>
    <row r="841250" spans="2:2">
      <c r="B841250" s="697"/>
    </row>
    <row r="841251" spans="2:2">
      <c r="B841251" s="697"/>
    </row>
    <row r="841252" spans="2:2">
      <c r="B841252" s="697"/>
    </row>
    <row r="841253" spans="2:2">
      <c r="B841253" s="697"/>
    </row>
    <row r="841254" spans="2:2">
      <c r="B841254" s="697"/>
    </row>
    <row r="841255" spans="2:2">
      <c r="B841255" s="697"/>
    </row>
    <row r="841256" spans="2:2">
      <c r="B841256" s="697"/>
    </row>
    <row r="841257" spans="2:2">
      <c r="B841257" s="697"/>
    </row>
    <row r="841258" spans="2:2">
      <c r="B841258" s="697"/>
    </row>
    <row r="841259" spans="2:2">
      <c r="B841259" s="697"/>
    </row>
    <row r="841260" spans="2:2">
      <c r="B841260" s="697"/>
    </row>
    <row r="841261" spans="2:2">
      <c r="B841261" s="697"/>
    </row>
    <row r="841262" spans="2:2">
      <c r="B841262" s="697"/>
    </row>
    <row r="841263" spans="2:2">
      <c r="B841263" s="697"/>
    </row>
    <row r="841264" spans="2:2">
      <c r="B841264" s="697"/>
    </row>
    <row r="841265" spans="2:2">
      <c r="B841265" s="697"/>
    </row>
    <row r="841266" spans="2:2">
      <c r="B841266" s="697"/>
    </row>
    <row r="841267" spans="2:2">
      <c r="B841267" s="697"/>
    </row>
    <row r="841268" spans="2:2">
      <c r="B841268" s="697"/>
    </row>
    <row r="841269" spans="2:2">
      <c r="B841269" s="697"/>
    </row>
    <row r="841270" spans="2:2">
      <c r="B841270" s="697"/>
    </row>
    <row r="841271" spans="2:2">
      <c r="B841271" s="697"/>
    </row>
    <row r="841272" spans="2:2">
      <c r="B841272" s="697"/>
    </row>
    <row r="841273" spans="2:2">
      <c r="B841273" s="697"/>
    </row>
    <row r="841274" spans="2:2">
      <c r="B841274" s="697"/>
    </row>
    <row r="841275" spans="2:2">
      <c r="B841275" s="697"/>
    </row>
    <row r="841276" spans="2:2">
      <c r="B841276" s="697"/>
    </row>
    <row r="841277" spans="2:2">
      <c r="B841277" s="697"/>
    </row>
    <row r="841278" spans="2:2">
      <c r="B841278" s="697"/>
    </row>
    <row r="841279" spans="2:2">
      <c r="B841279" s="697"/>
    </row>
    <row r="841280" spans="2:2">
      <c r="B841280" s="697"/>
    </row>
    <row r="841281" spans="2:2">
      <c r="B841281" s="697"/>
    </row>
    <row r="841282" spans="2:2">
      <c r="B841282" s="697"/>
    </row>
    <row r="841283" spans="2:2">
      <c r="B841283" s="697"/>
    </row>
    <row r="841284" spans="2:2">
      <c r="B841284" s="697"/>
    </row>
    <row r="841285" spans="2:2">
      <c r="B841285" s="697"/>
    </row>
    <row r="841286" spans="2:2">
      <c r="B841286" s="697"/>
    </row>
    <row r="841287" spans="2:2">
      <c r="B841287" s="697"/>
    </row>
    <row r="841288" spans="2:2">
      <c r="B841288" s="697"/>
    </row>
    <row r="841289" spans="2:2">
      <c r="B841289" s="697"/>
    </row>
    <row r="841290" spans="2:2">
      <c r="B841290" s="697"/>
    </row>
    <row r="841291" spans="2:2">
      <c r="B841291" s="697"/>
    </row>
    <row r="841292" spans="2:2">
      <c r="B841292" s="697"/>
    </row>
    <row r="841293" spans="2:2">
      <c r="B841293" s="697"/>
    </row>
    <row r="841294" spans="2:2">
      <c r="B841294" s="697"/>
    </row>
    <row r="841295" spans="2:2">
      <c r="B841295" s="697"/>
    </row>
    <row r="841296" spans="2:2">
      <c r="B841296" s="697"/>
    </row>
    <row r="841297" spans="2:2">
      <c r="B841297" s="697"/>
    </row>
    <row r="841298" spans="2:2">
      <c r="B841298" s="697"/>
    </row>
    <row r="841299" spans="2:2">
      <c r="B841299" s="697"/>
    </row>
    <row r="841300" spans="2:2">
      <c r="B841300" s="697"/>
    </row>
    <row r="841301" spans="2:2">
      <c r="B841301" s="697"/>
    </row>
    <row r="841302" spans="2:2">
      <c r="B841302" s="697"/>
    </row>
    <row r="841303" spans="2:2">
      <c r="B841303" s="697"/>
    </row>
    <row r="841304" spans="2:2">
      <c r="B841304" s="697"/>
    </row>
    <row r="841305" spans="2:2">
      <c r="B841305" s="697"/>
    </row>
    <row r="841306" spans="2:2">
      <c r="B841306" s="697"/>
    </row>
    <row r="841307" spans="2:2">
      <c r="B841307" s="697"/>
    </row>
    <row r="841308" spans="2:2">
      <c r="B841308" s="697"/>
    </row>
    <row r="841309" spans="2:2">
      <c r="B841309" s="697"/>
    </row>
    <row r="841310" spans="2:2">
      <c r="B841310" s="697"/>
    </row>
    <row r="841311" spans="2:2">
      <c r="B841311" s="697"/>
    </row>
    <row r="841312" spans="2:2">
      <c r="B841312" s="697"/>
    </row>
    <row r="841313" spans="2:2">
      <c r="B841313" s="697"/>
    </row>
    <row r="841314" spans="2:2">
      <c r="B841314" s="697"/>
    </row>
    <row r="841315" spans="2:2">
      <c r="B841315" s="697"/>
    </row>
    <row r="841316" spans="2:2">
      <c r="B841316" s="697"/>
    </row>
    <row r="841317" spans="2:2">
      <c r="B841317" s="697"/>
    </row>
    <row r="841318" spans="2:2">
      <c r="B841318" s="697"/>
    </row>
    <row r="841319" spans="2:2">
      <c r="B841319" s="697"/>
    </row>
    <row r="841320" spans="2:2">
      <c r="B841320" s="697"/>
    </row>
    <row r="841321" spans="2:2">
      <c r="B841321" s="697"/>
    </row>
    <row r="841322" spans="2:2">
      <c r="B841322" s="697"/>
    </row>
    <row r="841323" spans="2:2">
      <c r="B841323" s="697"/>
    </row>
    <row r="841324" spans="2:2">
      <c r="B841324" s="697"/>
    </row>
    <row r="841325" spans="2:2">
      <c r="B841325" s="697"/>
    </row>
    <row r="841326" spans="2:2">
      <c r="B841326" s="697"/>
    </row>
    <row r="841327" spans="2:2">
      <c r="B841327" s="697"/>
    </row>
    <row r="841328" spans="2:2">
      <c r="B841328" s="697"/>
    </row>
    <row r="841329" spans="2:2">
      <c r="B841329" s="697"/>
    </row>
    <row r="841330" spans="2:2">
      <c r="B841330" s="697"/>
    </row>
    <row r="841331" spans="2:2">
      <c r="B841331" s="697"/>
    </row>
    <row r="841332" spans="2:2">
      <c r="B841332" s="697"/>
    </row>
    <row r="841333" spans="2:2">
      <c r="B841333" s="697"/>
    </row>
    <row r="841334" spans="2:2">
      <c r="B841334" s="697"/>
    </row>
    <row r="841335" spans="2:2">
      <c r="B841335" s="697"/>
    </row>
    <row r="841336" spans="2:2">
      <c r="B841336" s="697"/>
    </row>
    <row r="841337" spans="2:2">
      <c r="B841337" s="697"/>
    </row>
    <row r="841338" spans="2:2">
      <c r="B841338" s="697"/>
    </row>
    <row r="841339" spans="2:2">
      <c r="B841339" s="697"/>
    </row>
    <row r="841340" spans="2:2">
      <c r="B841340" s="697"/>
    </row>
    <row r="841341" spans="2:2">
      <c r="B841341" s="697"/>
    </row>
    <row r="841342" spans="2:2">
      <c r="B841342" s="697"/>
    </row>
    <row r="841343" spans="2:2">
      <c r="B841343" s="697"/>
    </row>
    <row r="841344" spans="2:2">
      <c r="B841344" s="697"/>
    </row>
    <row r="841345" spans="2:2">
      <c r="B841345" s="697"/>
    </row>
    <row r="841346" spans="2:2">
      <c r="B841346" s="697"/>
    </row>
    <row r="841347" spans="2:2">
      <c r="B841347" s="697"/>
    </row>
    <row r="841348" spans="2:2">
      <c r="B841348" s="697"/>
    </row>
    <row r="841349" spans="2:2">
      <c r="B841349" s="697"/>
    </row>
    <row r="841350" spans="2:2">
      <c r="B841350" s="697"/>
    </row>
    <row r="841351" spans="2:2">
      <c r="B841351" s="697"/>
    </row>
    <row r="841352" spans="2:2">
      <c r="B841352" s="697"/>
    </row>
    <row r="841353" spans="2:2">
      <c r="B841353" s="697"/>
    </row>
    <row r="841354" spans="2:2">
      <c r="B841354" s="697"/>
    </row>
    <row r="841355" spans="2:2">
      <c r="B841355" s="697"/>
    </row>
    <row r="841356" spans="2:2">
      <c r="B841356" s="697"/>
    </row>
    <row r="841357" spans="2:2">
      <c r="B841357" s="697"/>
    </row>
    <row r="841358" spans="2:2">
      <c r="B841358" s="697"/>
    </row>
    <row r="841359" spans="2:2">
      <c r="B841359" s="697"/>
    </row>
    <row r="841360" spans="2:2">
      <c r="B841360" s="697"/>
    </row>
    <row r="841361" spans="2:2">
      <c r="B841361" s="697"/>
    </row>
    <row r="841362" spans="2:2">
      <c r="B841362" s="697"/>
    </row>
    <row r="841363" spans="2:2">
      <c r="B841363" s="697"/>
    </row>
    <row r="841364" spans="2:2">
      <c r="B841364" s="697"/>
    </row>
    <row r="841365" spans="2:2">
      <c r="B841365" s="697"/>
    </row>
    <row r="841366" spans="2:2">
      <c r="B841366" s="697"/>
    </row>
    <row r="841367" spans="2:2">
      <c r="B841367" s="697"/>
    </row>
    <row r="841368" spans="2:2">
      <c r="B841368" s="697"/>
    </row>
    <row r="841369" spans="2:2">
      <c r="B841369" s="697"/>
    </row>
    <row r="841370" spans="2:2">
      <c r="B841370" s="697"/>
    </row>
    <row r="841371" spans="2:2">
      <c r="B841371" s="697"/>
    </row>
    <row r="841372" spans="2:2">
      <c r="B841372" s="697"/>
    </row>
    <row r="841373" spans="2:2">
      <c r="B841373" s="697"/>
    </row>
    <row r="841374" spans="2:2">
      <c r="B841374" s="697"/>
    </row>
    <row r="841375" spans="2:2">
      <c r="B841375" s="697"/>
    </row>
    <row r="841376" spans="2:2">
      <c r="B841376" s="697"/>
    </row>
    <row r="841377" spans="2:2">
      <c r="B841377" s="697"/>
    </row>
    <row r="841378" spans="2:2">
      <c r="B841378" s="697"/>
    </row>
    <row r="841379" spans="2:2">
      <c r="B841379" s="697"/>
    </row>
    <row r="841380" spans="2:2">
      <c r="B841380" s="697"/>
    </row>
    <row r="841381" spans="2:2">
      <c r="B841381" s="697"/>
    </row>
    <row r="841382" spans="2:2">
      <c r="B841382" s="697"/>
    </row>
    <row r="841383" spans="2:2">
      <c r="B841383" s="697"/>
    </row>
    <row r="841384" spans="2:2">
      <c r="B841384" s="697"/>
    </row>
    <row r="841385" spans="2:2">
      <c r="B841385" s="697"/>
    </row>
    <row r="841386" spans="2:2">
      <c r="B841386" s="697"/>
    </row>
    <row r="841387" spans="2:2">
      <c r="B841387" s="697"/>
    </row>
    <row r="841388" spans="2:2">
      <c r="B841388" s="697"/>
    </row>
    <row r="841389" spans="2:2">
      <c r="B841389" s="697"/>
    </row>
    <row r="841390" spans="2:2">
      <c r="B841390" s="697"/>
    </row>
    <row r="841391" spans="2:2">
      <c r="B841391" s="697"/>
    </row>
    <row r="841392" spans="2:2">
      <c r="B841392" s="697"/>
    </row>
    <row r="841393" spans="2:2">
      <c r="B841393" s="697"/>
    </row>
    <row r="841394" spans="2:2">
      <c r="B841394" s="697"/>
    </row>
    <row r="841395" spans="2:2">
      <c r="B841395" s="697"/>
    </row>
    <row r="841396" spans="2:2">
      <c r="B841396" s="697"/>
    </row>
    <row r="841397" spans="2:2">
      <c r="B841397" s="697"/>
    </row>
    <row r="841398" spans="2:2">
      <c r="B841398" s="697"/>
    </row>
    <row r="841399" spans="2:2">
      <c r="B841399" s="697"/>
    </row>
    <row r="841400" spans="2:2">
      <c r="B841400" s="697"/>
    </row>
    <row r="841401" spans="2:2">
      <c r="B841401" s="697"/>
    </row>
    <row r="841402" spans="2:2">
      <c r="B841402" s="697"/>
    </row>
    <row r="841403" spans="2:2">
      <c r="B841403" s="697"/>
    </row>
    <row r="841404" spans="2:2">
      <c r="B841404" s="697"/>
    </row>
    <row r="841405" spans="2:2">
      <c r="B841405" s="697"/>
    </row>
    <row r="841406" spans="2:2">
      <c r="B841406" s="697"/>
    </row>
    <row r="841407" spans="2:2">
      <c r="B841407" s="697"/>
    </row>
    <row r="841408" spans="2:2">
      <c r="B841408" s="697"/>
    </row>
    <row r="841409" spans="2:2">
      <c r="B841409" s="697"/>
    </row>
    <row r="841410" spans="2:2">
      <c r="B841410" s="697"/>
    </row>
    <row r="841411" spans="2:2">
      <c r="B841411" s="697"/>
    </row>
    <row r="841412" spans="2:2">
      <c r="B841412" s="697"/>
    </row>
    <row r="841413" spans="2:2">
      <c r="B841413" s="697"/>
    </row>
    <row r="841414" spans="2:2">
      <c r="B841414" s="697"/>
    </row>
    <row r="841415" spans="2:2">
      <c r="B841415" s="697"/>
    </row>
    <row r="841416" spans="2:2">
      <c r="B841416" s="697"/>
    </row>
    <row r="841417" spans="2:2">
      <c r="B841417" s="697"/>
    </row>
    <row r="841418" spans="2:2">
      <c r="B841418" s="697"/>
    </row>
    <row r="841419" spans="2:2">
      <c r="B841419" s="697"/>
    </row>
    <row r="841420" spans="2:2">
      <c r="B841420" s="697"/>
    </row>
    <row r="841421" spans="2:2">
      <c r="B841421" s="697"/>
    </row>
    <row r="841422" spans="2:2">
      <c r="B841422" s="697"/>
    </row>
    <row r="841423" spans="2:2">
      <c r="B841423" s="697"/>
    </row>
    <row r="841424" spans="2:2">
      <c r="B841424" s="697"/>
    </row>
    <row r="841425" spans="2:2">
      <c r="B841425" s="697"/>
    </row>
    <row r="841426" spans="2:2">
      <c r="B841426" s="697"/>
    </row>
    <row r="841427" spans="2:2">
      <c r="B841427" s="697"/>
    </row>
    <row r="841428" spans="2:2">
      <c r="B841428" s="697"/>
    </row>
    <row r="841429" spans="2:2">
      <c r="B841429" s="697"/>
    </row>
    <row r="841430" spans="2:2">
      <c r="B841430" s="697"/>
    </row>
    <row r="841431" spans="2:2">
      <c r="B841431" s="697"/>
    </row>
    <row r="841432" spans="2:2">
      <c r="B841432" s="697"/>
    </row>
    <row r="841433" spans="2:2">
      <c r="B841433" s="697"/>
    </row>
    <row r="841434" spans="2:2">
      <c r="B841434" s="697"/>
    </row>
    <row r="841435" spans="2:2">
      <c r="B841435" s="697"/>
    </row>
    <row r="841436" spans="2:2">
      <c r="B841436" s="697"/>
    </row>
    <row r="841437" spans="2:2">
      <c r="B841437" s="697"/>
    </row>
    <row r="841438" spans="2:2">
      <c r="B841438" s="697"/>
    </row>
    <row r="841439" spans="2:2">
      <c r="B841439" s="697"/>
    </row>
    <row r="841440" spans="2:2">
      <c r="B841440" s="697"/>
    </row>
    <row r="841441" spans="2:2">
      <c r="B841441" s="697"/>
    </row>
    <row r="841442" spans="2:2">
      <c r="B841442" s="697"/>
    </row>
    <row r="841443" spans="2:2">
      <c r="B841443" s="697"/>
    </row>
    <row r="841444" spans="2:2">
      <c r="B841444" s="697"/>
    </row>
    <row r="841445" spans="2:2">
      <c r="B841445" s="697"/>
    </row>
    <row r="841446" spans="2:2">
      <c r="B841446" s="697"/>
    </row>
    <row r="841447" spans="2:2">
      <c r="B841447" s="697"/>
    </row>
    <row r="841448" spans="2:2">
      <c r="B841448" s="697"/>
    </row>
    <row r="841449" spans="2:2">
      <c r="B841449" s="697"/>
    </row>
    <row r="841450" spans="2:2">
      <c r="B841450" s="697"/>
    </row>
    <row r="841451" spans="2:2">
      <c r="B841451" s="697"/>
    </row>
    <row r="841452" spans="2:2">
      <c r="B841452" s="697"/>
    </row>
    <row r="841453" spans="2:2">
      <c r="B841453" s="697"/>
    </row>
    <row r="841454" spans="2:2">
      <c r="B841454" s="697"/>
    </row>
    <row r="841455" spans="2:2">
      <c r="B841455" s="697"/>
    </row>
    <row r="841456" spans="2:2">
      <c r="B841456" s="697"/>
    </row>
    <row r="841457" spans="2:2">
      <c r="B841457" s="697"/>
    </row>
    <row r="841458" spans="2:2">
      <c r="B841458" s="697"/>
    </row>
    <row r="841459" spans="2:2">
      <c r="B841459" s="697"/>
    </row>
    <row r="841460" spans="2:2">
      <c r="B841460" s="697"/>
    </row>
    <row r="841461" spans="2:2">
      <c r="B841461" s="697"/>
    </row>
    <row r="841462" spans="2:2">
      <c r="B841462" s="697"/>
    </row>
    <row r="841463" spans="2:2">
      <c r="B841463" s="697"/>
    </row>
    <row r="841464" spans="2:2">
      <c r="B841464" s="697"/>
    </row>
    <row r="841465" spans="2:2">
      <c r="B841465" s="697"/>
    </row>
    <row r="841466" spans="2:2">
      <c r="B841466" s="697"/>
    </row>
    <row r="841467" spans="2:2">
      <c r="B841467" s="697"/>
    </row>
    <row r="841468" spans="2:2">
      <c r="B841468" s="697"/>
    </row>
    <row r="841469" spans="2:2">
      <c r="B841469" s="697"/>
    </row>
    <row r="841470" spans="2:2">
      <c r="B841470" s="697"/>
    </row>
    <row r="841471" spans="2:2">
      <c r="B841471" s="697"/>
    </row>
    <row r="841472" spans="2:2">
      <c r="B841472" s="697"/>
    </row>
    <row r="841473" spans="2:2">
      <c r="B841473" s="697"/>
    </row>
    <row r="841474" spans="2:2">
      <c r="B841474" s="697"/>
    </row>
    <row r="841475" spans="2:2">
      <c r="B841475" s="697"/>
    </row>
    <row r="841476" spans="2:2">
      <c r="B841476" s="697"/>
    </row>
    <row r="841477" spans="2:2">
      <c r="B841477" s="697"/>
    </row>
    <row r="841478" spans="2:2">
      <c r="B841478" s="697"/>
    </row>
    <row r="841479" spans="2:2">
      <c r="B841479" s="697"/>
    </row>
    <row r="841480" spans="2:2">
      <c r="B841480" s="697"/>
    </row>
    <row r="841481" spans="2:2">
      <c r="B841481" s="697"/>
    </row>
    <row r="841482" spans="2:2">
      <c r="B841482" s="697"/>
    </row>
    <row r="841483" spans="2:2">
      <c r="B841483" s="697"/>
    </row>
    <row r="841484" spans="2:2">
      <c r="B841484" s="697"/>
    </row>
    <row r="841485" spans="2:2">
      <c r="B841485" s="697"/>
    </row>
    <row r="841486" spans="2:2">
      <c r="B841486" s="697"/>
    </row>
    <row r="841487" spans="2:2">
      <c r="B841487" s="697"/>
    </row>
    <row r="841488" spans="2:2">
      <c r="B841488" s="697"/>
    </row>
    <row r="841489" spans="2:2">
      <c r="B841489" s="697"/>
    </row>
    <row r="841490" spans="2:2">
      <c r="B841490" s="697"/>
    </row>
    <row r="841491" spans="2:2">
      <c r="B841491" s="697"/>
    </row>
    <row r="841492" spans="2:2">
      <c r="B841492" s="697"/>
    </row>
    <row r="841493" spans="2:2">
      <c r="B841493" s="697"/>
    </row>
    <row r="841494" spans="2:2">
      <c r="B841494" s="697"/>
    </row>
    <row r="841495" spans="2:2">
      <c r="B841495" s="697"/>
    </row>
    <row r="841496" spans="2:2">
      <c r="B841496" s="697"/>
    </row>
    <row r="841497" spans="2:2">
      <c r="B841497" s="697"/>
    </row>
    <row r="841498" spans="2:2">
      <c r="B841498" s="697"/>
    </row>
    <row r="841499" spans="2:2">
      <c r="B841499" s="697"/>
    </row>
    <row r="841500" spans="2:2">
      <c r="B841500" s="697"/>
    </row>
    <row r="841501" spans="2:2">
      <c r="B841501" s="697"/>
    </row>
    <row r="841502" spans="2:2">
      <c r="B841502" s="697"/>
    </row>
    <row r="841503" spans="2:2">
      <c r="B841503" s="697"/>
    </row>
    <row r="841504" spans="2:2">
      <c r="B841504" s="697"/>
    </row>
    <row r="841505" spans="2:2">
      <c r="B841505" s="697"/>
    </row>
    <row r="841506" spans="2:2">
      <c r="B841506" s="697"/>
    </row>
    <row r="841507" spans="2:2">
      <c r="B841507" s="697"/>
    </row>
    <row r="841508" spans="2:2">
      <c r="B841508" s="697"/>
    </row>
    <row r="841509" spans="2:2">
      <c r="B841509" s="697"/>
    </row>
    <row r="841510" spans="2:2">
      <c r="B841510" s="697"/>
    </row>
    <row r="841511" spans="2:2">
      <c r="B841511" s="697"/>
    </row>
    <row r="841512" spans="2:2">
      <c r="B841512" s="697"/>
    </row>
    <row r="841513" spans="2:2">
      <c r="B841513" s="697"/>
    </row>
    <row r="841514" spans="2:2">
      <c r="B841514" s="697"/>
    </row>
    <row r="841515" spans="2:2">
      <c r="B841515" s="697"/>
    </row>
    <row r="841516" spans="2:2">
      <c r="B841516" s="697"/>
    </row>
    <row r="841517" spans="2:2">
      <c r="B841517" s="697"/>
    </row>
    <row r="841518" spans="2:2">
      <c r="B841518" s="697"/>
    </row>
    <row r="841519" spans="2:2">
      <c r="B841519" s="697"/>
    </row>
    <row r="841520" spans="2:2">
      <c r="B841520" s="697"/>
    </row>
    <row r="841521" spans="2:2">
      <c r="B841521" s="697"/>
    </row>
    <row r="841522" spans="2:2">
      <c r="B841522" s="697"/>
    </row>
    <row r="841523" spans="2:2">
      <c r="B841523" s="697"/>
    </row>
    <row r="841524" spans="2:2">
      <c r="B841524" s="697"/>
    </row>
    <row r="841525" spans="2:2">
      <c r="B841525" s="697"/>
    </row>
    <row r="841526" spans="2:2">
      <c r="B841526" s="697"/>
    </row>
    <row r="841527" spans="2:2">
      <c r="B841527" s="697"/>
    </row>
    <row r="841528" spans="2:2">
      <c r="B841528" s="697"/>
    </row>
    <row r="841529" spans="2:2">
      <c r="B841529" s="697"/>
    </row>
    <row r="841530" spans="2:2">
      <c r="B841530" s="697"/>
    </row>
    <row r="841531" spans="2:2">
      <c r="B841531" s="697"/>
    </row>
    <row r="841532" spans="2:2">
      <c r="B841532" s="697"/>
    </row>
    <row r="841533" spans="2:2">
      <c r="B841533" s="697"/>
    </row>
    <row r="841534" spans="2:2">
      <c r="B841534" s="697"/>
    </row>
    <row r="841535" spans="2:2">
      <c r="B841535" s="697"/>
    </row>
    <row r="841536" spans="2:2">
      <c r="B841536" s="697"/>
    </row>
    <row r="841537" spans="2:2">
      <c r="B841537" s="697"/>
    </row>
    <row r="841538" spans="2:2">
      <c r="B841538" s="697"/>
    </row>
    <row r="841539" spans="2:2">
      <c r="B841539" s="697"/>
    </row>
    <row r="841540" spans="2:2">
      <c r="B841540" s="697"/>
    </row>
    <row r="841541" spans="2:2">
      <c r="B841541" s="697"/>
    </row>
    <row r="841542" spans="2:2">
      <c r="B841542" s="697"/>
    </row>
    <row r="841543" spans="2:2">
      <c r="B841543" s="697"/>
    </row>
    <row r="841544" spans="2:2">
      <c r="B841544" s="697"/>
    </row>
    <row r="841545" spans="2:2">
      <c r="B841545" s="697"/>
    </row>
    <row r="841546" spans="2:2">
      <c r="B841546" s="697"/>
    </row>
    <row r="841547" spans="2:2">
      <c r="B841547" s="697"/>
    </row>
    <row r="841548" spans="2:2">
      <c r="B841548" s="697"/>
    </row>
    <row r="841549" spans="2:2">
      <c r="B841549" s="697"/>
    </row>
    <row r="841550" spans="2:2">
      <c r="B841550" s="697"/>
    </row>
    <row r="841551" spans="2:2">
      <c r="B841551" s="697"/>
    </row>
    <row r="841552" spans="2:2">
      <c r="B841552" s="697"/>
    </row>
    <row r="841553" spans="2:2">
      <c r="B841553" s="697"/>
    </row>
    <row r="841554" spans="2:2">
      <c r="B841554" s="697"/>
    </row>
    <row r="841555" spans="2:2">
      <c r="B841555" s="697"/>
    </row>
    <row r="841556" spans="2:2">
      <c r="B841556" s="697"/>
    </row>
    <row r="841557" spans="2:2">
      <c r="B841557" s="697"/>
    </row>
    <row r="841558" spans="2:2">
      <c r="B841558" s="697"/>
    </row>
    <row r="841559" spans="2:2">
      <c r="B841559" s="697"/>
    </row>
    <row r="841560" spans="2:2">
      <c r="B841560" s="697"/>
    </row>
    <row r="841561" spans="2:2">
      <c r="B841561" s="697"/>
    </row>
    <row r="841562" spans="2:2">
      <c r="B841562" s="697"/>
    </row>
    <row r="841563" spans="2:2">
      <c r="B841563" s="697"/>
    </row>
    <row r="841564" spans="2:2">
      <c r="B841564" s="697"/>
    </row>
    <row r="841565" spans="2:2">
      <c r="B841565" s="697"/>
    </row>
    <row r="841566" spans="2:2">
      <c r="B841566" s="697"/>
    </row>
    <row r="841567" spans="2:2">
      <c r="B841567" s="697"/>
    </row>
    <row r="841568" spans="2:2">
      <c r="B841568" s="697"/>
    </row>
    <row r="841569" spans="2:2">
      <c r="B841569" s="697"/>
    </row>
    <row r="841570" spans="2:2">
      <c r="B841570" s="697"/>
    </row>
    <row r="841571" spans="2:2">
      <c r="B841571" s="697"/>
    </row>
    <row r="841572" spans="2:2">
      <c r="B841572" s="697"/>
    </row>
    <row r="841573" spans="2:2">
      <c r="B841573" s="697"/>
    </row>
    <row r="841574" spans="2:2">
      <c r="B841574" s="697"/>
    </row>
    <row r="841575" spans="2:2">
      <c r="B841575" s="697"/>
    </row>
    <row r="841576" spans="2:2">
      <c r="B841576" s="697"/>
    </row>
    <row r="841577" spans="2:2">
      <c r="B841577" s="697"/>
    </row>
    <row r="841578" spans="2:2">
      <c r="B841578" s="697"/>
    </row>
    <row r="841579" spans="2:2">
      <c r="B841579" s="697"/>
    </row>
    <row r="841580" spans="2:2">
      <c r="B841580" s="697"/>
    </row>
    <row r="841581" spans="2:2">
      <c r="B841581" s="697"/>
    </row>
    <row r="841582" spans="2:2">
      <c r="B841582" s="697"/>
    </row>
    <row r="841583" spans="2:2">
      <c r="B841583" s="697"/>
    </row>
    <row r="841584" spans="2:2">
      <c r="B841584" s="697"/>
    </row>
    <row r="841585" spans="2:2">
      <c r="B841585" s="697"/>
    </row>
    <row r="841586" spans="2:2">
      <c r="B841586" s="697"/>
    </row>
    <row r="841587" spans="2:2">
      <c r="B841587" s="697"/>
    </row>
    <row r="841588" spans="2:2">
      <c r="B841588" s="697"/>
    </row>
    <row r="841589" spans="2:2">
      <c r="B841589" s="697"/>
    </row>
    <row r="841590" spans="2:2">
      <c r="B841590" s="697"/>
    </row>
    <row r="841591" spans="2:2">
      <c r="B841591" s="697"/>
    </row>
    <row r="841592" spans="2:2">
      <c r="B841592" s="697"/>
    </row>
    <row r="841593" spans="2:2">
      <c r="B841593" s="697"/>
    </row>
    <row r="841594" spans="2:2">
      <c r="B841594" s="697"/>
    </row>
    <row r="841595" spans="2:2">
      <c r="B841595" s="697"/>
    </row>
    <row r="841596" spans="2:2">
      <c r="B841596" s="697"/>
    </row>
    <row r="841597" spans="2:2">
      <c r="B841597" s="697"/>
    </row>
    <row r="841598" spans="2:2">
      <c r="B841598" s="697"/>
    </row>
    <row r="841599" spans="2:2">
      <c r="B841599" s="697"/>
    </row>
    <row r="841600" spans="2:2">
      <c r="B841600" s="697"/>
    </row>
    <row r="841601" spans="2:2">
      <c r="B841601" s="697"/>
    </row>
    <row r="841602" spans="2:2">
      <c r="B841602" s="697"/>
    </row>
    <row r="841603" spans="2:2">
      <c r="B841603" s="697"/>
    </row>
    <row r="841604" spans="2:2">
      <c r="B841604" s="697"/>
    </row>
    <row r="841605" spans="2:2">
      <c r="B841605" s="697"/>
    </row>
    <row r="841606" spans="2:2">
      <c r="B841606" s="697"/>
    </row>
    <row r="841607" spans="2:2">
      <c r="B841607" s="697"/>
    </row>
    <row r="841608" spans="2:2">
      <c r="B841608" s="697"/>
    </row>
    <row r="841609" spans="2:2">
      <c r="B841609" s="697"/>
    </row>
    <row r="841610" spans="2:2">
      <c r="B841610" s="697"/>
    </row>
    <row r="841611" spans="2:2">
      <c r="B841611" s="697"/>
    </row>
    <row r="841612" spans="2:2">
      <c r="B841612" s="697"/>
    </row>
    <row r="841613" spans="2:2">
      <c r="B841613" s="697"/>
    </row>
    <row r="841614" spans="2:2">
      <c r="B841614" s="697"/>
    </row>
    <row r="841615" spans="2:2">
      <c r="B841615" s="697"/>
    </row>
    <row r="841616" spans="2:2">
      <c r="B841616" s="697"/>
    </row>
    <row r="841617" spans="2:2">
      <c r="B841617" s="697"/>
    </row>
    <row r="841618" spans="2:2">
      <c r="B841618" s="697"/>
    </row>
    <row r="841619" spans="2:2">
      <c r="B841619" s="697"/>
    </row>
    <row r="841620" spans="2:2">
      <c r="B841620" s="697"/>
    </row>
    <row r="841621" spans="2:2">
      <c r="B841621" s="697"/>
    </row>
    <row r="841622" spans="2:2">
      <c r="B841622" s="697"/>
    </row>
    <row r="841623" spans="2:2">
      <c r="B841623" s="697"/>
    </row>
    <row r="841624" spans="2:2">
      <c r="B841624" s="697"/>
    </row>
    <row r="841625" spans="2:2">
      <c r="B841625" s="697"/>
    </row>
    <row r="841626" spans="2:2">
      <c r="B841626" s="697"/>
    </row>
    <row r="841627" spans="2:2">
      <c r="B841627" s="697"/>
    </row>
    <row r="841628" spans="2:2">
      <c r="B841628" s="697"/>
    </row>
    <row r="841629" spans="2:2">
      <c r="B841629" s="697"/>
    </row>
    <row r="841630" spans="2:2">
      <c r="B841630" s="697"/>
    </row>
    <row r="841631" spans="2:2">
      <c r="B841631" s="697"/>
    </row>
    <row r="841632" spans="2:2">
      <c r="B841632" s="697"/>
    </row>
    <row r="841633" spans="2:2">
      <c r="B841633" s="697"/>
    </row>
    <row r="841634" spans="2:2">
      <c r="B841634" s="697"/>
    </row>
    <row r="841635" spans="2:2">
      <c r="B841635" s="697"/>
    </row>
    <row r="841636" spans="2:2">
      <c r="B841636" s="697"/>
    </row>
    <row r="841637" spans="2:2">
      <c r="B841637" s="697"/>
    </row>
    <row r="841638" spans="2:2">
      <c r="B841638" s="697"/>
    </row>
    <row r="841639" spans="2:2">
      <c r="B841639" s="697"/>
    </row>
    <row r="841640" spans="2:2">
      <c r="B841640" s="697"/>
    </row>
    <row r="841641" spans="2:2">
      <c r="B841641" s="697"/>
    </row>
    <row r="841642" spans="2:2">
      <c r="B841642" s="697"/>
    </row>
    <row r="841643" spans="2:2">
      <c r="B841643" s="697"/>
    </row>
    <row r="841644" spans="2:2">
      <c r="B841644" s="697"/>
    </row>
    <row r="841645" spans="2:2">
      <c r="B841645" s="697"/>
    </row>
    <row r="841646" spans="2:2">
      <c r="B841646" s="697"/>
    </row>
    <row r="841647" spans="2:2">
      <c r="B841647" s="697"/>
    </row>
    <row r="841648" spans="2:2">
      <c r="B841648" s="697"/>
    </row>
    <row r="841649" spans="2:2">
      <c r="B841649" s="697"/>
    </row>
    <row r="841650" spans="2:2">
      <c r="B841650" s="697"/>
    </row>
    <row r="841651" spans="2:2">
      <c r="B841651" s="697"/>
    </row>
    <row r="841652" spans="2:2">
      <c r="B841652" s="697"/>
    </row>
    <row r="841653" spans="2:2">
      <c r="B841653" s="697"/>
    </row>
    <row r="841654" spans="2:2">
      <c r="B841654" s="697"/>
    </row>
    <row r="841655" spans="2:2">
      <c r="B841655" s="697"/>
    </row>
    <row r="841656" spans="2:2">
      <c r="B841656" s="697"/>
    </row>
    <row r="841657" spans="2:2">
      <c r="B841657" s="697"/>
    </row>
    <row r="841658" spans="2:2">
      <c r="B841658" s="697"/>
    </row>
    <row r="841659" spans="2:2">
      <c r="B841659" s="697"/>
    </row>
    <row r="841660" spans="2:2">
      <c r="B841660" s="697"/>
    </row>
    <row r="841661" spans="2:2">
      <c r="B841661" s="697"/>
    </row>
    <row r="841662" spans="2:2">
      <c r="B841662" s="697"/>
    </row>
    <row r="841663" spans="2:2">
      <c r="B841663" s="697"/>
    </row>
    <row r="841664" spans="2:2">
      <c r="B841664" s="697"/>
    </row>
    <row r="841665" spans="2:2">
      <c r="B841665" s="697"/>
    </row>
    <row r="841666" spans="2:2">
      <c r="B841666" s="697"/>
    </row>
    <row r="841667" spans="2:2">
      <c r="B841667" s="697"/>
    </row>
    <row r="841668" spans="2:2">
      <c r="B841668" s="697"/>
    </row>
    <row r="841669" spans="2:2">
      <c r="B841669" s="697"/>
    </row>
    <row r="841670" spans="2:2">
      <c r="B841670" s="697"/>
    </row>
    <row r="841671" spans="2:2">
      <c r="B841671" s="697"/>
    </row>
    <row r="841672" spans="2:2">
      <c r="B841672" s="697"/>
    </row>
    <row r="841673" spans="2:2">
      <c r="B841673" s="697"/>
    </row>
    <row r="841674" spans="2:2">
      <c r="B841674" s="697"/>
    </row>
    <row r="841675" spans="2:2">
      <c r="B841675" s="697"/>
    </row>
    <row r="841676" spans="2:2">
      <c r="B841676" s="697"/>
    </row>
    <row r="841677" spans="2:2">
      <c r="B841677" s="697"/>
    </row>
    <row r="841678" spans="2:2">
      <c r="B841678" s="697"/>
    </row>
    <row r="841679" spans="2:2">
      <c r="B841679" s="697"/>
    </row>
    <row r="841680" spans="2:2">
      <c r="B841680" s="697"/>
    </row>
    <row r="841681" spans="2:2">
      <c r="B841681" s="697"/>
    </row>
    <row r="841682" spans="2:2">
      <c r="B841682" s="697"/>
    </row>
    <row r="841683" spans="2:2">
      <c r="B841683" s="697"/>
    </row>
    <row r="841684" spans="2:2">
      <c r="B841684" s="697"/>
    </row>
    <row r="841685" spans="2:2">
      <c r="B841685" s="697"/>
    </row>
    <row r="841686" spans="2:2">
      <c r="B841686" s="697"/>
    </row>
    <row r="841687" spans="2:2">
      <c r="B841687" s="697"/>
    </row>
    <row r="841688" spans="2:2">
      <c r="B841688" s="697"/>
    </row>
    <row r="841689" spans="2:2">
      <c r="B841689" s="697"/>
    </row>
    <row r="841690" spans="2:2">
      <c r="B841690" s="697"/>
    </row>
    <row r="841691" spans="2:2">
      <c r="B841691" s="697"/>
    </row>
    <row r="841692" spans="2:2">
      <c r="B841692" s="697"/>
    </row>
    <row r="841693" spans="2:2">
      <c r="B841693" s="697"/>
    </row>
    <row r="841694" spans="2:2">
      <c r="B841694" s="697"/>
    </row>
    <row r="841695" spans="2:2">
      <c r="B841695" s="697"/>
    </row>
    <row r="841696" spans="2:2">
      <c r="B841696" s="697"/>
    </row>
    <row r="841697" spans="2:2">
      <c r="B841697" s="697"/>
    </row>
    <row r="841698" spans="2:2">
      <c r="B841698" s="697"/>
    </row>
    <row r="841699" spans="2:2">
      <c r="B841699" s="697"/>
    </row>
    <row r="841700" spans="2:2">
      <c r="B841700" s="697"/>
    </row>
    <row r="841701" spans="2:2">
      <c r="B841701" s="697"/>
    </row>
    <row r="841702" spans="2:2">
      <c r="B841702" s="697"/>
    </row>
    <row r="841703" spans="2:2">
      <c r="B841703" s="697"/>
    </row>
    <row r="841704" spans="2:2">
      <c r="B841704" s="697"/>
    </row>
    <row r="841705" spans="2:2">
      <c r="B841705" s="697"/>
    </row>
    <row r="841706" spans="2:2">
      <c r="B841706" s="697"/>
    </row>
    <row r="841707" spans="2:2">
      <c r="B841707" s="697"/>
    </row>
    <row r="841708" spans="2:2">
      <c r="B841708" s="697"/>
    </row>
    <row r="841709" spans="2:2">
      <c r="B841709" s="697"/>
    </row>
    <row r="841710" spans="2:2">
      <c r="B841710" s="697"/>
    </row>
    <row r="841711" spans="2:2">
      <c r="B841711" s="697"/>
    </row>
    <row r="841712" spans="2:2">
      <c r="B841712" s="697"/>
    </row>
    <row r="841713" spans="2:2">
      <c r="B841713" s="697"/>
    </row>
    <row r="841714" spans="2:2">
      <c r="B841714" s="697"/>
    </row>
    <row r="841715" spans="2:2">
      <c r="B841715" s="697"/>
    </row>
    <row r="841716" spans="2:2">
      <c r="B841716" s="697"/>
    </row>
    <row r="841717" spans="2:2">
      <c r="B841717" s="697"/>
    </row>
    <row r="841718" spans="2:2">
      <c r="B841718" s="697"/>
    </row>
    <row r="841719" spans="2:2">
      <c r="B841719" s="697"/>
    </row>
    <row r="841720" spans="2:2">
      <c r="B841720" s="697"/>
    </row>
    <row r="841721" spans="2:2">
      <c r="B841721" s="697"/>
    </row>
    <row r="841722" spans="2:2">
      <c r="B841722" s="697"/>
    </row>
    <row r="841723" spans="2:2">
      <c r="B841723" s="697"/>
    </row>
    <row r="841724" spans="2:2">
      <c r="B841724" s="697"/>
    </row>
    <row r="841725" spans="2:2">
      <c r="B841725" s="697"/>
    </row>
    <row r="841726" spans="2:2">
      <c r="B841726" s="697"/>
    </row>
    <row r="841727" spans="2:2">
      <c r="B841727" s="697"/>
    </row>
    <row r="841728" spans="2:2">
      <c r="B841728" s="697"/>
    </row>
    <row r="841729" spans="2:2">
      <c r="B841729" s="697"/>
    </row>
    <row r="841730" spans="2:2">
      <c r="B841730" s="697"/>
    </row>
    <row r="841731" spans="2:2">
      <c r="B841731" s="697"/>
    </row>
    <row r="841732" spans="2:2">
      <c r="B841732" s="697"/>
    </row>
    <row r="841733" spans="2:2">
      <c r="B841733" s="697"/>
    </row>
    <row r="841734" spans="2:2">
      <c r="B841734" s="697"/>
    </row>
    <row r="841735" spans="2:2">
      <c r="B841735" s="697"/>
    </row>
    <row r="841736" spans="2:2">
      <c r="B841736" s="697"/>
    </row>
    <row r="841737" spans="2:2">
      <c r="B841737" s="697"/>
    </row>
    <row r="841738" spans="2:2">
      <c r="B841738" s="697"/>
    </row>
    <row r="841739" spans="2:2">
      <c r="B841739" s="697"/>
    </row>
    <row r="841740" spans="2:2">
      <c r="B841740" s="697"/>
    </row>
    <row r="841741" spans="2:2">
      <c r="B841741" s="697"/>
    </row>
    <row r="841742" spans="2:2">
      <c r="B841742" s="697"/>
    </row>
    <row r="841743" spans="2:2">
      <c r="B841743" s="697"/>
    </row>
    <row r="841744" spans="2:2">
      <c r="B841744" s="697"/>
    </row>
    <row r="841745" spans="2:2">
      <c r="B841745" s="697"/>
    </row>
    <row r="841746" spans="2:2">
      <c r="B841746" s="697"/>
    </row>
    <row r="841747" spans="2:2">
      <c r="B841747" s="697"/>
    </row>
    <row r="841748" spans="2:2">
      <c r="B841748" s="697"/>
    </row>
    <row r="841749" spans="2:2">
      <c r="B841749" s="697"/>
    </row>
    <row r="841750" spans="2:2">
      <c r="B841750" s="697"/>
    </row>
    <row r="841751" spans="2:2">
      <c r="B841751" s="697"/>
    </row>
    <row r="841752" spans="2:2">
      <c r="B841752" s="697"/>
    </row>
    <row r="841753" spans="2:2">
      <c r="B841753" s="697"/>
    </row>
    <row r="841754" spans="2:2">
      <c r="B841754" s="697"/>
    </row>
    <row r="841755" spans="2:2">
      <c r="B841755" s="697"/>
    </row>
    <row r="841756" spans="2:2">
      <c r="B841756" s="697"/>
    </row>
    <row r="841757" spans="2:2">
      <c r="B841757" s="697"/>
    </row>
    <row r="841758" spans="2:2">
      <c r="B841758" s="697"/>
    </row>
    <row r="841759" spans="2:2">
      <c r="B841759" s="697"/>
    </row>
    <row r="841760" spans="2:2">
      <c r="B841760" s="697"/>
    </row>
    <row r="841761" spans="2:2">
      <c r="B841761" s="697"/>
    </row>
    <row r="841762" spans="2:2">
      <c r="B841762" s="697"/>
    </row>
    <row r="841763" spans="2:2">
      <c r="B841763" s="697"/>
    </row>
    <row r="841764" spans="2:2">
      <c r="B841764" s="697"/>
    </row>
    <row r="841765" spans="2:2">
      <c r="B841765" s="697"/>
    </row>
    <row r="841766" spans="2:2">
      <c r="B841766" s="697"/>
    </row>
    <row r="841767" spans="2:2">
      <c r="B841767" s="697"/>
    </row>
    <row r="841768" spans="2:2">
      <c r="B841768" s="697"/>
    </row>
    <row r="841769" spans="2:2">
      <c r="B841769" s="697"/>
    </row>
    <row r="841770" spans="2:2">
      <c r="B841770" s="697"/>
    </row>
    <row r="841771" spans="2:2">
      <c r="B841771" s="697"/>
    </row>
    <row r="841772" spans="2:2">
      <c r="B841772" s="697"/>
    </row>
    <row r="841773" spans="2:2">
      <c r="B841773" s="697"/>
    </row>
    <row r="841774" spans="2:2">
      <c r="B841774" s="697"/>
    </row>
    <row r="841775" spans="2:2">
      <c r="B841775" s="697"/>
    </row>
    <row r="841776" spans="2:2">
      <c r="B841776" s="697"/>
    </row>
    <row r="841777" spans="2:2">
      <c r="B841777" s="697"/>
    </row>
    <row r="841778" spans="2:2">
      <c r="B841778" s="697"/>
    </row>
    <row r="841779" spans="2:2">
      <c r="B841779" s="697"/>
    </row>
    <row r="841780" spans="2:2">
      <c r="B841780" s="697"/>
    </row>
    <row r="841781" spans="2:2">
      <c r="B841781" s="697"/>
    </row>
    <row r="841782" spans="2:2">
      <c r="B841782" s="697"/>
    </row>
    <row r="841783" spans="2:2">
      <c r="B841783" s="697"/>
    </row>
    <row r="841784" spans="2:2">
      <c r="B841784" s="697"/>
    </row>
    <row r="841785" spans="2:2">
      <c r="B841785" s="697"/>
    </row>
    <row r="841786" spans="2:2">
      <c r="B841786" s="697"/>
    </row>
    <row r="841787" spans="2:2">
      <c r="B841787" s="697"/>
    </row>
    <row r="841788" spans="2:2">
      <c r="B841788" s="697"/>
    </row>
    <row r="841789" spans="2:2">
      <c r="B841789" s="697"/>
    </row>
    <row r="841790" spans="2:2">
      <c r="B841790" s="697"/>
    </row>
    <row r="841791" spans="2:2">
      <c r="B841791" s="697"/>
    </row>
    <row r="841792" spans="2:2">
      <c r="B841792" s="697"/>
    </row>
    <row r="841793" spans="2:2">
      <c r="B841793" s="697"/>
    </row>
    <row r="841794" spans="2:2">
      <c r="B841794" s="697"/>
    </row>
    <row r="841795" spans="2:2">
      <c r="B841795" s="697"/>
    </row>
    <row r="841796" spans="2:2">
      <c r="B841796" s="697"/>
    </row>
    <row r="841797" spans="2:2">
      <c r="B841797" s="697"/>
    </row>
    <row r="841798" spans="2:2">
      <c r="B841798" s="697"/>
    </row>
    <row r="841799" spans="2:2">
      <c r="B841799" s="697"/>
    </row>
    <row r="841800" spans="2:2">
      <c r="B841800" s="697"/>
    </row>
    <row r="841801" spans="2:2">
      <c r="B841801" s="697"/>
    </row>
    <row r="841802" spans="2:2">
      <c r="B841802" s="697"/>
    </row>
    <row r="841803" spans="2:2">
      <c r="B841803" s="697"/>
    </row>
    <row r="841804" spans="2:2">
      <c r="B841804" s="697"/>
    </row>
    <row r="841805" spans="2:2">
      <c r="B841805" s="697"/>
    </row>
    <row r="841806" spans="2:2">
      <c r="B841806" s="697"/>
    </row>
    <row r="841807" spans="2:2">
      <c r="B841807" s="697"/>
    </row>
    <row r="841808" spans="2:2">
      <c r="B841808" s="697"/>
    </row>
    <row r="841809" spans="2:2">
      <c r="B841809" s="697"/>
    </row>
    <row r="841810" spans="2:2">
      <c r="B841810" s="697"/>
    </row>
    <row r="841811" spans="2:2">
      <c r="B841811" s="697"/>
    </row>
    <row r="841812" spans="2:2">
      <c r="B841812" s="697"/>
    </row>
    <row r="841813" spans="2:2">
      <c r="B841813" s="697"/>
    </row>
    <row r="841814" spans="2:2">
      <c r="B841814" s="697"/>
    </row>
    <row r="841815" spans="2:2">
      <c r="B841815" s="697"/>
    </row>
    <row r="841816" spans="2:2">
      <c r="B841816" s="697"/>
    </row>
    <row r="841817" spans="2:2">
      <c r="B841817" s="697"/>
    </row>
    <row r="841818" spans="2:2">
      <c r="B841818" s="697"/>
    </row>
    <row r="841819" spans="2:2">
      <c r="B841819" s="697"/>
    </row>
    <row r="841820" spans="2:2">
      <c r="B841820" s="697"/>
    </row>
    <row r="841821" spans="2:2">
      <c r="B841821" s="697"/>
    </row>
    <row r="841822" spans="2:2">
      <c r="B841822" s="697"/>
    </row>
    <row r="841823" spans="2:2">
      <c r="B841823" s="697"/>
    </row>
    <row r="841824" spans="2:2">
      <c r="B841824" s="697"/>
    </row>
    <row r="841825" spans="2:2">
      <c r="B841825" s="697"/>
    </row>
    <row r="841826" spans="2:2">
      <c r="B841826" s="697"/>
    </row>
    <row r="841827" spans="2:2">
      <c r="B841827" s="697"/>
    </row>
    <row r="841828" spans="2:2">
      <c r="B841828" s="697"/>
    </row>
    <row r="841829" spans="2:2">
      <c r="B841829" s="697"/>
    </row>
    <row r="841830" spans="2:2">
      <c r="B841830" s="697"/>
    </row>
    <row r="841831" spans="2:2">
      <c r="B841831" s="697"/>
    </row>
    <row r="841832" spans="2:2">
      <c r="B841832" s="697"/>
    </row>
    <row r="841833" spans="2:2">
      <c r="B841833" s="697"/>
    </row>
    <row r="841834" spans="2:2">
      <c r="B841834" s="697"/>
    </row>
    <row r="841835" spans="2:2">
      <c r="B841835" s="697"/>
    </row>
    <row r="841836" spans="2:2">
      <c r="B841836" s="697"/>
    </row>
    <row r="841837" spans="2:2">
      <c r="B841837" s="697"/>
    </row>
    <row r="841838" spans="2:2">
      <c r="B841838" s="697"/>
    </row>
    <row r="841839" spans="2:2">
      <c r="B841839" s="697"/>
    </row>
    <row r="841840" spans="2:2">
      <c r="B841840" s="697"/>
    </row>
    <row r="841841" spans="2:2">
      <c r="B841841" s="697"/>
    </row>
    <row r="841842" spans="2:2">
      <c r="B841842" s="697"/>
    </row>
    <row r="841843" spans="2:2">
      <c r="B841843" s="697"/>
    </row>
    <row r="841844" spans="2:2">
      <c r="B841844" s="697"/>
    </row>
    <row r="841845" spans="2:2">
      <c r="B841845" s="697"/>
    </row>
    <row r="841846" spans="2:2">
      <c r="B841846" s="697"/>
    </row>
    <row r="841847" spans="2:2">
      <c r="B841847" s="697"/>
    </row>
    <row r="841848" spans="2:2">
      <c r="B841848" s="697"/>
    </row>
    <row r="841849" spans="2:2">
      <c r="B841849" s="697"/>
    </row>
    <row r="841850" spans="2:2">
      <c r="B841850" s="697"/>
    </row>
    <row r="841851" spans="2:2">
      <c r="B841851" s="697"/>
    </row>
    <row r="841852" spans="2:2">
      <c r="B841852" s="697"/>
    </row>
    <row r="841853" spans="2:2">
      <c r="B841853" s="697"/>
    </row>
    <row r="841854" spans="2:2">
      <c r="B841854" s="697"/>
    </row>
    <row r="841855" spans="2:2">
      <c r="B841855" s="697"/>
    </row>
    <row r="841856" spans="2:2">
      <c r="B841856" s="697"/>
    </row>
    <row r="841857" spans="2:2">
      <c r="B841857" s="697"/>
    </row>
    <row r="841858" spans="2:2">
      <c r="B841858" s="697"/>
    </row>
    <row r="841859" spans="2:2">
      <c r="B841859" s="697"/>
    </row>
    <row r="841860" spans="2:2">
      <c r="B841860" s="697"/>
    </row>
    <row r="841861" spans="2:2">
      <c r="B841861" s="697"/>
    </row>
    <row r="841862" spans="2:2">
      <c r="B841862" s="697"/>
    </row>
    <row r="841863" spans="2:2">
      <c r="B841863" s="697"/>
    </row>
    <row r="841864" spans="2:2">
      <c r="B841864" s="697"/>
    </row>
    <row r="841865" spans="2:2">
      <c r="B841865" s="697"/>
    </row>
    <row r="841866" spans="2:2">
      <c r="B841866" s="697"/>
    </row>
    <row r="841867" spans="2:2">
      <c r="B841867" s="697"/>
    </row>
    <row r="841868" spans="2:2">
      <c r="B841868" s="697"/>
    </row>
    <row r="841869" spans="2:2">
      <c r="B841869" s="697"/>
    </row>
    <row r="841870" spans="2:2">
      <c r="B841870" s="697"/>
    </row>
    <row r="841871" spans="2:2">
      <c r="B841871" s="697"/>
    </row>
    <row r="841872" spans="2:2">
      <c r="B841872" s="697"/>
    </row>
    <row r="841873" spans="2:2">
      <c r="B841873" s="697"/>
    </row>
    <row r="841874" spans="2:2">
      <c r="B841874" s="697"/>
    </row>
    <row r="841875" spans="2:2">
      <c r="B841875" s="697"/>
    </row>
    <row r="841876" spans="2:2">
      <c r="B841876" s="697"/>
    </row>
    <row r="841877" spans="2:2">
      <c r="B841877" s="697"/>
    </row>
    <row r="841878" spans="2:2">
      <c r="B841878" s="697"/>
    </row>
    <row r="841879" spans="2:2">
      <c r="B841879" s="697"/>
    </row>
    <row r="841880" spans="2:2">
      <c r="B841880" s="697"/>
    </row>
    <row r="841881" spans="2:2">
      <c r="B841881" s="697"/>
    </row>
    <row r="841882" spans="2:2">
      <c r="B841882" s="697"/>
    </row>
    <row r="841883" spans="2:2">
      <c r="B841883" s="697"/>
    </row>
    <row r="841884" spans="2:2">
      <c r="B841884" s="697"/>
    </row>
    <row r="841885" spans="2:2">
      <c r="B841885" s="697"/>
    </row>
    <row r="841886" spans="2:2">
      <c r="B841886" s="697"/>
    </row>
    <row r="841887" spans="2:2">
      <c r="B841887" s="697"/>
    </row>
    <row r="841888" spans="2:2">
      <c r="B841888" s="697"/>
    </row>
    <row r="841889" spans="2:2">
      <c r="B841889" s="697"/>
    </row>
    <row r="841890" spans="2:2">
      <c r="B841890" s="697"/>
    </row>
    <row r="841891" spans="2:2">
      <c r="B841891" s="697"/>
    </row>
    <row r="841892" spans="2:2">
      <c r="B841892" s="697"/>
    </row>
    <row r="841893" spans="2:2">
      <c r="B841893" s="697"/>
    </row>
    <row r="841894" spans="2:2">
      <c r="B841894" s="697"/>
    </row>
    <row r="841895" spans="2:2">
      <c r="B841895" s="697"/>
    </row>
    <row r="841896" spans="2:2">
      <c r="B841896" s="697"/>
    </row>
    <row r="841897" spans="2:2">
      <c r="B841897" s="697"/>
    </row>
    <row r="841898" spans="2:2">
      <c r="B841898" s="697"/>
    </row>
    <row r="841899" spans="2:2">
      <c r="B841899" s="697"/>
    </row>
    <row r="841900" spans="2:2">
      <c r="B841900" s="697"/>
    </row>
    <row r="841901" spans="2:2">
      <c r="B841901" s="697"/>
    </row>
    <row r="841902" spans="2:2">
      <c r="B841902" s="697"/>
    </row>
    <row r="841903" spans="2:2">
      <c r="B841903" s="697"/>
    </row>
    <row r="841904" spans="2:2">
      <c r="B841904" s="697"/>
    </row>
    <row r="841905" spans="2:2">
      <c r="B841905" s="697"/>
    </row>
    <row r="841906" spans="2:2">
      <c r="B841906" s="697"/>
    </row>
    <row r="841907" spans="2:2">
      <c r="B841907" s="697"/>
    </row>
    <row r="841908" spans="2:2">
      <c r="B841908" s="697"/>
    </row>
    <row r="841909" spans="2:2">
      <c r="B841909" s="697"/>
    </row>
    <row r="841910" spans="2:2">
      <c r="B841910" s="697"/>
    </row>
    <row r="841911" spans="2:2">
      <c r="B841911" s="697"/>
    </row>
    <row r="841912" spans="2:2">
      <c r="B841912" s="697"/>
    </row>
    <row r="841913" spans="2:2">
      <c r="B841913" s="697"/>
    </row>
    <row r="841914" spans="2:2">
      <c r="B841914" s="697"/>
    </row>
    <row r="841915" spans="2:2">
      <c r="B841915" s="697"/>
    </row>
    <row r="841916" spans="2:2">
      <c r="B841916" s="697"/>
    </row>
    <row r="841917" spans="2:2">
      <c r="B841917" s="697"/>
    </row>
    <row r="841918" spans="2:2">
      <c r="B841918" s="697"/>
    </row>
    <row r="841919" spans="2:2">
      <c r="B841919" s="697"/>
    </row>
    <row r="841920" spans="2:2">
      <c r="B841920" s="697"/>
    </row>
    <row r="841921" spans="2:2">
      <c r="B841921" s="697"/>
    </row>
    <row r="841922" spans="2:2">
      <c r="B841922" s="697"/>
    </row>
    <row r="841923" spans="2:2">
      <c r="B841923" s="697"/>
    </row>
    <row r="841924" spans="2:2">
      <c r="B841924" s="697"/>
    </row>
    <row r="841925" spans="2:2">
      <c r="B841925" s="697"/>
    </row>
    <row r="841926" spans="2:2">
      <c r="B841926" s="697"/>
    </row>
    <row r="841927" spans="2:2">
      <c r="B841927" s="697"/>
    </row>
    <row r="841928" spans="2:2">
      <c r="B841928" s="697"/>
    </row>
    <row r="841929" spans="2:2">
      <c r="B841929" s="697"/>
    </row>
    <row r="841930" spans="2:2">
      <c r="B841930" s="697"/>
    </row>
    <row r="841931" spans="2:2">
      <c r="B841931" s="697"/>
    </row>
    <row r="841932" spans="2:2">
      <c r="B841932" s="697"/>
    </row>
    <row r="841933" spans="2:2">
      <c r="B841933" s="697"/>
    </row>
    <row r="841934" spans="2:2">
      <c r="B841934" s="697"/>
    </row>
    <row r="841935" spans="2:2">
      <c r="B841935" s="697"/>
    </row>
    <row r="841936" spans="2:2">
      <c r="B841936" s="697"/>
    </row>
    <row r="841937" spans="2:2">
      <c r="B841937" s="697"/>
    </row>
    <row r="841938" spans="2:2">
      <c r="B841938" s="697"/>
    </row>
    <row r="841939" spans="2:2">
      <c r="B841939" s="697"/>
    </row>
    <row r="841940" spans="2:2">
      <c r="B841940" s="697"/>
    </row>
    <row r="841941" spans="2:2">
      <c r="B841941" s="697"/>
    </row>
    <row r="841942" spans="2:2">
      <c r="B841942" s="697"/>
    </row>
    <row r="841943" spans="2:2">
      <c r="B841943" s="697"/>
    </row>
    <row r="841944" spans="2:2">
      <c r="B841944" s="697"/>
    </row>
    <row r="841945" spans="2:2">
      <c r="B841945" s="697"/>
    </row>
    <row r="841946" spans="2:2">
      <c r="B841946" s="697"/>
    </row>
    <row r="841947" spans="2:2">
      <c r="B841947" s="697"/>
    </row>
    <row r="841948" spans="2:2">
      <c r="B841948" s="697"/>
    </row>
    <row r="841949" spans="2:2">
      <c r="B841949" s="697"/>
    </row>
    <row r="841950" spans="2:2">
      <c r="B841950" s="697"/>
    </row>
    <row r="841951" spans="2:2">
      <c r="B841951" s="697"/>
    </row>
    <row r="841952" spans="2:2">
      <c r="B841952" s="697"/>
    </row>
    <row r="841953" spans="2:2">
      <c r="B841953" s="697"/>
    </row>
    <row r="841954" spans="2:2">
      <c r="B841954" s="697"/>
    </row>
    <row r="841955" spans="2:2">
      <c r="B841955" s="697"/>
    </row>
    <row r="841956" spans="2:2">
      <c r="B841956" s="697"/>
    </row>
    <row r="841957" spans="2:2">
      <c r="B841957" s="697"/>
    </row>
    <row r="841958" spans="2:2">
      <c r="B841958" s="697"/>
    </row>
    <row r="841959" spans="2:2">
      <c r="B841959" s="697"/>
    </row>
    <row r="841960" spans="2:2">
      <c r="B841960" s="697"/>
    </row>
    <row r="841961" spans="2:2">
      <c r="B841961" s="697"/>
    </row>
    <row r="841962" spans="2:2">
      <c r="B841962" s="697"/>
    </row>
    <row r="841963" spans="2:2">
      <c r="B841963" s="697"/>
    </row>
    <row r="841964" spans="2:2">
      <c r="B841964" s="697"/>
    </row>
    <row r="841965" spans="2:2">
      <c r="B841965" s="697"/>
    </row>
    <row r="841966" spans="2:2">
      <c r="B841966" s="697"/>
    </row>
    <row r="841967" spans="2:2">
      <c r="B841967" s="697"/>
    </row>
    <row r="841968" spans="2:2">
      <c r="B841968" s="697"/>
    </row>
    <row r="841969" spans="2:2">
      <c r="B841969" s="697"/>
    </row>
    <row r="841970" spans="2:2">
      <c r="B841970" s="697"/>
    </row>
    <row r="841971" spans="2:2">
      <c r="B841971" s="697"/>
    </row>
    <row r="841972" spans="2:2">
      <c r="B841972" s="697"/>
    </row>
    <row r="841973" spans="2:2">
      <c r="B841973" s="697"/>
    </row>
    <row r="841974" spans="2:2">
      <c r="B841974" s="697"/>
    </row>
    <row r="841975" spans="2:2">
      <c r="B841975" s="697"/>
    </row>
    <row r="841976" spans="2:2">
      <c r="B841976" s="697"/>
    </row>
    <row r="841977" spans="2:2">
      <c r="B841977" s="697"/>
    </row>
    <row r="841978" spans="2:2">
      <c r="B841978" s="697"/>
    </row>
    <row r="841979" spans="2:2">
      <c r="B841979" s="697"/>
    </row>
    <row r="841980" spans="2:2">
      <c r="B841980" s="697"/>
    </row>
    <row r="841981" spans="2:2">
      <c r="B841981" s="697"/>
    </row>
    <row r="841982" spans="2:2">
      <c r="B841982" s="697"/>
    </row>
    <row r="841983" spans="2:2">
      <c r="B841983" s="697"/>
    </row>
    <row r="841984" spans="2:2">
      <c r="B841984" s="697"/>
    </row>
    <row r="841985" spans="2:2">
      <c r="B841985" s="697"/>
    </row>
    <row r="841986" spans="2:2">
      <c r="B841986" s="697"/>
    </row>
    <row r="841987" spans="2:2">
      <c r="B841987" s="697"/>
    </row>
    <row r="841988" spans="2:2">
      <c r="B841988" s="697"/>
    </row>
    <row r="841989" spans="2:2">
      <c r="B841989" s="697"/>
    </row>
    <row r="841990" spans="2:2">
      <c r="B841990" s="697"/>
    </row>
    <row r="841991" spans="2:2">
      <c r="B841991" s="697"/>
    </row>
    <row r="841992" spans="2:2">
      <c r="B841992" s="697"/>
    </row>
    <row r="841993" spans="2:2">
      <c r="B841993" s="697"/>
    </row>
    <row r="841994" spans="2:2">
      <c r="B841994" s="697"/>
    </row>
    <row r="841995" spans="2:2">
      <c r="B841995" s="697"/>
    </row>
    <row r="841996" spans="2:2">
      <c r="B841996" s="697"/>
    </row>
    <row r="841997" spans="2:2">
      <c r="B841997" s="697"/>
    </row>
    <row r="841998" spans="2:2">
      <c r="B841998" s="697"/>
    </row>
    <row r="841999" spans="2:2">
      <c r="B841999" s="697"/>
    </row>
    <row r="842000" spans="2:2">
      <c r="B842000" s="697"/>
    </row>
    <row r="842001" spans="2:2">
      <c r="B842001" s="697"/>
    </row>
    <row r="842002" spans="2:2">
      <c r="B842002" s="697"/>
    </row>
    <row r="842003" spans="2:2">
      <c r="B842003" s="697"/>
    </row>
    <row r="842004" spans="2:2">
      <c r="B842004" s="697"/>
    </row>
    <row r="842005" spans="2:2">
      <c r="B842005" s="697"/>
    </row>
    <row r="842006" spans="2:2">
      <c r="B842006" s="697"/>
    </row>
    <row r="842007" spans="2:2">
      <c r="B842007" s="697"/>
    </row>
    <row r="842008" spans="2:2">
      <c r="B842008" s="697"/>
    </row>
    <row r="842009" spans="2:2">
      <c r="B842009" s="697"/>
    </row>
    <row r="842010" spans="2:2">
      <c r="B842010" s="697"/>
    </row>
    <row r="842011" spans="2:2">
      <c r="B842011" s="697"/>
    </row>
    <row r="842012" spans="2:2">
      <c r="B842012" s="697"/>
    </row>
    <row r="842013" spans="2:2">
      <c r="B842013" s="697"/>
    </row>
    <row r="842014" spans="2:2">
      <c r="B842014" s="697"/>
    </row>
    <row r="842015" spans="2:2">
      <c r="B842015" s="697"/>
    </row>
    <row r="842016" spans="2:2">
      <c r="B842016" s="697"/>
    </row>
    <row r="842017" spans="2:2">
      <c r="B842017" s="697"/>
    </row>
    <row r="842018" spans="2:2">
      <c r="B842018" s="697"/>
    </row>
    <row r="842019" spans="2:2">
      <c r="B842019" s="697"/>
    </row>
    <row r="842020" spans="2:2">
      <c r="B842020" s="697"/>
    </row>
    <row r="842021" spans="2:2">
      <c r="B842021" s="697"/>
    </row>
    <row r="842022" spans="2:2">
      <c r="B842022" s="697"/>
    </row>
    <row r="842023" spans="2:2">
      <c r="B842023" s="697"/>
    </row>
    <row r="842024" spans="2:2">
      <c r="B842024" s="697"/>
    </row>
    <row r="842025" spans="2:2">
      <c r="B842025" s="697"/>
    </row>
    <row r="842026" spans="2:2">
      <c r="B842026" s="697"/>
    </row>
    <row r="842027" spans="2:2">
      <c r="B842027" s="697"/>
    </row>
    <row r="842028" spans="2:2">
      <c r="B842028" s="697"/>
    </row>
    <row r="842029" spans="2:2">
      <c r="B842029" s="697"/>
    </row>
    <row r="842030" spans="2:2">
      <c r="B842030" s="697"/>
    </row>
    <row r="842031" spans="2:2">
      <c r="B842031" s="697"/>
    </row>
    <row r="842032" spans="2:2">
      <c r="B842032" s="697"/>
    </row>
    <row r="842033" spans="2:2">
      <c r="B842033" s="697"/>
    </row>
    <row r="842034" spans="2:2">
      <c r="B842034" s="697"/>
    </row>
    <row r="842035" spans="2:2">
      <c r="B842035" s="697"/>
    </row>
    <row r="842036" spans="2:2">
      <c r="B842036" s="697"/>
    </row>
    <row r="842037" spans="2:2">
      <c r="B842037" s="697"/>
    </row>
    <row r="842038" spans="2:2">
      <c r="B842038" s="697"/>
    </row>
    <row r="842039" spans="2:2">
      <c r="B842039" s="697"/>
    </row>
    <row r="842040" spans="2:2">
      <c r="B842040" s="697"/>
    </row>
    <row r="842041" spans="2:2">
      <c r="B842041" s="697"/>
    </row>
    <row r="842042" spans="2:2">
      <c r="B842042" s="697"/>
    </row>
    <row r="842043" spans="2:2">
      <c r="B842043" s="697"/>
    </row>
    <row r="842044" spans="2:2">
      <c r="B842044" s="697"/>
    </row>
    <row r="842045" spans="2:2">
      <c r="B842045" s="697"/>
    </row>
    <row r="842046" spans="2:2">
      <c r="B842046" s="697"/>
    </row>
    <row r="842047" spans="2:2">
      <c r="B842047" s="697"/>
    </row>
    <row r="842048" spans="2:2">
      <c r="B842048" s="697"/>
    </row>
    <row r="842049" spans="2:2">
      <c r="B842049" s="697"/>
    </row>
    <row r="842050" spans="2:2">
      <c r="B842050" s="697"/>
    </row>
    <row r="842051" spans="2:2">
      <c r="B842051" s="697"/>
    </row>
    <row r="842052" spans="2:2">
      <c r="B842052" s="697"/>
    </row>
    <row r="842053" spans="2:2">
      <c r="B842053" s="697"/>
    </row>
    <row r="842054" spans="2:2">
      <c r="B842054" s="697"/>
    </row>
    <row r="842055" spans="2:2">
      <c r="B842055" s="697"/>
    </row>
    <row r="842056" spans="2:2">
      <c r="B842056" s="697"/>
    </row>
    <row r="842057" spans="2:2">
      <c r="B842057" s="697"/>
    </row>
    <row r="842058" spans="2:2">
      <c r="B842058" s="697"/>
    </row>
    <row r="842059" spans="2:2">
      <c r="B842059" s="697"/>
    </row>
    <row r="842060" spans="2:2">
      <c r="B842060" s="697"/>
    </row>
    <row r="842061" spans="2:2">
      <c r="B842061" s="697"/>
    </row>
    <row r="842062" spans="2:2">
      <c r="B842062" s="697"/>
    </row>
    <row r="842063" spans="2:2">
      <c r="B842063" s="697"/>
    </row>
    <row r="842064" spans="2:2">
      <c r="B842064" s="697"/>
    </row>
    <row r="842065" spans="2:2">
      <c r="B842065" s="697"/>
    </row>
    <row r="842066" spans="2:2">
      <c r="B842066" s="697"/>
    </row>
    <row r="842067" spans="2:2">
      <c r="B842067" s="697"/>
    </row>
    <row r="842068" spans="2:2">
      <c r="B842068" s="697"/>
    </row>
    <row r="842069" spans="2:2">
      <c r="B842069" s="697"/>
    </row>
    <row r="842070" spans="2:2">
      <c r="B842070" s="697"/>
    </row>
    <row r="842071" spans="2:2">
      <c r="B842071" s="697"/>
    </row>
    <row r="842072" spans="2:2">
      <c r="B842072" s="697"/>
    </row>
    <row r="842073" spans="2:2">
      <c r="B842073" s="697"/>
    </row>
    <row r="842074" spans="2:2">
      <c r="B842074" s="697"/>
    </row>
    <row r="842075" spans="2:2">
      <c r="B842075" s="697"/>
    </row>
    <row r="842076" spans="2:2">
      <c r="B842076" s="697"/>
    </row>
    <row r="842077" spans="2:2">
      <c r="B842077" s="697"/>
    </row>
    <row r="842078" spans="2:2">
      <c r="B842078" s="697"/>
    </row>
    <row r="842079" spans="2:2">
      <c r="B842079" s="697"/>
    </row>
    <row r="842080" spans="2:2">
      <c r="B842080" s="697"/>
    </row>
    <row r="842081" spans="2:2">
      <c r="B842081" s="697"/>
    </row>
    <row r="842082" spans="2:2">
      <c r="B842082" s="697"/>
    </row>
    <row r="842083" spans="2:2">
      <c r="B842083" s="697"/>
    </row>
    <row r="842084" spans="2:2">
      <c r="B842084" s="697"/>
    </row>
    <row r="842085" spans="2:2">
      <c r="B842085" s="697"/>
    </row>
    <row r="842086" spans="2:2">
      <c r="B842086" s="697"/>
    </row>
    <row r="842087" spans="2:2">
      <c r="B842087" s="697"/>
    </row>
    <row r="842088" spans="2:2">
      <c r="B842088" s="697"/>
    </row>
    <row r="842089" spans="2:2">
      <c r="B842089" s="697"/>
    </row>
    <row r="842090" spans="2:2">
      <c r="B842090" s="697"/>
    </row>
    <row r="842091" spans="2:2">
      <c r="B842091" s="697"/>
    </row>
    <row r="842092" spans="2:2">
      <c r="B842092" s="697"/>
    </row>
    <row r="842093" spans="2:2">
      <c r="B842093" s="697"/>
    </row>
    <row r="842094" spans="2:2">
      <c r="B842094" s="697"/>
    </row>
    <row r="842095" spans="2:2">
      <c r="B842095" s="697"/>
    </row>
    <row r="842096" spans="2:2">
      <c r="B842096" s="697"/>
    </row>
    <row r="842097" spans="2:2">
      <c r="B842097" s="697"/>
    </row>
    <row r="842098" spans="2:2">
      <c r="B842098" s="697"/>
    </row>
    <row r="842099" spans="2:2">
      <c r="B842099" s="697"/>
    </row>
    <row r="842100" spans="2:2">
      <c r="B842100" s="697"/>
    </row>
    <row r="842101" spans="2:2">
      <c r="B842101" s="697"/>
    </row>
    <row r="842102" spans="2:2">
      <c r="B842102" s="697"/>
    </row>
    <row r="842103" spans="2:2">
      <c r="B842103" s="697"/>
    </row>
    <row r="842104" spans="2:2">
      <c r="B842104" s="697"/>
    </row>
    <row r="842105" spans="2:2">
      <c r="B842105" s="697"/>
    </row>
    <row r="842106" spans="2:2">
      <c r="B842106" s="697"/>
    </row>
    <row r="842107" spans="2:2">
      <c r="B842107" s="697"/>
    </row>
    <row r="842108" spans="2:2">
      <c r="B842108" s="697"/>
    </row>
    <row r="842109" spans="2:2">
      <c r="B842109" s="697"/>
    </row>
    <row r="842110" spans="2:2">
      <c r="B842110" s="697"/>
    </row>
    <row r="842111" spans="2:2">
      <c r="B842111" s="697"/>
    </row>
    <row r="842112" spans="2:2">
      <c r="B842112" s="697"/>
    </row>
    <row r="842113" spans="2:2">
      <c r="B842113" s="697"/>
    </row>
    <row r="842114" spans="2:2">
      <c r="B842114" s="697"/>
    </row>
    <row r="842115" spans="2:2">
      <c r="B842115" s="697"/>
    </row>
    <row r="842116" spans="2:2">
      <c r="B842116" s="697"/>
    </row>
    <row r="842117" spans="2:2">
      <c r="B842117" s="697"/>
    </row>
    <row r="842118" spans="2:2">
      <c r="B842118" s="697"/>
    </row>
    <row r="842119" spans="2:2">
      <c r="B842119" s="697"/>
    </row>
    <row r="842120" spans="2:2">
      <c r="B842120" s="697"/>
    </row>
    <row r="842121" spans="2:2">
      <c r="B842121" s="697"/>
    </row>
    <row r="842122" spans="2:2">
      <c r="B842122" s="697"/>
    </row>
    <row r="842123" spans="2:2">
      <c r="B842123" s="697"/>
    </row>
    <row r="842124" spans="2:2">
      <c r="B842124" s="697"/>
    </row>
    <row r="842125" spans="2:2">
      <c r="B842125" s="697"/>
    </row>
    <row r="842126" spans="2:2">
      <c r="B842126" s="697"/>
    </row>
    <row r="842127" spans="2:2">
      <c r="B842127" s="697"/>
    </row>
    <row r="842128" spans="2:2">
      <c r="B842128" s="697"/>
    </row>
    <row r="842129" spans="2:2">
      <c r="B842129" s="697"/>
    </row>
    <row r="842130" spans="2:2">
      <c r="B842130" s="697"/>
    </row>
    <row r="842131" spans="2:2">
      <c r="B842131" s="697"/>
    </row>
    <row r="842132" spans="2:2">
      <c r="B842132" s="697"/>
    </row>
    <row r="842133" spans="2:2">
      <c r="B842133" s="697"/>
    </row>
    <row r="842134" spans="2:2">
      <c r="B842134" s="697"/>
    </row>
    <row r="842135" spans="2:2">
      <c r="B842135" s="697"/>
    </row>
    <row r="842136" spans="2:2">
      <c r="B842136" s="697"/>
    </row>
    <row r="842137" spans="2:2">
      <c r="B842137" s="697"/>
    </row>
    <row r="842138" spans="2:2">
      <c r="B842138" s="697"/>
    </row>
    <row r="842139" spans="2:2">
      <c r="B842139" s="697"/>
    </row>
    <row r="842140" spans="2:2">
      <c r="B842140" s="697"/>
    </row>
    <row r="842141" spans="2:2">
      <c r="B842141" s="697"/>
    </row>
    <row r="842142" spans="2:2">
      <c r="B842142" s="697"/>
    </row>
    <row r="842143" spans="2:2">
      <c r="B842143" s="697"/>
    </row>
    <row r="842144" spans="2:2">
      <c r="B842144" s="697"/>
    </row>
    <row r="842145" spans="2:2">
      <c r="B842145" s="697"/>
    </row>
    <row r="842146" spans="2:2">
      <c r="B842146" s="697"/>
    </row>
    <row r="842147" spans="2:2">
      <c r="B842147" s="697"/>
    </row>
    <row r="842148" spans="2:2">
      <c r="B842148" s="697"/>
    </row>
    <row r="842149" spans="2:2">
      <c r="B842149" s="697"/>
    </row>
    <row r="842150" spans="2:2">
      <c r="B842150" s="697"/>
    </row>
    <row r="842151" spans="2:2">
      <c r="B842151" s="697"/>
    </row>
    <row r="842152" spans="2:2">
      <c r="B842152" s="697"/>
    </row>
    <row r="842153" spans="2:2">
      <c r="B842153" s="697"/>
    </row>
    <row r="842154" spans="2:2">
      <c r="B842154" s="697"/>
    </row>
    <row r="842155" spans="2:2">
      <c r="B842155" s="697"/>
    </row>
    <row r="842156" spans="2:2">
      <c r="B842156" s="697"/>
    </row>
    <row r="842157" spans="2:2">
      <c r="B842157" s="697"/>
    </row>
    <row r="842158" spans="2:2">
      <c r="B842158" s="697"/>
    </row>
    <row r="842159" spans="2:2">
      <c r="B842159" s="697"/>
    </row>
    <row r="842160" spans="2:2">
      <c r="B842160" s="697"/>
    </row>
    <row r="842161" spans="2:2">
      <c r="B842161" s="697"/>
    </row>
    <row r="842162" spans="2:2">
      <c r="B842162" s="697"/>
    </row>
    <row r="842163" spans="2:2">
      <c r="B842163" s="697"/>
    </row>
    <row r="842164" spans="2:2">
      <c r="B842164" s="697"/>
    </row>
    <row r="842165" spans="2:2">
      <c r="B842165" s="697"/>
    </row>
    <row r="842166" spans="2:2">
      <c r="B842166" s="697"/>
    </row>
    <row r="842167" spans="2:2">
      <c r="B842167" s="697"/>
    </row>
    <row r="842168" spans="2:2">
      <c r="B842168" s="697"/>
    </row>
    <row r="842169" spans="2:2">
      <c r="B842169" s="697"/>
    </row>
    <row r="842170" spans="2:2">
      <c r="B842170" s="697"/>
    </row>
    <row r="842171" spans="2:2">
      <c r="B842171" s="697"/>
    </row>
    <row r="842172" spans="2:2">
      <c r="B842172" s="697"/>
    </row>
    <row r="842173" spans="2:2">
      <c r="B842173" s="697"/>
    </row>
    <row r="842174" spans="2:2">
      <c r="B842174" s="697"/>
    </row>
    <row r="842175" spans="2:2">
      <c r="B842175" s="697"/>
    </row>
    <row r="842176" spans="2:2">
      <c r="B842176" s="697"/>
    </row>
    <row r="842177" spans="2:2">
      <c r="B842177" s="697"/>
    </row>
    <row r="842178" spans="2:2">
      <c r="B842178" s="697"/>
    </row>
    <row r="842179" spans="2:2">
      <c r="B842179" s="697"/>
    </row>
    <row r="842180" spans="2:2">
      <c r="B842180" s="697"/>
    </row>
    <row r="842181" spans="2:2">
      <c r="B842181" s="697"/>
    </row>
    <row r="842182" spans="2:2">
      <c r="B842182" s="697"/>
    </row>
    <row r="842183" spans="2:2">
      <c r="B842183" s="697"/>
    </row>
    <row r="842184" spans="2:2">
      <c r="B842184" s="697"/>
    </row>
    <row r="842185" spans="2:2">
      <c r="B842185" s="697"/>
    </row>
    <row r="842186" spans="2:2">
      <c r="B842186" s="697"/>
    </row>
    <row r="842187" spans="2:2">
      <c r="B842187" s="697"/>
    </row>
    <row r="842188" spans="2:2">
      <c r="B842188" s="697"/>
    </row>
    <row r="842189" spans="2:2">
      <c r="B842189" s="697"/>
    </row>
    <row r="842190" spans="2:2">
      <c r="B842190" s="697"/>
    </row>
    <row r="842191" spans="2:2">
      <c r="B842191" s="697"/>
    </row>
    <row r="842192" spans="2:2">
      <c r="B842192" s="697"/>
    </row>
    <row r="842193" spans="2:2">
      <c r="B842193" s="697"/>
    </row>
    <row r="842194" spans="2:2">
      <c r="B842194" s="697"/>
    </row>
    <row r="842195" spans="2:2">
      <c r="B842195" s="697"/>
    </row>
    <row r="842196" spans="2:2">
      <c r="B842196" s="697"/>
    </row>
    <row r="842197" spans="2:2">
      <c r="B842197" s="697"/>
    </row>
    <row r="842198" spans="2:2">
      <c r="B842198" s="697"/>
    </row>
    <row r="842199" spans="2:2">
      <c r="B842199" s="697"/>
    </row>
    <row r="842200" spans="2:2">
      <c r="B842200" s="697"/>
    </row>
    <row r="842201" spans="2:2">
      <c r="B842201" s="697"/>
    </row>
    <row r="842202" spans="2:2">
      <c r="B842202" s="697"/>
    </row>
    <row r="842203" spans="2:2">
      <c r="B842203" s="697"/>
    </row>
    <row r="842204" spans="2:2">
      <c r="B842204" s="697"/>
    </row>
    <row r="842205" spans="2:2">
      <c r="B842205" s="697"/>
    </row>
    <row r="842206" spans="2:2">
      <c r="B842206" s="697"/>
    </row>
    <row r="842207" spans="2:2">
      <c r="B842207" s="697"/>
    </row>
    <row r="842208" spans="2:2">
      <c r="B842208" s="697"/>
    </row>
    <row r="842209" spans="2:2">
      <c r="B842209" s="697"/>
    </row>
    <row r="842210" spans="2:2">
      <c r="B842210" s="697"/>
    </row>
    <row r="842211" spans="2:2">
      <c r="B842211" s="697"/>
    </row>
    <row r="842212" spans="2:2">
      <c r="B842212" s="697"/>
    </row>
    <row r="842213" spans="2:2">
      <c r="B842213" s="697"/>
    </row>
    <row r="842214" spans="2:2">
      <c r="B842214" s="697"/>
    </row>
    <row r="842215" spans="2:2">
      <c r="B842215" s="697"/>
    </row>
    <row r="842216" spans="2:2">
      <c r="B842216" s="697"/>
    </row>
    <row r="842217" spans="2:2">
      <c r="B842217" s="697"/>
    </row>
    <row r="842218" spans="2:2">
      <c r="B842218" s="697"/>
    </row>
    <row r="842219" spans="2:2">
      <c r="B842219" s="697"/>
    </row>
    <row r="842220" spans="2:2">
      <c r="B842220" s="697"/>
    </row>
    <row r="842221" spans="2:2">
      <c r="B842221" s="697"/>
    </row>
    <row r="842222" spans="2:2">
      <c r="B842222" s="697"/>
    </row>
    <row r="842223" spans="2:2">
      <c r="B842223" s="697"/>
    </row>
    <row r="842224" spans="2:2">
      <c r="B842224" s="697"/>
    </row>
    <row r="842225" spans="2:2">
      <c r="B842225" s="697"/>
    </row>
    <row r="842226" spans="2:2">
      <c r="B842226" s="697"/>
    </row>
    <row r="842227" spans="2:2">
      <c r="B842227" s="697"/>
    </row>
    <row r="842228" spans="2:2">
      <c r="B842228" s="697"/>
    </row>
    <row r="842229" spans="2:2">
      <c r="B842229" s="697"/>
    </row>
    <row r="842230" spans="2:2">
      <c r="B842230" s="697"/>
    </row>
    <row r="842231" spans="2:2">
      <c r="B842231" s="697"/>
    </row>
    <row r="842232" spans="2:2">
      <c r="B842232" s="697"/>
    </row>
    <row r="842233" spans="2:2">
      <c r="B842233" s="697"/>
    </row>
    <row r="842234" spans="2:2">
      <c r="B842234" s="697"/>
    </row>
    <row r="842235" spans="2:2">
      <c r="B842235" s="697"/>
    </row>
    <row r="842236" spans="2:2">
      <c r="B842236" s="697"/>
    </row>
    <row r="842237" spans="2:2">
      <c r="B842237" s="697"/>
    </row>
    <row r="842238" spans="2:2">
      <c r="B842238" s="697"/>
    </row>
    <row r="842239" spans="2:2">
      <c r="B842239" s="697"/>
    </row>
    <row r="842240" spans="2:2">
      <c r="B842240" s="697"/>
    </row>
    <row r="842241" spans="2:2">
      <c r="B842241" s="697"/>
    </row>
    <row r="842242" spans="2:2">
      <c r="B842242" s="697"/>
    </row>
    <row r="842243" spans="2:2">
      <c r="B842243" s="697"/>
    </row>
    <row r="842244" spans="2:2">
      <c r="B842244" s="697"/>
    </row>
    <row r="842245" spans="2:2">
      <c r="B842245" s="697"/>
    </row>
    <row r="842246" spans="2:2">
      <c r="B842246" s="697"/>
    </row>
    <row r="842247" spans="2:2">
      <c r="B842247" s="697"/>
    </row>
    <row r="842248" spans="2:2">
      <c r="B842248" s="697"/>
    </row>
    <row r="842249" spans="2:2">
      <c r="B842249" s="697"/>
    </row>
    <row r="842250" spans="2:2">
      <c r="B842250" s="697"/>
    </row>
    <row r="842251" spans="2:2">
      <c r="B842251" s="697"/>
    </row>
    <row r="842252" spans="2:2">
      <c r="B842252" s="697"/>
    </row>
    <row r="842253" spans="2:2">
      <c r="B842253" s="697"/>
    </row>
    <row r="842254" spans="2:2">
      <c r="B842254" s="697"/>
    </row>
    <row r="842255" spans="2:2">
      <c r="B842255" s="697"/>
    </row>
    <row r="842256" spans="2:2">
      <c r="B842256" s="697"/>
    </row>
    <row r="842257" spans="2:2">
      <c r="B842257" s="697"/>
    </row>
    <row r="842258" spans="2:2">
      <c r="B842258" s="697"/>
    </row>
    <row r="842259" spans="2:2">
      <c r="B842259" s="697"/>
    </row>
    <row r="842260" spans="2:2">
      <c r="B842260" s="697"/>
    </row>
    <row r="842261" spans="2:2">
      <c r="B842261" s="697"/>
    </row>
    <row r="842262" spans="2:2">
      <c r="B842262" s="697"/>
    </row>
    <row r="842263" spans="2:2">
      <c r="B842263" s="697"/>
    </row>
    <row r="842264" spans="2:2">
      <c r="B842264" s="697"/>
    </row>
    <row r="842265" spans="2:2">
      <c r="B842265" s="697"/>
    </row>
    <row r="842266" spans="2:2">
      <c r="B842266" s="697"/>
    </row>
    <row r="842267" spans="2:2">
      <c r="B842267" s="697"/>
    </row>
    <row r="842268" spans="2:2">
      <c r="B842268" s="697"/>
    </row>
    <row r="842269" spans="2:2">
      <c r="B842269" s="697"/>
    </row>
    <row r="842270" spans="2:2">
      <c r="B842270" s="697"/>
    </row>
    <row r="842271" spans="2:2">
      <c r="B842271" s="697"/>
    </row>
    <row r="842272" spans="2:2">
      <c r="B842272" s="697"/>
    </row>
    <row r="842273" spans="2:2">
      <c r="B842273" s="697"/>
    </row>
    <row r="842274" spans="2:2">
      <c r="B842274" s="697"/>
    </row>
    <row r="842275" spans="2:2">
      <c r="B842275" s="697"/>
    </row>
    <row r="842276" spans="2:2">
      <c r="B842276" s="697"/>
    </row>
    <row r="842277" spans="2:2">
      <c r="B842277" s="697"/>
    </row>
    <row r="842278" spans="2:2">
      <c r="B842278" s="697"/>
    </row>
    <row r="842279" spans="2:2">
      <c r="B842279" s="697"/>
    </row>
    <row r="842280" spans="2:2">
      <c r="B842280" s="697"/>
    </row>
    <row r="842281" spans="2:2">
      <c r="B842281" s="697"/>
    </row>
    <row r="842282" spans="2:2">
      <c r="B842282" s="697"/>
    </row>
    <row r="842283" spans="2:2">
      <c r="B842283" s="697"/>
    </row>
    <row r="842284" spans="2:2">
      <c r="B842284" s="697"/>
    </row>
    <row r="842285" spans="2:2">
      <c r="B842285" s="697"/>
    </row>
    <row r="842286" spans="2:2">
      <c r="B842286" s="697"/>
    </row>
    <row r="842287" spans="2:2">
      <c r="B842287" s="697"/>
    </row>
    <row r="842288" spans="2:2">
      <c r="B842288" s="697"/>
    </row>
    <row r="842289" spans="2:2">
      <c r="B842289" s="697"/>
    </row>
    <row r="842290" spans="2:2">
      <c r="B842290" s="697"/>
    </row>
    <row r="842291" spans="2:2">
      <c r="B842291" s="697"/>
    </row>
    <row r="842292" spans="2:2">
      <c r="B842292" s="697"/>
    </row>
    <row r="842293" spans="2:2">
      <c r="B842293" s="697"/>
    </row>
    <row r="842294" spans="2:2">
      <c r="B842294" s="697"/>
    </row>
    <row r="842295" spans="2:2">
      <c r="B842295" s="697"/>
    </row>
    <row r="842296" spans="2:2">
      <c r="B842296" s="697"/>
    </row>
    <row r="842297" spans="2:2">
      <c r="B842297" s="697"/>
    </row>
    <row r="842298" spans="2:2">
      <c r="B842298" s="697"/>
    </row>
    <row r="842299" spans="2:2">
      <c r="B842299" s="697"/>
    </row>
    <row r="842300" spans="2:2">
      <c r="B842300" s="697"/>
    </row>
    <row r="842301" spans="2:2">
      <c r="B842301" s="697"/>
    </row>
    <row r="842302" spans="2:2">
      <c r="B842302" s="697"/>
    </row>
    <row r="842303" spans="2:2">
      <c r="B842303" s="697"/>
    </row>
    <row r="842304" spans="2:2">
      <c r="B842304" s="697"/>
    </row>
    <row r="842305" spans="2:2">
      <c r="B842305" s="697"/>
    </row>
    <row r="842306" spans="2:2">
      <c r="B842306" s="697"/>
    </row>
    <row r="842307" spans="2:2">
      <c r="B842307" s="697"/>
    </row>
    <row r="842308" spans="2:2">
      <c r="B842308" s="697"/>
    </row>
    <row r="842309" spans="2:2">
      <c r="B842309" s="697"/>
    </row>
    <row r="842310" spans="2:2">
      <c r="B842310" s="697"/>
    </row>
    <row r="842311" spans="2:2">
      <c r="B842311" s="697"/>
    </row>
    <row r="842312" spans="2:2">
      <c r="B842312" s="697"/>
    </row>
    <row r="842313" spans="2:2">
      <c r="B842313" s="697"/>
    </row>
    <row r="842314" spans="2:2">
      <c r="B842314" s="697"/>
    </row>
    <row r="842315" spans="2:2">
      <c r="B842315" s="697"/>
    </row>
    <row r="842316" spans="2:2">
      <c r="B842316" s="697"/>
    </row>
    <row r="842317" spans="2:2">
      <c r="B842317" s="697"/>
    </row>
    <row r="842318" spans="2:2">
      <c r="B842318" s="697"/>
    </row>
    <row r="842319" spans="2:2">
      <c r="B842319" s="697"/>
    </row>
    <row r="842320" spans="2:2">
      <c r="B842320" s="697"/>
    </row>
    <row r="842321" spans="2:2">
      <c r="B842321" s="697"/>
    </row>
    <row r="842322" spans="2:2">
      <c r="B842322" s="697"/>
    </row>
    <row r="842323" spans="2:2">
      <c r="B842323" s="697"/>
    </row>
    <row r="842324" spans="2:2">
      <c r="B842324" s="697"/>
    </row>
    <row r="842325" spans="2:2">
      <c r="B842325" s="697"/>
    </row>
    <row r="842326" spans="2:2">
      <c r="B842326" s="697"/>
    </row>
    <row r="842327" spans="2:2">
      <c r="B842327" s="697"/>
    </row>
    <row r="842328" spans="2:2">
      <c r="B842328" s="697"/>
    </row>
    <row r="842329" spans="2:2">
      <c r="B842329" s="697"/>
    </row>
    <row r="842330" spans="2:2">
      <c r="B842330" s="697"/>
    </row>
    <row r="842331" spans="2:2">
      <c r="B842331" s="697"/>
    </row>
    <row r="842332" spans="2:2">
      <c r="B842332" s="697"/>
    </row>
    <row r="842333" spans="2:2">
      <c r="B842333" s="697"/>
    </row>
    <row r="842334" spans="2:2">
      <c r="B842334" s="697"/>
    </row>
    <row r="842335" spans="2:2">
      <c r="B842335" s="697"/>
    </row>
    <row r="842336" spans="2:2">
      <c r="B842336" s="697"/>
    </row>
    <row r="842337" spans="2:2">
      <c r="B842337" s="697"/>
    </row>
    <row r="842338" spans="2:2">
      <c r="B842338" s="697"/>
    </row>
    <row r="842339" spans="2:2">
      <c r="B842339" s="697"/>
    </row>
    <row r="842340" spans="2:2">
      <c r="B842340" s="697"/>
    </row>
    <row r="842341" spans="2:2">
      <c r="B842341" s="697"/>
    </row>
    <row r="842342" spans="2:2">
      <c r="B842342" s="697"/>
    </row>
    <row r="842343" spans="2:2">
      <c r="B842343" s="697"/>
    </row>
    <row r="842344" spans="2:2">
      <c r="B842344" s="697"/>
    </row>
    <row r="842345" spans="2:2">
      <c r="B842345" s="697"/>
    </row>
    <row r="842346" spans="2:2">
      <c r="B842346" s="697"/>
    </row>
    <row r="842347" spans="2:2">
      <c r="B842347" s="697"/>
    </row>
    <row r="842348" spans="2:2">
      <c r="B842348" s="697"/>
    </row>
    <row r="842349" spans="2:2">
      <c r="B842349" s="697"/>
    </row>
    <row r="842350" spans="2:2">
      <c r="B842350" s="697"/>
    </row>
    <row r="842351" spans="2:2">
      <c r="B842351" s="697"/>
    </row>
    <row r="842352" spans="2:2">
      <c r="B842352" s="697"/>
    </row>
    <row r="842353" spans="2:2">
      <c r="B842353" s="697"/>
    </row>
    <row r="842354" spans="2:2">
      <c r="B842354" s="697"/>
    </row>
    <row r="842355" spans="2:2">
      <c r="B842355" s="697"/>
    </row>
    <row r="842356" spans="2:2">
      <c r="B842356" s="697"/>
    </row>
    <row r="842357" spans="2:2">
      <c r="B842357" s="697"/>
    </row>
    <row r="842358" spans="2:2">
      <c r="B842358" s="697"/>
    </row>
    <row r="842359" spans="2:2">
      <c r="B842359" s="697"/>
    </row>
    <row r="842360" spans="2:2">
      <c r="B842360" s="697"/>
    </row>
    <row r="842361" spans="2:2">
      <c r="B842361" s="697"/>
    </row>
    <row r="842362" spans="2:2">
      <c r="B842362" s="697"/>
    </row>
    <row r="842363" spans="2:2">
      <c r="B842363" s="697"/>
    </row>
    <row r="842364" spans="2:2">
      <c r="B842364" s="697"/>
    </row>
    <row r="842365" spans="2:2">
      <c r="B842365" s="697"/>
    </row>
    <row r="842366" spans="2:2">
      <c r="B842366" s="697"/>
    </row>
    <row r="842367" spans="2:2">
      <c r="B842367" s="697"/>
    </row>
    <row r="842368" spans="2:2">
      <c r="B842368" s="697"/>
    </row>
    <row r="842369" spans="2:2">
      <c r="B842369" s="697"/>
    </row>
    <row r="842370" spans="2:2">
      <c r="B842370" s="697"/>
    </row>
    <row r="842371" spans="2:2">
      <c r="B842371" s="697"/>
    </row>
    <row r="842372" spans="2:2">
      <c r="B842372" s="697"/>
    </row>
    <row r="842373" spans="2:2">
      <c r="B842373" s="697"/>
    </row>
    <row r="842374" spans="2:2">
      <c r="B842374" s="697"/>
    </row>
    <row r="842375" spans="2:2">
      <c r="B842375" s="697"/>
    </row>
    <row r="842376" spans="2:2">
      <c r="B842376" s="697"/>
    </row>
    <row r="842377" spans="2:2">
      <c r="B842377" s="697"/>
    </row>
    <row r="842378" spans="2:2">
      <c r="B842378" s="697"/>
    </row>
    <row r="842379" spans="2:2">
      <c r="B842379" s="697"/>
    </row>
    <row r="842380" spans="2:2">
      <c r="B842380" s="697"/>
    </row>
    <row r="842381" spans="2:2">
      <c r="B842381" s="697"/>
    </row>
    <row r="842382" spans="2:2">
      <c r="B842382" s="697"/>
    </row>
    <row r="842383" spans="2:2">
      <c r="B842383" s="697"/>
    </row>
    <row r="842384" spans="2:2">
      <c r="B842384" s="697"/>
    </row>
    <row r="842385" spans="2:2">
      <c r="B842385" s="697"/>
    </row>
    <row r="842386" spans="2:2">
      <c r="B842386" s="697"/>
    </row>
    <row r="842387" spans="2:2">
      <c r="B842387" s="697"/>
    </row>
    <row r="842388" spans="2:2">
      <c r="B842388" s="697"/>
    </row>
    <row r="842389" spans="2:2">
      <c r="B842389" s="697"/>
    </row>
    <row r="842390" spans="2:2">
      <c r="B842390" s="697"/>
    </row>
    <row r="842391" spans="2:2">
      <c r="B842391" s="697"/>
    </row>
    <row r="842392" spans="2:2">
      <c r="B842392" s="697"/>
    </row>
    <row r="842393" spans="2:2">
      <c r="B842393" s="697"/>
    </row>
    <row r="842394" spans="2:2">
      <c r="B842394" s="697"/>
    </row>
    <row r="842395" spans="2:2">
      <c r="B842395" s="697"/>
    </row>
    <row r="842396" spans="2:2">
      <c r="B842396" s="697"/>
    </row>
    <row r="842397" spans="2:2">
      <c r="B842397" s="697"/>
    </row>
    <row r="842398" spans="2:2">
      <c r="B842398" s="697"/>
    </row>
    <row r="842399" spans="2:2">
      <c r="B842399" s="697"/>
    </row>
    <row r="842400" spans="2:2">
      <c r="B842400" s="697"/>
    </row>
    <row r="842401" spans="2:2">
      <c r="B842401" s="697"/>
    </row>
    <row r="842402" spans="2:2">
      <c r="B842402" s="697"/>
    </row>
    <row r="842403" spans="2:2">
      <c r="B842403" s="697"/>
    </row>
    <row r="842404" spans="2:2">
      <c r="B842404" s="697"/>
    </row>
    <row r="842405" spans="2:2">
      <c r="B842405" s="697"/>
    </row>
    <row r="842406" spans="2:2">
      <c r="B842406" s="697"/>
    </row>
    <row r="842407" spans="2:2">
      <c r="B842407" s="697"/>
    </row>
    <row r="842408" spans="2:2">
      <c r="B842408" s="697"/>
    </row>
    <row r="842409" spans="2:2">
      <c r="B842409" s="697"/>
    </row>
    <row r="842410" spans="2:2">
      <c r="B842410" s="697"/>
    </row>
    <row r="842411" spans="2:2">
      <c r="B842411" s="697"/>
    </row>
    <row r="842412" spans="2:2">
      <c r="B842412" s="697"/>
    </row>
    <row r="842413" spans="2:2">
      <c r="B842413" s="697"/>
    </row>
    <row r="842414" spans="2:2">
      <c r="B842414" s="697"/>
    </row>
    <row r="842415" spans="2:2">
      <c r="B842415" s="697"/>
    </row>
    <row r="842416" spans="2:2">
      <c r="B842416" s="697"/>
    </row>
    <row r="842417" spans="2:2">
      <c r="B842417" s="697"/>
    </row>
    <row r="842418" spans="2:2">
      <c r="B842418" s="697"/>
    </row>
    <row r="842419" spans="2:2">
      <c r="B842419" s="697"/>
    </row>
    <row r="842420" spans="2:2">
      <c r="B842420" s="697"/>
    </row>
    <row r="842421" spans="2:2">
      <c r="B842421" s="697"/>
    </row>
    <row r="842422" spans="2:2">
      <c r="B842422" s="697"/>
    </row>
    <row r="842423" spans="2:2">
      <c r="B842423" s="697"/>
    </row>
    <row r="842424" spans="2:2">
      <c r="B842424" s="697"/>
    </row>
    <row r="842425" spans="2:2">
      <c r="B842425" s="697"/>
    </row>
    <row r="842426" spans="2:2">
      <c r="B842426" s="697"/>
    </row>
    <row r="842427" spans="2:2">
      <c r="B842427" s="697"/>
    </row>
    <row r="842428" spans="2:2">
      <c r="B842428" s="697"/>
    </row>
    <row r="842429" spans="2:2">
      <c r="B842429" s="697"/>
    </row>
    <row r="842430" spans="2:2">
      <c r="B842430" s="697"/>
    </row>
    <row r="842431" spans="2:2">
      <c r="B842431" s="697"/>
    </row>
    <row r="842432" spans="2:2">
      <c r="B842432" s="697"/>
    </row>
    <row r="842433" spans="2:2">
      <c r="B842433" s="697"/>
    </row>
    <row r="842434" spans="2:2">
      <c r="B842434" s="697"/>
    </row>
    <row r="842435" spans="2:2">
      <c r="B842435" s="697"/>
    </row>
    <row r="842436" spans="2:2">
      <c r="B842436" s="697"/>
    </row>
    <row r="842437" spans="2:2">
      <c r="B842437" s="697"/>
    </row>
    <row r="842438" spans="2:2">
      <c r="B842438" s="697"/>
    </row>
    <row r="842439" spans="2:2">
      <c r="B842439" s="697"/>
    </row>
    <row r="842440" spans="2:2">
      <c r="B842440" s="697"/>
    </row>
    <row r="842441" spans="2:2">
      <c r="B842441" s="697"/>
    </row>
    <row r="842442" spans="2:2">
      <c r="B842442" s="697"/>
    </row>
    <row r="842443" spans="2:2">
      <c r="B842443" s="697"/>
    </row>
    <row r="842444" spans="2:2">
      <c r="B842444" s="697"/>
    </row>
    <row r="842445" spans="2:2">
      <c r="B842445" s="697"/>
    </row>
    <row r="842446" spans="2:2">
      <c r="B842446" s="697"/>
    </row>
    <row r="842447" spans="2:2">
      <c r="B842447" s="697"/>
    </row>
    <row r="842448" spans="2:2">
      <c r="B842448" s="697"/>
    </row>
    <row r="842449" spans="2:2">
      <c r="B842449" s="697"/>
    </row>
    <row r="842450" spans="2:2">
      <c r="B842450" s="697"/>
    </row>
    <row r="842451" spans="2:2">
      <c r="B842451" s="697"/>
    </row>
    <row r="842452" spans="2:2">
      <c r="B842452" s="697"/>
    </row>
    <row r="842453" spans="2:2">
      <c r="B842453" s="697"/>
    </row>
    <row r="842454" spans="2:2">
      <c r="B842454" s="697"/>
    </row>
    <row r="842455" spans="2:2">
      <c r="B842455" s="697"/>
    </row>
    <row r="842456" spans="2:2">
      <c r="B842456" s="697"/>
    </row>
    <row r="842457" spans="2:2">
      <c r="B842457" s="697"/>
    </row>
    <row r="842458" spans="2:2">
      <c r="B842458" s="697"/>
    </row>
    <row r="842459" spans="2:2">
      <c r="B842459" s="697"/>
    </row>
    <row r="842460" spans="2:2">
      <c r="B842460" s="697"/>
    </row>
    <row r="842461" spans="2:2">
      <c r="B842461" s="697"/>
    </row>
    <row r="842462" spans="2:2">
      <c r="B842462" s="697"/>
    </row>
    <row r="842463" spans="2:2">
      <c r="B842463" s="697"/>
    </row>
    <row r="842464" spans="2:2">
      <c r="B842464" s="697"/>
    </row>
    <row r="842465" spans="2:2">
      <c r="B842465" s="697"/>
    </row>
    <row r="842466" spans="2:2">
      <c r="B842466" s="697"/>
    </row>
    <row r="842467" spans="2:2">
      <c r="B842467" s="697"/>
    </row>
    <row r="842468" spans="2:2">
      <c r="B842468" s="697"/>
    </row>
    <row r="842469" spans="2:2">
      <c r="B842469" s="697"/>
    </row>
    <row r="842470" spans="2:2">
      <c r="B842470" s="697"/>
    </row>
    <row r="842471" spans="2:2">
      <c r="B842471" s="697"/>
    </row>
    <row r="842472" spans="2:2">
      <c r="B842472" s="697"/>
    </row>
    <row r="842473" spans="2:2">
      <c r="B842473" s="697"/>
    </row>
    <row r="842474" spans="2:2">
      <c r="B842474" s="697"/>
    </row>
    <row r="842475" spans="2:2">
      <c r="B842475" s="697"/>
    </row>
    <row r="842476" spans="2:2">
      <c r="B842476" s="697"/>
    </row>
    <row r="842477" spans="2:2">
      <c r="B842477" s="697"/>
    </row>
    <row r="842478" spans="2:2">
      <c r="B842478" s="697"/>
    </row>
    <row r="842479" spans="2:2">
      <c r="B842479" s="697"/>
    </row>
    <row r="842480" spans="2:2">
      <c r="B842480" s="697"/>
    </row>
    <row r="842481" spans="2:2">
      <c r="B842481" s="697"/>
    </row>
    <row r="842482" spans="2:2">
      <c r="B842482" s="697"/>
    </row>
    <row r="842483" spans="2:2">
      <c r="B842483" s="697"/>
    </row>
    <row r="842484" spans="2:2">
      <c r="B842484" s="697"/>
    </row>
    <row r="842485" spans="2:2">
      <c r="B842485" s="697"/>
    </row>
    <row r="842486" spans="2:2">
      <c r="B842486" s="697"/>
    </row>
    <row r="842487" spans="2:2">
      <c r="B842487" s="697"/>
    </row>
    <row r="842488" spans="2:2">
      <c r="B842488" s="697"/>
    </row>
    <row r="842489" spans="2:2">
      <c r="B842489" s="697"/>
    </row>
    <row r="842490" spans="2:2">
      <c r="B842490" s="697"/>
    </row>
    <row r="842491" spans="2:2">
      <c r="B842491" s="697"/>
    </row>
    <row r="842492" spans="2:2">
      <c r="B842492" s="697"/>
    </row>
    <row r="842493" spans="2:2">
      <c r="B842493" s="697"/>
    </row>
    <row r="842494" spans="2:2">
      <c r="B842494" s="697"/>
    </row>
    <row r="842495" spans="2:2">
      <c r="B842495" s="697"/>
    </row>
    <row r="842496" spans="2:2">
      <c r="B842496" s="697"/>
    </row>
    <row r="842497" spans="2:2">
      <c r="B842497" s="697"/>
    </row>
    <row r="842498" spans="2:2">
      <c r="B842498" s="697"/>
    </row>
    <row r="842499" spans="2:2">
      <c r="B842499" s="697"/>
    </row>
    <row r="842500" spans="2:2">
      <c r="B842500" s="697"/>
    </row>
    <row r="842501" spans="2:2">
      <c r="B842501" s="697"/>
    </row>
    <row r="842502" spans="2:2">
      <c r="B842502" s="697"/>
    </row>
    <row r="842503" spans="2:2">
      <c r="B842503" s="697"/>
    </row>
    <row r="842504" spans="2:2">
      <c r="B842504" s="697"/>
    </row>
    <row r="842505" spans="2:2">
      <c r="B842505" s="697"/>
    </row>
    <row r="842506" spans="2:2">
      <c r="B842506" s="697"/>
    </row>
    <row r="842507" spans="2:2">
      <c r="B842507" s="697"/>
    </row>
    <row r="842508" spans="2:2">
      <c r="B842508" s="697"/>
    </row>
    <row r="842509" spans="2:2">
      <c r="B842509" s="697"/>
    </row>
    <row r="842510" spans="2:2">
      <c r="B842510" s="697"/>
    </row>
    <row r="842511" spans="2:2">
      <c r="B842511" s="697"/>
    </row>
    <row r="842512" spans="2:2">
      <c r="B842512" s="697"/>
    </row>
    <row r="842513" spans="2:2">
      <c r="B842513" s="697"/>
    </row>
    <row r="842514" spans="2:2">
      <c r="B842514" s="697"/>
    </row>
    <row r="842515" spans="2:2">
      <c r="B842515" s="697"/>
    </row>
    <row r="842516" spans="2:2">
      <c r="B842516" s="697"/>
    </row>
    <row r="842517" spans="2:2">
      <c r="B842517" s="697"/>
    </row>
    <row r="842518" spans="2:2">
      <c r="B842518" s="697"/>
    </row>
    <row r="842519" spans="2:2">
      <c r="B842519" s="697"/>
    </row>
    <row r="842520" spans="2:2">
      <c r="B842520" s="697"/>
    </row>
    <row r="842521" spans="2:2">
      <c r="B842521" s="697"/>
    </row>
    <row r="842522" spans="2:2">
      <c r="B842522" s="697"/>
    </row>
    <row r="842523" spans="2:2">
      <c r="B842523" s="697"/>
    </row>
    <row r="842524" spans="2:2">
      <c r="B842524" s="697"/>
    </row>
    <row r="842525" spans="2:2">
      <c r="B842525" s="697"/>
    </row>
    <row r="842526" spans="2:2">
      <c r="B842526" s="697"/>
    </row>
    <row r="842527" spans="2:2">
      <c r="B842527" s="697"/>
    </row>
    <row r="842528" spans="2:2">
      <c r="B842528" s="697"/>
    </row>
    <row r="842529" spans="2:2">
      <c r="B842529" s="697"/>
    </row>
    <row r="842530" spans="2:2">
      <c r="B842530" s="697"/>
    </row>
    <row r="842531" spans="2:2">
      <c r="B842531" s="697"/>
    </row>
    <row r="842532" spans="2:2">
      <c r="B842532" s="697"/>
    </row>
    <row r="842533" spans="2:2">
      <c r="B842533" s="697"/>
    </row>
    <row r="842534" spans="2:2">
      <c r="B842534" s="697"/>
    </row>
    <row r="842535" spans="2:2">
      <c r="B842535" s="697"/>
    </row>
    <row r="842536" spans="2:2">
      <c r="B842536" s="697"/>
    </row>
    <row r="842537" spans="2:2">
      <c r="B842537" s="697"/>
    </row>
    <row r="842538" spans="2:2">
      <c r="B842538" s="697"/>
    </row>
    <row r="842539" spans="2:2">
      <c r="B842539" s="697"/>
    </row>
    <row r="842540" spans="2:2">
      <c r="B842540" s="697"/>
    </row>
    <row r="842541" spans="2:2">
      <c r="B842541" s="697"/>
    </row>
    <row r="842542" spans="2:2">
      <c r="B842542" s="697"/>
    </row>
    <row r="842543" spans="2:2">
      <c r="B842543" s="697"/>
    </row>
    <row r="842544" spans="2:2">
      <c r="B842544" s="697"/>
    </row>
    <row r="842545" spans="2:2">
      <c r="B842545" s="697"/>
    </row>
    <row r="842546" spans="2:2">
      <c r="B842546" s="697"/>
    </row>
    <row r="842547" spans="2:2">
      <c r="B842547" s="697"/>
    </row>
    <row r="842548" spans="2:2">
      <c r="B842548" s="697"/>
    </row>
    <row r="842549" spans="2:2">
      <c r="B842549" s="697"/>
    </row>
    <row r="842550" spans="2:2">
      <c r="B842550" s="697"/>
    </row>
    <row r="842551" spans="2:2">
      <c r="B842551" s="697"/>
    </row>
    <row r="842552" spans="2:2">
      <c r="B842552" s="697"/>
    </row>
    <row r="842553" spans="2:2">
      <c r="B842553" s="697"/>
    </row>
    <row r="842554" spans="2:2">
      <c r="B842554" s="697"/>
    </row>
    <row r="842555" spans="2:2">
      <c r="B842555" s="697"/>
    </row>
    <row r="842556" spans="2:2">
      <c r="B842556" s="697"/>
    </row>
    <row r="842557" spans="2:2">
      <c r="B842557" s="697"/>
    </row>
    <row r="842558" spans="2:2">
      <c r="B842558" s="697"/>
    </row>
    <row r="842559" spans="2:2">
      <c r="B842559" s="697"/>
    </row>
    <row r="842560" spans="2:2">
      <c r="B842560" s="697"/>
    </row>
    <row r="842561" spans="2:2">
      <c r="B842561" s="697"/>
    </row>
    <row r="842562" spans="2:2">
      <c r="B842562" s="697"/>
    </row>
    <row r="842563" spans="2:2">
      <c r="B842563" s="697"/>
    </row>
    <row r="842564" spans="2:2">
      <c r="B842564" s="697"/>
    </row>
    <row r="842565" spans="2:2">
      <c r="B842565" s="697"/>
    </row>
    <row r="842566" spans="2:2">
      <c r="B842566" s="697"/>
    </row>
    <row r="842567" spans="2:2">
      <c r="B842567" s="697"/>
    </row>
    <row r="842568" spans="2:2">
      <c r="B842568" s="697"/>
    </row>
    <row r="842569" spans="2:2">
      <c r="B842569" s="697"/>
    </row>
    <row r="842570" spans="2:2">
      <c r="B842570" s="697"/>
    </row>
    <row r="842571" spans="2:2">
      <c r="B842571" s="697"/>
    </row>
    <row r="842572" spans="2:2">
      <c r="B842572" s="697"/>
    </row>
    <row r="842573" spans="2:2">
      <c r="B842573" s="697"/>
    </row>
    <row r="842574" spans="2:2">
      <c r="B842574" s="697"/>
    </row>
    <row r="842575" spans="2:2">
      <c r="B842575" s="697"/>
    </row>
    <row r="842576" spans="2:2">
      <c r="B842576" s="697"/>
    </row>
    <row r="842577" spans="2:2">
      <c r="B842577" s="697"/>
    </row>
    <row r="842578" spans="2:2">
      <c r="B842578" s="697"/>
    </row>
    <row r="842579" spans="2:2">
      <c r="B842579" s="697"/>
    </row>
    <row r="842580" spans="2:2">
      <c r="B842580" s="697"/>
    </row>
    <row r="842581" spans="2:2">
      <c r="B842581" s="697"/>
    </row>
    <row r="842582" spans="2:2">
      <c r="B842582" s="697"/>
    </row>
    <row r="842583" spans="2:2">
      <c r="B842583" s="697"/>
    </row>
    <row r="842584" spans="2:2">
      <c r="B842584" s="697"/>
    </row>
    <row r="842585" spans="2:2">
      <c r="B842585" s="697"/>
    </row>
    <row r="842586" spans="2:2">
      <c r="B842586" s="697"/>
    </row>
    <row r="842587" spans="2:2">
      <c r="B842587" s="697"/>
    </row>
    <row r="842588" spans="2:2">
      <c r="B842588" s="697"/>
    </row>
    <row r="842589" spans="2:2">
      <c r="B842589" s="697"/>
    </row>
    <row r="842590" spans="2:2">
      <c r="B842590" s="697"/>
    </row>
    <row r="842591" spans="2:2">
      <c r="B842591" s="697"/>
    </row>
    <row r="842592" spans="2:2">
      <c r="B842592" s="697"/>
    </row>
    <row r="842593" spans="2:2">
      <c r="B842593" s="697"/>
    </row>
    <row r="842594" spans="2:2">
      <c r="B842594" s="697"/>
    </row>
    <row r="842595" spans="2:2">
      <c r="B842595" s="697"/>
    </row>
    <row r="842596" spans="2:2">
      <c r="B842596" s="697"/>
    </row>
    <row r="842597" spans="2:2">
      <c r="B842597" s="697"/>
    </row>
    <row r="842598" spans="2:2">
      <c r="B842598" s="697"/>
    </row>
    <row r="842599" spans="2:2">
      <c r="B842599" s="697"/>
    </row>
    <row r="842600" spans="2:2">
      <c r="B842600" s="697"/>
    </row>
    <row r="842601" spans="2:2">
      <c r="B842601" s="697"/>
    </row>
    <row r="842602" spans="2:2">
      <c r="B842602" s="697"/>
    </row>
    <row r="842603" spans="2:2">
      <c r="B842603" s="697"/>
    </row>
    <row r="842604" spans="2:2">
      <c r="B842604" s="697"/>
    </row>
    <row r="842605" spans="2:2">
      <c r="B842605" s="697"/>
    </row>
    <row r="842606" spans="2:2">
      <c r="B842606" s="697"/>
    </row>
    <row r="842607" spans="2:2">
      <c r="B842607" s="697"/>
    </row>
    <row r="842608" spans="2:2">
      <c r="B842608" s="697"/>
    </row>
    <row r="842609" spans="2:2">
      <c r="B842609" s="697"/>
    </row>
    <row r="842610" spans="2:2">
      <c r="B842610" s="697"/>
    </row>
    <row r="842611" spans="2:2">
      <c r="B842611" s="697"/>
    </row>
    <row r="842612" spans="2:2">
      <c r="B842612" s="697"/>
    </row>
    <row r="842613" spans="2:2">
      <c r="B842613" s="697"/>
    </row>
    <row r="842614" spans="2:2">
      <c r="B842614" s="697"/>
    </row>
    <row r="842615" spans="2:2">
      <c r="B842615" s="697"/>
    </row>
    <row r="842616" spans="2:2">
      <c r="B842616" s="697"/>
    </row>
    <row r="842617" spans="2:2">
      <c r="B842617" s="697"/>
    </row>
    <row r="842618" spans="2:2">
      <c r="B842618" s="697"/>
    </row>
    <row r="842619" spans="2:2">
      <c r="B842619" s="697"/>
    </row>
    <row r="842620" spans="2:2">
      <c r="B842620" s="697"/>
    </row>
    <row r="842621" spans="2:2">
      <c r="B842621" s="697"/>
    </row>
    <row r="842622" spans="2:2">
      <c r="B842622" s="697"/>
    </row>
    <row r="842623" spans="2:2">
      <c r="B842623" s="697"/>
    </row>
    <row r="842624" spans="2:2">
      <c r="B842624" s="697"/>
    </row>
    <row r="842625" spans="2:2">
      <c r="B842625" s="697"/>
    </row>
    <row r="842626" spans="2:2">
      <c r="B842626" s="697"/>
    </row>
    <row r="842627" spans="2:2">
      <c r="B842627" s="697"/>
    </row>
    <row r="842628" spans="2:2">
      <c r="B842628" s="697"/>
    </row>
    <row r="842629" spans="2:2">
      <c r="B842629" s="697"/>
    </row>
    <row r="842630" spans="2:2">
      <c r="B842630" s="697"/>
    </row>
    <row r="842631" spans="2:2">
      <c r="B842631" s="697"/>
    </row>
    <row r="842632" spans="2:2">
      <c r="B842632" s="697"/>
    </row>
    <row r="842633" spans="2:2">
      <c r="B842633" s="697"/>
    </row>
    <row r="842634" spans="2:2">
      <c r="B842634" s="697"/>
    </row>
    <row r="842635" spans="2:2">
      <c r="B842635" s="697"/>
    </row>
    <row r="842636" spans="2:2">
      <c r="B842636" s="697"/>
    </row>
    <row r="842637" spans="2:2">
      <c r="B842637" s="697"/>
    </row>
    <row r="842638" spans="2:2">
      <c r="B842638" s="697"/>
    </row>
    <row r="842639" spans="2:2">
      <c r="B842639" s="697"/>
    </row>
    <row r="842640" spans="2:2">
      <c r="B842640" s="697"/>
    </row>
    <row r="842641" spans="2:2">
      <c r="B842641" s="697"/>
    </row>
    <row r="842642" spans="2:2">
      <c r="B842642" s="697"/>
    </row>
    <row r="842643" spans="2:2">
      <c r="B842643" s="697"/>
    </row>
    <row r="842644" spans="2:2">
      <c r="B842644" s="697"/>
    </row>
    <row r="842645" spans="2:2">
      <c r="B842645" s="697"/>
    </row>
    <row r="842646" spans="2:2">
      <c r="B842646" s="697"/>
    </row>
    <row r="842647" spans="2:2">
      <c r="B842647" s="697"/>
    </row>
    <row r="842648" spans="2:2">
      <c r="B842648" s="697"/>
    </row>
    <row r="842649" spans="2:2">
      <c r="B842649" s="697"/>
    </row>
    <row r="842650" spans="2:2">
      <c r="B842650" s="697"/>
    </row>
    <row r="842651" spans="2:2">
      <c r="B842651" s="697"/>
    </row>
    <row r="842652" spans="2:2">
      <c r="B842652" s="697"/>
    </row>
    <row r="842653" spans="2:2">
      <c r="B842653" s="697"/>
    </row>
    <row r="842654" spans="2:2">
      <c r="B842654" s="697"/>
    </row>
    <row r="842655" spans="2:2">
      <c r="B842655" s="697"/>
    </row>
    <row r="842656" spans="2:2">
      <c r="B842656" s="697"/>
    </row>
    <row r="842657" spans="2:2">
      <c r="B842657" s="697"/>
    </row>
    <row r="842658" spans="2:2">
      <c r="B842658" s="697"/>
    </row>
    <row r="842659" spans="2:2">
      <c r="B842659" s="697"/>
    </row>
    <row r="842660" spans="2:2">
      <c r="B842660" s="697"/>
    </row>
    <row r="842661" spans="2:2">
      <c r="B842661" s="697"/>
    </row>
    <row r="842662" spans="2:2">
      <c r="B842662" s="697"/>
    </row>
    <row r="842663" spans="2:2">
      <c r="B842663" s="697"/>
    </row>
    <row r="842664" spans="2:2">
      <c r="B842664" s="697"/>
    </row>
    <row r="842665" spans="2:2">
      <c r="B842665" s="697"/>
    </row>
    <row r="842666" spans="2:2">
      <c r="B842666" s="697"/>
    </row>
    <row r="842667" spans="2:2">
      <c r="B842667" s="697"/>
    </row>
    <row r="842668" spans="2:2">
      <c r="B842668" s="697"/>
    </row>
    <row r="842669" spans="2:2">
      <c r="B842669" s="697"/>
    </row>
    <row r="842670" spans="2:2">
      <c r="B842670" s="697"/>
    </row>
    <row r="842671" spans="2:2">
      <c r="B842671" s="697"/>
    </row>
    <row r="842672" spans="2:2">
      <c r="B842672" s="697"/>
    </row>
    <row r="842673" spans="2:2">
      <c r="B842673" s="697"/>
    </row>
    <row r="842674" spans="2:2">
      <c r="B842674" s="697"/>
    </row>
    <row r="842675" spans="2:2">
      <c r="B842675" s="697"/>
    </row>
    <row r="842676" spans="2:2">
      <c r="B842676" s="697"/>
    </row>
    <row r="842677" spans="2:2">
      <c r="B842677" s="697"/>
    </row>
    <row r="842678" spans="2:2">
      <c r="B842678" s="697"/>
    </row>
    <row r="842679" spans="2:2">
      <c r="B842679" s="697"/>
    </row>
    <row r="842680" spans="2:2">
      <c r="B842680" s="697"/>
    </row>
    <row r="842681" spans="2:2">
      <c r="B842681" s="697"/>
    </row>
    <row r="842682" spans="2:2">
      <c r="B842682" s="697"/>
    </row>
    <row r="842683" spans="2:2">
      <c r="B842683" s="697"/>
    </row>
    <row r="842684" spans="2:2">
      <c r="B842684" s="697"/>
    </row>
    <row r="842685" spans="2:2">
      <c r="B842685" s="697"/>
    </row>
    <row r="842686" spans="2:2">
      <c r="B842686" s="697"/>
    </row>
    <row r="842687" spans="2:2">
      <c r="B842687" s="697"/>
    </row>
    <row r="842688" spans="2:2">
      <c r="B842688" s="697"/>
    </row>
    <row r="842689" spans="2:2">
      <c r="B842689" s="697"/>
    </row>
    <row r="842690" spans="2:2">
      <c r="B842690" s="697"/>
    </row>
    <row r="842691" spans="2:2">
      <c r="B842691" s="697"/>
    </row>
    <row r="842692" spans="2:2">
      <c r="B842692" s="697"/>
    </row>
    <row r="842693" spans="2:2">
      <c r="B842693" s="697"/>
    </row>
    <row r="842694" spans="2:2">
      <c r="B842694" s="697"/>
    </row>
    <row r="842695" spans="2:2">
      <c r="B842695" s="697"/>
    </row>
    <row r="842696" spans="2:2">
      <c r="B842696" s="697"/>
    </row>
    <row r="842697" spans="2:2">
      <c r="B842697" s="697"/>
    </row>
    <row r="842698" spans="2:2">
      <c r="B842698" s="697"/>
    </row>
    <row r="842699" spans="2:2">
      <c r="B842699" s="697"/>
    </row>
    <row r="842700" spans="2:2">
      <c r="B842700" s="697"/>
    </row>
    <row r="842701" spans="2:2">
      <c r="B842701" s="697"/>
    </row>
    <row r="842702" spans="2:2">
      <c r="B842702" s="697"/>
    </row>
    <row r="842703" spans="2:2">
      <c r="B842703" s="697"/>
    </row>
    <row r="842704" spans="2:2">
      <c r="B842704" s="697"/>
    </row>
    <row r="842705" spans="2:2">
      <c r="B842705" s="697"/>
    </row>
    <row r="842706" spans="2:2">
      <c r="B842706" s="697"/>
    </row>
    <row r="842707" spans="2:2">
      <c r="B842707" s="697"/>
    </row>
    <row r="842708" spans="2:2">
      <c r="B842708" s="697"/>
    </row>
    <row r="842709" spans="2:2">
      <c r="B842709" s="697"/>
    </row>
    <row r="842710" spans="2:2">
      <c r="B842710" s="697"/>
    </row>
    <row r="842711" spans="2:2">
      <c r="B842711" s="697"/>
    </row>
    <row r="842712" spans="2:2">
      <c r="B842712" s="697"/>
    </row>
    <row r="842713" spans="2:2">
      <c r="B842713" s="697"/>
    </row>
    <row r="842714" spans="2:2">
      <c r="B842714" s="697"/>
    </row>
    <row r="842715" spans="2:2">
      <c r="B842715" s="697"/>
    </row>
    <row r="842716" spans="2:2">
      <c r="B842716" s="697"/>
    </row>
    <row r="842717" spans="2:2">
      <c r="B842717" s="697"/>
    </row>
    <row r="842718" spans="2:2">
      <c r="B842718" s="697"/>
    </row>
    <row r="842719" spans="2:2">
      <c r="B842719" s="697"/>
    </row>
    <row r="842720" spans="2:2">
      <c r="B842720" s="697"/>
    </row>
    <row r="842721" spans="2:2">
      <c r="B842721" s="697"/>
    </row>
    <row r="842722" spans="2:2">
      <c r="B842722" s="697"/>
    </row>
    <row r="842723" spans="2:2">
      <c r="B842723" s="697"/>
    </row>
    <row r="842724" spans="2:2">
      <c r="B842724" s="697"/>
    </row>
    <row r="842725" spans="2:2">
      <c r="B842725" s="697"/>
    </row>
    <row r="842726" spans="2:2">
      <c r="B842726" s="697"/>
    </row>
    <row r="842727" spans="2:2">
      <c r="B842727" s="697"/>
    </row>
    <row r="842728" spans="2:2">
      <c r="B842728" s="697"/>
    </row>
    <row r="842729" spans="2:2">
      <c r="B842729" s="697"/>
    </row>
    <row r="842730" spans="2:2">
      <c r="B842730" s="697"/>
    </row>
    <row r="842731" spans="2:2">
      <c r="B842731" s="697"/>
    </row>
    <row r="842732" spans="2:2">
      <c r="B842732" s="697"/>
    </row>
    <row r="842733" spans="2:2">
      <c r="B842733" s="697"/>
    </row>
    <row r="842734" spans="2:2">
      <c r="B842734" s="697"/>
    </row>
    <row r="842735" spans="2:2">
      <c r="B842735" s="697"/>
    </row>
    <row r="842736" spans="2:2">
      <c r="B842736" s="697"/>
    </row>
    <row r="842737" spans="2:2">
      <c r="B842737" s="697"/>
    </row>
    <row r="842738" spans="2:2">
      <c r="B842738" s="697"/>
    </row>
    <row r="842739" spans="2:2">
      <c r="B842739" s="697"/>
    </row>
    <row r="842740" spans="2:2">
      <c r="B842740" s="697"/>
    </row>
    <row r="842741" spans="2:2">
      <c r="B842741" s="697"/>
    </row>
    <row r="842742" spans="2:2">
      <c r="B842742" s="697"/>
    </row>
    <row r="842743" spans="2:2">
      <c r="B842743" s="697"/>
    </row>
    <row r="842744" spans="2:2">
      <c r="B842744" s="697"/>
    </row>
    <row r="842745" spans="2:2">
      <c r="B842745" s="697"/>
    </row>
    <row r="842746" spans="2:2">
      <c r="B842746" s="697"/>
    </row>
    <row r="842747" spans="2:2">
      <c r="B842747" s="697"/>
    </row>
    <row r="842748" spans="2:2">
      <c r="B842748" s="697"/>
    </row>
    <row r="842749" spans="2:2">
      <c r="B842749" s="697"/>
    </row>
    <row r="842750" spans="2:2">
      <c r="B842750" s="697"/>
    </row>
    <row r="842751" spans="2:2">
      <c r="B842751" s="697"/>
    </row>
    <row r="842752" spans="2:2">
      <c r="B842752" s="697"/>
    </row>
    <row r="842753" spans="2:2">
      <c r="B842753" s="697"/>
    </row>
    <row r="842754" spans="2:2">
      <c r="B842754" s="697"/>
    </row>
    <row r="842755" spans="2:2">
      <c r="B842755" s="697"/>
    </row>
    <row r="842756" spans="2:2">
      <c r="B842756" s="697"/>
    </row>
    <row r="842757" spans="2:2">
      <c r="B842757" s="697"/>
    </row>
    <row r="842758" spans="2:2">
      <c r="B842758" s="697"/>
    </row>
    <row r="842759" spans="2:2">
      <c r="B842759" s="697"/>
    </row>
    <row r="842760" spans="2:2">
      <c r="B842760" s="697"/>
    </row>
    <row r="842761" spans="2:2">
      <c r="B842761" s="697"/>
    </row>
    <row r="842762" spans="2:2">
      <c r="B842762" s="697"/>
    </row>
    <row r="842763" spans="2:2">
      <c r="B842763" s="697"/>
    </row>
    <row r="842764" spans="2:2">
      <c r="B842764" s="697"/>
    </row>
    <row r="842765" spans="2:2">
      <c r="B842765" s="697"/>
    </row>
    <row r="842766" spans="2:2">
      <c r="B842766" s="697"/>
    </row>
    <row r="842767" spans="2:2">
      <c r="B842767" s="697"/>
    </row>
    <row r="842768" spans="2:2">
      <c r="B842768" s="697"/>
    </row>
    <row r="842769" spans="2:2">
      <c r="B842769" s="697"/>
    </row>
    <row r="842770" spans="2:2">
      <c r="B842770" s="697"/>
    </row>
    <row r="842771" spans="2:2">
      <c r="B842771" s="697"/>
    </row>
    <row r="842772" spans="2:2">
      <c r="B842772" s="697"/>
    </row>
    <row r="842773" spans="2:2">
      <c r="B842773" s="697"/>
    </row>
    <row r="842774" spans="2:2">
      <c r="B842774" s="697"/>
    </row>
    <row r="842775" spans="2:2">
      <c r="B842775" s="697"/>
    </row>
    <row r="842776" spans="2:2">
      <c r="B842776" s="697"/>
    </row>
    <row r="842777" spans="2:2">
      <c r="B842777" s="697"/>
    </row>
    <row r="842778" spans="2:2">
      <c r="B842778" s="697"/>
    </row>
    <row r="842779" spans="2:2">
      <c r="B842779" s="697"/>
    </row>
    <row r="842780" spans="2:2">
      <c r="B842780" s="697"/>
    </row>
    <row r="842781" spans="2:2">
      <c r="B842781" s="697"/>
    </row>
    <row r="842782" spans="2:2">
      <c r="B842782" s="697"/>
    </row>
    <row r="842783" spans="2:2">
      <c r="B842783" s="697"/>
    </row>
    <row r="842784" spans="2:2">
      <c r="B842784" s="697"/>
    </row>
    <row r="842785" spans="2:2">
      <c r="B842785" s="697"/>
    </row>
    <row r="842786" spans="2:2">
      <c r="B842786" s="697"/>
    </row>
    <row r="842787" spans="2:2">
      <c r="B842787" s="697"/>
    </row>
    <row r="842788" spans="2:2">
      <c r="B842788" s="697"/>
    </row>
    <row r="842789" spans="2:2">
      <c r="B842789" s="697"/>
    </row>
    <row r="842790" spans="2:2">
      <c r="B842790" s="697"/>
    </row>
    <row r="842791" spans="2:2">
      <c r="B842791" s="697"/>
    </row>
    <row r="842792" spans="2:2">
      <c r="B842792" s="697"/>
    </row>
    <row r="842793" spans="2:2">
      <c r="B842793" s="697"/>
    </row>
    <row r="842794" spans="2:2">
      <c r="B842794" s="697"/>
    </row>
    <row r="842795" spans="2:2">
      <c r="B842795" s="697"/>
    </row>
    <row r="842796" spans="2:2">
      <c r="B842796" s="697"/>
    </row>
    <row r="842797" spans="2:2">
      <c r="B842797" s="697"/>
    </row>
    <row r="842798" spans="2:2">
      <c r="B842798" s="697"/>
    </row>
    <row r="842799" spans="2:2">
      <c r="B842799" s="697"/>
    </row>
    <row r="842800" spans="2:2">
      <c r="B842800" s="697"/>
    </row>
    <row r="842801" spans="2:2">
      <c r="B842801" s="697"/>
    </row>
    <row r="842802" spans="2:2">
      <c r="B842802" s="697"/>
    </row>
    <row r="842803" spans="2:2">
      <c r="B842803" s="697"/>
    </row>
    <row r="842804" spans="2:2">
      <c r="B842804" s="697"/>
    </row>
    <row r="842805" spans="2:2">
      <c r="B842805" s="697"/>
    </row>
    <row r="842806" spans="2:2">
      <c r="B842806" s="697"/>
    </row>
    <row r="842807" spans="2:2">
      <c r="B842807" s="697"/>
    </row>
    <row r="842808" spans="2:2">
      <c r="B842808" s="697"/>
    </row>
    <row r="842809" spans="2:2">
      <c r="B842809" s="697"/>
    </row>
    <row r="842810" spans="2:2">
      <c r="B842810" s="697"/>
    </row>
    <row r="842811" spans="2:2">
      <c r="B842811" s="697"/>
    </row>
    <row r="842812" spans="2:2">
      <c r="B842812" s="697"/>
    </row>
    <row r="842813" spans="2:2">
      <c r="B842813" s="697"/>
    </row>
    <row r="842814" spans="2:2">
      <c r="B842814" s="697"/>
    </row>
    <row r="842815" spans="2:2">
      <c r="B842815" s="697"/>
    </row>
    <row r="842816" spans="2:2">
      <c r="B842816" s="697"/>
    </row>
    <row r="842817" spans="2:2">
      <c r="B842817" s="697"/>
    </row>
    <row r="842818" spans="2:2">
      <c r="B842818" s="697"/>
    </row>
    <row r="842819" spans="2:2">
      <c r="B842819" s="697"/>
    </row>
    <row r="842820" spans="2:2">
      <c r="B842820" s="697"/>
    </row>
    <row r="842821" spans="2:2">
      <c r="B842821" s="697"/>
    </row>
    <row r="842822" spans="2:2">
      <c r="B842822" s="697"/>
    </row>
    <row r="842823" spans="2:2">
      <c r="B842823" s="697"/>
    </row>
    <row r="842824" spans="2:2">
      <c r="B842824" s="697"/>
    </row>
    <row r="842825" spans="2:2">
      <c r="B842825" s="697"/>
    </row>
    <row r="842826" spans="2:2">
      <c r="B842826" s="697"/>
    </row>
    <row r="842827" spans="2:2">
      <c r="B842827" s="697"/>
    </row>
    <row r="842828" spans="2:2">
      <c r="B842828" s="697"/>
    </row>
    <row r="842829" spans="2:2">
      <c r="B842829" s="697"/>
    </row>
    <row r="842830" spans="2:2">
      <c r="B842830" s="697"/>
    </row>
    <row r="842831" spans="2:2">
      <c r="B842831" s="697"/>
    </row>
    <row r="842832" spans="2:2">
      <c r="B842832" s="697"/>
    </row>
    <row r="842833" spans="2:2">
      <c r="B842833" s="697"/>
    </row>
    <row r="842834" spans="2:2">
      <c r="B842834" s="697"/>
    </row>
    <row r="842835" spans="2:2">
      <c r="B842835" s="697"/>
    </row>
    <row r="842836" spans="2:2">
      <c r="B842836" s="697"/>
    </row>
    <row r="842837" spans="2:2">
      <c r="B842837" s="697"/>
    </row>
    <row r="842838" spans="2:2">
      <c r="B842838" s="697"/>
    </row>
    <row r="842839" spans="2:2">
      <c r="B842839" s="697"/>
    </row>
    <row r="842840" spans="2:2">
      <c r="B842840" s="697"/>
    </row>
    <row r="842841" spans="2:2">
      <c r="B842841" s="697"/>
    </row>
    <row r="842842" spans="2:2">
      <c r="B842842" s="697"/>
    </row>
    <row r="842843" spans="2:2">
      <c r="B842843" s="697"/>
    </row>
    <row r="842844" spans="2:2">
      <c r="B842844" s="697"/>
    </row>
    <row r="842845" spans="2:2">
      <c r="B842845" s="697"/>
    </row>
    <row r="842846" spans="2:2">
      <c r="B842846" s="697"/>
    </row>
    <row r="842847" spans="2:2">
      <c r="B842847" s="697"/>
    </row>
    <row r="842848" spans="2:2">
      <c r="B842848" s="697"/>
    </row>
    <row r="842849" spans="2:2">
      <c r="B842849" s="697"/>
    </row>
    <row r="842850" spans="2:2">
      <c r="B842850" s="697"/>
    </row>
    <row r="842851" spans="2:2">
      <c r="B842851" s="697"/>
    </row>
    <row r="842852" spans="2:2">
      <c r="B842852" s="697"/>
    </row>
    <row r="842853" spans="2:2">
      <c r="B842853" s="697"/>
    </row>
    <row r="842854" spans="2:2">
      <c r="B842854" s="697"/>
    </row>
    <row r="842855" spans="2:2">
      <c r="B842855" s="697"/>
    </row>
    <row r="842856" spans="2:2">
      <c r="B842856" s="697"/>
    </row>
    <row r="842857" spans="2:2">
      <c r="B842857" s="697"/>
    </row>
    <row r="842858" spans="2:2">
      <c r="B842858" s="697"/>
    </row>
    <row r="842859" spans="2:2">
      <c r="B842859" s="697"/>
    </row>
    <row r="842860" spans="2:2">
      <c r="B842860" s="697"/>
    </row>
    <row r="842861" spans="2:2">
      <c r="B842861" s="697"/>
    </row>
    <row r="842862" spans="2:2">
      <c r="B842862" s="697"/>
    </row>
    <row r="842863" spans="2:2">
      <c r="B842863" s="697"/>
    </row>
    <row r="842864" spans="2:2">
      <c r="B842864" s="697"/>
    </row>
    <row r="842865" spans="2:2">
      <c r="B842865" s="697"/>
    </row>
    <row r="842866" spans="2:2">
      <c r="B842866" s="697"/>
    </row>
    <row r="842867" spans="2:2">
      <c r="B842867" s="697"/>
    </row>
    <row r="842868" spans="2:2">
      <c r="B842868" s="697"/>
    </row>
    <row r="842869" spans="2:2">
      <c r="B842869" s="697"/>
    </row>
    <row r="842870" spans="2:2">
      <c r="B842870" s="697"/>
    </row>
    <row r="842871" spans="2:2">
      <c r="B842871" s="697"/>
    </row>
    <row r="842872" spans="2:2">
      <c r="B842872" s="697"/>
    </row>
    <row r="842873" spans="2:2">
      <c r="B842873" s="697"/>
    </row>
    <row r="842874" spans="2:2">
      <c r="B842874" s="697"/>
    </row>
    <row r="842875" spans="2:2">
      <c r="B842875" s="697"/>
    </row>
    <row r="842876" spans="2:2">
      <c r="B842876" s="697"/>
    </row>
    <row r="842877" spans="2:2">
      <c r="B842877" s="697"/>
    </row>
    <row r="842878" spans="2:2">
      <c r="B842878" s="697"/>
    </row>
    <row r="842879" spans="2:2">
      <c r="B842879" s="697"/>
    </row>
    <row r="842880" spans="2:2">
      <c r="B842880" s="697"/>
    </row>
    <row r="842881" spans="2:2">
      <c r="B842881" s="697"/>
    </row>
    <row r="842882" spans="2:2">
      <c r="B842882" s="697"/>
    </row>
    <row r="842883" spans="2:2">
      <c r="B842883" s="697"/>
    </row>
    <row r="842884" spans="2:2">
      <c r="B842884" s="697"/>
    </row>
    <row r="842885" spans="2:2">
      <c r="B842885" s="697"/>
    </row>
    <row r="842886" spans="2:2">
      <c r="B842886" s="697"/>
    </row>
    <row r="842887" spans="2:2">
      <c r="B842887" s="697"/>
    </row>
    <row r="842888" spans="2:2">
      <c r="B842888" s="697"/>
    </row>
    <row r="842889" spans="2:2">
      <c r="B842889" s="697"/>
    </row>
    <row r="842890" spans="2:2">
      <c r="B842890" s="697"/>
    </row>
    <row r="842891" spans="2:2">
      <c r="B842891" s="697"/>
    </row>
    <row r="842892" spans="2:2">
      <c r="B842892" s="697"/>
    </row>
    <row r="842893" spans="2:2">
      <c r="B842893" s="697"/>
    </row>
    <row r="842894" spans="2:2">
      <c r="B842894" s="697"/>
    </row>
    <row r="842895" spans="2:2">
      <c r="B842895" s="697"/>
    </row>
    <row r="842896" spans="2:2">
      <c r="B842896" s="697"/>
    </row>
    <row r="842897" spans="2:2">
      <c r="B842897" s="697"/>
    </row>
    <row r="842898" spans="2:2">
      <c r="B842898" s="697"/>
    </row>
    <row r="842899" spans="2:2">
      <c r="B842899" s="697"/>
    </row>
    <row r="842900" spans="2:2">
      <c r="B842900" s="697"/>
    </row>
    <row r="842901" spans="2:2">
      <c r="B842901" s="697"/>
    </row>
    <row r="842902" spans="2:2">
      <c r="B842902" s="697"/>
    </row>
    <row r="842903" spans="2:2">
      <c r="B842903" s="697"/>
    </row>
    <row r="842904" spans="2:2">
      <c r="B842904" s="697"/>
    </row>
    <row r="842905" spans="2:2">
      <c r="B842905" s="697"/>
    </row>
    <row r="842906" spans="2:2">
      <c r="B842906" s="697"/>
    </row>
    <row r="842907" spans="2:2">
      <c r="B842907" s="697"/>
    </row>
    <row r="842908" spans="2:2">
      <c r="B842908" s="697"/>
    </row>
    <row r="842909" spans="2:2">
      <c r="B842909" s="697"/>
    </row>
    <row r="842910" spans="2:2">
      <c r="B842910" s="697"/>
    </row>
    <row r="842911" spans="2:2">
      <c r="B842911" s="697"/>
    </row>
    <row r="842912" spans="2:2">
      <c r="B842912" s="697"/>
    </row>
    <row r="842913" spans="2:2">
      <c r="B842913" s="697"/>
    </row>
    <row r="842914" spans="2:2">
      <c r="B842914" s="697"/>
    </row>
    <row r="842915" spans="2:2">
      <c r="B842915" s="697"/>
    </row>
    <row r="842916" spans="2:2">
      <c r="B842916" s="697"/>
    </row>
    <row r="842917" spans="2:2">
      <c r="B842917" s="697"/>
    </row>
    <row r="842918" spans="2:2">
      <c r="B842918" s="697"/>
    </row>
    <row r="842919" spans="2:2">
      <c r="B842919" s="697"/>
    </row>
    <row r="842920" spans="2:2">
      <c r="B842920" s="697"/>
    </row>
    <row r="842921" spans="2:2">
      <c r="B842921" s="697"/>
    </row>
    <row r="842922" spans="2:2">
      <c r="B842922" s="697"/>
    </row>
    <row r="842923" spans="2:2">
      <c r="B842923" s="697"/>
    </row>
    <row r="842924" spans="2:2">
      <c r="B842924" s="697"/>
    </row>
    <row r="842925" spans="2:2">
      <c r="B842925" s="697"/>
    </row>
    <row r="842926" spans="2:2">
      <c r="B842926" s="697"/>
    </row>
    <row r="842927" spans="2:2">
      <c r="B842927" s="697"/>
    </row>
    <row r="842928" spans="2:2">
      <c r="B842928" s="697"/>
    </row>
    <row r="842929" spans="2:2">
      <c r="B842929" s="697"/>
    </row>
    <row r="842930" spans="2:2">
      <c r="B842930" s="697"/>
    </row>
    <row r="842931" spans="2:2">
      <c r="B842931" s="697"/>
    </row>
    <row r="842932" spans="2:2">
      <c r="B842932" s="697"/>
    </row>
    <row r="842933" spans="2:2">
      <c r="B842933" s="697"/>
    </row>
    <row r="842934" spans="2:2">
      <c r="B842934" s="697"/>
    </row>
    <row r="842935" spans="2:2">
      <c r="B842935" s="697"/>
    </row>
    <row r="842936" spans="2:2">
      <c r="B842936" s="697"/>
    </row>
    <row r="842937" spans="2:2">
      <c r="B842937" s="697"/>
    </row>
    <row r="842938" spans="2:2">
      <c r="B842938" s="697"/>
    </row>
    <row r="842939" spans="2:2">
      <c r="B842939" s="697"/>
    </row>
    <row r="842940" spans="2:2">
      <c r="B842940" s="697"/>
    </row>
    <row r="842941" spans="2:2">
      <c r="B842941" s="697"/>
    </row>
    <row r="842942" spans="2:2">
      <c r="B842942" s="697"/>
    </row>
    <row r="842943" spans="2:2">
      <c r="B842943" s="697"/>
    </row>
    <row r="842944" spans="2:2">
      <c r="B842944" s="697"/>
    </row>
    <row r="842945" spans="2:2">
      <c r="B842945" s="697"/>
    </row>
    <row r="842946" spans="2:2">
      <c r="B842946" s="697"/>
    </row>
    <row r="842947" spans="2:2">
      <c r="B842947" s="697"/>
    </row>
    <row r="842948" spans="2:2">
      <c r="B842948" s="697"/>
    </row>
    <row r="842949" spans="2:2">
      <c r="B842949" s="697"/>
    </row>
    <row r="842950" spans="2:2">
      <c r="B842950" s="697"/>
    </row>
    <row r="842951" spans="2:2">
      <c r="B842951" s="697"/>
    </row>
    <row r="842952" spans="2:2">
      <c r="B842952" s="697"/>
    </row>
    <row r="842953" spans="2:2">
      <c r="B842953" s="697"/>
    </row>
    <row r="842954" spans="2:2">
      <c r="B842954" s="697"/>
    </row>
    <row r="842955" spans="2:2">
      <c r="B842955" s="697"/>
    </row>
    <row r="842956" spans="2:2">
      <c r="B842956" s="697"/>
    </row>
    <row r="842957" spans="2:2">
      <c r="B842957" s="697"/>
    </row>
    <row r="842958" spans="2:2">
      <c r="B842958" s="697"/>
    </row>
    <row r="842959" spans="2:2">
      <c r="B842959" s="697"/>
    </row>
    <row r="842960" spans="2:2">
      <c r="B842960" s="697"/>
    </row>
    <row r="842961" spans="2:2">
      <c r="B842961" s="697"/>
    </row>
    <row r="842962" spans="2:2">
      <c r="B842962" s="697"/>
    </row>
    <row r="842963" spans="2:2">
      <c r="B842963" s="697"/>
    </row>
    <row r="842964" spans="2:2">
      <c r="B842964" s="697"/>
    </row>
    <row r="842965" spans="2:2">
      <c r="B842965" s="697"/>
    </row>
    <row r="842966" spans="2:2">
      <c r="B842966" s="697"/>
    </row>
    <row r="842967" spans="2:2">
      <c r="B842967" s="697"/>
    </row>
    <row r="842968" spans="2:2">
      <c r="B842968" s="697"/>
    </row>
    <row r="842969" spans="2:2">
      <c r="B842969" s="697"/>
    </row>
    <row r="842970" spans="2:2">
      <c r="B842970" s="697"/>
    </row>
    <row r="842971" spans="2:2">
      <c r="B842971" s="697"/>
    </row>
    <row r="842972" spans="2:2">
      <c r="B842972" s="697"/>
    </row>
    <row r="842973" spans="2:2">
      <c r="B842973" s="697"/>
    </row>
    <row r="842974" spans="2:2">
      <c r="B842974" s="697"/>
    </row>
    <row r="842975" spans="2:2">
      <c r="B842975" s="697"/>
    </row>
    <row r="842976" spans="2:2">
      <c r="B842976" s="697"/>
    </row>
    <row r="842977" spans="2:2">
      <c r="B842977" s="697"/>
    </row>
    <row r="842978" spans="2:2">
      <c r="B842978" s="697"/>
    </row>
    <row r="842979" spans="2:2">
      <c r="B842979" s="697"/>
    </row>
    <row r="842980" spans="2:2">
      <c r="B842980" s="697"/>
    </row>
    <row r="842981" spans="2:2">
      <c r="B842981" s="697"/>
    </row>
    <row r="842982" spans="2:2">
      <c r="B842982" s="697"/>
    </row>
    <row r="842983" spans="2:2">
      <c r="B842983" s="697"/>
    </row>
    <row r="842984" spans="2:2">
      <c r="B842984" s="697"/>
    </row>
    <row r="842985" spans="2:2">
      <c r="B842985" s="697"/>
    </row>
    <row r="842986" spans="2:2">
      <c r="B842986" s="697"/>
    </row>
    <row r="842987" spans="2:2">
      <c r="B842987" s="697"/>
    </row>
    <row r="842988" spans="2:2">
      <c r="B842988" s="697"/>
    </row>
    <row r="842989" spans="2:2">
      <c r="B842989" s="697"/>
    </row>
    <row r="842990" spans="2:2">
      <c r="B842990" s="697"/>
    </row>
    <row r="842991" spans="2:2">
      <c r="B842991" s="697"/>
    </row>
    <row r="842992" spans="2:2">
      <c r="B842992" s="697"/>
    </row>
    <row r="842993" spans="2:2">
      <c r="B842993" s="697"/>
    </row>
    <row r="842994" spans="2:2">
      <c r="B842994" s="697"/>
    </row>
    <row r="842995" spans="2:2">
      <c r="B842995" s="697"/>
    </row>
    <row r="842996" spans="2:2">
      <c r="B842996" s="697"/>
    </row>
    <row r="842997" spans="2:2">
      <c r="B842997" s="697"/>
    </row>
    <row r="842998" spans="2:2">
      <c r="B842998" s="697"/>
    </row>
    <row r="842999" spans="2:2">
      <c r="B842999" s="697"/>
    </row>
    <row r="843000" spans="2:2">
      <c r="B843000" s="697"/>
    </row>
    <row r="843001" spans="2:2">
      <c r="B843001" s="697"/>
    </row>
    <row r="843002" spans="2:2">
      <c r="B843002" s="697"/>
    </row>
    <row r="843003" spans="2:2">
      <c r="B843003" s="697"/>
    </row>
    <row r="843004" spans="2:2">
      <c r="B843004" s="697"/>
    </row>
    <row r="843005" spans="2:2">
      <c r="B843005" s="697"/>
    </row>
    <row r="843006" spans="2:2">
      <c r="B843006" s="697"/>
    </row>
    <row r="843007" spans="2:2">
      <c r="B843007" s="697"/>
    </row>
    <row r="843008" spans="2:2">
      <c r="B843008" s="697"/>
    </row>
    <row r="843009" spans="2:2">
      <c r="B843009" s="697"/>
    </row>
    <row r="843010" spans="2:2">
      <c r="B843010" s="697"/>
    </row>
    <row r="843011" spans="2:2">
      <c r="B843011" s="697"/>
    </row>
    <row r="843012" spans="2:2">
      <c r="B843012" s="697"/>
    </row>
    <row r="843013" spans="2:2">
      <c r="B843013" s="697"/>
    </row>
    <row r="843014" spans="2:2">
      <c r="B843014" s="697"/>
    </row>
    <row r="843015" spans="2:2">
      <c r="B843015" s="697"/>
    </row>
    <row r="843016" spans="2:2">
      <c r="B843016" s="697"/>
    </row>
    <row r="843017" spans="2:2">
      <c r="B843017" s="697"/>
    </row>
    <row r="843018" spans="2:2">
      <c r="B843018" s="697"/>
    </row>
    <row r="843019" spans="2:2">
      <c r="B843019" s="697"/>
    </row>
    <row r="843020" spans="2:2">
      <c r="B843020" s="697"/>
    </row>
    <row r="843021" spans="2:2">
      <c r="B843021" s="697"/>
    </row>
    <row r="843022" spans="2:2">
      <c r="B843022" s="697"/>
    </row>
    <row r="843023" spans="2:2">
      <c r="B843023" s="697"/>
    </row>
    <row r="843024" spans="2:2">
      <c r="B843024" s="697"/>
    </row>
    <row r="843025" spans="2:2">
      <c r="B843025" s="697"/>
    </row>
    <row r="843026" spans="2:2">
      <c r="B843026" s="697"/>
    </row>
    <row r="843027" spans="2:2">
      <c r="B843027" s="697"/>
    </row>
    <row r="843028" spans="2:2">
      <c r="B843028" s="697"/>
    </row>
    <row r="843029" spans="2:2">
      <c r="B843029" s="697"/>
    </row>
    <row r="843030" spans="2:2">
      <c r="B843030" s="697"/>
    </row>
    <row r="843031" spans="2:2">
      <c r="B843031" s="697"/>
    </row>
    <row r="843032" spans="2:2">
      <c r="B843032" s="697"/>
    </row>
    <row r="843033" spans="2:2">
      <c r="B843033" s="697"/>
    </row>
    <row r="843034" spans="2:2">
      <c r="B843034" s="697"/>
    </row>
    <row r="843035" spans="2:2">
      <c r="B843035" s="697"/>
    </row>
    <row r="843036" spans="2:2">
      <c r="B843036" s="697"/>
    </row>
    <row r="843037" spans="2:2">
      <c r="B843037" s="697"/>
    </row>
    <row r="843038" spans="2:2">
      <c r="B843038" s="697"/>
    </row>
    <row r="843039" spans="2:2">
      <c r="B843039" s="697"/>
    </row>
    <row r="843040" spans="2:2">
      <c r="B843040" s="697"/>
    </row>
    <row r="843041" spans="2:2">
      <c r="B843041" s="697"/>
    </row>
    <row r="843042" spans="2:2">
      <c r="B843042" s="697"/>
    </row>
    <row r="843043" spans="2:2">
      <c r="B843043" s="697"/>
    </row>
    <row r="843044" spans="2:2">
      <c r="B843044" s="697"/>
    </row>
    <row r="843045" spans="2:2">
      <c r="B843045" s="697"/>
    </row>
    <row r="843046" spans="2:2">
      <c r="B843046" s="697"/>
    </row>
    <row r="843047" spans="2:2">
      <c r="B843047" s="697"/>
    </row>
    <row r="843048" spans="2:2">
      <c r="B843048" s="697"/>
    </row>
    <row r="843049" spans="2:2">
      <c r="B843049" s="697"/>
    </row>
    <row r="843050" spans="2:2">
      <c r="B843050" s="697"/>
    </row>
    <row r="843051" spans="2:2">
      <c r="B843051" s="697"/>
    </row>
    <row r="843052" spans="2:2">
      <c r="B843052" s="697"/>
    </row>
    <row r="843053" spans="2:2">
      <c r="B843053" s="697"/>
    </row>
    <row r="843054" spans="2:2">
      <c r="B843054" s="697"/>
    </row>
    <row r="843055" spans="2:2">
      <c r="B843055" s="697"/>
    </row>
    <row r="843056" spans="2:2">
      <c r="B843056" s="697"/>
    </row>
    <row r="843057" spans="2:2">
      <c r="B843057" s="697"/>
    </row>
    <row r="843058" spans="2:2">
      <c r="B843058" s="697"/>
    </row>
    <row r="843059" spans="2:2">
      <c r="B843059" s="697"/>
    </row>
    <row r="843060" spans="2:2">
      <c r="B843060" s="697"/>
    </row>
    <row r="843061" spans="2:2">
      <c r="B843061" s="697"/>
    </row>
    <row r="843062" spans="2:2">
      <c r="B843062" s="697"/>
    </row>
    <row r="843063" spans="2:2">
      <c r="B843063" s="697"/>
    </row>
    <row r="843064" spans="2:2">
      <c r="B843064" s="697"/>
    </row>
    <row r="843065" spans="2:2">
      <c r="B843065" s="697"/>
    </row>
    <row r="843066" spans="2:2">
      <c r="B843066" s="697"/>
    </row>
    <row r="843067" spans="2:2">
      <c r="B843067" s="697"/>
    </row>
    <row r="843068" spans="2:2">
      <c r="B843068" s="697"/>
    </row>
    <row r="843069" spans="2:2">
      <c r="B843069" s="697"/>
    </row>
    <row r="843070" spans="2:2">
      <c r="B843070" s="697"/>
    </row>
    <row r="843071" spans="2:2">
      <c r="B843071" s="697"/>
    </row>
    <row r="843072" spans="2:2">
      <c r="B843072" s="697"/>
    </row>
    <row r="843073" spans="2:2">
      <c r="B843073" s="697"/>
    </row>
    <row r="843074" spans="2:2">
      <c r="B843074" s="697"/>
    </row>
    <row r="843075" spans="2:2">
      <c r="B843075" s="697"/>
    </row>
    <row r="843076" spans="2:2">
      <c r="B843076" s="697"/>
    </row>
    <row r="843077" spans="2:2">
      <c r="B843077" s="697"/>
    </row>
    <row r="843078" spans="2:2">
      <c r="B843078" s="697"/>
    </row>
    <row r="843079" spans="2:2">
      <c r="B843079" s="697"/>
    </row>
    <row r="843080" spans="2:2">
      <c r="B843080" s="697"/>
    </row>
    <row r="843081" spans="2:2">
      <c r="B843081" s="697"/>
    </row>
    <row r="843082" spans="2:2">
      <c r="B843082" s="697"/>
    </row>
    <row r="843083" spans="2:2">
      <c r="B843083" s="697"/>
    </row>
    <row r="843084" spans="2:2">
      <c r="B843084" s="697"/>
    </row>
    <row r="843085" spans="2:2">
      <c r="B843085" s="697"/>
    </row>
    <row r="843086" spans="2:2">
      <c r="B843086" s="697"/>
    </row>
    <row r="843087" spans="2:2">
      <c r="B843087" s="697"/>
    </row>
    <row r="843088" spans="2:2">
      <c r="B843088" s="697"/>
    </row>
    <row r="843089" spans="2:2">
      <c r="B843089" s="697"/>
    </row>
    <row r="843090" spans="2:2">
      <c r="B843090" s="697"/>
    </row>
    <row r="843091" spans="2:2">
      <c r="B843091" s="697"/>
    </row>
    <row r="843092" spans="2:2">
      <c r="B843092" s="697"/>
    </row>
    <row r="843093" spans="2:2">
      <c r="B843093" s="697"/>
    </row>
    <row r="843094" spans="2:2">
      <c r="B843094" s="697"/>
    </row>
    <row r="843095" spans="2:2">
      <c r="B843095" s="697"/>
    </row>
    <row r="843096" spans="2:2">
      <c r="B843096" s="697"/>
    </row>
    <row r="843097" spans="2:2">
      <c r="B843097" s="697"/>
    </row>
    <row r="843098" spans="2:2">
      <c r="B843098" s="697"/>
    </row>
    <row r="843099" spans="2:2">
      <c r="B843099" s="697"/>
    </row>
    <row r="843100" spans="2:2">
      <c r="B843100" s="697"/>
    </row>
    <row r="843101" spans="2:2">
      <c r="B843101" s="697"/>
    </row>
    <row r="843102" spans="2:2">
      <c r="B843102" s="697"/>
    </row>
    <row r="843103" spans="2:2">
      <c r="B843103" s="697"/>
    </row>
    <row r="843104" spans="2:2">
      <c r="B843104" s="697"/>
    </row>
    <row r="843105" spans="2:2">
      <c r="B843105" s="697"/>
    </row>
    <row r="843106" spans="2:2">
      <c r="B843106" s="697"/>
    </row>
    <row r="843107" spans="2:2">
      <c r="B843107" s="697"/>
    </row>
    <row r="843108" spans="2:2">
      <c r="B843108" s="697"/>
    </row>
    <row r="843109" spans="2:2">
      <c r="B843109" s="697"/>
    </row>
    <row r="843110" spans="2:2">
      <c r="B843110" s="697"/>
    </row>
    <row r="843111" spans="2:2">
      <c r="B843111" s="697"/>
    </row>
    <row r="843112" spans="2:2">
      <c r="B843112" s="697"/>
    </row>
    <row r="843113" spans="2:2">
      <c r="B843113" s="697"/>
    </row>
    <row r="843114" spans="2:2">
      <c r="B843114" s="697"/>
    </row>
    <row r="843115" spans="2:2">
      <c r="B843115" s="697"/>
    </row>
    <row r="843116" spans="2:2">
      <c r="B843116" s="697"/>
    </row>
    <row r="843117" spans="2:2">
      <c r="B843117" s="697"/>
    </row>
    <row r="843118" spans="2:2">
      <c r="B843118" s="697"/>
    </row>
    <row r="843119" spans="2:2">
      <c r="B843119" s="697"/>
    </row>
    <row r="843120" spans="2:2">
      <c r="B843120" s="697"/>
    </row>
    <row r="843121" spans="2:2">
      <c r="B843121" s="697"/>
    </row>
    <row r="843122" spans="2:2">
      <c r="B843122" s="697"/>
    </row>
    <row r="843123" spans="2:2">
      <c r="B843123" s="697"/>
    </row>
    <row r="843124" spans="2:2">
      <c r="B843124" s="697"/>
    </row>
    <row r="843125" spans="2:2">
      <c r="B843125" s="697"/>
    </row>
    <row r="843126" spans="2:2">
      <c r="B843126" s="697"/>
    </row>
    <row r="843127" spans="2:2">
      <c r="B843127" s="697"/>
    </row>
    <row r="843128" spans="2:2">
      <c r="B843128" s="697"/>
    </row>
    <row r="843129" spans="2:2">
      <c r="B843129" s="697"/>
    </row>
    <row r="843130" spans="2:2">
      <c r="B843130" s="697"/>
    </row>
    <row r="843131" spans="2:2">
      <c r="B843131" s="697"/>
    </row>
    <row r="843132" spans="2:2">
      <c r="B843132" s="697"/>
    </row>
    <row r="843133" spans="2:2">
      <c r="B843133" s="697"/>
    </row>
    <row r="843134" spans="2:2">
      <c r="B843134" s="697"/>
    </row>
    <row r="843135" spans="2:2">
      <c r="B843135" s="697"/>
    </row>
    <row r="843136" spans="2:2">
      <c r="B843136" s="697"/>
    </row>
    <row r="843137" spans="2:2">
      <c r="B843137" s="697"/>
    </row>
    <row r="843138" spans="2:2">
      <c r="B843138" s="697"/>
    </row>
    <row r="843139" spans="2:2">
      <c r="B843139" s="697"/>
    </row>
    <row r="843140" spans="2:2">
      <c r="B843140" s="697"/>
    </row>
    <row r="843141" spans="2:2">
      <c r="B843141" s="697"/>
    </row>
    <row r="843142" spans="2:2">
      <c r="B843142" s="697"/>
    </row>
    <row r="843143" spans="2:2">
      <c r="B843143" s="697"/>
    </row>
    <row r="843144" spans="2:2">
      <c r="B843144" s="697"/>
    </row>
    <row r="843145" spans="2:2">
      <c r="B843145" s="697"/>
    </row>
    <row r="843146" spans="2:2">
      <c r="B843146" s="697"/>
    </row>
    <row r="843147" spans="2:2">
      <c r="B843147" s="697"/>
    </row>
    <row r="843148" spans="2:2">
      <c r="B843148" s="697"/>
    </row>
    <row r="843149" spans="2:2">
      <c r="B843149" s="697"/>
    </row>
    <row r="843150" spans="2:2">
      <c r="B843150" s="697"/>
    </row>
    <row r="843151" spans="2:2">
      <c r="B843151" s="697"/>
    </row>
    <row r="843152" spans="2:2">
      <c r="B843152" s="697"/>
    </row>
    <row r="843153" spans="2:2">
      <c r="B843153" s="697"/>
    </row>
    <row r="843154" spans="2:2">
      <c r="B843154" s="697"/>
    </row>
    <row r="843155" spans="2:2">
      <c r="B843155" s="697"/>
    </row>
    <row r="843156" spans="2:2">
      <c r="B843156" s="697"/>
    </row>
    <row r="843157" spans="2:2">
      <c r="B843157" s="697"/>
    </row>
    <row r="843158" spans="2:2">
      <c r="B843158" s="697"/>
    </row>
    <row r="843159" spans="2:2">
      <c r="B843159" s="697"/>
    </row>
    <row r="843160" spans="2:2">
      <c r="B843160" s="697"/>
    </row>
    <row r="843161" spans="2:2">
      <c r="B843161" s="697"/>
    </row>
    <row r="843162" spans="2:2">
      <c r="B843162" s="697"/>
    </row>
    <row r="843163" spans="2:2">
      <c r="B843163" s="697"/>
    </row>
    <row r="843164" spans="2:2">
      <c r="B843164" s="697"/>
    </row>
    <row r="843165" spans="2:2">
      <c r="B843165" s="697"/>
    </row>
    <row r="843166" spans="2:2">
      <c r="B843166" s="697"/>
    </row>
    <row r="843167" spans="2:2">
      <c r="B843167" s="697"/>
    </row>
    <row r="843168" spans="2:2">
      <c r="B843168" s="697"/>
    </row>
    <row r="843169" spans="2:2">
      <c r="B843169" s="697"/>
    </row>
    <row r="843170" spans="2:2">
      <c r="B843170" s="697"/>
    </row>
    <row r="843171" spans="2:2">
      <c r="B843171" s="697"/>
    </row>
    <row r="843172" spans="2:2">
      <c r="B843172" s="697"/>
    </row>
    <row r="843173" spans="2:2">
      <c r="B843173" s="697"/>
    </row>
    <row r="843174" spans="2:2">
      <c r="B843174" s="697"/>
    </row>
    <row r="843175" spans="2:2">
      <c r="B843175" s="697"/>
    </row>
    <row r="843176" spans="2:2">
      <c r="B843176" s="697"/>
    </row>
    <row r="843177" spans="2:2">
      <c r="B843177" s="697"/>
    </row>
    <row r="843178" spans="2:2">
      <c r="B843178" s="697"/>
    </row>
    <row r="843179" spans="2:2">
      <c r="B843179" s="697"/>
    </row>
    <row r="843180" spans="2:2">
      <c r="B843180" s="697"/>
    </row>
    <row r="843181" spans="2:2">
      <c r="B843181" s="697"/>
    </row>
    <row r="843182" spans="2:2">
      <c r="B843182" s="697"/>
    </row>
    <row r="843183" spans="2:2">
      <c r="B843183" s="697"/>
    </row>
    <row r="843184" spans="2:2">
      <c r="B843184" s="697"/>
    </row>
    <row r="843185" spans="2:2">
      <c r="B843185" s="697"/>
    </row>
    <row r="843186" spans="2:2">
      <c r="B843186" s="697"/>
    </row>
    <row r="843187" spans="2:2">
      <c r="B843187" s="697"/>
    </row>
    <row r="843188" spans="2:2">
      <c r="B843188" s="697"/>
    </row>
    <row r="843189" spans="2:2">
      <c r="B843189" s="697"/>
    </row>
    <row r="843190" spans="2:2">
      <c r="B843190" s="697"/>
    </row>
    <row r="843191" spans="2:2">
      <c r="B843191" s="697"/>
    </row>
    <row r="843192" spans="2:2">
      <c r="B843192" s="697"/>
    </row>
    <row r="843193" spans="2:2">
      <c r="B843193" s="697"/>
    </row>
    <row r="843194" spans="2:2">
      <c r="B843194" s="697"/>
    </row>
    <row r="843195" spans="2:2">
      <c r="B843195" s="697"/>
    </row>
    <row r="843196" spans="2:2">
      <c r="B843196" s="697"/>
    </row>
    <row r="843197" spans="2:2">
      <c r="B843197" s="697"/>
    </row>
    <row r="843198" spans="2:2">
      <c r="B843198" s="697"/>
    </row>
    <row r="843199" spans="2:2">
      <c r="B843199" s="697"/>
    </row>
    <row r="843200" spans="2:2">
      <c r="B843200" s="697"/>
    </row>
    <row r="843201" spans="2:2">
      <c r="B843201" s="697"/>
    </row>
    <row r="843202" spans="2:2">
      <c r="B843202" s="697"/>
    </row>
    <row r="843203" spans="2:2">
      <c r="B843203" s="697"/>
    </row>
    <row r="843204" spans="2:2">
      <c r="B843204" s="697"/>
    </row>
    <row r="843205" spans="2:2">
      <c r="B843205" s="697"/>
    </row>
    <row r="843206" spans="2:2">
      <c r="B843206" s="697"/>
    </row>
    <row r="843207" spans="2:2">
      <c r="B843207" s="697"/>
    </row>
    <row r="843208" spans="2:2">
      <c r="B843208" s="697"/>
    </row>
    <row r="843209" spans="2:2">
      <c r="B843209" s="697"/>
    </row>
    <row r="843210" spans="2:2">
      <c r="B843210" s="697"/>
    </row>
    <row r="843211" spans="2:2">
      <c r="B843211" s="697"/>
    </row>
    <row r="843212" spans="2:2">
      <c r="B843212" s="697"/>
    </row>
    <row r="843213" spans="2:2">
      <c r="B843213" s="697"/>
    </row>
    <row r="843214" spans="2:2">
      <c r="B843214" s="697"/>
    </row>
    <row r="843215" spans="2:2">
      <c r="B843215" s="697"/>
    </row>
    <row r="843216" spans="2:2">
      <c r="B843216" s="697"/>
    </row>
    <row r="843217" spans="2:2">
      <c r="B843217" s="697"/>
    </row>
    <row r="843218" spans="2:2">
      <c r="B843218" s="697"/>
    </row>
    <row r="843219" spans="2:2">
      <c r="B843219" s="697"/>
    </row>
    <row r="843220" spans="2:2">
      <c r="B843220" s="697"/>
    </row>
    <row r="843221" spans="2:2">
      <c r="B843221" s="697"/>
    </row>
    <row r="843222" spans="2:2">
      <c r="B843222" s="697"/>
    </row>
    <row r="843223" spans="2:2">
      <c r="B843223" s="697"/>
    </row>
    <row r="843224" spans="2:2">
      <c r="B843224" s="697"/>
    </row>
    <row r="843225" spans="2:2">
      <c r="B843225" s="697"/>
    </row>
    <row r="843226" spans="2:2">
      <c r="B843226" s="697"/>
    </row>
    <row r="843227" spans="2:2">
      <c r="B843227" s="697"/>
    </row>
    <row r="843228" spans="2:2">
      <c r="B843228" s="697"/>
    </row>
    <row r="843229" spans="2:2">
      <c r="B843229" s="697"/>
    </row>
    <row r="843230" spans="2:2">
      <c r="B843230" s="697"/>
    </row>
    <row r="843231" spans="2:2">
      <c r="B843231" s="697"/>
    </row>
    <row r="843232" spans="2:2">
      <c r="B843232" s="697"/>
    </row>
    <row r="843233" spans="2:2">
      <c r="B843233" s="697"/>
    </row>
    <row r="843234" spans="2:2">
      <c r="B843234" s="697"/>
    </row>
    <row r="843235" spans="2:2">
      <c r="B843235" s="697"/>
    </row>
    <row r="843236" spans="2:2">
      <c r="B843236" s="697"/>
    </row>
    <row r="843237" spans="2:2">
      <c r="B843237" s="697"/>
    </row>
    <row r="843238" spans="2:2">
      <c r="B843238" s="697"/>
    </row>
    <row r="843239" spans="2:2">
      <c r="B843239" s="697"/>
    </row>
    <row r="843240" spans="2:2">
      <c r="B843240" s="697"/>
    </row>
    <row r="843241" spans="2:2">
      <c r="B843241" s="697"/>
    </row>
    <row r="843242" spans="2:2">
      <c r="B843242" s="697"/>
    </row>
    <row r="843243" spans="2:2">
      <c r="B843243" s="697"/>
    </row>
    <row r="843244" spans="2:2">
      <c r="B843244" s="697"/>
    </row>
    <row r="843245" spans="2:2">
      <c r="B843245" s="697"/>
    </row>
    <row r="843246" spans="2:2">
      <c r="B843246" s="697"/>
    </row>
    <row r="843247" spans="2:2">
      <c r="B843247" s="697"/>
    </row>
    <row r="843248" spans="2:2">
      <c r="B843248" s="697"/>
    </row>
    <row r="843249" spans="2:2">
      <c r="B843249" s="697"/>
    </row>
    <row r="843250" spans="2:2">
      <c r="B843250" s="697"/>
    </row>
    <row r="843251" spans="2:2">
      <c r="B843251" s="697"/>
    </row>
    <row r="843252" spans="2:2">
      <c r="B843252" s="697"/>
    </row>
    <row r="843253" spans="2:2">
      <c r="B843253" s="697"/>
    </row>
    <row r="843254" spans="2:2">
      <c r="B843254" s="697"/>
    </row>
    <row r="843255" spans="2:2">
      <c r="B843255" s="697"/>
    </row>
    <row r="843256" spans="2:2">
      <c r="B843256" s="697"/>
    </row>
    <row r="843257" spans="2:2">
      <c r="B843257" s="697"/>
    </row>
    <row r="843258" spans="2:2">
      <c r="B843258" s="697"/>
    </row>
    <row r="843259" spans="2:2">
      <c r="B843259" s="697"/>
    </row>
    <row r="843260" spans="2:2">
      <c r="B843260" s="697"/>
    </row>
    <row r="843261" spans="2:2">
      <c r="B843261" s="697"/>
    </row>
    <row r="843262" spans="2:2">
      <c r="B843262" s="697"/>
    </row>
    <row r="843263" spans="2:2">
      <c r="B843263" s="697"/>
    </row>
    <row r="843264" spans="2:2">
      <c r="B843264" s="697"/>
    </row>
    <row r="843265" spans="2:2">
      <c r="B843265" s="697"/>
    </row>
    <row r="843266" spans="2:2">
      <c r="B843266" s="697"/>
    </row>
    <row r="843267" spans="2:2">
      <c r="B843267" s="697"/>
    </row>
    <row r="843268" spans="2:2">
      <c r="B843268" s="697"/>
    </row>
    <row r="843269" spans="2:2">
      <c r="B843269" s="697"/>
    </row>
    <row r="843270" spans="2:2">
      <c r="B843270" s="697"/>
    </row>
    <row r="843271" spans="2:2">
      <c r="B843271" s="697"/>
    </row>
    <row r="843272" spans="2:2">
      <c r="B843272" s="697"/>
    </row>
    <row r="843273" spans="2:2">
      <c r="B843273" s="697"/>
    </row>
    <row r="843274" spans="2:2">
      <c r="B843274" s="697"/>
    </row>
    <row r="843275" spans="2:2">
      <c r="B843275" s="697"/>
    </row>
    <row r="843276" spans="2:2">
      <c r="B843276" s="697"/>
    </row>
    <row r="843277" spans="2:2">
      <c r="B843277" s="697"/>
    </row>
    <row r="843278" spans="2:2">
      <c r="B843278" s="697"/>
    </row>
    <row r="843279" spans="2:2">
      <c r="B843279" s="697"/>
    </row>
    <row r="843280" spans="2:2">
      <c r="B843280" s="697"/>
    </row>
    <row r="843281" spans="2:2">
      <c r="B843281" s="697"/>
    </row>
    <row r="843282" spans="2:2">
      <c r="B843282" s="697"/>
    </row>
    <row r="843283" spans="2:2">
      <c r="B843283" s="697"/>
    </row>
    <row r="843284" spans="2:2">
      <c r="B843284" s="697"/>
    </row>
    <row r="843285" spans="2:2">
      <c r="B843285" s="697"/>
    </row>
    <row r="843286" spans="2:2">
      <c r="B843286" s="697"/>
    </row>
    <row r="843287" spans="2:2">
      <c r="B843287" s="697"/>
    </row>
    <row r="843288" spans="2:2">
      <c r="B843288" s="697"/>
    </row>
    <row r="843289" spans="2:2">
      <c r="B843289" s="697"/>
    </row>
    <row r="843290" spans="2:2">
      <c r="B843290" s="697"/>
    </row>
    <row r="843291" spans="2:2">
      <c r="B843291" s="697"/>
    </row>
    <row r="843292" spans="2:2">
      <c r="B843292" s="697"/>
    </row>
    <row r="843293" spans="2:2">
      <c r="B843293" s="697"/>
    </row>
    <row r="843294" spans="2:2">
      <c r="B843294" s="697"/>
    </row>
    <row r="843295" spans="2:2">
      <c r="B843295" s="697"/>
    </row>
    <row r="843296" spans="2:2">
      <c r="B843296" s="697"/>
    </row>
    <row r="843297" spans="2:2">
      <c r="B843297" s="697"/>
    </row>
    <row r="843298" spans="2:2">
      <c r="B843298" s="697"/>
    </row>
    <row r="843299" spans="2:2">
      <c r="B843299" s="697"/>
    </row>
    <row r="843300" spans="2:2">
      <c r="B843300" s="697"/>
    </row>
    <row r="843301" spans="2:2">
      <c r="B843301" s="697"/>
    </row>
    <row r="843302" spans="2:2">
      <c r="B843302" s="697"/>
    </row>
    <row r="843303" spans="2:2">
      <c r="B843303" s="697"/>
    </row>
    <row r="843304" spans="2:2">
      <c r="B843304" s="697"/>
    </row>
    <row r="843305" spans="2:2">
      <c r="B843305" s="697"/>
    </row>
    <row r="843306" spans="2:2">
      <c r="B843306" s="697"/>
    </row>
    <row r="843307" spans="2:2">
      <c r="B843307" s="697"/>
    </row>
    <row r="843308" spans="2:2">
      <c r="B843308" s="697"/>
    </row>
    <row r="843309" spans="2:2">
      <c r="B843309" s="697"/>
    </row>
    <row r="843310" spans="2:2">
      <c r="B843310" s="697"/>
    </row>
    <row r="843311" spans="2:2">
      <c r="B843311" s="697"/>
    </row>
    <row r="843312" spans="2:2">
      <c r="B843312" s="697"/>
    </row>
    <row r="843313" spans="2:2">
      <c r="B843313" s="697"/>
    </row>
    <row r="843314" spans="2:2">
      <c r="B843314" s="697"/>
    </row>
    <row r="843315" spans="2:2">
      <c r="B843315" s="697"/>
    </row>
    <row r="843316" spans="2:2">
      <c r="B843316" s="697"/>
    </row>
    <row r="843317" spans="2:2">
      <c r="B843317" s="697"/>
    </row>
    <row r="843318" spans="2:2">
      <c r="B843318" s="697"/>
    </row>
    <row r="843319" spans="2:2">
      <c r="B843319" s="697"/>
    </row>
    <row r="843320" spans="2:2">
      <c r="B843320" s="697"/>
    </row>
    <row r="843321" spans="2:2">
      <c r="B843321" s="697"/>
    </row>
    <row r="843322" spans="2:2">
      <c r="B843322" s="697"/>
    </row>
    <row r="843323" spans="2:2">
      <c r="B843323" s="697"/>
    </row>
    <row r="843324" spans="2:2">
      <c r="B843324" s="697"/>
    </row>
    <row r="843325" spans="2:2">
      <c r="B843325" s="697"/>
    </row>
    <row r="843326" spans="2:2">
      <c r="B843326" s="697"/>
    </row>
    <row r="843327" spans="2:2">
      <c r="B843327" s="697"/>
    </row>
    <row r="843328" spans="2:2">
      <c r="B843328" s="697"/>
    </row>
    <row r="843329" spans="2:2">
      <c r="B843329" s="697"/>
    </row>
    <row r="843330" spans="2:2">
      <c r="B843330" s="697"/>
    </row>
    <row r="843331" spans="2:2">
      <c r="B843331" s="697"/>
    </row>
    <row r="843332" spans="2:2">
      <c r="B843332" s="697"/>
    </row>
    <row r="843333" spans="2:2">
      <c r="B843333" s="697"/>
    </row>
    <row r="843334" spans="2:2">
      <c r="B843334" s="697"/>
    </row>
    <row r="843335" spans="2:2">
      <c r="B843335" s="697"/>
    </row>
    <row r="843336" spans="2:2">
      <c r="B843336" s="697"/>
    </row>
    <row r="843337" spans="2:2">
      <c r="B843337" s="697"/>
    </row>
    <row r="843338" spans="2:2">
      <c r="B843338" s="697"/>
    </row>
    <row r="843339" spans="2:2">
      <c r="B843339" s="697"/>
    </row>
    <row r="843340" spans="2:2">
      <c r="B843340" s="697"/>
    </row>
    <row r="843341" spans="2:2">
      <c r="B843341" s="697"/>
    </row>
    <row r="843342" spans="2:2">
      <c r="B843342" s="697"/>
    </row>
    <row r="843343" spans="2:2">
      <c r="B843343" s="697"/>
    </row>
    <row r="843344" spans="2:2">
      <c r="B843344" s="697"/>
    </row>
    <row r="843345" spans="2:2">
      <c r="B843345" s="697"/>
    </row>
    <row r="843346" spans="2:2">
      <c r="B843346" s="697"/>
    </row>
    <row r="843347" spans="2:2">
      <c r="B843347" s="697"/>
    </row>
    <row r="843348" spans="2:2">
      <c r="B843348" s="697"/>
    </row>
    <row r="843349" spans="2:2">
      <c r="B843349" s="697"/>
    </row>
    <row r="843350" spans="2:2">
      <c r="B843350" s="697"/>
    </row>
    <row r="843351" spans="2:2">
      <c r="B843351" s="697"/>
    </row>
    <row r="843352" spans="2:2">
      <c r="B843352" s="697"/>
    </row>
    <row r="843353" spans="2:2">
      <c r="B843353" s="697"/>
    </row>
    <row r="843354" spans="2:2">
      <c r="B843354" s="697"/>
    </row>
    <row r="843355" spans="2:2">
      <c r="B843355" s="697"/>
    </row>
    <row r="843356" spans="2:2">
      <c r="B843356" s="697"/>
    </row>
    <row r="843357" spans="2:2">
      <c r="B843357" s="697"/>
    </row>
    <row r="843358" spans="2:2">
      <c r="B843358" s="697"/>
    </row>
    <row r="843359" spans="2:2">
      <c r="B843359" s="697"/>
    </row>
    <row r="843360" spans="2:2">
      <c r="B843360" s="697"/>
    </row>
    <row r="843361" spans="2:2">
      <c r="B843361" s="697"/>
    </row>
    <row r="843362" spans="2:2">
      <c r="B843362" s="697"/>
    </row>
    <row r="843363" spans="2:2">
      <c r="B843363" s="697"/>
    </row>
    <row r="843364" spans="2:2">
      <c r="B843364" s="697"/>
    </row>
    <row r="843365" spans="2:2">
      <c r="B843365" s="697"/>
    </row>
    <row r="843366" spans="2:2">
      <c r="B843366" s="697"/>
    </row>
    <row r="843367" spans="2:2">
      <c r="B843367" s="697"/>
    </row>
    <row r="843368" spans="2:2">
      <c r="B843368" s="697"/>
    </row>
    <row r="843369" spans="2:2">
      <c r="B843369" s="697"/>
    </row>
    <row r="843370" spans="2:2">
      <c r="B843370" s="697"/>
    </row>
    <row r="843371" spans="2:2">
      <c r="B843371" s="697"/>
    </row>
    <row r="843372" spans="2:2">
      <c r="B843372" s="697"/>
    </row>
    <row r="843373" spans="2:2">
      <c r="B843373" s="697"/>
    </row>
    <row r="843374" spans="2:2">
      <c r="B843374" s="697"/>
    </row>
    <row r="843375" spans="2:2">
      <c r="B843375" s="697"/>
    </row>
    <row r="843376" spans="2:2">
      <c r="B843376" s="697"/>
    </row>
    <row r="843377" spans="2:2">
      <c r="B843377" s="697"/>
    </row>
    <row r="843378" spans="2:2">
      <c r="B843378" s="697"/>
    </row>
    <row r="843379" spans="2:2">
      <c r="B843379" s="697"/>
    </row>
    <row r="843380" spans="2:2">
      <c r="B843380" s="697"/>
    </row>
    <row r="843381" spans="2:2">
      <c r="B843381" s="697"/>
    </row>
    <row r="843382" spans="2:2">
      <c r="B843382" s="697"/>
    </row>
    <row r="843383" spans="2:2">
      <c r="B843383" s="697"/>
    </row>
    <row r="843384" spans="2:2">
      <c r="B843384" s="697"/>
    </row>
    <row r="843385" spans="2:2">
      <c r="B843385" s="697"/>
    </row>
    <row r="843386" spans="2:2">
      <c r="B843386" s="697"/>
    </row>
    <row r="843387" spans="2:2">
      <c r="B843387" s="697"/>
    </row>
    <row r="843388" spans="2:2">
      <c r="B843388" s="697"/>
    </row>
    <row r="843389" spans="2:2">
      <c r="B843389" s="697"/>
    </row>
    <row r="843390" spans="2:2">
      <c r="B843390" s="697"/>
    </row>
    <row r="843391" spans="2:2">
      <c r="B843391" s="697"/>
    </row>
    <row r="843392" spans="2:2">
      <c r="B843392" s="697"/>
    </row>
    <row r="843393" spans="2:2">
      <c r="B843393" s="697"/>
    </row>
    <row r="843394" spans="2:2">
      <c r="B843394" s="697"/>
    </row>
    <row r="843395" spans="2:2">
      <c r="B843395" s="697"/>
    </row>
    <row r="843396" spans="2:2">
      <c r="B843396" s="697"/>
    </row>
    <row r="843397" spans="2:2">
      <c r="B843397" s="697"/>
    </row>
    <row r="843398" spans="2:2">
      <c r="B843398" s="697"/>
    </row>
    <row r="843399" spans="2:2">
      <c r="B843399" s="697"/>
    </row>
    <row r="843400" spans="2:2">
      <c r="B843400" s="697"/>
    </row>
    <row r="843401" spans="2:2">
      <c r="B843401" s="697"/>
    </row>
    <row r="843402" spans="2:2">
      <c r="B843402" s="697"/>
    </row>
    <row r="843403" spans="2:2">
      <c r="B843403" s="697"/>
    </row>
    <row r="843404" spans="2:2">
      <c r="B843404" s="697"/>
    </row>
    <row r="843405" spans="2:2">
      <c r="B843405" s="697"/>
    </row>
    <row r="843406" spans="2:2">
      <c r="B843406" s="697"/>
    </row>
    <row r="843407" spans="2:2">
      <c r="B843407" s="697"/>
    </row>
    <row r="843408" spans="2:2">
      <c r="B843408" s="697"/>
    </row>
    <row r="843409" spans="2:2">
      <c r="B843409" s="697"/>
    </row>
    <row r="843410" spans="2:2">
      <c r="B843410" s="697"/>
    </row>
    <row r="843411" spans="2:2">
      <c r="B843411" s="697"/>
    </row>
    <row r="843412" spans="2:2">
      <c r="B843412" s="697"/>
    </row>
    <row r="843413" spans="2:2">
      <c r="B843413" s="697"/>
    </row>
    <row r="843414" spans="2:2">
      <c r="B843414" s="697"/>
    </row>
    <row r="843415" spans="2:2">
      <c r="B843415" s="697"/>
    </row>
    <row r="843416" spans="2:2">
      <c r="B843416" s="697"/>
    </row>
    <row r="843417" spans="2:2">
      <c r="B843417" s="697"/>
    </row>
    <row r="843418" spans="2:2">
      <c r="B843418" s="697"/>
    </row>
    <row r="843419" spans="2:2">
      <c r="B843419" s="697"/>
    </row>
    <row r="843420" spans="2:2">
      <c r="B843420" s="697"/>
    </row>
    <row r="843421" spans="2:2">
      <c r="B843421" s="697"/>
    </row>
    <row r="843422" spans="2:2">
      <c r="B843422" s="697"/>
    </row>
    <row r="843423" spans="2:2">
      <c r="B843423" s="697"/>
    </row>
    <row r="843424" spans="2:2">
      <c r="B843424" s="697"/>
    </row>
    <row r="843425" spans="2:2">
      <c r="B843425" s="697"/>
    </row>
    <row r="843426" spans="2:2">
      <c r="B843426" s="697"/>
    </row>
    <row r="843427" spans="2:2">
      <c r="B843427" s="697"/>
    </row>
    <row r="843428" spans="2:2">
      <c r="B843428" s="697"/>
    </row>
    <row r="843429" spans="2:2">
      <c r="B843429" s="697"/>
    </row>
    <row r="843430" spans="2:2">
      <c r="B843430" s="697"/>
    </row>
    <row r="843431" spans="2:2">
      <c r="B843431" s="697"/>
    </row>
    <row r="843432" spans="2:2">
      <c r="B843432" s="697"/>
    </row>
    <row r="843433" spans="2:2">
      <c r="B843433" s="697"/>
    </row>
    <row r="843434" spans="2:2">
      <c r="B843434" s="697"/>
    </row>
    <row r="843435" spans="2:2">
      <c r="B843435" s="697"/>
    </row>
    <row r="843436" spans="2:2">
      <c r="B843436" s="697"/>
    </row>
    <row r="843437" spans="2:2">
      <c r="B843437" s="697"/>
    </row>
    <row r="843438" spans="2:2">
      <c r="B843438" s="697"/>
    </row>
    <row r="843439" spans="2:2">
      <c r="B843439" s="697"/>
    </row>
    <row r="843440" spans="2:2">
      <c r="B843440" s="697"/>
    </row>
    <row r="843441" spans="2:2">
      <c r="B843441" s="697"/>
    </row>
    <row r="843442" spans="2:2">
      <c r="B843442" s="697"/>
    </row>
    <row r="843443" spans="2:2">
      <c r="B843443" s="697"/>
    </row>
    <row r="843444" spans="2:2">
      <c r="B843444" s="697"/>
    </row>
    <row r="843445" spans="2:2">
      <c r="B843445" s="697"/>
    </row>
    <row r="843446" spans="2:2">
      <c r="B843446" s="697"/>
    </row>
    <row r="843447" spans="2:2">
      <c r="B843447" s="697"/>
    </row>
    <row r="843448" spans="2:2">
      <c r="B843448" s="697"/>
    </row>
    <row r="843449" spans="2:2">
      <c r="B843449" s="697"/>
    </row>
    <row r="843450" spans="2:2">
      <c r="B843450" s="697"/>
    </row>
    <row r="843451" spans="2:2">
      <c r="B843451" s="697"/>
    </row>
    <row r="843452" spans="2:2">
      <c r="B843452" s="697"/>
    </row>
    <row r="843453" spans="2:2">
      <c r="B843453" s="697"/>
    </row>
    <row r="843454" spans="2:2">
      <c r="B843454" s="697"/>
    </row>
    <row r="843455" spans="2:2">
      <c r="B843455" s="697"/>
    </row>
    <row r="843456" spans="2:2">
      <c r="B843456" s="697"/>
    </row>
    <row r="843457" spans="2:2">
      <c r="B843457" s="697"/>
    </row>
    <row r="843458" spans="2:2">
      <c r="B843458" s="697"/>
    </row>
    <row r="843459" spans="2:2">
      <c r="B843459" s="697"/>
    </row>
    <row r="843460" spans="2:2">
      <c r="B843460" s="697"/>
    </row>
    <row r="843461" spans="2:2">
      <c r="B843461" s="697"/>
    </row>
    <row r="843462" spans="2:2">
      <c r="B843462" s="697"/>
    </row>
    <row r="843463" spans="2:2">
      <c r="B843463" s="697"/>
    </row>
    <row r="843464" spans="2:2">
      <c r="B843464" s="697"/>
    </row>
    <row r="843465" spans="2:2">
      <c r="B843465" s="697"/>
    </row>
    <row r="843466" spans="2:2">
      <c r="B843466" s="697"/>
    </row>
    <row r="843467" spans="2:2">
      <c r="B843467" s="697"/>
    </row>
    <row r="843468" spans="2:2">
      <c r="B843468" s="697"/>
    </row>
    <row r="843469" spans="2:2">
      <c r="B843469" s="697"/>
    </row>
    <row r="843470" spans="2:2">
      <c r="B843470" s="697"/>
    </row>
    <row r="843471" spans="2:2">
      <c r="B843471" s="697"/>
    </row>
    <row r="843472" spans="2:2">
      <c r="B843472" s="697"/>
    </row>
    <row r="843473" spans="2:2">
      <c r="B843473" s="697"/>
    </row>
    <row r="843474" spans="2:2">
      <c r="B843474" s="697"/>
    </row>
    <row r="843475" spans="2:2">
      <c r="B843475" s="697"/>
    </row>
    <row r="843476" spans="2:2">
      <c r="B843476" s="697"/>
    </row>
    <row r="843477" spans="2:2">
      <c r="B843477" s="697"/>
    </row>
    <row r="843478" spans="2:2">
      <c r="B843478" s="697"/>
    </row>
    <row r="843479" spans="2:2">
      <c r="B843479" s="697"/>
    </row>
    <row r="843480" spans="2:2">
      <c r="B843480" s="697"/>
    </row>
    <row r="843481" spans="2:2">
      <c r="B843481" s="697"/>
    </row>
    <row r="843482" spans="2:2">
      <c r="B843482" s="697"/>
    </row>
    <row r="843483" spans="2:2">
      <c r="B843483" s="697"/>
    </row>
    <row r="843484" spans="2:2">
      <c r="B843484" s="697"/>
    </row>
    <row r="843485" spans="2:2">
      <c r="B843485" s="697"/>
    </row>
    <row r="843486" spans="2:2">
      <c r="B843486" s="697"/>
    </row>
    <row r="843487" spans="2:2">
      <c r="B843487" s="697"/>
    </row>
    <row r="843488" spans="2:2">
      <c r="B843488" s="697"/>
    </row>
    <row r="843489" spans="2:2">
      <c r="B843489" s="697"/>
    </row>
    <row r="843490" spans="2:2">
      <c r="B843490" s="697"/>
    </row>
    <row r="843491" spans="2:2">
      <c r="B843491" s="697"/>
    </row>
    <row r="843492" spans="2:2">
      <c r="B843492" s="697"/>
    </row>
    <row r="843493" spans="2:2">
      <c r="B843493" s="697"/>
    </row>
    <row r="843494" spans="2:2">
      <c r="B843494" s="697"/>
    </row>
    <row r="843495" spans="2:2">
      <c r="B843495" s="697"/>
    </row>
    <row r="843496" spans="2:2">
      <c r="B843496" s="697"/>
    </row>
    <row r="843497" spans="2:2">
      <c r="B843497" s="697"/>
    </row>
    <row r="843498" spans="2:2">
      <c r="B843498" s="697"/>
    </row>
    <row r="843499" spans="2:2">
      <c r="B843499" s="697"/>
    </row>
    <row r="843500" spans="2:2">
      <c r="B843500" s="697"/>
    </row>
    <row r="843501" spans="2:2">
      <c r="B843501" s="697"/>
    </row>
    <row r="843502" spans="2:2">
      <c r="B843502" s="697"/>
    </row>
    <row r="843503" spans="2:2">
      <c r="B843503" s="697"/>
    </row>
    <row r="843504" spans="2:2">
      <c r="B843504" s="697"/>
    </row>
    <row r="843505" spans="2:2">
      <c r="B843505" s="697"/>
    </row>
    <row r="843506" spans="2:2">
      <c r="B843506" s="697"/>
    </row>
    <row r="843507" spans="2:2">
      <c r="B843507" s="697"/>
    </row>
    <row r="843508" spans="2:2">
      <c r="B843508" s="697"/>
    </row>
    <row r="843509" spans="2:2">
      <c r="B843509" s="697"/>
    </row>
    <row r="843510" spans="2:2">
      <c r="B843510" s="697"/>
    </row>
    <row r="843511" spans="2:2">
      <c r="B843511" s="697"/>
    </row>
    <row r="843512" spans="2:2">
      <c r="B843512" s="697"/>
    </row>
    <row r="843513" spans="2:2">
      <c r="B843513" s="697"/>
    </row>
    <row r="843514" spans="2:2">
      <c r="B843514" s="697"/>
    </row>
    <row r="843515" spans="2:2">
      <c r="B843515" s="697"/>
    </row>
    <row r="843516" spans="2:2">
      <c r="B843516" s="697"/>
    </row>
    <row r="843517" spans="2:2">
      <c r="B843517" s="697"/>
    </row>
    <row r="843518" spans="2:2">
      <c r="B843518" s="697"/>
    </row>
    <row r="843519" spans="2:2">
      <c r="B843519" s="697"/>
    </row>
    <row r="843520" spans="2:2">
      <c r="B843520" s="697"/>
    </row>
    <row r="843521" spans="2:2">
      <c r="B843521" s="697"/>
    </row>
    <row r="843522" spans="2:2">
      <c r="B843522" s="697"/>
    </row>
    <row r="843523" spans="2:2">
      <c r="B843523" s="697"/>
    </row>
    <row r="843524" spans="2:2">
      <c r="B843524" s="697"/>
    </row>
    <row r="843525" spans="2:2">
      <c r="B843525" s="697"/>
    </row>
    <row r="843526" spans="2:2">
      <c r="B843526" s="697"/>
    </row>
    <row r="843527" spans="2:2">
      <c r="B843527" s="697"/>
    </row>
    <row r="843528" spans="2:2">
      <c r="B843528" s="697"/>
    </row>
    <row r="843529" spans="2:2">
      <c r="B843529" s="697"/>
    </row>
    <row r="843530" spans="2:2">
      <c r="B843530" s="697"/>
    </row>
    <row r="843531" spans="2:2">
      <c r="B843531" s="697"/>
    </row>
    <row r="843532" spans="2:2">
      <c r="B843532" s="697"/>
    </row>
    <row r="843533" spans="2:2">
      <c r="B843533" s="697"/>
    </row>
    <row r="843534" spans="2:2">
      <c r="B843534" s="697"/>
    </row>
    <row r="843535" spans="2:2">
      <c r="B843535" s="697"/>
    </row>
    <row r="843536" spans="2:2">
      <c r="B843536" s="697"/>
    </row>
    <row r="843537" spans="2:2">
      <c r="B843537" s="697"/>
    </row>
    <row r="843538" spans="2:2">
      <c r="B843538" s="697"/>
    </row>
    <row r="843539" spans="2:2">
      <c r="B843539" s="697"/>
    </row>
    <row r="843540" spans="2:2">
      <c r="B843540" s="697"/>
    </row>
    <row r="843541" spans="2:2">
      <c r="B843541" s="697"/>
    </row>
    <row r="843542" spans="2:2">
      <c r="B843542" s="697"/>
    </row>
    <row r="843543" spans="2:2">
      <c r="B843543" s="697"/>
    </row>
    <row r="843544" spans="2:2">
      <c r="B843544" s="697"/>
    </row>
    <row r="843545" spans="2:2">
      <c r="B843545" s="697"/>
    </row>
    <row r="843546" spans="2:2">
      <c r="B843546" s="697"/>
    </row>
    <row r="843547" spans="2:2">
      <c r="B843547" s="697"/>
    </row>
    <row r="843548" spans="2:2">
      <c r="B843548" s="697"/>
    </row>
    <row r="843549" spans="2:2">
      <c r="B843549" s="697"/>
    </row>
    <row r="843550" spans="2:2">
      <c r="B843550" s="697"/>
    </row>
    <row r="843551" spans="2:2">
      <c r="B843551" s="697"/>
    </row>
    <row r="843552" spans="2:2">
      <c r="B843552" s="697"/>
    </row>
    <row r="843553" spans="2:2">
      <c r="B843553" s="697"/>
    </row>
    <row r="843554" spans="2:2">
      <c r="B843554" s="697"/>
    </row>
    <row r="843555" spans="2:2">
      <c r="B843555" s="697"/>
    </row>
    <row r="843556" spans="2:2">
      <c r="B843556" s="697"/>
    </row>
    <row r="843557" spans="2:2">
      <c r="B843557" s="697"/>
    </row>
    <row r="843558" spans="2:2">
      <c r="B843558" s="697"/>
    </row>
    <row r="843559" spans="2:2">
      <c r="B843559" s="697"/>
    </row>
    <row r="843560" spans="2:2">
      <c r="B843560" s="697"/>
    </row>
    <row r="843561" spans="2:2">
      <c r="B843561" s="697"/>
    </row>
    <row r="843562" spans="2:2">
      <c r="B843562" s="697"/>
    </row>
    <row r="843563" spans="2:2">
      <c r="B843563" s="697"/>
    </row>
    <row r="843564" spans="2:2">
      <c r="B843564" s="697"/>
    </row>
    <row r="843565" spans="2:2">
      <c r="B843565" s="697"/>
    </row>
    <row r="843566" spans="2:2">
      <c r="B843566" s="697"/>
    </row>
    <row r="843567" spans="2:2">
      <c r="B843567" s="697"/>
    </row>
    <row r="843568" spans="2:2">
      <c r="B843568" s="697"/>
    </row>
    <row r="843569" spans="2:2">
      <c r="B843569" s="697"/>
    </row>
    <row r="843570" spans="2:2">
      <c r="B843570" s="697"/>
    </row>
    <row r="843571" spans="2:2">
      <c r="B843571" s="697"/>
    </row>
    <row r="843572" spans="2:2">
      <c r="B843572" s="697"/>
    </row>
    <row r="843573" spans="2:2">
      <c r="B843573" s="697"/>
    </row>
    <row r="843574" spans="2:2">
      <c r="B843574" s="697"/>
    </row>
    <row r="843575" spans="2:2">
      <c r="B843575" s="697"/>
    </row>
    <row r="843576" spans="2:2">
      <c r="B843576" s="697"/>
    </row>
    <row r="843577" spans="2:2">
      <c r="B843577" s="697"/>
    </row>
    <row r="843578" spans="2:2">
      <c r="B843578" s="697"/>
    </row>
    <row r="843579" spans="2:2">
      <c r="B843579" s="697"/>
    </row>
    <row r="843580" spans="2:2">
      <c r="B843580" s="697"/>
    </row>
    <row r="843581" spans="2:2">
      <c r="B843581" s="697"/>
    </row>
    <row r="843582" spans="2:2">
      <c r="B843582" s="697"/>
    </row>
    <row r="843583" spans="2:2">
      <c r="B843583" s="697"/>
    </row>
    <row r="843584" spans="2:2">
      <c r="B843584" s="697"/>
    </row>
    <row r="843585" spans="2:2">
      <c r="B843585" s="697"/>
    </row>
    <row r="843586" spans="2:2">
      <c r="B843586" s="697"/>
    </row>
    <row r="843587" spans="2:2">
      <c r="B843587" s="697"/>
    </row>
    <row r="843588" spans="2:2">
      <c r="B843588" s="697"/>
    </row>
    <row r="843589" spans="2:2">
      <c r="B843589" s="697"/>
    </row>
    <row r="843590" spans="2:2">
      <c r="B843590" s="697"/>
    </row>
    <row r="843591" spans="2:2">
      <c r="B843591" s="697"/>
    </row>
    <row r="843592" spans="2:2">
      <c r="B843592" s="697"/>
    </row>
    <row r="843593" spans="2:2">
      <c r="B843593" s="697"/>
    </row>
    <row r="843594" spans="2:2">
      <c r="B843594" s="697"/>
    </row>
    <row r="843595" spans="2:2">
      <c r="B843595" s="697"/>
    </row>
    <row r="843596" spans="2:2">
      <c r="B843596" s="697"/>
    </row>
    <row r="843597" spans="2:2">
      <c r="B843597" s="697"/>
    </row>
    <row r="843598" spans="2:2">
      <c r="B843598" s="697"/>
    </row>
    <row r="843599" spans="2:2">
      <c r="B843599" s="697"/>
    </row>
    <row r="843600" spans="2:2">
      <c r="B843600" s="697"/>
    </row>
    <row r="843601" spans="2:2">
      <c r="B843601" s="697"/>
    </row>
    <row r="843602" spans="2:2">
      <c r="B843602" s="697"/>
    </row>
    <row r="843603" spans="2:2">
      <c r="B843603" s="697"/>
    </row>
    <row r="843604" spans="2:2">
      <c r="B843604" s="697"/>
    </row>
    <row r="843605" spans="2:2">
      <c r="B843605" s="697"/>
    </row>
    <row r="843606" spans="2:2">
      <c r="B843606" s="697"/>
    </row>
    <row r="843607" spans="2:2">
      <c r="B843607" s="697"/>
    </row>
    <row r="843608" spans="2:2">
      <c r="B843608" s="697"/>
    </row>
    <row r="843609" spans="2:2">
      <c r="B843609" s="697"/>
    </row>
    <row r="843610" spans="2:2">
      <c r="B843610" s="697"/>
    </row>
    <row r="843611" spans="2:2">
      <c r="B843611" s="697"/>
    </row>
    <row r="843612" spans="2:2">
      <c r="B843612" s="697"/>
    </row>
    <row r="843613" spans="2:2">
      <c r="B843613" s="697"/>
    </row>
    <row r="843614" spans="2:2">
      <c r="B843614" s="697"/>
    </row>
    <row r="843615" spans="2:2">
      <c r="B843615" s="697"/>
    </row>
    <row r="843616" spans="2:2">
      <c r="B843616" s="697"/>
    </row>
    <row r="843617" spans="2:2">
      <c r="B843617" s="697"/>
    </row>
    <row r="843618" spans="2:2">
      <c r="B843618" s="697"/>
    </row>
    <row r="843619" spans="2:2">
      <c r="B843619" s="697"/>
    </row>
    <row r="843620" spans="2:2">
      <c r="B843620" s="697"/>
    </row>
    <row r="843621" spans="2:2">
      <c r="B843621" s="697"/>
    </row>
    <row r="843622" spans="2:2">
      <c r="B843622" s="697"/>
    </row>
    <row r="843623" spans="2:2">
      <c r="B843623" s="697"/>
    </row>
    <row r="843624" spans="2:2">
      <c r="B843624" s="697"/>
    </row>
    <row r="843625" spans="2:2">
      <c r="B843625" s="697"/>
    </row>
    <row r="843626" spans="2:2">
      <c r="B843626" s="697"/>
    </row>
    <row r="843627" spans="2:2">
      <c r="B843627" s="697"/>
    </row>
    <row r="843628" spans="2:2">
      <c r="B843628" s="697"/>
    </row>
    <row r="843629" spans="2:2">
      <c r="B843629" s="697"/>
    </row>
    <row r="843630" spans="2:2">
      <c r="B843630" s="697"/>
    </row>
    <row r="843631" spans="2:2">
      <c r="B843631" s="697"/>
    </row>
    <row r="843632" spans="2:2">
      <c r="B843632" s="697"/>
    </row>
    <row r="843633" spans="2:2">
      <c r="B843633" s="697"/>
    </row>
    <row r="843634" spans="2:2">
      <c r="B843634" s="697"/>
    </row>
    <row r="843635" spans="2:2">
      <c r="B843635" s="697"/>
    </row>
    <row r="843636" spans="2:2">
      <c r="B843636" s="697"/>
    </row>
    <row r="843637" spans="2:2">
      <c r="B843637" s="697"/>
    </row>
    <row r="843638" spans="2:2">
      <c r="B843638" s="697"/>
    </row>
    <row r="843639" spans="2:2">
      <c r="B843639" s="697"/>
    </row>
    <row r="843640" spans="2:2">
      <c r="B843640" s="697"/>
    </row>
    <row r="843641" spans="2:2">
      <c r="B843641" s="697"/>
    </row>
    <row r="843642" spans="2:2">
      <c r="B843642" s="697"/>
    </row>
    <row r="843643" spans="2:2">
      <c r="B843643" s="697"/>
    </row>
    <row r="843644" spans="2:2">
      <c r="B843644" s="697"/>
    </row>
    <row r="843645" spans="2:2">
      <c r="B843645" s="697"/>
    </row>
    <row r="843646" spans="2:2">
      <c r="B843646" s="697"/>
    </row>
    <row r="843647" spans="2:2">
      <c r="B843647" s="697"/>
    </row>
    <row r="843648" spans="2:2">
      <c r="B843648" s="697"/>
    </row>
    <row r="843649" spans="2:2">
      <c r="B843649" s="697"/>
    </row>
    <row r="843650" spans="2:2">
      <c r="B843650" s="697"/>
    </row>
    <row r="843651" spans="2:2">
      <c r="B843651" s="697"/>
    </row>
    <row r="843652" spans="2:2">
      <c r="B843652" s="697"/>
    </row>
    <row r="843653" spans="2:2">
      <c r="B843653" s="697"/>
    </row>
    <row r="843654" spans="2:2">
      <c r="B843654" s="697"/>
    </row>
    <row r="843655" spans="2:2">
      <c r="B843655" s="697"/>
    </row>
    <row r="843656" spans="2:2">
      <c r="B843656" s="697"/>
    </row>
    <row r="843657" spans="2:2">
      <c r="B843657" s="697"/>
    </row>
    <row r="843658" spans="2:2">
      <c r="B843658" s="697"/>
    </row>
    <row r="843659" spans="2:2">
      <c r="B843659" s="697"/>
    </row>
    <row r="843660" spans="2:2">
      <c r="B843660" s="697"/>
    </row>
    <row r="843661" spans="2:2">
      <c r="B843661" s="697"/>
    </row>
    <row r="843662" spans="2:2">
      <c r="B843662" s="697"/>
    </row>
    <row r="843663" spans="2:2">
      <c r="B843663" s="697"/>
    </row>
    <row r="843664" spans="2:2">
      <c r="B843664" s="697"/>
    </row>
    <row r="843665" spans="2:2">
      <c r="B843665" s="697"/>
    </row>
    <row r="843666" spans="2:2">
      <c r="B843666" s="697"/>
    </row>
    <row r="843667" spans="2:2">
      <c r="B843667" s="697"/>
    </row>
    <row r="843668" spans="2:2">
      <c r="B843668" s="697"/>
    </row>
    <row r="843669" spans="2:2">
      <c r="B843669" s="697"/>
    </row>
    <row r="843670" spans="2:2">
      <c r="B843670" s="697"/>
    </row>
    <row r="843671" spans="2:2">
      <c r="B843671" s="697"/>
    </row>
    <row r="843672" spans="2:2">
      <c r="B843672" s="697"/>
    </row>
    <row r="843673" spans="2:2">
      <c r="B843673" s="697"/>
    </row>
    <row r="843674" spans="2:2">
      <c r="B843674" s="697"/>
    </row>
    <row r="843675" spans="2:2">
      <c r="B843675" s="697"/>
    </row>
    <row r="843676" spans="2:2">
      <c r="B843676" s="697"/>
    </row>
    <row r="843677" spans="2:2">
      <c r="B843677" s="697"/>
    </row>
    <row r="843678" spans="2:2">
      <c r="B843678" s="697"/>
    </row>
    <row r="843679" spans="2:2">
      <c r="B843679" s="697"/>
    </row>
    <row r="843680" spans="2:2">
      <c r="B843680" s="697"/>
    </row>
    <row r="843681" spans="2:2">
      <c r="B843681" s="697"/>
    </row>
    <row r="843682" spans="2:2">
      <c r="B843682" s="697"/>
    </row>
    <row r="843683" spans="2:2">
      <c r="B843683" s="697"/>
    </row>
    <row r="843684" spans="2:2">
      <c r="B843684" s="697"/>
    </row>
    <row r="843685" spans="2:2">
      <c r="B843685" s="697"/>
    </row>
    <row r="843686" spans="2:2">
      <c r="B843686" s="697"/>
    </row>
    <row r="843687" spans="2:2">
      <c r="B843687" s="697"/>
    </row>
    <row r="843688" spans="2:2">
      <c r="B843688" s="697"/>
    </row>
    <row r="843689" spans="2:2">
      <c r="B843689" s="697"/>
    </row>
    <row r="843690" spans="2:2">
      <c r="B843690" s="697"/>
    </row>
    <row r="843691" spans="2:2">
      <c r="B843691" s="697"/>
    </row>
    <row r="843692" spans="2:2">
      <c r="B843692" s="697"/>
    </row>
    <row r="843693" spans="2:2">
      <c r="B843693" s="697"/>
    </row>
    <row r="843694" spans="2:2">
      <c r="B843694" s="697"/>
    </row>
    <row r="843695" spans="2:2">
      <c r="B843695" s="697"/>
    </row>
    <row r="843696" spans="2:2">
      <c r="B843696" s="697"/>
    </row>
    <row r="843697" spans="2:2">
      <c r="B843697" s="697"/>
    </row>
    <row r="843698" spans="2:2">
      <c r="B843698" s="697"/>
    </row>
    <row r="843699" spans="2:2">
      <c r="B843699" s="697"/>
    </row>
    <row r="843700" spans="2:2">
      <c r="B843700" s="697"/>
    </row>
    <row r="843701" spans="2:2">
      <c r="B843701" s="697"/>
    </row>
    <row r="843702" spans="2:2">
      <c r="B843702" s="697"/>
    </row>
    <row r="843703" spans="2:2">
      <c r="B843703" s="697"/>
    </row>
    <row r="843704" spans="2:2">
      <c r="B843704" s="697"/>
    </row>
    <row r="843705" spans="2:2">
      <c r="B843705" s="697"/>
    </row>
    <row r="843706" spans="2:2">
      <c r="B843706" s="697"/>
    </row>
    <row r="843707" spans="2:2">
      <c r="B843707" s="697"/>
    </row>
    <row r="843708" spans="2:2">
      <c r="B843708" s="697"/>
    </row>
    <row r="843709" spans="2:2">
      <c r="B843709" s="697"/>
    </row>
    <row r="843710" spans="2:2">
      <c r="B843710" s="697"/>
    </row>
    <row r="843711" spans="2:2">
      <c r="B843711" s="697"/>
    </row>
    <row r="843712" spans="2:2">
      <c r="B843712" s="697"/>
    </row>
    <row r="843713" spans="2:2">
      <c r="B843713" s="697"/>
    </row>
    <row r="843714" spans="2:2">
      <c r="B843714" s="697"/>
    </row>
    <row r="843715" spans="2:2">
      <c r="B843715" s="697"/>
    </row>
    <row r="843716" spans="2:2">
      <c r="B843716" s="697"/>
    </row>
    <row r="843717" spans="2:2">
      <c r="B843717" s="697"/>
    </row>
    <row r="843718" spans="2:2">
      <c r="B843718" s="697"/>
    </row>
    <row r="843719" spans="2:2">
      <c r="B843719" s="697"/>
    </row>
    <row r="843720" spans="2:2">
      <c r="B843720" s="697"/>
    </row>
    <row r="843721" spans="2:2">
      <c r="B843721" s="697"/>
    </row>
    <row r="843722" spans="2:2">
      <c r="B843722" s="697"/>
    </row>
    <row r="843723" spans="2:2">
      <c r="B843723" s="697"/>
    </row>
    <row r="843724" spans="2:2">
      <c r="B843724" s="697"/>
    </row>
    <row r="843725" spans="2:2">
      <c r="B843725" s="697"/>
    </row>
    <row r="843726" spans="2:2">
      <c r="B843726" s="697"/>
    </row>
    <row r="843727" spans="2:2">
      <c r="B843727" s="697"/>
    </row>
    <row r="843728" spans="2:2">
      <c r="B843728" s="697"/>
    </row>
    <row r="843729" spans="2:2">
      <c r="B843729" s="697"/>
    </row>
    <row r="843730" spans="2:2">
      <c r="B843730" s="697"/>
    </row>
    <row r="843731" spans="2:2">
      <c r="B843731" s="697"/>
    </row>
    <row r="843732" spans="2:2">
      <c r="B843732" s="697"/>
    </row>
    <row r="843733" spans="2:2">
      <c r="B843733" s="697"/>
    </row>
    <row r="843734" spans="2:2">
      <c r="B843734" s="697"/>
    </row>
    <row r="843735" spans="2:2">
      <c r="B843735" s="697"/>
    </row>
    <row r="843736" spans="2:2">
      <c r="B843736" s="697"/>
    </row>
    <row r="843737" spans="2:2">
      <c r="B843737" s="697"/>
    </row>
    <row r="843738" spans="2:2">
      <c r="B843738" s="697"/>
    </row>
    <row r="843739" spans="2:2">
      <c r="B843739" s="697"/>
    </row>
    <row r="843740" spans="2:2">
      <c r="B843740" s="697"/>
    </row>
    <row r="843741" spans="2:2">
      <c r="B843741" s="697"/>
    </row>
    <row r="843742" spans="2:2">
      <c r="B843742" s="697"/>
    </row>
    <row r="843743" spans="2:2">
      <c r="B843743" s="697"/>
    </row>
    <row r="843744" spans="2:2">
      <c r="B843744" s="697"/>
    </row>
    <row r="843745" spans="2:2">
      <c r="B843745" s="697"/>
    </row>
    <row r="843746" spans="2:2">
      <c r="B843746" s="697"/>
    </row>
    <row r="843747" spans="2:2">
      <c r="B843747" s="697"/>
    </row>
    <row r="843748" spans="2:2">
      <c r="B843748" s="697"/>
    </row>
    <row r="843749" spans="2:2">
      <c r="B843749" s="697"/>
    </row>
    <row r="843750" spans="2:2">
      <c r="B843750" s="697"/>
    </row>
    <row r="843751" spans="2:2">
      <c r="B843751" s="697"/>
    </row>
    <row r="843752" spans="2:2">
      <c r="B843752" s="697"/>
    </row>
    <row r="843753" spans="2:2">
      <c r="B843753" s="697"/>
    </row>
    <row r="843754" spans="2:2">
      <c r="B843754" s="697"/>
    </row>
    <row r="843755" spans="2:2">
      <c r="B843755" s="697"/>
    </row>
    <row r="843756" spans="2:2">
      <c r="B843756" s="697"/>
    </row>
    <row r="843757" spans="2:2">
      <c r="B843757" s="697"/>
    </row>
    <row r="843758" spans="2:2">
      <c r="B843758" s="697"/>
    </row>
    <row r="843759" spans="2:2">
      <c r="B843759" s="697"/>
    </row>
    <row r="843760" spans="2:2">
      <c r="B843760" s="697"/>
    </row>
    <row r="843761" spans="2:2">
      <c r="B843761" s="697"/>
    </row>
    <row r="843762" spans="2:2">
      <c r="B843762" s="697"/>
    </row>
    <row r="843763" spans="2:2">
      <c r="B843763" s="697"/>
    </row>
    <row r="843764" spans="2:2">
      <c r="B843764" s="697"/>
    </row>
    <row r="843765" spans="2:2">
      <c r="B843765" s="697"/>
    </row>
    <row r="843766" spans="2:2">
      <c r="B843766" s="697"/>
    </row>
    <row r="843767" spans="2:2">
      <c r="B843767" s="697"/>
    </row>
    <row r="843768" spans="2:2">
      <c r="B843768" s="697"/>
    </row>
    <row r="843769" spans="2:2">
      <c r="B843769" s="697"/>
    </row>
    <row r="843770" spans="2:2">
      <c r="B843770" s="697"/>
    </row>
    <row r="843771" spans="2:2">
      <c r="B843771" s="697"/>
    </row>
    <row r="843772" spans="2:2">
      <c r="B843772" s="697"/>
    </row>
    <row r="843773" spans="2:2">
      <c r="B843773" s="697"/>
    </row>
    <row r="843774" spans="2:2">
      <c r="B843774" s="697"/>
    </row>
    <row r="843775" spans="2:2">
      <c r="B843775" s="697"/>
    </row>
    <row r="843776" spans="2:2">
      <c r="B843776" s="697"/>
    </row>
    <row r="843777" spans="2:2">
      <c r="B843777" s="697"/>
    </row>
    <row r="843778" spans="2:2">
      <c r="B843778" s="697"/>
    </row>
    <row r="843779" spans="2:2">
      <c r="B843779" s="697"/>
    </row>
    <row r="843780" spans="2:2">
      <c r="B843780" s="697"/>
    </row>
    <row r="843781" spans="2:2">
      <c r="B843781" s="697"/>
    </row>
    <row r="843782" spans="2:2">
      <c r="B843782" s="697"/>
    </row>
    <row r="843783" spans="2:2">
      <c r="B843783" s="697"/>
    </row>
    <row r="843784" spans="2:2">
      <c r="B843784" s="697"/>
    </row>
    <row r="843785" spans="2:2">
      <c r="B843785" s="697"/>
    </row>
    <row r="843786" spans="2:2">
      <c r="B843786" s="697"/>
    </row>
    <row r="843787" spans="2:2">
      <c r="B843787" s="697"/>
    </row>
    <row r="843788" spans="2:2">
      <c r="B843788" s="697"/>
    </row>
    <row r="843789" spans="2:2">
      <c r="B843789" s="697"/>
    </row>
    <row r="843790" spans="2:2">
      <c r="B843790" s="697"/>
    </row>
    <row r="843791" spans="2:2">
      <c r="B843791" s="697"/>
    </row>
    <row r="843792" spans="2:2">
      <c r="B843792" s="697"/>
    </row>
    <row r="843793" spans="2:2">
      <c r="B843793" s="697"/>
    </row>
    <row r="843794" spans="2:2">
      <c r="B843794" s="697"/>
    </row>
    <row r="843795" spans="2:2">
      <c r="B843795" s="697"/>
    </row>
    <row r="843796" spans="2:2">
      <c r="B843796" s="697"/>
    </row>
    <row r="843797" spans="2:2">
      <c r="B843797" s="697"/>
    </row>
    <row r="843798" spans="2:2">
      <c r="B843798" s="697"/>
    </row>
    <row r="843799" spans="2:2">
      <c r="B843799" s="697"/>
    </row>
    <row r="843800" spans="2:2">
      <c r="B843800" s="697"/>
    </row>
    <row r="843801" spans="2:2">
      <c r="B843801" s="697"/>
    </row>
    <row r="843802" spans="2:2">
      <c r="B843802" s="697"/>
    </row>
    <row r="843803" spans="2:2">
      <c r="B843803" s="697"/>
    </row>
    <row r="843804" spans="2:2">
      <c r="B843804" s="697"/>
    </row>
    <row r="843805" spans="2:2">
      <c r="B843805" s="697"/>
    </row>
    <row r="843806" spans="2:2">
      <c r="B843806" s="697"/>
    </row>
    <row r="843807" spans="2:2">
      <c r="B843807" s="697"/>
    </row>
    <row r="843808" spans="2:2">
      <c r="B843808" s="697"/>
    </row>
    <row r="843809" spans="2:2">
      <c r="B843809" s="697"/>
    </row>
    <row r="843810" spans="2:2">
      <c r="B843810" s="697"/>
    </row>
    <row r="843811" spans="2:2">
      <c r="B843811" s="697"/>
    </row>
    <row r="843812" spans="2:2">
      <c r="B843812" s="697"/>
    </row>
    <row r="843813" spans="2:2">
      <c r="B843813" s="697"/>
    </row>
    <row r="843814" spans="2:2">
      <c r="B843814" s="697"/>
    </row>
    <row r="843815" spans="2:2">
      <c r="B843815" s="697"/>
    </row>
    <row r="843816" spans="2:2">
      <c r="B843816" s="697"/>
    </row>
    <row r="843817" spans="2:2">
      <c r="B843817" s="697"/>
    </row>
    <row r="843818" spans="2:2">
      <c r="B843818" s="697"/>
    </row>
    <row r="843819" spans="2:2">
      <c r="B843819" s="697"/>
    </row>
    <row r="843820" spans="2:2">
      <c r="B843820" s="697"/>
    </row>
    <row r="843821" spans="2:2">
      <c r="B843821" s="697"/>
    </row>
    <row r="843822" spans="2:2">
      <c r="B843822" s="697"/>
    </row>
    <row r="843823" spans="2:2">
      <c r="B843823" s="697"/>
    </row>
    <row r="843824" spans="2:2">
      <c r="B843824" s="697"/>
    </row>
    <row r="843825" spans="2:2">
      <c r="B843825" s="697"/>
    </row>
    <row r="843826" spans="2:2">
      <c r="B843826" s="697"/>
    </row>
    <row r="843827" spans="2:2">
      <c r="B843827" s="697"/>
    </row>
    <row r="843828" spans="2:2">
      <c r="B843828" s="697"/>
    </row>
    <row r="843829" spans="2:2">
      <c r="B843829" s="697"/>
    </row>
    <row r="843830" spans="2:2">
      <c r="B843830" s="697"/>
    </row>
    <row r="843831" spans="2:2">
      <c r="B843831" s="697"/>
    </row>
    <row r="843832" spans="2:2">
      <c r="B843832" s="697"/>
    </row>
    <row r="843833" spans="2:2">
      <c r="B843833" s="697"/>
    </row>
    <row r="843834" spans="2:2">
      <c r="B843834" s="697"/>
    </row>
    <row r="843835" spans="2:2">
      <c r="B843835" s="697"/>
    </row>
    <row r="843836" spans="2:2">
      <c r="B843836" s="697"/>
    </row>
    <row r="843837" spans="2:2">
      <c r="B843837" s="697"/>
    </row>
    <row r="843838" spans="2:2">
      <c r="B843838" s="697"/>
    </row>
    <row r="843839" spans="2:2">
      <c r="B843839" s="697"/>
    </row>
    <row r="843840" spans="2:2">
      <c r="B843840" s="697"/>
    </row>
    <row r="843841" spans="2:2">
      <c r="B843841" s="697"/>
    </row>
    <row r="843842" spans="2:2">
      <c r="B843842" s="697"/>
    </row>
    <row r="843843" spans="2:2">
      <c r="B843843" s="697"/>
    </row>
    <row r="843844" spans="2:2">
      <c r="B843844" s="697"/>
    </row>
    <row r="843845" spans="2:2">
      <c r="B843845" s="697"/>
    </row>
    <row r="843846" spans="2:2">
      <c r="B843846" s="697"/>
    </row>
    <row r="843847" spans="2:2">
      <c r="B843847" s="697"/>
    </row>
    <row r="843848" spans="2:2">
      <c r="B843848" s="697"/>
    </row>
    <row r="843849" spans="2:2">
      <c r="B843849" s="697"/>
    </row>
    <row r="843850" spans="2:2">
      <c r="B843850" s="697"/>
    </row>
    <row r="843851" spans="2:2">
      <c r="B843851" s="697"/>
    </row>
    <row r="843852" spans="2:2">
      <c r="B843852" s="697"/>
    </row>
    <row r="843853" spans="2:2">
      <c r="B843853" s="697"/>
    </row>
    <row r="843854" spans="2:2">
      <c r="B843854" s="697"/>
    </row>
    <row r="843855" spans="2:2">
      <c r="B843855" s="697"/>
    </row>
    <row r="843856" spans="2:2">
      <c r="B843856" s="697"/>
    </row>
    <row r="843857" spans="2:2">
      <c r="B843857" s="697"/>
    </row>
    <row r="843858" spans="2:2">
      <c r="B843858" s="697"/>
    </row>
    <row r="843859" spans="2:2">
      <c r="B843859" s="697"/>
    </row>
    <row r="843860" spans="2:2">
      <c r="B843860" s="697"/>
    </row>
    <row r="843861" spans="2:2">
      <c r="B843861" s="697"/>
    </row>
    <row r="843862" spans="2:2">
      <c r="B843862" s="697"/>
    </row>
    <row r="843863" spans="2:2">
      <c r="B843863" s="697"/>
    </row>
    <row r="843864" spans="2:2">
      <c r="B843864" s="697"/>
    </row>
    <row r="843865" spans="2:2">
      <c r="B843865" s="697"/>
    </row>
    <row r="843866" spans="2:2">
      <c r="B843866" s="697"/>
    </row>
    <row r="843867" spans="2:2">
      <c r="B843867" s="697"/>
    </row>
    <row r="843868" spans="2:2">
      <c r="B843868" s="697"/>
    </row>
    <row r="843869" spans="2:2">
      <c r="B843869" s="697"/>
    </row>
    <row r="843870" spans="2:2">
      <c r="B843870" s="697"/>
    </row>
    <row r="843871" spans="2:2">
      <c r="B843871" s="697"/>
    </row>
    <row r="843872" spans="2:2">
      <c r="B843872" s="697"/>
    </row>
    <row r="843873" spans="2:2">
      <c r="B843873" s="697"/>
    </row>
    <row r="843874" spans="2:2">
      <c r="B843874" s="697"/>
    </row>
    <row r="843875" spans="2:2">
      <c r="B843875" s="697"/>
    </row>
    <row r="843876" spans="2:2">
      <c r="B843876" s="697"/>
    </row>
    <row r="843877" spans="2:2">
      <c r="B843877" s="697"/>
    </row>
    <row r="843878" spans="2:2">
      <c r="B843878" s="697"/>
    </row>
    <row r="843879" spans="2:2">
      <c r="B843879" s="697"/>
    </row>
    <row r="843880" spans="2:2">
      <c r="B843880" s="697"/>
    </row>
    <row r="843881" spans="2:2">
      <c r="B843881" s="697"/>
    </row>
    <row r="843882" spans="2:2">
      <c r="B843882" s="697"/>
    </row>
    <row r="843883" spans="2:2">
      <c r="B843883" s="697"/>
    </row>
    <row r="843884" spans="2:2">
      <c r="B843884" s="697"/>
    </row>
    <row r="843885" spans="2:2">
      <c r="B843885" s="697"/>
    </row>
    <row r="843886" spans="2:2">
      <c r="B843886" s="697"/>
    </row>
    <row r="843887" spans="2:2">
      <c r="B843887" s="697"/>
    </row>
    <row r="843888" spans="2:2">
      <c r="B843888" s="697"/>
    </row>
    <row r="843889" spans="2:2">
      <c r="B843889" s="697"/>
    </row>
    <row r="843890" spans="2:2">
      <c r="B843890" s="697"/>
    </row>
    <row r="843891" spans="2:2">
      <c r="B843891" s="697"/>
    </row>
    <row r="843892" spans="2:2">
      <c r="B843892" s="697"/>
    </row>
    <row r="843893" spans="2:2">
      <c r="B843893" s="697"/>
    </row>
    <row r="843894" spans="2:2">
      <c r="B843894" s="697"/>
    </row>
    <row r="843895" spans="2:2">
      <c r="B843895" s="697"/>
    </row>
    <row r="843896" spans="2:2">
      <c r="B843896" s="697"/>
    </row>
    <row r="843897" spans="2:2">
      <c r="B843897" s="697"/>
    </row>
    <row r="843898" spans="2:2">
      <c r="B843898" s="697"/>
    </row>
    <row r="843899" spans="2:2">
      <c r="B843899" s="697"/>
    </row>
    <row r="843900" spans="2:2">
      <c r="B843900" s="697"/>
    </row>
    <row r="843901" spans="2:2">
      <c r="B843901" s="697"/>
    </row>
    <row r="843902" spans="2:2">
      <c r="B843902" s="697"/>
    </row>
    <row r="843903" spans="2:2">
      <c r="B843903" s="697"/>
    </row>
    <row r="843904" spans="2:2">
      <c r="B843904" s="697"/>
    </row>
    <row r="843905" spans="2:2">
      <c r="B843905" s="697"/>
    </row>
    <row r="843906" spans="2:2">
      <c r="B843906" s="697"/>
    </row>
    <row r="843907" spans="2:2">
      <c r="B843907" s="697"/>
    </row>
    <row r="843908" spans="2:2">
      <c r="B843908" s="697"/>
    </row>
    <row r="843909" spans="2:2">
      <c r="B843909" s="697"/>
    </row>
    <row r="843910" spans="2:2">
      <c r="B843910" s="697"/>
    </row>
    <row r="843911" spans="2:2">
      <c r="B843911" s="697"/>
    </row>
    <row r="843912" spans="2:2">
      <c r="B843912" s="697"/>
    </row>
    <row r="843913" spans="2:2">
      <c r="B843913" s="697"/>
    </row>
    <row r="843914" spans="2:2">
      <c r="B843914" s="697"/>
    </row>
    <row r="843915" spans="2:2">
      <c r="B843915" s="697"/>
    </row>
    <row r="843916" spans="2:2">
      <c r="B843916" s="697"/>
    </row>
    <row r="843917" spans="2:2">
      <c r="B843917" s="697"/>
    </row>
    <row r="843918" spans="2:2">
      <c r="B843918" s="697"/>
    </row>
    <row r="843919" spans="2:2">
      <c r="B843919" s="697"/>
    </row>
    <row r="843920" spans="2:2">
      <c r="B843920" s="697"/>
    </row>
    <row r="843921" spans="2:2">
      <c r="B843921" s="697"/>
    </row>
    <row r="843922" spans="2:2">
      <c r="B843922" s="697"/>
    </row>
    <row r="843923" spans="2:2">
      <c r="B843923" s="697"/>
    </row>
    <row r="843924" spans="2:2">
      <c r="B843924" s="697"/>
    </row>
    <row r="843925" spans="2:2">
      <c r="B843925" s="697"/>
    </row>
    <row r="843926" spans="2:2">
      <c r="B843926" s="697"/>
    </row>
    <row r="843927" spans="2:2">
      <c r="B843927" s="697"/>
    </row>
    <row r="843928" spans="2:2">
      <c r="B843928" s="697"/>
    </row>
    <row r="843929" spans="2:2">
      <c r="B843929" s="697"/>
    </row>
    <row r="843930" spans="2:2">
      <c r="B843930" s="697"/>
    </row>
    <row r="843931" spans="2:2">
      <c r="B843931" s="697"/>
    </row>
    <row r="843932" spans="2:2">
      <c r="B843932" s="697"/>
    </row>
    <row r="843933" spans="2:2">
      <c r="B843933" s="697"/>
    </row>
    <row r="843934" spans="2:2">
      <c r="B843934" s="697"/>
    </row>
    <row r="843935" spans="2:2">
      <c r="B843935" s="697"/>
    </row>
    <row r="843936" spans="2:2">
      <c r="B843936" s="697"/>
    </row>
    <row r="843937" spans="2:2">
      <c r="B843937" s="697"/>
    </row>
    <row r="843938" spans="2:2">
      <c r="B843938" s="697"/>
    </row>
    <row r="843939" spans="2:2">
      <c r="B843939" s="697"/>
    </row>
    <row r="843940" spans="2:2">
      <c r="B843940" s="697"/>
    </row>
    <row r="843941" spans="2:2">
      <c r="B843941" s="697"/>
    </row>
    <row r="843942" spans="2:2">
      <c r="B843942" s="697"/>
    </row>
    <row r="843943" spans="2:2">
      <c r="B843943" s="697"/>
    </row>
    <row r="843944" spans="2:2">
      <c r="B843944" s="697"/>
    </row>
    <row r="843945" spans="2:2">
      <c r="B843945" s="697"/>
    </row>
    <row r="843946" spans="2:2">
      <c r="B843946" s="697"/>
    </row>
    <row r="843947" spans="2:2">
      <c r="B843947" s="697"/>
    </row>
    <row r="843948" spans="2:2">
      <c r="B843948" s="697"/>
    </row>
    <row r="843949" spans="2:2">
      <c r="B843949" s="697"/>
    </row>
    <row r="843950" spans="2:2">
      <c r="B843950" s="697"/>
    </row>
    <row r="843951" spans="2:2">
      <c r="B843951" s="697"/>
    </row>
    <row r="843952" spans="2:2">
      <c r="B843952" s="697"/>
    </row>
    <row r="843953" spans="2:2">
      <c r="B843953" s="697"/>
    </row>
    <row r="843954" spans="2:2">
      <c r="B843954" s="697"/>
    </row>
    <row r="843955" spans="2:2">
      <c r="B843955" s="697"/>
    </row>
    <row r="843956" spans="2:2">
      <c r="B843956" s="697"/>
    </row>
    <row r="843957" spans="2:2">
      <c r="B843957" s="697"/>
    </row>
    <row r="843958" spans="2:2">
      <c r="B843958" s="697"/>
    </row>
    <row r="843959" spans="2:2">
      <c r="B843959" s="697"/>
    </row>
    <row r="843960" spans="2:2">
      <c r="B843960" s="697"/>
    </row>
    <row r="843961" spans="2:2">
      <c r="B843961" s="697"/>
    </row>
    <row r="843962" spans="2:2">
      <c r="B843962" s="697"/>
    </row>
    <row r="843963" spans="2:2">
      <c r="B843963" s="697"/>
    </row>
    <row r="843964" spans="2:2">
      <c r="B843964" s="697"/>
    </row>
    <row r="843965" spans="2:2">
      <c r="B843965" s="697"/>
    </row>
    <row r="843966" spans="2:2">
      <c r="B843966" s="697"/>
    </row>
    <row r="843967" spans="2:2">
      <c r="B843967" s="697"/>
    </row>
    <row r="843968" spans="2:2">
      <c r="B843968" s="697"/>
    </row>
    <row r="843969" spans="2:2">
      <c r="B843969" s="697"/>
    </row>
    <row r="843970" spans="2:2">
      <c r="B843970" s="697"/>
    </row>
    <row r="843971" spans="2:2">
      <c r="B843971" s="697"/>
    </row>
    <row r="843972" spans="2:2">
      <c r="B843972" s="697"/>
    </row>
    <row r="843973" spans="2:2">
      <c r="B843973" s="697"/>
    </row>
    <row r="843974" spans="2:2">
      <c r="B843974" s="697"/>
    </row>
    <row r="843975" spans="2:2">
      <c r="B843975" s="697"/>
    </row>
    <row r="843976" spans="2:2">
      <c r="B843976" s="697"/>
    </row>
    <row r="843977" spans="2:2">
      <c r="B843977" s="697"/>
    </row>
    <row r="843978" spans="2:2">
      <c r="B843978" s="697"/>
    </row>
    <row r="843979" spans="2:2">
      <c r="B843979" s="697"/>
    </row>
    <row r="843980" spans="2:2">
      <c r="B843980" s="697"/>
    </row>
    <row r="843981" spans="2:2">
      <c r="B843981" s="697"/>
    </row>
    <row r="843982" spans="2:2">
      <c r="B843982" s="697"/>
    </row>
    <row r="843983" spans="2:2">
      <c r="B843983" s="697"/>
    </row>
    <row r="843984" spans="2:2">
      <c r="B843984" s="697"/>
    </row>
    <row r="843985" spans="2:2">
      <c r="B843985" s="697"/>
    </row>
    <row r="843986" spans="2:2">
      <c r="B843986" s="697"/>
    </row>
    <row r="843987" spans="2:2">
      <c r="B843987" s="697"/>
    </row>
    <row r="843988" spans="2:2">
      <c r="B843988" s="697"/>
    </row>
    <row r="843989" spans="2:2">
      <c r="B843989" s="697"/>
    </row>
    <row r="843990" spans="2:2">
      <c r="B843990" s="697"/>
    </row>
    <row r="843991" spans="2:2">
      <c r="B843991" s="697"/>
    </row>
    <row r="843992" spans="2:2">
      <c r="B843992" s="697"/>
    </row>
    <row r="843993" spans="2:2">
      <c r="B843993" s="697"/>
    </row>
    <row r="843994" spans="2:2">
      <c r="B843994" s="697"/>
    </row>
    <row r="843995" spans="2:2">
      <c r="B843995" s="697"/>
    </row>
    <row r="843996" spans="2:2">
      <c r="B843996" s="697"/>
    </row>
    <row r="843997" spans="2:2">
      <c r="B843997" s="697"/>
    </row>
    <row r="843998" spans="2:2">
      <c r="B843998" s="697"/>
    </row>
    <row r="843999" spans="2:2">
      <c r="B843999" s="697"/>
    </row>
    <row r="844000" spans="2:2">
      <c r="B844000" s="697"/>
    </row>
    <row r="844001" spans="2:2">
      <c r="B844001" s="697"/>
    </row>
    <row r="844002" spans="2:2">
      <c r="B844002" s="697"/>
    </row>
    <row r="844003" spans="2:2">
      <c r="B844003" s="697"/>
    </row>
    <row r="844004" spans="2:2">
      <c r="B844004" s="697"/>
    </row>
    <row r="844005" spans="2:2">
      <c r="B844005" s="697"/>
    </row>
    <row r="844006" spans="2:2">
      <c r="B844006" s="697"/>
    </row>
    <row r="844007" spans="2:2">
      <c r="B844007" s="697"/>
    </row>
    <row r="844008" spans="2:2">
      <c r="B844008" s="697"/>
    </row>
    <row r="844009" spans="2:2">
      <c r="B844009" s="697"/>
    </row>
    <row r="844010" spans="2:2">
      <c r="B844010" s="697"/>
    </row>
    <row r="844011" spans="2:2">
      <c r="B844011" s="697"/>
    </row>
    <row r="844012" spans="2:2">
      <c r="B844012" s="697"/>
    </row>
    <row r="844013" spans="2:2">
      <c r="B844013" s="697"/>
    </row>
    <row r="844014" spans="2:2">
      <c r="B844014" s="697"/>
    </row>
    <row r="844015" spans="2:2">
      <c r="B844015" s="697"/>
    </row>
    <row r="844016" spans="2:2">
      <c r="B844016" s="697"/>
    </row>
    <row r="844017" spans="2:2">
      <c r="B844017" s="697"/>
    </row>
    <row r="844018" spans="2:2">
      <c r="B844018" s="697"/>
    </row>
    <row r="844019" spans="2:2">
      <c r="B844019" s="697"/>
    </row>
    <row r="844020" spans="2:2">
      <c r="B844020" s="697"/>
    </row>
    <row r="844021" spans="2:2">
      <c r="B844021" s="697"/>
    </row>
    <row r="844022" spans="2:2">
      <c r="B844022" s="697"/>
    </row>
    <row r="844023" spans="2:2">
      <c r="B844023" s="697"/>
    </row>
    <row r="844024" spans="2:2">
      <c r="B844024" s="697"/>
    </row>
    <row r="844025" spans="2:2">
      <c r="B844025" s="697"/>
    </row>
    <row r="844026" spans="2:2">
      <c r="B844026" s="697"/>
    </row>
    <row r="844027" spans="2:2">
      <c r="B844027" s="697"/>
    </row>
    <row r="844028" spans="2:2">
      <c r="B844028" s="697"/>
    </row>
    <row r="844029" spans="2:2">
      <c r="B844029" s="697"/>
    </row>
    <row r="844030" spans="2:2">
      <c r="B844030" s="697"/>
    </row>
    <row r="844031" spans="2:2">
      <c r="B844031" s="697"/>
    </row>
    <row r="844032" spans="2:2">
      <c r="B844032" s="697"/>
    </row>
    <row r="844033" spans="2:2">
      <c r="B844033" s="697"/>
    </row>
    <row r="844034" spans="2:2">
      <c r="B844034" s="697"/>
    </row>
    <row r="844035" spans="2:2">
      <c r="B844035" s="697"/>
    </row>
    <row r="844036" spans="2:2">
      <c r="B844036" s="697"/>
    </row>
    <row r="844037" spans="2:2">
      <c r="B844037" s="697"/>
    </row>
    <row r="844038" spans="2:2">
      <c r="B844038" s="697"/>
    </row>
    <row r="844039" spans="2:2">
      <c r="B844039" s="697"/>
    </row>
    <row r="844040" spans="2:2">
      <c r="B844040" s="697"/>
    </row>
    <row r="844041" spans="2:2">
      <c r="B844041" s="697"/>
    </row>
    <row r="844042" spans="2:2">
      <c r="B844042" s="697"/>
    </row>
    <row r="844043" spans="2:2">
      <c r="B844043" s="697"/>
    </row>
    <row r="844044" spans="2:2">
      <c r="B844044" s="697"/>
    </row>
    <row r="844045" spans="2:2">
      <c r="B844045" s="697"/>
    </row>
    <row r="844046" spans="2:2">
      <c r="B844046" s="697"/>
    </row>
    <row r="844047" spans="2:2">
      <c r="B844047" s="697"/>
    </row>
    <row r="844048" spans="2:2">
      <c r="B844048" s="697"/>
    </row>
    <row r="844049" spans="2:2">
      <c r="B844049" s="697"/>
    </row>
    <row r="844050" spans="2:2">
      <c r="B844050" s="697"/>
    </row>
    <row r="844051" spans="2:2">
      <c r="B844051" s="697"/>
    </row>
    <row r="844052" spans="2:2">
      <c r="B844052" s="697"/>
    </row>
    <row r="844053" spans="2:2">
      <c r="B844053" s="697"/>
    </row>
    <row r="844054" spans="2:2">
      <c r="B844054" s="697"/>
    </row>
    <row r="844055" spans="2:2">
      <c r="B844055" s="697"/>
    </row>
    <row r="844056" spans="2:2">
      <c r="B844056" s="697"/>
    </row>
    <row r="844057" spans="2:2">
      <c r="B844057" s="697"/>
    </row>
    <row r="844058" spans="2:2">
      <c r="B844058" s="697"/>
    </row>
    <row r="844059" spans="2:2">
      <c r="B844059" s="697"/>
    </row>
    <row r="844060" spans="2:2">
      <c r="B844060" s="697"/>
    </row>
    <row r="844061" spans="2:2">
      <c r="B844061" s="697"/>
    </row>
    <row r="844062" spans="2:2">
      <c r="B844062" s="697"/>
    </row>
    <row r="844063" spans="2:2">
      <c r="B844063" s="697"/>
    </row>
    <row r="844064" spans="2:2">
      <c r="B844064" s="697"/>
    </row>
    <row r="844065" spans="2:2">
      <c r="B844065" s="697"/>
    </row>
    <row r="844066" spans="2:2">
      <c r="B844066" s="697"/>
    </row>
    <row r="844067" spans="2:2">
      <c r="B844067" s="697"/>
    </row>
    <row r="844068" spans="2:2">
      <c r="B844068" s="697"/>
    </row>
    <row r="844069" spans="2:2">
      <c r="B844069" s="697"/>
    </row>
    <row r="844070" spans="2:2">
      <c r="B844070" s="697"/>
    </row>
    <row r="844071" spans="2:2">
      <c r="B844071" s="697"/>
    </row>
    <row r="844072" spans="2:2">
      <c r="B844072" s="697"/>
    </row>
    <row r="844073" spans="2:2">
      <c r="B844073" s="697"/>
    </row>
    <row r="844074" spans="2:2">
      <c r="B844074" s="697"/>
    </row>
    <row r="844075" spans="2:2">
      <c r="B844075" s="697"/>
    </row>
    <row r="844076" spans="2:2">
      <c r="B844076" s="697"/>
    </row>
    <row r="844077" spans="2:2">
      <c r="B844077" s="697"/>
    </row>
    <row r="844078" spans="2:2">
      <c r="B844078" s="697"/>
    </row>
    <row r="844079" spans="2:2">
      <c r="B844079" s="697"/>
    </row>
    <row r="844080" spans="2:2">
      <c r="B844080" s="697"/>
    </row>
    <row r="844081" spans="2:2">
      <c r="B844081" s="697"/>
    </row>
    <row r="844082" spans="2:2">
      <c r="B844082" s="697"/>
    </row>
    <row r="844083" spans="2:2">
      <c r="B844083" s="697"/>
    </row>
    <row r="844084" spans="2:2">
      <c r="B844084" s="697"/>
    </row>
    <row r="844085" spans="2:2">
      <c r="B844085" s="697"/>
    </row>
    <row r="844086" spans="2:2">
      <c r="B844086" s="697"/>
    </row>
    <row r="844087" spans="2:2">
      <c r="B844087" s="697"/>
    </row>
    <row r="844088" spans="2:2">
      <c r="B844088" s="697"/>
    </row>
    <row r="844089" spans="2:2">
      <c r="B844089" s="697"/>
    </row>
    <row r="844090" spans="2:2">
      <c r="B844090" s="697"/>
    </row>
    <row r="844091" spans="2:2">
      <c r="B844091" s="697"/>
    </row>
    <row r="844092" spans="2:2">
      <c r="B844092" s="697"/>
    </row>
    <row r="844093" spans="2:2">
      <c r="B844093" s="697"/>
    </row>
    <row r="844094" spans="2:2">
      <c r="B844094" s="697"/>
    </row>
    <row r="844095" spans="2:2">
      <c r="B844095" s="697"/>
    </row>
    <row r="844096" spans="2:2">
      <c r="B844096" s="697"/>
    </row>
    <row r="844097" spans="2:2">
      <c r="B844097" s="697"/>
    </row>
    <row r="844098" spans="2:2">
      <c r="B844098" s="697"/>
    </row>
    <row r="844099" spans="2:2">
      <c r="B844099" s="697"/>
    </row>
    <row r="844100" spans="2:2">
      <c r="B844100" s="697"/>
    </row>
    <row r="844101" spans="2:2">
      <c r="B844101" s="697"/>
    </row>
    <row r="844102" spans="2:2">
      <c r="B844102" s="697"/>
    </row>
    <row r="844103" spans="2:2">
      <c r="B844103" s="697"/>
    </row>
    <row r="844104" spans="2:2">
      <c r="B844104" s="697"/>
    </row>
    <row r="844105" spans="2:2">
      <c r="B844105" s="697"/>
    </row>
    <row r="844106" spans="2:2">
      <c r="B844106" s="697"/>
    </row>
    <row r="844107" spans="2:2">
      <c r="B844107" s="697"/>
    </row>
    <row r="844108" spans="2:2">
      <c r="B844108" s="697"/>
    </row>
    <row r="844109" spans="2:2">
      <c r="B844109" s="697"/>
    </row>
    <row r="844110" spans="2:2">
      <c r="B844110" s="697"/>
    </row>
    <row r="844111" spans="2:2">
      <c r="B844111" s="697"/>
    </row>
    <row r="844112" spans="2:2">
      <c r="B844112" s="697"/>
    </row>
    <row r="844113" spans="2:2">
      <c r="B844113" s="697"/>
    </row>
    <row r="844114" spans="2:2">
      <c r="B844114" s="697"/>
    </row>
    <row r="844115" spans="2:2">
      <c r="B844115" s="697"/>
    </row>
    <row r="844116" spans="2:2">
      <c r="B844116" s="697"/>
    </row>
    <row r="844117" spans="2:2">
      <c r="B844117" s="697"/>
    </row>
    <row r="844118" spans="2:2">
      <c r="B844118" s="697"/>
    </row>
    <row r="844119" spans="2:2">
      <c r="B844119" s="697"/>
    </row>
    <row r="844120" spans="2:2">
      <c r="B844120" s="697"/>
    </row>
    <row r="844121" spans="2:2">
      <c r="B844121" s="697"/>
    </row>
    <row r="844122" spans="2:2">
      <c r="B844122" s="697"/>
    </row>
    <row r="844123" spans="2:2">
      <c r="B844123" s="697"/>
    </row>
    <row r="844124" spans="2:2">
      <c r="B844124" s="697"/>
    </row>
    <row r="844125" spans="2:2">
      <c r="B844125" s="697"/>
    </row>
    <row r="844126" spans="2:2">
      <c r="B844126" s="697"/>
    </row>
    <row r="844127" spans="2:2">
      <c r="B844127" s="697"/>
    </row>
    <row r="844128" spans="2:2">
      <c r="B844128" s="697"/>
    </row>
    <row r="844129" spans="2:2">
      <c r="B844129" s="697"/>
    </row>
    <row r="844130" spans="2:2">
      <c r="B844130" s="697"/>
    </row>
    <row r="844131" spans="2:2">
      <c r="B844131" s="697"/>
    </row>
    <row r="844132" spans="2:2">
      <c r="B844132" s="697"/>
    </row>
    <row r="844133" spans="2:2">
      <c r="B844133" s="697"/>
    </row>
    <row r="844134" spans="2:2">
      <c r="B844134" s="697"/>
    </row>
    <row r="844135" spans="2:2">
      <c r="B844135" s="697"/>
    </row>
    <row r="844136" spans="2:2">
      <c r="B844136" s="697"/>
    </row>
    <row r="844137" spans="2:2">
      <c r="B844137" s="697"/>
    </row>
    <row r="844138" spans="2:2">
      <c r="B844138" s="697"/>
    </row>
    <row r="844139" spans="2:2">
      <c r="B844139" s="697"/>
    </row>
    <row r="844140" spans="2:2">
      <c r="B844140" s="697"/>
    </row>
    <row r="844141" spans="2:2">
      <c r="B844141" s="697"/>
    </row>
    <row r="844142" spans="2:2">
      <c r="B844142" s="697"/>
    </row>
    <row r="844143" spans="2:2">
      <c r="B844143" s="697"/>
    </row>
    <row r="844144" spans="2:2">
      <c r="B844144" s="697"/>
    </row>
    <row r="844145" spans="2:2">
      <c r="B844145" s="697"/>
    </row>
    <row r="844146" spans="2:2">
      <c r="B844146" s="697"/>
    </row>
    <row r="844147" spans="2:2">
      <c r="B844147" s="697"/>
    </row>
    <row r="844148" spans="2:2">
      <c r="B844148" s="697"/>
    </row>
    <row r="844149" spans="2:2">
      <c r="B844149" s="697"/>
    </row>
    <row r="844150" spans="2:2">
      <c r="B844150" s="697"/>
    </row>
    <row r="844151" spans="2:2">
      <c r="B844151" s="697"/>
    </row>
    <row r="844152" spans="2:2">
      <c r="B844152" s="697"/>
    </row>
    <row r="844153" spans="2:2">
      <c r="B844153" s="697"/>
    </row>
    <row r="844154" spans="2:2">
      <c r="B844154" s="697"/>
    </row>
    <row r="844155" spans="2:2">
      <c r="B844155" s="697"/>
    </row>
    <row r="844156" spans="2:2">
      <c r="B844156" s="697"/>
    </row>
    <row r="844157" spans="2:2">
      <c r="B844157" s="697"/>
    </row>
    <row r="844158" spans="2:2">
      <c r="B844158" s="697"/>
    </row>
    <row r="844159" spans="2:2">
      <c r="B844159" s="697"/>
    </row>
    <row r="844160" spans="2:2">
      <c r="B844160" s="697"/>
    </row>
    <row r="844161" spans="2:2">
      <c r="B844161" s="697"/>
    </row>
    <row r="844162" spans="2:2">
      <c r="B844162" s="697"/>
    </row>
    <row r="844163" spans="2:2">
      <c r="B844163" s="697"/>
    </row>
    <row r="844164" spans="2:2">
      <c r="B844164" s="697"/>
    </row>
    <row r="844165" spans="2:2">
      <c r="B844165" s="697"/>
    </row>
    <row r="844166" spans="2:2">
      <c r="B844166" s="697"/>
    </row>
    <row r="844167" spans="2:2">
      <c r="B844167" s="697"/>
    </row>
    <row r="844168" spans="2:2">
      <c r="B844168" s="697"/>
    </row>
    <row r="844169" spans="2:2">
      <c r="B844169" s="697"/>
    </row>
    <row r="844170" spans="2:2">
      <c r="B844170" s="697"/>
    </row>
    <row r="844171" spans="2:2">
      <c r="B844171" s="697"/>
    </row>
    <row r="844172" spans="2:2">
      <c r="B844172" s="697"/>
    </row>
    <row r="844173" spans="2:2">
      <c r="B844173" s="697"/>
    </row>
    <row r="844174" spans="2:2">
      <c r="B844174" s="697"/>
    </row>
    <row r="844175" spans="2:2">
      <c r="B844175" s="697"/>
    </row>
    <row r="844176" spans="2:2">
      <c r="B844176" s="697"/>
    </row>
    <row r="844177" spans="2:2">
      <c r="B844177" s="697"/>
    </row>
    <row r="844178" spans="2:2">
      <c r="B844178" s="697"/>
    </row>
    <row r="844179" spans="2:2">
      <c r="B844179" s="697"/>
    </row>
    <row r="844180" spans="2:2">
      <c r="B844180" s="697"/>
    </row>
    <row r="844181" spans="2:2">
      <c r="B844181" s="697"/>
    </row>
    <row r="844182" spans="2:2">
      <c r="B844182" s="697"/>
    </row>
    <row r="844183" spans="2:2">
      <c r="B844183" s="697"/>
    </row>
    <row r="844184" spans="2:2">
      <c r="B844184" s="697"/>
    </row>
    <row r="844185" spans="2:2">
      <c r="B844185" s="697"/>
    </row>
    <row r="844186" spans="2:2">
      <c r="B844186" s="697"/>
    </row>
    <row r="844187" spans="2:2">
      <c r="B844187" s="697"/>
    </row>
    <row r="844188" spans="2:2">
      <c r="B844188" s="697"/>
    </row>
    <row r="844189" spans="2:2">
      <c r="B844189" s="697"/>
    </row>
    <row r="844190" spans="2:2">
      <c r="B844190" s="697"/>
    </row>
    <row r="844191" spans="2:2">
      <c r="B844191" s="697"/>
    </row>
    <row r="844192" spans="2:2">
      <c r="B844192" s="697"/>
    </row>
    <row r="844193" spans="2:2">
      <c r="B844193" s="697"/>
    </row>
    <row r="844194" spans="2:2">
      <c r="B844194" s="697"/>
    </row>
    <row r="844195" spans="2:2">
      <c r="B844195" s="697"/>
    </row>
    <row r="844196" spans="2:2">
      <c r="B844196" s="697"/>
    </row>
    <row r="844197" spans="2:2">
      <c r="B844197" s="697"/>
    </row>
    <row r="844198" spans="2:2">
      <c r="B844198" s="697"/>
    </row>
    <row r="844199" spans="2:2">
      <c r="B844199" s="697"/>
    </row>
    <row r="844200" spans="2:2">
      <c r="B844200" s="697"/>
    </row>
    <row r="844201" spans="2:2">
      <c r="B844201" s="697"/>
    </row>
    <row r="844202" spans="2:2">
      <c r="B844202" s="697"/>
    </row>
    <row r="844203" spans="2:2">
      <c r="B844203" s="697"/>
    </row>
    <row r="844204" spans="2:2">
      <c r="B844204" s="697"/>
    </row>
    <row r="844205" spans="2:2">
      <c r="B844205" s="697"/>
    </row>
    <row r="844206" spans="2:2">
      <c r="B844206" s="697"/>
    </row>
    <row r="844207" spans="2:2">
      <c r="B844207" s="697"/>
    </row>
    <row r="844208" spans="2:2">
      <c r="B844208" s="697"/>
    </row>
    <row r="844209" spans="2:2">
      <c r="B844209" s="697"/>
    </row>
    <row r="844210" spans="2:2">
      <c r="B844210" s="697"/>
    </row>
    <row r="844211" spans="2:2">
      <c r="B844211" s="697"/>
    </row>
    <row r="844212" spans="2:2">
      <c r="B844212" s="697"/>
    </row>
    <row r="844213" spans="2:2">
      <c r="B844213" s="697"/>
    </row>
    <row r="844214" spans="2:2">
      <c r="B844214" s="697"/>
    </row>
    <row r="844215" spans="2:2">
      <c r="B844215" s="697"/>
    </row>
    <row r="844216" spans="2:2">
      <c r="B844216" s="697"/>
    </row>
    <row r="844217" spans="2:2">
      <c r="B844217" s="697"/>
    </row>
    <row r="844218" spans="2:2">
      <c r="B844218" s="697"/>
    </row>
    <row r="844219" spans="2:2">
      <c r="B844219" s="697"/>
    </row>
    <row r="844220" spans="2:2">
      <c r="B844220" s="697"/>
    </row>
    <row r="844221" spans="2:2">
      <c r="B844221" s="697"/>
    </row>
    <row r="844222" spans="2:2">
      <c r="B844222" s="697"/>
    </row>
    <row r="844223" spans="2:2">
      <c r="B844223" s="697"/>
    </row>
    <row r="844224" spans="2:2">
      <c r="B844224" s="697"/>
    </row>
    <row r="844225" spans="2:2">
      <c r="B844225" s="697"/>
    </row>
    <row r="844226" spans="2:2">
      <c r="B844226" s="697"/>
    </row>
    <row r="844227" spans="2:2">
      <c r="B844227" s="697"/>
    </row>
    <row r="844228" spans="2:2">
      <c r="B844228" s="697"/>
    </row>
    <row r="844229" spans="2:2">
      <c r="B844229" s="697"/>
    </row>
    <row r="844230" spans="2:2">
      <c r="B844230" s="697"/>
    </row>
    <row r="844231" spans="2:2">
      <c r="B844231" s="697"/>
    </row>
    <row r="844232" spans="2:2">
      <c r="B844232" s="697"/>
    </row>
    <row r="844233" spans="2:2">
      <c r="B844233" s="697"/>
    </row>
    <row r="844234" spans="2:2">
      <c r="B844234" s="697"/>
    </row>
    <row r="844235" spans="2:2">
      <c r="B844235" s="697"/>
    </row>
    <row r="844236" spans="2:2">
      <c r="B844236" s="697"/>
    </row>
    <row r="844237" spans="2:2">
      <c r="B844237" s="697"/>
    </row>
    <row r="844238" spans="2:2">
      <c r="B844238" s="697"/>
    </row>
    <row r="844239" spans="2:2">
      <c r="B844239" s="697"/>
    </row>
    <row r="844240" spans="2:2">
      <c r="B844240" s="697"/>
    </row>
    <row r="844241" spans="2:2">
      <c r="B844241" s="697"/>
    </row>
    <row r="844242" spans="2:2">
      <c r="B844242" s="697"/>
    </row>
    <row r="844243" spans="2:2">
      <c r="B844243" s="697"/>
    </row>
    <row r="844244" spans="2:2">
      <c r="B844244" s="697"/>
    </row>
    <row r="844245" spans="2:2">
      <c r="B844245" s="697"/>
    </row>
    <row r="844246" spans="2:2">
      <c r="B844246" s="697"/>
    </row>
    <row r="844247" spans="2:2">
      <c r="B844247" s="697"/>
    </row>
    <row r="844248" spans="2:2">
      <c r="B844248" s="697"/>
    </row>
    <row r="844249" spans="2:2">
      <c r="B844249" s="697"/>
    </row>
    <row r="844250" spans="2:2">
      <c r="B844250" s="697"/>
    </row>
    <row r="844251" spans="2:2">
      <c r="B844251" s="697"/>
    </row>
    <row r="844252" spans="2:2">
      <c r="B844252" s="697"/>
    </row>
    <row r="844253" spans="2:2">
      <c r="B844253" s="697"/>
    </row>
    <row r="844254" spans="2:2">
      <c r="B844254" s="697"/>
    </row>
    <row r="844255" spans="2:2">
      <c r="B844255" s="697"/>
    </row>
    <row r="844256" spans="2:2">
      <c r="B844256" s="697"/>
    </row>
    <row r="844257" spans="2:2">
      <c r="B844257" s="697"/>
    </row>
    <row r="844258" spans="2:2">
      <c r="B844258" s="697"/>
    </row>
    <row r="844259" spans="2:2">
      <c r="B844259" s="697"/>
    </row>
    <row r="844260" spans="2:2">
      <c r="B844260" s="697"/>
    </row>
    <row r="844261" spans="2:2">
      <c r="B844261" s="697"/>
    </row>
    <row r="844262" spans="2:2">
      <c r="B844262" s="697"/>
    </row>
    <row r="844263" spans="2:2">
      <c r="B844263" s="697"/>
    </row>
    <row r="844264" spans="2:2">
      <c r="B844264" s="697"/>
    </row>
    <row r="844265" spans="2:2">
      <c r="B844265" s="697"/>
    </row>
    <row r="844266" spans="2:2">
      <c r="B844266" s="697"/>
    </row>
    <row r="844267" spans="2:2">
      <c r="B844267" s="697"/>
    </row>
    <row r="844268" spans="2:2">
      <c r="B844268" s="697"/>
    </row>
    <row r="844269" spans="2:2">
      <c r="B844269" s="697"/>
    </row>
    <row r="844270" spans="2:2">
      <c r="B844270" s="697"/>
    </row>
    <row r="844271" spans="2:2">
      <c r="B844271" s="697"/>
    </row>
    <row r="844272" spans="2:2">
      <c r="B844272" s="697"/>
    </row>
    <row r="844273" spans="2:2">
      <c r="B844273" s="697"/>
    </row>
    <row r="844274" spans="2:2">
      <c r="B844274" s="697"/>
    </row>
    <row r="844275" spans="2:2">
      <c r="B844275" s="697"/>
    </row>
    <row r="844276" spans="2:2">
      <c r="B844276" s="697"/>
    </row>
    <row r="844277" spans="2:2">
      <c r="B844277" s="697"/>
    </row>
    <row r="844278" spans="2:2">
      <c r="B844278" s="697"/>
    </row>
    <row r="844279" spans="2:2">
      <c r="B844279" s="697"/>
    </row>
    <row r="844280" spans="2:2">
      <c r="B844280" s="697"/>
    </row>
    <row r="844281" spans="2:2">
      <c r="B844281" s="697"/>
    </row>
    <row r="844282" spans="2:2">
      <c r="B844282" s="697"/>
    </row>
    <row r="844283" spans="2:2">
      <c r="B844283" s="697"/>
    </row>
    <row r="844284" spans="2:2">
      <c r="B844284" s="697"/>
    </row>
    <row r="844285" spans="2:2">
      <c r="B844285" s="697"/>
    </row>
    <row r="844286" spans="2:2">
      <c r="B844286" s="697"/>
    </row>
    <row r="844287" spans="2:2">
      <c r="B844287" s="697"/>
    </row>
    <row r="844288" spans="2:2">
      <c r="B844288" s="697"/>
    </row>
    <row r="844289" spans="2:2">
      <c r="B844289" s="697"/>
    </row>
    <row r="844290" spans="2:2">
      <c r="B844290" s="697"/>
    </row>
    <row r="844291" spans="2:2">
      <c r="B844291" s="697"/>
    </row>
    <row r="844292" spans="2:2">
      <c r="B844292" s="697"/>
    </row>
    <row r="844293" spans="2:2">
      <c r="B844293" s="697"/>
    </row>
    <row r="844294" spans="2:2">
      <c r="B844294" s="697"/>
    </row>
    <row r="844295" spans="2:2">
      <c r="B844295" s="697"/>
    </row>
    <row r="844296" spans="2:2">
      <c r="B844296" s="697"/>
    </row>
    <row r="844297" spans="2:2">
      <c r="B844297" s="697"/>
    </row>
    <row r="844298" spans="2:2">
      <c r="B844298" s="697"/>
    </row>
    <row r="844299" spans="2:2">
      <c r="B844299" s="697"/>
    </row>
    <row r="844300" spans="2:2">
      <c r="B844300" s="697"/>
    </row>
    <row r="844301" spans="2:2">
      <c r="B844301" s="697"/>
    </row>
    <row r="844302" spans="2:2">
      <c r="B844302" s="697"/>
    </row>
    <row r="844303" spans="2:2">
      <c r="B844303" s="697"/>
    </row>
    <row r="844304" spans="2:2">
      <c r="B844304" s="697"/>
    </row>
    <row r="844305" spans="2:2">
      <c r="B844305" s="697"/>
    </row>
    <row r="844306" spans="2:2">
      <c r="B844306" s="697"/>
    </row>
    <row r="844307" spans="2:2">
      <c r="B844307" s="697"/>
    </row>
    <row r="844308" spans="2:2">
      <c r="B844308" s="697"/>
    </row>
    <row r="844309" spans="2:2">
      <c r="B844309" s="697"/>
    </row>
    <row r="844310" spans="2:2">
      <c r="B844310" s="697"/>
    </row>
    <row r="844311" spans="2:2">
      <c r="B844311" s="697"/>
    </row>
    <row r="844312" spans="2:2">
      <c r="B844312" s="697"/>
    </row>
    <row r="844313" spans="2:2">
      <c r="B844313" s="697"/>
    </row>
    <row r="844314" spans="2:2">
      <c r="B844314" s="697"/>
    </row>
    <row r="844315" spans="2:2">
      <c r="B844315" s="697"/>
    </row>
    <row r="844316" spans="2:2">
      <c r="B844316" s="697"/>
    </row>
    <row r="844317" spans="2:2">
      <c r="B844317" s="697"/>
    </row>
    <row r="844318" spans="2:2">
      <c r="B844318" s="697"/>
    </row>
    <row r="844319" spans="2:2">
      <c r="B844319" s="697"/>
    </row>
    <row r="844320" spans="2:2">
      <c r="B844320" s="697"/>
    </row>
    <row r="844321" spans="2:2">
      <c r="B844321" s="697"/>
    </row>
    <row r="844322" spans="2:2">
      <c r="B844322" s="697"/>
    </row>
    <row r="844323" spans="2:2">
      <c r="B844323" s="697"/>
    </row>
    <row r="844324" spans="2:2">
      <c r="B844324" s="697"/>
    </row>
    <row r="844325" spans="2:2">
      <c r="B844325" s="697"/>
    </row>
    <row r="844326" spans="2:2">
      <c r="B844326" s="697"/>
    </row>
    <row r="844327" spans="2:2">
      <c r="B844327" s="697"/>
    </row>
    <row r="844328" spans="2:2">
      <c r="B844328" s="697"/>
    </row>
    <row r="844329" spans="2:2">
      <c r="B844329" s="697"/>
    </row>
    <row r="844330" spans="2:2">
      <c r="B844330" s="697"/>
    </row>
    <row r="844331" spans="2:2">
      <c r="B844331" s="697"/>
    </row>
    <row r="844332" spans="2:2">
      <c r="B844332" s="697"/>
    </row>
    <row r="844333" spans="2:2">
      <c r="B844333" s="697"/>
    </row>
    <row r="844334" spans="2:2">
      <c r="B844334" s="697"/>
    </row>
    <row r="844335" spans="2:2">
      <c r="B844335" s="697"/>
    </row>
    <row r="844336" spans="2:2">
      <c r="B844336" s="697"/>
    </row>
    <row r="844337" spans="2:2">
      <c r="B844337" s="697"/>
    </row>
    <row r="844338" spans="2:2">
      <c r="B844338" s="697"/>
    </row>
    <row r="844339" spans="2:2">
      <c r="B844339" s="697"/>
    </row>
    <row r="844340" spans="2:2">
      <c r="B844340" s="697"/>
    </row>
    <row r="844341" spans="2:2">
      <c r="B844341" s="697"/>
    </row>
    <row r="844342" spans="2:2">
      <c r="B844342" s="697"/>
    </row>
    <row r="844343" spans="2:2">
      <c r="B844343" s="697"/>
    </row>
    <row r="844344" spans="2:2">
      <c r="B844344" s="697"/>
    </row>
    <row r="844345" spans="2:2">
      <c r="B844345" s="697"/>
    </row>
    <row r="844346" spans="2:2">
      <c r="B844346" s="697"/>
    </row>
    <row r="844347" spans="2:2">
      <c r="B844347" s="697"/>
    </row>
    <row r="844348" spans="2:2">
      <c r="B844348" s="697"/>
    </row>
    <row r="844349" spans="2:2">
      <c r="B844349" s="697"/>
    </row>
    <row r="844350" spans="2:2">
      <c r="B844350" s="697"/>
    </row>
    <row r="844351" spans="2:2">
      <c r="B844351" s="697"/>
    </row>
    <row r="844352" spans="2:2">
      <c r="B844352" s="697"/>
    </row>
    <row r="844353" spans="2:2">
      <c r="B844353" s="697"/>
    </row>
    <row r="844354" spans="2:2">
      <c r="B844354" s="697"/>
    </row>
    <row r="844355" spans="2:2">
      <c r="B844355" s="697"/>
    </row>
    <row r="844356" spans="2:2">
      <c r="B844356" s="697"/>
    </row>
    <row r="844357" spans="2:2">
      <c r="B844357" s="697"/>
    </row>
    <row r="844358" spans="2:2">
      <c r="B844358" s="697"/>
    </row>
    <row r="844359" spans="2:2">
      <c r="B844359" s="697"/>
    </row>
    <row r="844360" spans="2:2">
      <c r="B844360" s="697"/>
    </row>
    <row r="844361" spans="2:2">
      <c r="B844361" s="697"/>
    </row>
    <row r="844362" spans="2:2">
      <c r="B844362" s="697"/>
    </row>
    <row r="844363" spans="2:2">
      <c r="B844363" s="697"/>
    </row>
    <row r="844364" spans="2:2">
      <c r="B844364" s="697"/>
    </row>
    <row r="844365" spans="2:2">
      <c r="B844365" s="697"/>
    </row>
    <row r="844366" spans="2:2">
      <c r="B844366" s="697"/>
    </row>
    <row r="844367" spans="2:2">
      <c r="B844367" s="697"/>
    </row>
    <row r="844368" spans="2:2">
      <c r="B844368" s="697"/>
    </row>
    <row r="844369" spans="2:2">
      <c r="B844369" s="697"/>
    </row>
    <row r="844370" spans="2:2">
      <c r="B844370" s="697"/>
    </row>
    <row r="844371" spans="2:2">
      <c r="B844371" s="697"/>
    </row>
    <row r="844372" spans="2:2">
      <c r="B844372" s="697"/>
    </row>
    <row r="844373" spans="2:2">
      <c r="B844373" s="697"/>
    </row>
    <row r="844374" spans="2:2">
      <c r="B844374" s="697"/>
    </row>
    <row r="844375" spans="2:2">
      <c r="B844375" s="697"/>
    </row>
    <row r="844376" spans="2:2">
      <c r="B844376" s="697"/>
    </row>
    <row r="844377" spans="2:2">
      <c r="B844377" s="697"/>
    </row>
    <row r="844378" spans="2:2">
      <c r="B844378" s="697"/>
    </row>
    <row r="844379" spans="2:2">
      <c r="B844379" s="697"/>
    </row>
    <row r="844380" spans="2:2">
      <c r="B844380" s="697"/>
    </row>
    <row r="844381" spans="2:2">
      <c r="B844381" s="697"/>
    </row>
    <row r="844382" spans="2:2">
      <c r="B844382" s="697"/>
    </row>
    <row r="844383" spans="2:2">
      <c r="B844383" s="697"/>
    </row>
    <row r="844384" spans="2:2">
      <c r="B844384" s="697"/>
    </row>
    <row r="844385" spans="2:2">
      <c r="B844385" s="697"/>
    </row>
    <row r="844386" spans="2:2">
      <c r="B844386" s="697"/>
    </row>
    <row r="844387" spans="2:2">
      <c r="B844387" s="697"/>
    </row>
    <row r="844388" spans="2:2">
      <c r="B844388" s="697"/>
    </row>
    <row r="844389" spans="2:2">
      <c r="B844389" s="697"/>
    </row>
    <row r="844390" spans="2:2">
      <c r="B844390" s="697"/>
    </row>
    <row r="844391" spans="2:2">
      <c r="B844391" s="697"/>
    </row>
    <row r="844392" spans="2:2">
      <c r="B844392" s="697"/>
    </row>
    <row r="844393" spans="2:2">
      <c r="B844393" s="697"/>
    </row>
    <row r="844394" spans="2:2">
      <c r="B844394" s="697"/>
    </row>
    <row r="844395" spans="2:2">
      <c r="B844395" s="697"/>
    </row>
    <row r="844396" spans="2:2">
      <c r="B844396" s="697"/>
    </row>
    <row r="844397" spans="2:2">
      <c r="B844397" s="697"/>
    </row>
    <row r="844398" spans="2:2">
      <c r="B844398" s="697"/>
    </row>
    <row r="844399" spans="2:2">
      <c r="B844399" s="697"/>
    </row>
    <row r="844400" spans="2:2">
      <c r="B844400" s="697"/>
    </row>
    <row r="844401" spans="2:2">
      <c r="B844401" s="697"/>
    </row>
    <row r="844402" spans="2:2">
      <c r="B844402" s="697"/>
    </row>
    <row r="844403" spans="2:2">
      <c r="B844403" s="697"/>
    </row>
    <row r="844404" spans="2:2">
      <c r="B844404" s="697"/>
    </row>
    <row r="844405" spans="2:2">
      <c r="B844405" s="697"/>
    </row>
    <row r="844406" spans="2:2">
      <c r="B844406" s="697"/>
    </row>
    <row r="844407" spans="2:2">
      <c r="B844407" s="697"/>
    </row>
    <row r="844408" spans="2:2">
      <c r="B844408" s="697"/>
    </row>
    <row r="844409" spans="2:2">
      <c r="B844409" s="697"/>
    </row>
    <row r="844410" spans="2:2">
      <c r="B844410" s="697"/>
    </row>
    <row r="844411" spans="2:2">
      <c r="B844411" s="697"/>
    </row>
    <row r="844412" spans="2:2">
      <c r="B844412" s="697"/>
    </row>
    <row r="844413" spans="2:2">
      <c r="B844413" s="697"/>
    </row>
    <row r="844414" spans="2:2">
      <c r="B844414" s="697"/>
    </row>
    <row r="844415" spans="2:2">
      <c r="B844415" s="697"/>
    </row>
    <row r="844416" spans="2:2">
      <c r="B844416" s="697"/>
    </row>
    <row r="844417" spans="2:2">
      <c r="B844417" s="697"/>
    </row>
    <row r="844418" spans="2:2">
      <c r="B844418" s="697"/>
    </row>
    <row r="844419" spans="2:2">
      <c r="B844419" s="697"/>
    </row>
    <row r="844420" spans="2:2">
      <c r="B844420" s="697"/>
    </row>
    <row r="844421" spans="2:2">
      <c r="B844421" s="697"/>
    </row>
    <row r="844422" spans="2:2">
      <c r="B844422" s="697"/>
    </row>
    <row r="844423" spans="2:2">
      <c r="B844423" s="697"/>
    </row>
    <row r="844424" spans="2:2">
      <c r="B844424" s="697"/>
    </row>
    <row r="844425" spans="2:2">
      <c r="B844425" s="697"/>
    </row>
    <row r="844426" spans="2:2">
      <c r="B844426" s="697"/>
    </row>
    <row r="844427" spans="2:2">
      <c r="B844427" s="697"/>
    </row>
    <row r="844428" spans="2:2">
      <c r="B844428" s="697"/>
    </row>
    <row r="844429" spans="2:2">
      <c r="B844429" s="697"/>
    </row>
    <row r="844430" spans="2:2">
      <c r="B844430" s="697"/>
    </row>
    <row r="844431" spans="2:2">
      <c r="B844431" s="697"/>
    </row>
    <row r="844432" spans="2:2">
      <c r="B844432" s="697"/>
    </row>
    <row r="844433" spans="2:2">
      <c r="B844433" s="697"/>
    </row>
    <row r="844434" spans="2:2">
      <c r="B844434" s="697"/>
    </row>
    <row r="844435" spans="2:2">
      <c r="B844435" s="697"/>
    </row>
    <row r="844436" spans="2:2">
      <c r="B844436" s="697"/>
    </row>
    <row r="844437" spans="2:2">
      <c r="B844437" s="697"/>
    </row>
    <row r="844438" spans="2:2">
      <c r="B844438" s="697"/>
    </row>
    <row r="844439" spans="2:2">
      <c r="B844439" s="697"/>
    </row>
    <row r="844440" spans="2:2">
      <c r="B844440" s="697"/>
    </row>
    <row r="844441" spans="2:2">
      <c r="B844441" s="697"/>
    </row>
    <row r="844442" spans="2:2">
      <c r="B844442" s="697"/>
    </row>
    <row r="844443" spans="2:2">
      <c r="B844443" s="697"/>
    </row>
    <row r="844444" spans="2:2">
      <c r="B844444" s="697"/>
    </row>
    <row r="844445" spans="2:2">
      <c r="B844445" s="697"/>
    </row>
    <row r="844446" spans="2:2">
      <c r="B844446" s="697"/>
    </row>
    <row r="844447" spans="2:2">
      <c r="B844447" s="697"/>
    </row>
    <row r="844448" spans="2:2">
      <c r="B844448" s="697"/>
    </row>
    <row r="844449" spans="2:2">
      <c r="B844449" s="697"/>
    </row>
    <row r="844450" spans="2:2">
      <c r="B844450" s="697"/>
    </row>
    <row r="844451" spans="2:2">
      <c r="B844451" s="697"/>
    </row>
    <row r="844452" spans="2:2">
      <c r="B844452" s="697"/>
    </row>
    <row r="844453" spans="2:2">
      <c r="B844453" s="697"/>
    </row>
    <row r="844454" spans="2:2">
      <c r="B844454" s="697"/>
    </row>
    <row r="844455" spans="2:2">
      <c r="B844455" s="697"/>
    </row>
    <row r="844456" spans="2:2">
      <c r="B844456" s="697"/>
    </row>
    <row r="844457" spans="2:2">
      <c r="B844457" s="697"/>
    </row>
    <row r="844458" spans="2:2">
      <c r="B844458" s="697"/>
    </row>
    <row r="844459" spans="2:2">
      <c r="B844459" s="697"/>
    </row>
    <row r="844460" spans="2:2">
      <c r="B844460" s="697"/>
    </row>
    <row r="844461" spans="2:2">
      <c r="B844461" s="697"/>
    </row>
    <row r="844462" spans="2:2">
      <c r="B844462" s="697"/>
    </row>
    <row r="844463" spans="2:2">
      <c r="B844463" s="697"/>
    </row>
    <row r="844464" spans="2:2">
      <c r="B844464" s="697"/>
    </row>
    <row r="844465" spans="2:2">
      <c r="B844465" s="697"/>
    </row>
    <row r="844466" spans="2:2">
      <c r="B844466" s="697"/>
    </row>
    <row r="844467" spans="2:2">
      <c r="B844467" s="697"/>
    </row>
    <row r="844468" spans="2:2">
      <c r="B844468" s="697"/>
    </row>
    <row r="844469" spans="2:2">
      <c r="B844469" s="697"/>
    </row>
    <row r="844470" spans="2:2">
      <c r="B844470" s="697"/>
    </row>
    <row r="844471" spans="2:2">
      <c r="B844471" s="697"/>
    </row>
    <row r="844472" spans="2:2">
      <c r="B844472" s="697"/>
    </row>
    <row r="844473" spans="2:2">
      <c r="B844473" s="697"/>
    </row>
    <row r="844474" spans="2:2">
      <c r="B844474" s="697"/>
    </row>
    <row r="844475" spans="2:2">
      <c r="B844475" s="697"/>
    </row>
    <row r="844476" spans="2:2">
      <c r="B844476" s="697"/>
    </row>
    <row r="844477" spans="2:2">
      <c r="B844477" s="697"/>
    </row>
    <row r="844478" spans="2:2">
      <c r="B844478" s="697"/>
    </row>
    <row r="844479" spans="2:2">
      <c r="B844479" s="697"/>
    </row>
    <row r="844480" spans="2:2">
      <c r="B844480" s="697"/>
    </row>
    <row r="844481" spans="2:2">
      <c r="B844481" s="697"/>
    </row>
    <row r="844482" spans="2:2">
      <c r="B844482" s="697"/>
    </row>
    <row r="844483" spans="2:2">
      <c r="B844483" s="697"/>
    </row>
    <row r="844484" spans="2:2">
      <c r="B844484" s="697"/>
    </row>
    <row r="844485" spans="2:2">
      <c r="B844485" s="697"/>
    </row>
    <row r="844486" spans="2:2">
      <c r="B844486" s="697"/>
    </row>
    <row r="844487" spans="2:2">
      <c r="B844487" s="697"/>
    </row>
    <row r="844488" spans="2:2">
      <c r="B844488" s="697"/>
    </row>
    <row r="844489" spans="2:2">
      <c r="B844489" s="697"/>
    </row>
    <row r="844490" spans="2:2">
      <c r="B844490" s="697"/>
    </row>
    <row r="844491" spans="2:2">
      <c r="B844491" s="697"/>
    </row>
    <row r="844492" spans="2:2">
      <c r="B844492" s="697"/>
    </row>
    <row r="844493" spans="2:2">
      <c r="B844493" s="697"/>
    </row>
    <row r="844494" spans="2:2">
      <c r="B844494" s="697"/>
    </row>
    <row r="844495" spans="2:2">
      <c r="B844495" s="697"/>
    </row>
    <row r="844496" spans="2:2">
      <c r="B844496" s="697"/>
    </row>
    <row r="844497" spans="2:2">
      <c r="B844497" s="697"/>
    </row>
    <row r="844498" spans="2:2">
      <c r="B844498" s="697"/>
    </row>
    <row r="844499" spans="2:2">
      <c r="B844499" s="697"/>
    </row>
    <row r="844500" spans="2:2">
      <c r="B844500" s="697"/>
    </row>
    <row r="844501" spans="2:2">
      <c r="B844501" s="697"/>
    </row>
    <row r="844502" spans="2:2">
      <c r="B844502" s="697"/>
    </row>
    <row r="844503" spans="2:2">
      <c r="B844503" s="697"/>
    </row>
    <row r="844504" spans="2:2">
      <c r="B844504" s="697"/>
    </row>
    <row r="844505" spans="2:2">
      <c r="B844505" s="697"/>
    </row>
    <row r="844506" spans="2:2">
      <c r="B844506" s="697"/>
    </row>
    <row r="844507" spans="2:2">
      <c r="B844507" s="697"/>
    </row>
    <row r="844508" spans="2:2">
      <c r="B844508" s="697"/>
    </row>
    <row r="844509" spans="2:2">
      <c r="B844509" s="697"/>
    </row>
    <row r="844510" spans="2:2">
      <c r="B844510" s="697"/>
    </row>
    <row r="844511" spans="2:2">
      <c r="B844511" s="697"/>
    </row>
    <row r="844512" spans="2:2">
      <c r="B844512" s="697"/>
    </row>
    <row r="844513" spans="2:2">
      <c r="B844513" s="697"/>
    </row>
    <row r="844514" spans="2:2">
      <c r="B844514" s="697"/>
    </row>
    <row r="844515" spans="2:2">
      <c r="B844515" s="697"/>
    </row>
    <row r="844516" spans="2:2">
      <c r="B844516" s="697"/>
    </row>
    <row r="844517" spans="2:2">
      <c r="B844517" s="697"/>
    </row>
    <row r="844518" spans="2:2">
      <c r="B844518" s="697"/>
    </row>
    <row r="844519" spans="2:2">
      <c r="B844519" s="697"/>
    </row>
    <row r="844520" spans="2:2">
      <c r="B844520" s="697"/>
    </row>
    <row r="844521" spans="2:2">
      <c r="B844521" s="697"/>
    </row>
    <row r="844522" spans="2:2">
      <c r="B844522" s="697"/>
    </row>
    <row r="844523" spans="2:2">
      <c r="B844523" s="697"/>
    </row>
    <row r="844524" spans="2:2">
      <c r="B844524" s="697"/>
    </row>
    <row r="844525" spans="2:2">
      <c r="B844525" s="697"/>
    </row>
    <row r="844526" spans="2:2">
      <c r="B844526" s="697"/>
    </row>
    <row r="844527" spans="2:2">
      <c r="B844527" s="697"/>
    </row>
    <row r="844528" spans="2:2">
      <c r="B844528" s="697"/>
    </row>
    <row r="844529" spans="2:2">
      <c r="B844529" s="697"/>
    </row>
    <row r="844530" spans="2:2">
      <c r="B844530" s="697"/>
    </row>
    <row r="844531" spans="2:2">
      <c r="B844531" s="697"/>
    </row>
    <row r="844532" spans="2:2">
      <c r="B844532" s="697"/>
    </row>
    <row r="844533" spans="2:2">
      <c r="B844533" s="697"/>
    </row>
    <row r="844534" spans="2:2">
      <c r="B844534" s="697"/>
    </row>
    <row r="844535" spans="2:2">
      <c r="B844535" s="697"/>
    </row>
    <row r="844536" spans="2:2">
      <c r="B844536" s="697"/>
    </row>
    <row r="844537" spans="2:2">
      <c r="B844537" s="697"/>
    </row>
    <row r="844538" spans="2:2">
      <c r="B844538" s="697"/>
    </row>
    <row r="844539" spans="2:2">
      <c r="B844539" s="697"/>
    </row>
    <row r="844540" spans="2:2">
      <c r="B844540" s="697"/>
    </row>
    <row r="844541" spans="2:2">
      <c r="B844541" s="697"/>
    </row>
    <row r="844542" spans="2:2">
      <c r="B844542" s="697"/>
    </row>
    <row r="844543" spans="2:2">
      <c r="B844543" s="697"/>
    </row>
    <row r="844544" spans="2:2">
      <c r="B844544" s="697"/>
    </row>
    <row r="844545" spans="2:2">
      <c r="B844545" s="697"/>
    </row>
    <row r="844546" spans="2:2">
      <c r="B844546" s="697"/>
    </row>
    <row r="844547" spans="2:2">
      <c r="B844547" s="697"/>
    </row>
    <row r="844548" spans="2:2">
      <c r="B844548" s="697"/>
    </row>
    <row r="844549" spans="2:2">
      <c r="B844549" s="697"/>
    </row>
    <row r="844550" spans="2:2">
      <c r="B844550" s="697"/>
    </row>
    <row r="844551" spans="2:2">
      <c r="B844551" s="697"/>
    </row>
    <row r="844552" spans="2:2">
      <c r="B844552" s="697"/>
    </row>
    <row r="844553" spans="2:2">
      <c r="B844553" s="697"/>
    </row>
    <row r="844554" spans="2:2">
      <c r="B844554" s="697"/>
    </row>
    <row r="844555" spans="2:2">
      <c r="B844555" s="697"/>
    </row>
    <row r="844556" spans="2:2">
      <c r="B844556" s="697"/>
    </row>
    <row r="844557" spans="2:2">
      <c r="B844557" s="697"/>
    </row>
    <row r="844558" spans="2:2">
      <c r="B844558" s="697"/>
    </row>
    <row r="844559" spans="2:2">
      <c r="B844559" s="697"/>
    </row>
    <row r="844560" spans="2:2">
      <c r="B844560" s="697"/>
    </row>
    <row r="844561" spans="2:2">
      <c r="B844561" s="697"/>
    </row>
    <row r="844562" spans="2:2">
      <c r="B844562" s="697"/>
    </row>
    <row r="844563" spans="2:2">
      <c r="B844563" s="697"/>
    </row>
    <row r="844564" spans="2:2">
      <c r="B844564" s="697"/>
    </row>
    <row r="844565" spans="2:2">
      <c r="B844565" s="697"/>
    </row>
    <row r="844566" spans="2:2">
      <c r="B844566" s="697"/>
    </row>
    <row r="844567" spans="2:2">
      <c r="B844567" s="697"/>
    </row>
    <row r="844568" spans="2:2">
      <c r="B844568" s="697"/>
    </row>
    <row r="844569" spans="2:2">
      <c r="B844569" s="697"/>
    </row>
    <row r="844570" spans="2:2">
      <c r="B844570" s="697"/>
    </row>
    <row r="844571" spans="2:2">
      <c r="B844571" s="697"/>
    </row>
    <row r="844572" spans="2:2">
      <c r="B844572" s="697"/>
    </row>
    <row r="844573" spans="2:2">
      <c r="B844573" s="697"/>
    </row>
    <row r="844574" spans="2:2">
      <c r="B844574" s="697"/>
    </row>
    <row r="844575" spans="2:2">
      <c r="B844575" s="697"/>
    </row>
    <row r="844576" spans="2:2">
      <c r="B844576" s="697"/>
    </row>
    <row r="844577" spans="2:2">
      <c r="B844577" s="697"/>
    </row>
    <row r="844578" spans="2:2">
      <c r="B844578" s="697"/>
    </row>
    <row r="844579" spans="2:2">
      <c r="B844579" s="697"/>
    </row>
    <row r="844580" spans="2:2">
      <c r="B844580" s="697"/>
    </row>
    <row r="844581" spans="2:2">
      <c r="B844581" s="697"/>
    </row>
    <row r="844582" spans="2:2">
      <c r="B844582" s="697"/>
    </row>
    <row r="844583" spans="2:2">
      <c r="B844583" s="697"/>
    </row>
    <row r="844584" spans="2:2">
      <c r="B844584" s="697"/>
    </row>
    <row r="844585" spans="2:2">
      <c r="B844585" s="697"/>
    </row>
    <row r="844586" spans="2:2">
      <c r="B844586" s="697"/>
    </row>
    <row r="844587" spans="2:2">
      <c r="B844587" s="697"/>
    </row>
    <row r="844588" spans="2:2">
      <c r="B844588" s="697"/>
    </row>
    <row r="844589" spans="2:2">
      <c r="B844589" s="697"/>
    </row>
    <row r="844590" spans="2:2">
      <c r="B844590" s="697"/>
    </row>
    <row r="844591" spans="2:2">
      <c r="B844591" s="697"/>
    </row>
    <row r="844592" spans="2:2">
      <c r="B844592" s="697"/>
    </row>
    <row r="844593" spans="2:2">
      <c r="B844593" s="697"/>
    </row>
    <row r="844594" spans="2:2">
      <c r="B844594" s="697"/>
    </row>
    <row r="844595" spans="2:2">
      <c r="B844595" s="697"/>
    </row>
    <row r="844596" spans="2:2">
      <c r="B844596" s="697"/>
    </row>
    <row r="844597" spans="2:2">
      <c r="B844597" s="697"/>
    </row>
    <row r="844598" spans="2:2">
      <c r="B844598" s="697"/>
    </row>
    <row r="844599" spans="2:2">
      <c r="B844599" s="697"/>
    </row>
    <row r="844600" spans="2:2">
      <c r="B844600" s="697"/>
    </row>
    <row r="844601" spans="2:2">
      <c r="B844601" s="697"/>
    </row>
    <row r="844602" spans="2:2">
      <c r="B844602" s="697"/>
    </row>
    <row r="844603" spans="2:2">
      <c r="B844603" s="697"/>
    </row>
    <row r="844604" spans="2:2">
      <c r="B844604" s="697"/>
    </row>
    <row r="844605" spans="2:2">
      <c r="B844605" s="697"/>
    </row>
    <row r="844606" spans="2:2">
      <c r="B844606" s="697"/>
    </row>
    <row r="844607" spans="2:2">
      <c r="B844607" s="697"/>
    </row>
    <row r="844608" spans="2:2">
      <c r="B844608" s="697"/>
    </row>
    <row r="844609" spans="2:2">
      <c r="B844609" s="697"/>
    </row>
    <row r="844610" spans="2:2">
      <c r="B844610" s="697"/>
    </row>
    <row r="844611" spans="2:2">
      <c r="B844611" s="697"/>
    </row>
    <row r="844612" spans="2:2">
      <c r="B844612" s="697"/>
    </row>
    <row r="844613" spans="2:2">
      <c r="B844613" s="697"/>
    </row>
    <row r="844614" spans="2:2">
      <c r="B844614" s="697"/>
    </row>
    <row r="844615" spans="2:2">
      <c r="B844615" s="697"/>
    </row>
    <row r="844616" spans="2:2">
      <c r="B844616" s="697"/>
    </row>
    <row r="844617" spans="2:2">
      <c r="B844617" s="697"/>
    </row>
    <row r="844618" spans="2:2">
      <c r="B844618" s="697"/>
    </row>
    <row r="844619" spans="2:2">
      <c r="B844619" s="697"/>
    </row>
    <row r="844620" spans="2:2">
      <c r="B844620" s="697"/>
    </row>
    <row r="844621" spans="2:2">
      <c r="B844621" s="697"/>
    </row>
    <row r="844622" spans="2:2">
      <c r="B844622" s="697"/>
    </row>
    <row r="844623" spans="2:2">
      <c r="B844623" s="697"/>
    </row>
    <row r="844624" spans="2:2">
      <c r="B844624" s="697"/>
    </row>
    <row r="844625" spans="2:2">
      <c r="B844625" s="697"/>
    </row>
    <row r="844626" spans="2:2">
      <c r="B844626" s="697"/>
    </row>
    <row r="844627" spans="2:2">
      <c r="B844627" s="697"/>
    </row>
    <row r="844628" spans="2:2">
      <c r="B844628" s="697"/>
    </row>
    <row r="844629" spans="2:2">
      <c r="B844629" s="697"/>
    </row>
    <row r="844630" spans="2:2">
      <c r="B844630" s="697"/>
    </row>
    <row r="844631" spans="2:2">
      <c r="B844631" s="697"/>
    </row>
    <row r="844632" spans="2:2">
      <c r="B844632" s="697"/>
    </row>
    <row r="844633" spans="2:2">
      <c r="B844633" s="697"/>
    </row>
    <row r="844634" spans="2:2">
      <c r="B844634" s="697"/>
    </row>
    <row r="844635" spans="2:2">
      <c r="B844635" s="697"/>
    </row>
    <row r="844636" spans="2:2">
      <c r="B844636" s="697"/>
    </row>
    <row r="844637" spans="2:2">
      <c r="B844637" s="697"/>
    </row>
    <row r="844638" spans="2:2">
      <c r="B844638" s="697"/>
    </row>
    <row r="844639" spans="2:2">
      <c r="B844639" s="697"/>
    </row>
    <row r="844640" spans="2:2">
      <c r="B844640" s="697"/>
    </row>
    <row r="844641" spans="2:2">
      <c r="B844641" s="697"/>
    </row>
    <row r="844642" spans="2:2">
      <c r="B844642" s="697"/>
    </row>
    <row r="844643" spans="2:2">
      <c r="B844643" s="697"/>
    </row>
    <row r="844644" spans="2:2">
      <c r="B844644" s="697"/>
    </row>
    <row r="844645" spans="2:2">
      <c r="B844645" s="697"/>
    </row>
    <row r="844646" spans="2:2">
      <c r="B844646" s="697"/>
    </row>
    <row r="844647" spans="2:2">
      <c r="B844647" s="697"/>
    </row>
    <row r="844648" spans="2:2">
      <c r="B844648" s="697"/>
    </row>
    <row r="844649" spans="2:2">
      <c r="B844649" s="697"/>
    </row>
    <row r="844650" spans="2:2">
      <c r="B844650" s="697"/>
    </row>
    <row r="844651" spans="2:2">
      <c r="B844651" s="697"/>
    </row>
    <row r="844652" spans="2:2">
      <c r="B844652" s="697"/>
    </row>
    <row r="844653" spans="2:2">
      <c r="B844653" s="697"/>
    </row>
    <row r="844654" spans="2:2">
      <c r="B844654" s="697"/>
    </row>
    <row r="844655" spans="2:2">
      <c r="B844655" s="697"/>
    </row>
    <row r="844656" spans="2:2">
      <c r="B844656" s="697"/>
    </row>
    <row r="844657" spans="2:2">
      <c r="B844657" s="697"/>
    </row>
    <row r="844658" spans="2:2">
      <c r="B844658" s="697"/>
    </row>
    <row r="844659" spans="2:2">
      <c r="B844659" s="697"/>
    </row>
    <row r="844660" spans="2:2">
      <c r="B844660" s="697"/>
    </row>
    <row r="844661" spans="2:2">
      <c r="B844661" s="697"/>
    </row>
    <row r="844662" spans="2:2">
      <c r="B844662" s="697"/>
    </row>
    <row r="844663" spans="2:2">
      <c r="B844663" s="697"/>
    </row>
    <row r="844664" spans="2:2">
      <c r="B844664" s="697"/>
    </row>
    <row r="844665" spans="2:2">
      <c r="B844665" s="697"/>
    </row>
    <row r="844666" spans="2:2">
      <c r="B844666" s="697"/>
    </row>
    <row r="844667" spans="2:2">
      <c r="B844667" s="697"/>
    </row>
    <row r="844668" spans="2:2">
      <c r="B844668" s="697"/>
    </row>
    <row r="844669" spans="2:2">
      <c r="B844669" s="697"/>
    </row>
    <row r="844670" spans="2:2">
      <c r="B844670" s="697"/>
    </row>
    <row r="844671" spans="2:2">
      <c r="B844671" s="697"/>
    </row>
    <row r="844672" spans="2:2">
      <c r="B844672" s="697"/>
    </row>
    <row r="844673" spans="2:2">
      <c r="B844673" s="697"/>
    </row>
    <row r="844674" spans="2:2">
      <c r="B844674" s="697"/>
    </row>
    <row r="844675" spans="2:2">
      <c r="B844675" s="697"/>
    </row>
    <row r="844676" spans="2:2">
      <c r="B844676" s="697"/>
    </row>
    <row r="844677" spans="2:2">
      <c r="B844677" s="697"/>
    </row>
    <row r="844678" spans="2:2">
      <c r="B844678" s="697"/>
    </row>
    <row r="844679" spans="2:2">
      <c r="B844679" s="697"/>
    </row>
    <row r="844680" spans="2:2">
      <c r="B844680" s="697"/>
    </row>
    <row r="844681" spans="2:2">
      <c r="B844681" s="697"/>
    </row>
    <row r="844682" spans="2:2">
      <c r="B844682" s="697"/>
    </row>
    <row r="844683" spans="2:2">
      <c r="B844683" s="697"/>
    </row>
    <row r="844684" spans="2:2">
      <c r="B844684" s="697"/>
    </row>
    <row r="844685" spans="2:2">
      <c r="B844685" s="697"/>
    </row>
    <row r="844686" spans="2:2">
      <c r="B844686" s="697"/>
    </row>
    <row r="844687" spans="2:2">
      <c r="B844687" s="697"/>
    </row>
    <row r="844688" spans="2:2">
      <c r="B844688" s="697"/>
    </row>
    <row r="844689" spans="2:2">
      <c r="B844689" s="697"/>
    </row>
    <row r="844690" spans="2:2">
      <c r="B844690" s="697"/>
    </row>
    <row r="844691" spans="2:2">
      <c r="B844691" s="697"/>
    </row>
    <row r="844692" spans="2:2">
      <c r="B844692" s="697"/>
    </row>
    <row r="844693" spans="2:2">
      <c r="B844693" s="697"/>
    </row>
    <row r="844694" spans="2:2">
      <c r="B844694" s="697"/>
    </row>
    <row r="844695" spans="2:2">
      <c r="B844695" s="697"/>
    </row>
    <row r="844696" spans="2:2">
      <c r="B844696" s="697"/>
    </row>
    <row r="844697" spans="2:2">
      <c r="B844697" s="697"/>
    </row>
    <row r="844698" spans="2:2">
      <c r="B844698" s="697"/>
    </row>
    <row r="844699" spans="2:2">
      <c r="B844699" s="697"/>
    </row>
    <row r="844700" spans="2:2">
      <c r="B844700" s="697"/>
    </row>
    <row r="844701" spans="2:2">
      <c r="B844701" s="697"/>
    </row>
    <row r="844702" spans="2:2">
      <c r="B844702" s="697"/>
    </row>
    <row r="844703" spans="2:2">
      <c r="B844703" s="697"/>
    </row>
    <row r="844704" spans="2:2">
      <c r="B844704" s="697"/>
    </row>
    <row r="844705" spans="2:2">
      <c r="B844705" s="697"/>
    </row>
    <row r="844706" spans="2:2">
      <c r="B844706" s="697"/>
    </row>
    <row r="844707" spans="2:2">
      <c r="B844707" s="697"/>
    </row>
    <row r="844708" spans="2:2">
      <c r="B844708" s="697"/>
    </row>
    <row r="844709" spans="2:2">
      <c r="B844709" s="697"/>
    </row>
    <row r="844710" spans="2:2">
      <c r="B844710" s="697"/>
    </row>
    <row r="844711" spans="2:2">
      <c r="B844711" s="697"/>
    </row>
    <row r="844712" spans="2:2">
      <c r="B844712" s="697"/>
    </row>
    <row r="844713" spans="2:2">
      <c r="B844713" s="697"/>
    </row>
    <row r="844714" spans="2:2">
      <c r="B844714" s="697"/>
    </row>
    <row r="844715" spans="2:2">
      <c r="B844715" s="697"/>
    </row>
    <row r="844716" spans="2:2">
      <c r="B844716" s="697"/>
    </row>
    <row r="844717" spans="2:2">
      <c r="B844717" s="697"/>
    </row>
    <row r="844718" spans="2:2">
      <c r="B844718" s="697"/>
    </row>
    <row r="844719" spans="2:2">
      <c r="B844719" s="697"/>
    </row>
    <row r="844720" spans="2:2">
      <c r="B844720" s="697"/>
    </row>
    <row r="844721" spans="2:2">
      <c r="B844721" s="697"/>
    </row>
    <row r="844722" spans="2:2">
      <c r="B844722" s="697"/>
    </row>
    <row r="844723" spans="2:2">
      <c r="B844723" s="697"/>
    </row>
    <row r="844724" spans="2:2">
      <c r="B844724" s="697"/>
    </row>
    <row r="844725" spans="2:2">
      <c r="B844725" s="697"/>
    </row>
    <row r="844726" spans="2:2">
      <c r="B844726" s="697"/>
    </row>
    <row r="844727" spans="2:2">
      <c r="B844727" s="697"/>
    </row>
    <row r="844728" spans="2:2">
      <c r="B844728" s="697"/>
    </row>
    <row r="844729" spans="2:2">
      <c r="B844729" s="697"/>
    </row>
    <row r="844730" spans="2:2">
      <c r="B844730" s="697"/>
    </row>
    <row r="844731" spans="2:2">
      <c r="B844731" s="697"/>
    </row>
    <row r="844732" spans="2:2">
      <c r="B844732" s="697"/>
    </row>
    <row r="844733" spans="2:2">
      <c r="B844733" s="697"/>
    </row>
    <row r="844734" spans="2:2">
      <c r="B844734" s="697"/>
    </row>
    <row r="844735" spans="2:2">
      <c r="B844735" s="697"/>
    </row>
    <row r="844736" spans="2:2">
      <c r="B844736" s="697"/>
    </row>
    <row r="844737" spans="2:2">
      <c r="B844737" s="697"/>
    </row>
    <row r="844738" spans="2:2">
      <c r="B844738" s="697"/>
    </row>
    <row r="844739" spans="2:2">
      <c r="B844739" s="697"/>
    </row>
    <row r="844740" spans="2:2">
      <c r="B844740" s="697"/>
    </row>
    <row r="844741" spans="2:2">
      <c r="B844741" s="697"/>
    </row>
    <row r="844742" spans="2:2">
      <c r="B844742" s="697"/>
    </row>
    <row r="844743" spans="2:2">
      <c r="B844743" s="697"/>
    </row>
    <row r="844744" spans="2:2">
      <c r="B844744" s="697"/>
    </row>
    <row r="844745" spans="2:2">
      <c r="B844745" s="697"/>
    </row>
    <row r="844746" spans="2:2">
      <c r="B844746" s="697"/>
    </row>
    <row r="844747" spans="2:2">
      <c r="B844747" s="697"/>
    </row>
    <row r="844748" spans="2:2">
      <c r="B844748" s="697"/>
    </row>
    <row r="844749" spans="2:2">
      <c r="B844749" s="697"/>
    </row>
    <row r="844750" spans="2:2">
      <c r="B844750" s="697"/>
    </row>
    <row r="844751" spans="2:2">
      <c r="B844751" s="697"/>
    </row>
    <row r="844752" spans="2:2">
      <c r="B844752" s="697"/>
    </row>
    <row r="844753" spans="2:2">
      <c r="B844753" s="697"/>
    </row>
    <row r="844754" spans="2:2">
      <c r="B844754" s="697"/>
    </row>
    <row r="844755" spans="2:2">
      <c r="B844755" s="697"/>
    </row>
    <row r="844756" spans="2:2">
      <c r="B844756" s="697"/>
    </row>
    <row r="844757" spans="2:2">
      <c r="B844757" s="697"/>
    </row>
    <row r="844758" spans="2:2">
      <c r="B844758" s="697"/>
    </row>
    <row r="844759" spans="2:2">
      <c r="B844759" s="697"/>
    </row>
    <row r="844760" spans="2:2">
      <c r="B844760" s="697"/>
    </row>
    <row r="844761" spans="2:2">
      <c r="B844761" s="697"/>
    </row>
    <row r="844762" spans="2:2">
      <c r="B844762" s="697"/>
    </row>
    <row r="844763" spans="2:2">
      <c r="B844763" s="697"/>
    </row>
    <row r="844764" spans="2:2">
      <c r="B844764" s="697"/>
    </row>
    <row r="844765" spans="2:2">
      <c r="B844765" s="697"/>
    </row>
    <row r="844766" spans="2:2">
      <c r="B844766" s="697"/>
    </row>
    <row r="844767" spans="2:2">
      <c r="B844767" s="697"/>
    </row>
    <row r="844768" spans="2:2">
      <c r="B844768" s="697"/>
    </row>
    <row r="844769" spans="2:2">
      <c r="B844769" s="697"/>
    </row>
    <row r="844770" spans="2:2">
      <c r="B844770" s="697"/>
    </row>
    <row r="844771" spans="2:2">
      <c r="B844771" s="697"/>
    </row>
    <row r="844772" spans="2:2">
      <c r="B844772" s="697"/>
    </row>
    <row r="844773" spans="2:2">
      <c r="B844773" s="697"/>
    </row>
    <row r="844774" spans="2:2">
      <c r="B844774" s="697"/>
    </row>
    <row r="844775" spans="2:2">
      <c r="B844775" s="697"/>
    </row>
    <row r="844776" spans="2:2">
      <c r="B844776" s="697"/>
    </row>
    <row r="844777" spans="2:2">
      <c r="B844777" s="697"/>
    </row>
    <row r="844778" spans="2:2">
      <c r="B844778" s="697"/>
    </row>
    <row r="844779" spans="2:2">
      <c r="B844779" s="697"/>
    </row>
    <row r="844780" spans="2:2">
      <c r="B844780" s="697"/>
    </row>
    <row r="844781" spans="2:2">
      <c r="B844781" s="697"/>
    </row>
    <row r="844782" spans="2:2">
      <c r="B844782" s="697"/>
    </row>
    <row r="844783" spans="2:2">
      <c r="B844783" s="697"/>
    </row>
    <row r="844784" spans="2:2">
      <c r="B844784" s="697"/>
    </row>
    <row r="844785" spans="2:2">
      <c r="B844785" s="697"/>
    </row>
    <row r="844786" spans="2:2">
      <c r="B844786" s="697"/>
    </row>
    <row r="844787" spans="2:2">
      <c r="B844787" s="697"/>
    </row>
    <row r="844788" spans="2:2">
      <c r="B844788" s="697"/>
    </row>
    <row r="844789" spans="2:2">
      <c r="B844789" s="697"/>
    </row>
    <row r="844790" spans="2:2">
      <c r="B844790" s="697"/>
    </row>
    <row r="844791" spans="2:2">
      <c r="B844791" s="697"/>
    </row>
    <row r="844792" spans="2:2">
      <c r="B844792" s="697"/>
    </row>
    <row r="844793" spans="2:2">
      <c r="B844793" s="697"/>
    </row>
    <row r="844794" spans="2:2">
      <c r="B844794" s="697"/>
    </row>
    <row r="844795" spans="2:2">
      <c r="B844795" s="697"/>
    </row>
    <row r="844796" spans="2:2">
      <c r="B844796" s="697"/>
    </row>
    <row r="844797" spans="2:2">
      <c r="B844797" s="697"/>
    </row>
    <row r="844798" spans="2:2">
      <c r="B844798" s="697"/>
    </row>
    <row r="844799" spans="2:2">
      <c r="B844799" s="697"/>
    </row>
    <row r="844800" spans="2:2">
      <c r="B844800" s="697"/>
    </row>
    <row r="844801" spans="2:2">
      <c r="B844801" s="697"/>
    </row>
    <row r="844802" spans="2:2">
      <c r="B844802" s="697"/>
    </row>
    <row r="844803" spans="2:2">
      <c r="B844803" s="697"/>
    </row>
    <row r="844804" spans="2:2">
      <c r="B844804" s="697"/>
    </row>
    <row r="844805" spans="2:2">
      <c r="B844805" s="697"/>
    </row>
    <row r="844806" spans="2:2">
      <c r="B844806" s="697"/>
    </row>
    <row r="844807" spans="2:2">
      <c r="B844807" s="697"/>
    </row>
    <row r="844808" spans="2:2">
      <c r="B844808" s="697"/>
    </row>
    <row r="844809" spans="2:2">
      <c r="B844809" s="697"/>
    </row>
    <row r="844810" spans="2:2">
      <c r="B844810" s="697"/>
    </row>
    <row r="844811" spans="2:2">
      <c r="B844811" s="697"/>
    </row>
    <row r="844812" spans="2:2">
      <c r="B844812" s="697"/>
    </row>
    <row r="844813" spans="2:2">
      <c r="B844813" s="697"/>
    </row>
    <row r="844814" spans="2:2">
      <c r="B844814" s="697"/>
    </row>
    <row r="844815" spans="2:2">
      <c r="B844815" s="697"/>
    </row>
    <row r="844816" spans="2:2">
      <c r="B844816" s="697"/>
    </row>
    <row r="844817" spans="2:2">
      <c r="B844817" s="697"/>
    </row>
    <row r="844818" spans="2:2">
      <c r="B844818" s="697"/>
    </row>
    <row r="844819" spans="2:2">
      <c r="B844819" s="697"/>
    </row>
    <row r="844820" spans="2:2">
      <c r="B844820" s="697"/>
    </row>
    <row r="844821" spans="2:2">
      <c r="B844821" s="697"/>
    </row>
    <row r="844822" spans="2:2">
      <c r="B844822" s="697"/>
    </row>
    <row r="844823" spans="2:2">
      <c r="B844823" s="697"/>
    </row>
    <row r="844824" spans="2:2">
      <c r="B844824" s="697"/>
    </row>
    <row r="844825" spans="2:2">
      <c r="B844825" s="697"/>
    </row>
    <row r="844826" spans="2:2">
      <c r="B844826" s="697"/>
    </row>
    <row r="844827" spans="2:2">
      <c r="B844827" s="697"/>
    </row>
    <row r="844828" spans="2:2">
      <c r="B844828" s="697"/>
    </row>
    <row r="844829" spans="2:2">
      <c r="B844829" s="697"/>
    </row>
    <row r="844830" spans="2:2">
      <c r="B844830" s="697"/>
    </row>
    <row r="844831" spans="2:2">
      <c r="B844831" s="697"/>
    </row>
    <row r="844832" spans="2:2">
      <c r="B844832" s="697"/>
    </row>
    <row r="844833" spans="2:2">
      <c r="B844833" s="697"/>
    </row>
    <row r="844834" spans="2:2">
      <c r="B844834" s="697"/>
    </row>
    <row r="844835" spans="2:2">
      <c r="B844835" s="697"/>
    </row>
    <row r="844836" spans="2:2">
      <c r="B844836" s="697"/>
    </row>
    <row r="844837" spans="2:2">
      <c r="B844837" s="697"/>
    </row>
    <row r="844838" spans="2:2">
      <c r="B844838" s="697"/>
    </row>
    <row r="844839" spans="2:2">
      <c r="B844839" s="697"/>
    </row>
    <row r="844840" spans="2:2">
      <c r="B844840" s="697"/>
    </row>
    <row r="844841" spans="2:2">
      <c r="B844841" s="697"/>
    </row>
    <row r="844842" spans="2:2">
      <c r="B844842" s="697"/>
    </row>
    <row r="844843" spans="2:2">
      <c r="B844843" s="697"/>
    </row>
    <row r="844844" spans="2:2">
      <c r="B844844" s="697"/>
    </row>
    <row r="844845" spans="2:2">
      <c r="B844845" s="697"/>
    </row>
    <row r="844846" spans="2:2">
      <c r="B844846" s="697"/>
    </row>
    <row r="844847" spans="2:2">
      <c r="B844847" s="697"/>
    </row>
    <row r="844848" spans="2:2">
      <c r="B844848" s="697"/>
    </row>
    <row r="844849" spans="2:2">
      <c r="B844849" s="697"/>
    </row>
    <row r="844850" spans="2:2">
      <c r="B844850" s="697"/>
    </row>
    <row r="844851" spans="2:2">
      <c r="B844851" s="697"/>
    </row>
    <row r="844852" spans="2:2">
      <c r="B844852" s="697"/>
    </row>
    <row r="844853" spans="2:2">
      <c r="B844853" s="697"/>
    </row>
    <row r="844854" spans="2:2">
      <c r="B844854" s="697"/>
    </row>
    <row r="844855" spans="2:2">
      <c r="B844855" s="697"/>
    </row>
    <row r="844856" spans="2:2">
      <c r="B844856" s="697"/>
    </row>
    <row r="844857" spans="2:2">
      <c r="B844857" s="697"/>
    </row>
    <row r="844858" spans="2:2">
      <c r="B844858" s="697"/>
    </row>
    <row r="844859" spans="2:2">
      <c r="B844859" s="697"/>
    </row>
    <row r="844860" spans="2:2">
      <c r="B844860" s="697"/>
    </row>
    <row r="844861" spans="2:2">
      <c r="B844861" s="697"/>
    </row>
    <row r="844862" spans="2:2">
      <c r="B844862" s="697"/>
    </row>
    <row r="844863" spans="2:2">
      <c r="B844863" s="697"/>
    </row>
    <row r="844864" spans="2:2">
      <c r="B844864" s="697"/>
    </row>
    <row r="844865" spans="2:2">
      <c r="B844865" s="697"/>
    </row>
    <row r="844866" spans="2:2">
      <c r="B844866" s="697"/>
    </row>
    <row r="844867" spans="2:2">
      <c r="B844867" s="697"/>
    </row>
    <row r="844868" spans="2:2">
      <c r="B844868" s="697"/>
    </row>
    <row r="844869" spans="2:2">
      <c r="B844869" s="697"/>
    </row>
    <row r="844870" spans="2:2">
      <c r="B844870" s="697"/>
    </row>
    <row r="844871" spans="2:2">
      <c r="B844871" s="697"/>
    </row>
    <row r="844872" spans="2:2">
      <c r="B844872" s="697"/>
    </row>
    <row r="844873" spans="2:2">
      <c r="B844873" s="697"/>
    </row>
    <row r="844874" spans="2:2">
      <c r="B844874" s="697"/>
    </row>
    <row r="844875" spans="2:2">
      <c r="B844875" s="697"/>
    </row>
    <row r="844876" spans="2:2">
      <c r="B844876" s="697"/>
    </row>
    <row r="844877" spans="2:2">
      <c r="B844877" s="697"/>
    </row>
    <row r="844878" spans="2:2">
      <c r="B844878" s="697"/>
    </row>
    <row r="844879" spans="2:2">
      <c r="B844879" s="697"/>
    </row>
    <row r="844880" spans="2:2">
      <c r="B844880" s="697"/>
    </row>
    <row r="844881" spans="2:2">
      <c r="B844881" s="697"/>
    </row>
    <row r="844882" spans="2:2">
      <c r="B844882" s="697"/>
    </row>
    <row r="844883" spans="2:2">
      <c r="B844883" s="697"/>
    </row>
    <row r="844884" spans="2:2">
      <c r="B844884" s="697"/>
    </row>
    <row r="844885" spans="2:2">
      <c r="B844885" s="697"/>
    </row>
    <row r="844886" spans="2:2">
      <c r="B844886" s="697"/>
    </row>
    <row r="844887" spans="2:2">
      <c r="B844887" s="697"/>
    </row>
    <row r="844888" spans="2:2">
      <c r="B844888" s="697"/>
    </row>
    <row r="844889" spans="2:2">
      <c r="B844889" s="697"/>
    </row>
    <row r="844890" spans="2:2">
      <c r="B844890" s="697"/>
    </row>
    <row r="844891" spans="2:2">
      <c r="B844891" s="697"/>
    </row>
    <row r="844892" spans="2:2">
      <c r="B844892" s="697"/>
    </row>
    <row r="844893" spans="2:2">
      <c r="B844893" s="697"/>
    </row>
    <row r="844894" spans="2:2">
      <c r="B844894" s="697"/>
    </row>
    <row r="844895" spans="2:2">
      <c r="B844895" s="697"/>
    </row>
    <row r="844896" spans="2:2">
      <c r="B844896" s="697"/>
    </row>
    <row r="844897" spans="2:2">
      <c r="B844897" s="697"/>
    </row>
    <row r="844898" spans="2:2">
      <c r="B844898" s="697"/>
    </row>
    <row r="844899" spans="2:2">
      <c r="B844899" s="697"/>
    </row>
    <row r="844900" spans="2:2">
      <c r="B844900" s="697"/>
    </row>
    <row r="844901" spans="2:2">
      <c r="B844901" s="697"/>
    </row>
    <row r="844902" spans="2:2">
      <c r="B844902" s="697"/>
    </row>
    <row r="844903" spans="2:2">
      <c r="B844903" s="697"/>
    </row>
    <row r="844904" spans="2:2">
      <c r="B844904" s="697"/>
    </row>
    <row r="844905" spans="2:2">
      <c r="B844905" s="697"/>
    </row>
    <row r="844906" spans="2:2">
      <c r="B844906" s="697"/>
    </row>
    <row r="844907" spans="2:2">
      <c r="B844907" s="697"/>
    </row>
    <row r="844908" spans="2:2">
      <c r="B844908" s="697"/>
    </row>
    <row r="844909" spans="2:2">
      <c r="B844909" s="697"/>
    </row>
    <row r="844910" spans="2:2">
      <c r="B844910" s="697"/>
    </row>
    <row r="844911" spans="2:2">
      <c r="B844911" s="697"/>
    </row>
    <row r="844912" spans="2:2">
      <c r="B844912" s="697"/>
    </row>
    <row r="844913" spans="2:2">
      <c r="B844913" s="697"/>
    </row>
    <row r="844914" spans="2:2">
      <c r="B844914" s="697"/>
    </row>
    <row r="844915" spans="2:2">
      <c r="B844915" s="697"/>
    </row>
    <row r="844916" spans="2:2">
      <c r="B844916" s="697"/>
    </row>
    <row r="844917" spans="2:2">
      <c r="B844917" s="697"/>
    </row>
    <row r="844918" spans="2:2">
      <c r="B844918" s="697"/>
    </row>
    <row r="844919" spans="2:2">
      <c r="B844919" s="697"/>
    </row>
    <row r="844920" spans="2:2">
      <c r="B844920" s="697"/>
    </row>
    <row r="844921" spans="2:2">
      <c r="B844921" s="697"/>
    </row>
    <row r="844922" spans="2:2">
      <c r="B844922" s="697"/>
    </row>
    <row r="844923" spans="2:2">
      <c r="B844923" s="697"/>
    </row>
    <row r="844924" spans="2:2">
      <c r="B844924" s="697"/>
    </row>
    <row r="844925" spans="2:2">
      <c r="B844925" s="697"/>
    </row>
    <row r="844926" spans="2:2">
      <c r="B844926" s="697"/>
    </row>
    <row r="844927" spans="2:2">
      <c r="B844927" s="697"/>
    </row>
    <row r="844928" spans="2:2">
      <c r="B844928" s="697"/>
    </row>
    <row r="844929" spans="2:2">
      <c r="B844929" s="697"/>
    </row>
    <row r="844930" spans="2:2">
      <c r="B844930" s="697"/>
    </row>
    <row r="844931" spans="2:2">
      <c r="B844931" s="697"/>
    </row>
    <row r="844932" spans="2:2">
      <c r="B844932" s="697"/>
    </row>
    <row r="844933" spans="2:2">
      <c r="B844933" s="697"/>
    </row>
    <row r="844934" spans="2:2">
      <c r="B844934" s="697"/>
    </row>
    <row r="844935" spans="2:2">
      <c r="B844935" s="697"/>
    </row>
    <row r="844936" spans="2:2">
      <c r="B844936" s="697"/>
    </row>
    <row r="844937" spans="2:2">
      <c r="B844937" s="697"/>
    </row>
    <row r="844938" spans="2:2">
      <c r="B844938" s="697"/>
    </row>
    <row r="844939" spans="2:2">
      <c r="B844939" s="697"/>
    </row>
    <row r="844940" spans="2:2">
      <c r="B844940" s="697"/>
    </row>
    <row r="844941" spans="2:2">
      <c r="B844941" s="697"/>
    </row>
    <row r="844942" spans="2:2">
      <c r="B844942" s="697"/>
    </row>
    <row r="844943" spans="2:2">
      <c r="B844943" s="697"/>
    </row>
    <row r="844944" spans="2:2">
      <c r="B844944" s="697"/>
    </row>
    <row r="844945" spans="2:2">
      <c r="B844945" s="697"/>
    </row>
    <row r="844946" spans="2:2">
      <c r="B844946" s="697"/>
    </row>
    <row r="844947" spans="2:2">
      <c r="B844947" s="697"/>
    </row>
    <row r="844948" spans="2:2">
      <c r="B844948" s="697"/>
    </row>
    <row r="844949" spans="2:2">
      <c r="B844949" s="697"/>
    </row>
    <row r="844950" spans="2:2">
      <c r="B844950" s="697"/>
    </row>
    <row r="844951" spans="2:2">
      <c r="B844951" s="697"/>
    </row>
    <row r="844952" spans="2:2">
      <c r="B844952" s="697"/>
    </row>
    <row r="844953" spans="2:2">
      <c r="B844953" s="697"/>
    </row>
    <row r="844954" spans="2:2">
      <c r="B844954" s="697"/>
    </row>
    <row r="844955" spans="2:2">
      <c r="B844955" s="697"/>
    </row>
    <row r="844956" spans="2:2">
      <c r="B844956" s="697"/>
    </row>
    <row r="844957" spans="2:2">
      <c r="B844957" s="697"/>
    </row>
    <row r="844958" spans="2:2">
      <c r="B844958" s="697"/>
    </row>
    <row r="844959" spans="2:2">
      <c r="B844959" s="697"/>
    </row>
    <row r="844960" spans="2:2">
      <c r="B844960" s="697"/>
    </row>
    <row r="844961" spans="2:2">
      <c r="B844961" s="697"/>
    </row>
    <row r="844962" spans="2:2">
      <c r="B844962" s="697"/>
    </row>
    <row r="844963" spans="2:2">
      <c r="B844963" s="697"/>
    </row>
    <row r="844964" spans="2:2">
      <c r="B844964" s="697"/>
    </row>
    <row r="844965" spans="2:2">
      <c r="B844965" s="697"/>
    </row>
    <row r="844966" spans="2:2">
      <c r="B844966" s="697"/>
    </row>
    <row r="844967" spans="2:2">
      <c r="B844967" s="697"/>
    </row>
    <row r="844968" spans="2:2">
      <c r="B844968" s="697"/>
    </row>
    <row r="844969" spans="2:2">
      <c r="B844969" s="697"/>
    </row>
    <row r="844970" spans="2:2">
      <c r="B844970" s="697"/>
    </row>
    <row r="844971" spans="2:2">
      <c r="B844971" s="697"/>
    </row>
    <row r="844972" spans="2:2">
      <c r="B844972" s="697"/>
    </row>
    <row r="844973" spans="2:2">
      <c r="B844973" s="697"/>
    </row>
    <row r="844974" spans="2:2">
      <c r="B844974" s="697"/>
    </row>
    <row r="844975" spans="2:2">
      <c r="B844975" s="697"/>
    </row>
    <row r="844976" spans="2:2">
      <c r="B844976" s="697"/>
    </row>
    <row r="844977" spans="2:2">
      <c r="B844977" s="697"/>
    </row>
    <row r="844978" spans="2:2">
      <c r="B844978" s="697"/>
    </row>
    <row r="844979" spans="2:2">
      <c r="B844979" s="697"/>
    </row>
    <row r="844980" spans="2:2">
      <c r="B844980" s="697"/>
    </row>
    <row r="844981" spans="2:2">
      <c r="B844981" s="697"/>
    </row>
    <row r="844982" spans="2:2">
      <c r="B844982" s="697"/>
    </row>
    <row r="844983" spans="2:2">
      <c r="B844983" s="697"/>
    </row>
    <row r="844984" spans="2:2">
      <c r="B844984" s="697"/>
    </row>
    <row r="844985" spans="2:2">
      <c r="B844985" s="697"/>
    </row>
    <row r="844986" spans="2:2">
      <c r="B844986" s="697"/>
    </row>
    <row r="844987" spans="2:2">
      <c r="B844987" s="697"/>
    </row>
    <row r="844988" spans="2:2">
      <c r="B844988" s="697"/>
    </row>
    <row r="844989" spans="2:2">
      <c r="B844989" s="697"/>
    </row>
    <row r="844990" spans="2:2">
      <c r="B844990" s="697"/>
    </row>
    <row r="844991" spans="2:2">
      <c r="B844991" s="697"/>
    </row>
    <row r="844992" spans="2:2">
      <c r="B844992" s="697"/>
    </row>
    <row r="844993" spans="2:2">
      <c r="B844993" s="697"/>
    </row>
    <row r="844994" spans="2:2">
      <c r="B844994" s="697"/>
    </row>
    <row r="844995" spans="2:2">
      <c r="B844995" s="697"/>
    </row>
    <row r="844996" spans="2:2">
      <c r="B844996" s="697"/>
    </row>
    <row r="844997" spans="2:2">
      <c r="B844997" s="697"/>
    </row>
    <row r="844998" spans="2:2">
      <c r="B844998" s="697"/>
    </row>
    <row r="844999" spans="2:2">
      <c r="B844999" s="697"/>
    </row>
    <row r="845000" spans="2:2">
      <c r="B845000" s="697"/>
    </row>
    <row r="845001" spans="2:2">
      <c r="B845001" s="697"/>
    </row>
    <row r="845002" spans="2:2">
      <c r="B845002" s="697"/>
    </row>
    <row r="845003" spans="2:2">
      <c r="B845003" s="697"/>
    </row>
    <row r="845004" spans="2:2">
      <c r="B845004" s="697"/>
    </row>
    <row r="845005" spans="2:2">
      <c r="B845005" s="697"/>
    </row>
    <row r="845006" spans="2:2">
      <c r="B845006" s="697"/>
    </row>
    <row r="845007" spans="2:2">
      <c r="B845007" s="697"/>
    </row>
    <row r="845008" spans="2:2">
      <c r="B845008" s="697"/>
    </row>
    <row r="845009" spans="2:2">
      <c r="B845009" s="697"/>
    </row>
    <row r="845010" spans="2:2">
      <c r="B845010" s="697"/>
    </row>
    <row r="845011" spans="2:2">
      <c r="B845011" s="697"/>
    </row>
    <row r="845012" spans="2:2">
      <c r="B845012" s="697"/>
    </row>
    <row r="845013" spans="2:2">
      <c r="B845013" s="697"/>
    </row>
    <row r="845014" spans="2:2">
      <c r="B845014" s="697"/>
    </row>
    <row r="845015" spans="2:2">
      <c r="B845015" s="697"/>
    </row>
    <row r="845016" spans="2:2">
      <c r="B845016" s="697"/>
    </row>
    <row r="845017" spans="2:2">
      <c r="B845017" s="697"/>
    </row>
    <row r="845018" spans="2:2">
      <c r="B845018" s="697"/>
    </row>
    <row r="845019" spans="2:2">
      <c r="B845019" s="697"/>
    </row>
    <row r="845020" spans="2:2">
      <c r="B845020" s="697"/>
    </row>
    <row r="845021" spans="2:2">
      <c r="B845021" s="697"/>
    </row>
    <row r="845022" spans="2:2">
      <c r="B845022" s="697"/>
    </row>
    <row r="845023" spans="2:2">
      <c r="B845023" s="697"/>
    </row>
    <row r="845024" spans="2:2">
      <c r="B845024" s="697"/>
    </row>
    <row r="845025" spans="2:2">
      <c r="B845025" s="697"/>
    </row>
    <row r="845026" spans="2:2">
      <c r="B845026" s="697"/>
    </row>
    <row r="845027" spans="2:2">
      <c r="B845027" s="697"/>
    </row>
    <row r="845028" spans="2:2">
      <c r="B845028" s="697"/>
    </row>
    <row r="845029" spans="2:2">
      <c r="B845029" s="697"/>
    </row>
    <row r="845030" spans="2:2">
      <c r="B845030" s="697"/>
    </row>
    <row r="845031" spans="2:2">
      <c r="B845031" s="697"/>
    </row>
    <row r="845032" spans="2:2">
      <c r="B845032" s="697"/>
    </row>
    <row r="845033" spans="2:2">
      <c r="B845033" s="697"/>
    </row>
    <row r="845034" spans="2:2">
      <c r="B845034" s="697"/>
    </row>
    <row r="845035" spans="2:2">
      <c r="B845035" s="697"/>
    </row>
    <row r="845036" spans="2:2">
      <c r="B845036" s="697"/>
    </row>
    <row r="845037" spans="2:2">
      <c r="B845037" s="697"/>
    </row>
    <row r="845038" spans="2:2">
      <c r="B845038" s="697"/>
    </row>
    <row r="845039" spans="2:2">
      <c r="B845039" s="697"/>
    </row>
    <row r="845040" spans="2:2">
      <c r="B845040" s="697"/>
    </row>
    <row r="845041" spans="2:2">
      <c r="B845041" s="697"/>
    </row>
    <row r="845042" spans="2:2">
      <c r="B845042" s="697"/>
    </row>
    <row r="845043" spans="2:2">
      <c r="B845043" s="697"/>
    </row>
    <row r="845044" spans="2:2">
      <c r="B845044" s="697"/>
    </row>
    <row r="845045" spans="2:2">
      <c r="B845045" s="697"/>
    </row>
    <row r="845046" spans="2:2">
      <c r="B845046" s="697"/>
    </row>
    <row r="845047" spans="2:2">
      <c r="B845047" s="697"/>
    </row>
    <row r="845048" spans="2:2">
      <c r="B845048" s="697"/>
    </row>
    <row r="845049" spans="2:2">
      <c r="B845049" s="697"/>
    </row>
    <row r="845050" spans="2:2">
      <c r="B845050" s="697"/>
    </row>
    <row r="845051" spans="2:2">
      <c r="B845051" s="697"/>
    </row>
    <row r="845052" spans="2:2">
      <c r="B845052" s="697"/>
    </row>
    <row r="845053" spans="2:2">
      <c r="B845053" s="697"/>
    </row>
    <row r="845054" spans="2:2">
      <c r="B845054" s="697"/>
    </row>
    <row r="845055" spans="2:2">
      <c r="B845055" s="697"/>
    </row>
    <row r="845056" spans="2:2">
      <c r="B845056" s="697"/>
    </row>
    <row r="845057" spans="2:2">
      <c r="B845057" s="697"/>
    </row>
    <row r="845058" spans="2:2">
      <c r="B845058" s="697"/>
    </row>
    <row r="845059" spans="2:2">
      <c r="B845059" s="697"/>
    </row>
    <row r="845060" spans="2:2">
      <c r="B845060" s="697"/>
    </row>
    <row r="845061" spans="2:2">
      <c r="B845061" s="697"/>
    </row>
    <row r="845062" spans="2:2">
      <c r="B845062" s="697"/>
    </row>
    <row r="845063" spans="2:2">
      <c r="B845063" s="697"/>
    </row>
    <row r="845064" spans="2:2">
      <c r="B845064" s="697"/>
    </row>
    <row r="845065" spans="2:2">
      <c r="B845065" s="697"/>
    </row>
    <row r="845066" spans="2:2">
      <c r="B845066" s="697"/>
    </row>
    <row r="845067" spans="2:2">
      <c r="B845067" s="697"/>
    </row>
    <row r="845068" spans="2:2">
      <c r="B845068" s="697"/>
    </row>
    <row r="845069" spans="2:2">
      <c r="B845069" s="697"/>
    </row>
    <row r="845070" spans="2:2">
      <c r="B845070" s="697"/>
    </row>
    <row r="845071" spans="2:2">
      <c r="B845071" s="697"/>
    </row>
    <row r="845072" spans="2:2">
      <c r="B845072" s="697"/>
    </row>
    <row r="845073" spans="2:2">
      <c r="B845073" s="697"/>
    </row>
    <row r="845074" spans="2:2">
      <c r="B845074" s="697"/>
    </row>
    <row r="845075" spans="2:2">
      <c r="B845075" s="697"/>
    </row>
    <row r="845076" spans="2:2">
      <c r="B845076" s="697"/>
    </row>
    <row r="845077" spans="2:2">
      <c r="B845077" s="697"/>
    </row>
    <row r="845078" spans="2:2">
      <c r="B845078" s="697"/>
    </row>
    <row r="845079" spans="2:2">
      <c r="B845079" s="697"/>
    </row>
    <row r="845080" spans="2:2">
      <c r="B845080" s="697"/>
    </row>
    <row r="845081" spans="2:2">
      <c r="B845081" s="697"/>
    </row>
    <row r="845082" spans="2:2">
      <c r="B845082" s="697"/>
    </row>
    <row r="845083" spans="2:2">
      <c r="B845083" s="697"/>
    </row>
    <row r="845084" spans="2:2">
      <c r="B845084" s="697"/>
    </row>
    <row r="845085" spans="2:2">
      <c r="B845085" s="697"/>
    </row>
    <row r="845086" spans="2:2">
      <c r="B845086" s="697"/>
    </row>
    <row r="845087" spans="2:2">
      <c r="B845087" s="697"/>
    </row>
    <row r="845088" spans="2:2">
      <c r="B845088" s="697"/>
    </row>
    <row r="845089" spans="2:2">
      <c r="B845089" s="697"/>
    </row>
    <row r="845090" spans="2:2">
      <c r="B845090" s="697"/>
    </row>
    <row r="845091" spans="2:2">
      <c r="B845091" s="697"/>
    </row>
    <row r="845092" spans="2:2">
      <c r="B845092" s="697"/>
    </row>
    <row r="845093" spans="2:2">
      <c r="B845093" s="697"/>
    </row>
    <row r="845094" spans="2:2">
      <c r="B845094" s="697"/>
    </row>
    <row r="845095" spans="2:2">
      <c r="B845095" s="697"/>
    </row>
    <row r="845096" spans="2:2">
      <c r="B845096" s="697"/>
    </row>
    <row r="845097" spans="2:2">
      <c r="B845097" s="697"/>
    </row>
    <row r="845098" spans="2:2">
      <c r="B845098" s="697"/>
    </row>
    <row r="845099" spans="2:2">
      <c r="B845099" s="697"/>
    </row>
    <row r="845100" spans="2:2">
      <c r="B845100" s="697"/>
    </row>
    <row r="845101" spans="2:2">
      <c r="B845101" s="697"/>
    </row>
    <row r="845102" spans="2:2">
      <c r="B845102" s="697"/>
    </row>
    <row r="845103" spans="2:2">
      <c r="B845103" s="697"/>
    </row>
    <row r="845104" spans="2:2">
      <c r="B845104" s="697"/>
    </row>
    <row r="845105" spans="2:2">
      <c r="B845105" s="697"/>
    </row>
    <row r="845106" spans="2:2">
      <c r="B845106" s="697"/>
    </row>
    <row r="845107" spans="2:2">
      <c r="B845107" s="697"/>
    </row>
    <row r="845108" spans="2:2">
      <c r="B845108" s="697"/>
    </row>
    <row r="845109" spans="2:2">
      <c r="B845109" s="697"/>
    </row>
    <row r="845110" spans="2:2">
      <c r="B845110" s="697"/>
    </row>
    <row r="845111" spans="2:2">
      <c r="B845111" s="697"/>
    </row>
    <row r="845112" spans="2:2">
      <c r="B845112" s="697"/>
    </row>
    <row r="845113" spans="2:2">
      <c r="B845113" s="697"/>
    </row>
    <row r="845114" spans="2:2">
      <c r="B845114" s="697"/>
    </row>
    <row r="845115" spans="2:2">
      <c r="B845115" s="697"/>
    </row>
    <row r="845116" spans="2:2">
      <c r="B845116" s="697"/>
    </row>
    <row r="845117" spans="2:2">
      <c r="B845117" s="697"/>
    </row>
    <row r="845118" spans="2:2">
      <c r="B845118" s="697"/>
    </row>
    <row r="845119" spans="2:2">
      <c r="B845119" s="697"/>
    </row>
    <row r="845120" spans="2:2">
      <c r="B845120" s="697"/>
    </row>
    <row r="845121" spans="2:2">
      <c r="B845121" s="697"/>
    </row>
    <row r="845122" spans="2:2">
      <c r="B845122" s="697"/>
    </row>
    <row r="845123" spans="2:2">
      <c r="B845123" s="697"/>
    </row>
    <row r="845124" spans="2:2">
      <c r="B845124" s="697"/>
    </row>
    <row r="845125" spans="2:2">
      <c r="B845125" s="697"/>
    </row>
    <row r="845126" spans="2:2">
      <c r="B845126" s="697"/>
    </row>
    <row r="845127" spans="2:2">
      <c r="B845127" s="697"/>
    </row>
    <row r="845128" spans="2:2">
      <c r="B845128" s="697"/>
    </row>
    <row r="845129" spans="2:2">
      <c r="B845129" s="697"/>
    </row>
    <row r="845130" spans="2:2">
      <c r="B845130" s="697"/>
    </row>
    <row r="845131" spans="2:2">
      <c r="B845131" s="697"/>
    </row>
    <row r="845132" spans="2:2">
      <c r="B845132" s="697"/>
    </row>
    <row r="845133" spans="2:2">
      <c r="B845133" s="697"/>
    </row>
    <row r="845134" spans="2:2">
      <c r="B845134" s="697"/>
    </row>
    <row r="845135" spans="2:2">
      <c r="B845135" s="697"/>
    </row>
    <row r="845136" spans="2:2">
      <c r="B845136" s="697"/>
    </row>
    <row r="845137" spans="2:2">
      <c r="B845137" s="697"/>
    </row>
    <row r="845138" spans="2:2">
      <c r="B845138" s="697"/>
    </row>
    <row r="845139" spans="2:2">
      <c r="B845139" s="697"/>
    </row>
    <row r="845140" spans="2:2">
      <c r="B845140" s="697"/>
    </row>
    <row r="845141" spans="2:2">
      <c r="B845141" s="697"/>
    </row>
    <row r="845142" spans="2:2">
      <c r="B845142" s="697"/>
    </row>
    <row r="845143" spans="2:2">
      <c r="B845143" s="697"/>
    </row>
    <row r="845144" spans="2:2">
      <c r="B845144" s="697"/>
    </row>
    <row r="845145" spans="2:2">
      <c r="B845145" s="697"/>
    </row>
    <row r="845146" spans="2:2">
      <c r="B845146" s="697"/>
    </row>
    <row r="845147" spans="2:2">
      <c r="B845147" s="697"/>
    </row>
    <row r="845148" spans="2:2">
      <c r="B845148" s="697"/>
    </row>
    <row r="845149" spans="2:2">
      <c r="B845149" s="697"/>
    </row>
    <row r="845150" spans="2:2">
      <c r="B845150" s="697"/>
    </row>
    <row r="845151" spans="2:2">
      <c r="B845151" s="697"/>
    </row>
    <row r="845152" spans="2:2">
      <c r="B845152" s="697"/>
    </row>
    <row r="845153" spans="2:2">
      <c r="B845153" s="697"/>
    </row>
    <row r="845154" spans="2:2">
      <c r="B845154" s="697"/>
    </row>
    <row r="845155" spans="2:2">
      <c r="B845155" s="697"/>
    </row>
    <row r="845156" spans="2:2">
      <c r="B845156" s="697"/>
    </row>
    <row r="845157" spans="2:2">
      <c r="B845157" s="697"/>
    </row>
    <row r="845158" spans="2:2">
      <c r="B845158" s="697"/>
    </row>
    <row r="845159" spans="2:2">
      <c r="B845159" s="697"/>
    </row>
    <row r="845160" spans="2:2">
      <c r="B845160" s="697"/>
    </row>
    <row r="845161" spans="2:2">
      <c r="B845161" s="697"/>
    </row>
    <row r="845162" spans="2:2">
      <c r="B845162" s="697"/>
    </row>
    <row r="845163" spans="2:2">
      <c r="B845163" s="697"/>
    </row>
    <row r="845164" spans="2:2">
      <c r="B845164" s="697"/>
    </row>
    <row r="845165" spans="2:2">
      <c r="B845165" s="697"/>
    </row>
    <row r="845166" spans="2:2">
      <c r="B845166" s="697"/>
    </row>
    <row r="845167" spans="2:2">
      <c r="B845167" s="697"/>
    </row>
    <row r="845168" spans="2:2">
      <c r="B845168" s="697"/>
    </row>
    <row r="845169" spans="2:2">
      <c r="B845169" s="697"/>
    </row>
    <row r="845170" spans="2:2">
      <c r="B845170" s="697"/>
    </row>
    <row r="845171" spans="2:2">
      <c r="B845171" s="697"/>
    </row>
    <row r="845172" spans="2:2">
      <c r="B845172" s="697"/>
    </row>
    <row r="845173" spans="2:2">
      <c r="B845173" s="697"/>
    </row>
    <row r="845174" spans="2:2">
      <c r="B845174" s="697"/>
    </row>
    <row r="845175" spans="2:2">
      <c r="B845175" s="697"/>
    </row>
    <row r="845176" spans="2:2">
      <c r="B845176" s="697"/>
    </row>
    <row r="845177" spans="2:2">
      <c r="B845177" s="697"/>
    </row>
    <row r="845178" spans="2:2">
      <c r="B845178" s="697"/>
    </row>
    <row r="845179" spans="2:2">
      <c r="B845179" s="697"/>
    </row>
    <row r="845180" spans="2:2">
      <c r="B845180" s="697"/>
    </row>
    <row r="845181" spans="2:2">
      <c r="B845181" s="697"/>
    </row>
    <row r="845182" spans="2:2">
      <c r="B845182" s="697"/>
    </row>
    <row r="845183" spans="2:2">
      <c r="B845183" s="697"/>
    </row>
    <row r="845184" spans="2:2">
      <c r="B845184" s="697"/>
    </row>
    <row r="845185" spans="2:2">
      <c r="B845185" s="697"/>
    </row>
    <row r="845186" spans="2:2">
      <c r="B845186" s="697"/>
    </row>
    <row r="845187" spans="2:2">
      <c r="B845187" s="697"/>
    </row>
    <row r="845188" spans="2:2">
      <c r="B845188" s="697"/>
    </row>
    <row r="845189" spans="2:2">
      <c r="B845189" s="697"/>
    </row>
    <row r="845190" spans="2:2">
      <c r="B845190" s="697"/>
    </row>
    <row r="845191" spans="2:2">
      <c r="B845191" s="697"/>
    </row>
    <row r="845192" spans="2:2">
      <c r="B845192" s="697"/>
    </row>
    <row r="845193" spans="2:2">
      <c r="B845193" s="697"/>
    </row>
    <row r="845194" spans="2:2">
      <c r="B845194" s="697"/>
    </row>
    <row r="845195" spans="2:2">
      <c r="B845195" s="697"/>
    </row>
    <row r="845196" spans="2:2">
      <c r="B845196" s="697"/>
    </row>
    <row r="845197" spans="2:2">
      <c r="B845197" s="697"/>
    </row>
    <row r="845198" spans="2:2">
      <c r="B845198" s="697"/>
    </row>
    <row r="845199" spans="2:2">
      <c r="B845199" s="697"/>
    </row>
    <row r="845200" spans="2:2">
      <c r="B845200" s="697"/>
    </row>
    <row r="845201" spans="2:2">
      <c r="B845201" s="697"/>
    </row>
    <row r="845202" spans="2:2">
      <c r="B845202" s="697"/>
    </row>
    <row r="845203" spans="2:2">
      <c r="B845203" s="697"/>
    </row>
    <row r="845204" spans="2:2">
      <c r="B845204" s="697"/>
    </row>
    <row r="845205" spans="2:2">
      <c r="B845205" s="697"/>
    </row>
    <row r="845206" spans="2:2">
      <c r="B845206" s="697"/>
    </row>
    <row r="845207" spans="2:2">
      <c r="B845207" s="697"/>
    </row>
    <row r="845208" spans="2:2">
      <c r="B845208" s="697"/>
    </row>
    <row r="845209" spans="2:2">
      <c r="B845209" s="697"/>
    </row>
    <row r="845210" spans="2:2">
      <c r="B845210" s="697"/>
    </row>
    <row r="845211" spans="2:2">
      <c r="B845211" s="697"/>
    </row>
    <row r="845212" spans="2:2">
      <c r="B845212" s="697"/>
    </row>
    <row r="845213" spans="2:2">
      <c r="B845213" s="697"/>
    </row>
    <row r="845214" spans="2:2">
      <c r="B845214" s="697"/>
    </row>
    <row r="845215" spans="2:2">
      <c r="B845215" s="697"/>
    </row>
    <row r="845216" spans="2:2">
      <c r="B845216" s="697"/>
    </row>
    <row r="845217" spans="2:2">
      <c r="B845217" s="697"/>
    </row>
    <row r="845218" spans="2:2">
      <c r="B845218" s="697"/>
    </row>
    <row r="845219" spans="2:2">
      <c r="B845219" s="697"/>
    </row>
    <row r="845220" spans="2:2">
      <c r="B845220" s="697"/>
    </row>
    <row r="845221" spans="2:2">
      <c r="B845221" s="697"/>
    </row>
    <row r="845222" spans="2:2">
      <c r="B845222" s="697"/>
    </row>
    <row r="845223" spans="2:2">
      <c r="B845223" s="697"/>
    </row>
    <row r="845224" spans="2:2">
      <c r="B845224" s="697"/>
    </row>
    <row r="845225" spans="2:2">
      <c r="B845225" s="697"/>
    </row>
    <row r="845226" spans="2:2">
      <c r="B845226" s="697"/>
    </row>
    <row r="845227" spans="2:2">
      <c r="B845227" s="697"/>
    </row>
    <row r="845228" spans="2:2">
      <c r="B845228" s="697"/>
    </row>
    <row r="845229" spans="2:2">
      <c r="B845229" s="697"/>
    </row>
    <row r="845230" spans="2:2">
      <c r="B845230" s="697"/>
    </row>
    <row r="845231" spans="2:2">
      <c r="B845231" s="697"/>
    </row>
    <row r="845232" spans="2:2">
      <c r="B845232" s="697"/>
    </row>
    <row r="845233" spans="2:2">
      <c r="B845233" s="697"/>
    </row>
    <row r="845234" spans="2:2">
      <c r="B845234" s="697"/>
    </row>
    <row r="845235" spans="2:2">
      <c r="B845235" s="697"/>
    </row>
    <row r="845236" spans="2:2">
      <c r="B845236" s="697"/>
    </row>
    <row r="845237" spans="2:2">
      <c r="B845237" s="697"/>
    </row>
    <row r="845238" spans="2:2">
      <c r="B845238" s="697"/>
    </row>
    <row r="845239" spans="2:2">
      <c r="B845239" s="697"/>
    </row>
    <row r="845240" spans="2:2">
      <c r="B845240" s="697"/>
    </row>
    <row r="845241" spans="2:2">
      <c r="B845241" s="697"/>
    </row>
    <row r="845242" spans="2:2">
      <c r="B845242" s="697"/>
    </row>
    <row r="845243" spans="2:2">
      <c r="B845243" s="697"/>
    </row>
    <row r="845244" spans="2:2">
      <c r="B845244" s="697"/>
    </row>
    <row r="845245" spans="2:2">
      <c r="B845245" s="697"/>
    </row>
    <row r="845246" spans="2:2">
      <c r="B845246" s="697"/>
    </row>
    <row r="845247" spans="2:2">
      <c r="B845247" s="697"/>
    </row>
    <row r="845248" spans="2:2">
      <c r="B845248" s="697"/>
    </row>
    <row r="845249" spans="2:2">
      <c r="B845249" s="697"/>
    </row>
    <row r="845250" spans="2:2">
      <c r="B845250" s="697"/>
    </row>
    <row r="845251" spans="2:2">
      <c r="B845251" s="697"/>
    </row>
    <row r="845252" spans="2:2">
      <c r="B845252" s="697"/>
    </row>
    <row r="845253" spans="2:2">
      <c r="B845253" s="697"/>
    </row>
    <row r="845254" spans="2:2">
      <c r="B845254" s="697"/>
    </row>
    <row r="845255" spans="2:2">
      <c r="B845255" s="697"/>
    </row>
    <row r="845256" spans="2:2">
      <c r="B845256" s="697"/>
    </row>
    <row r="845257" spans="2:2">
      <c r="B845257" s="697"/>
    </row>
    <row r="845258" spans="2:2">
      <c r="B845258" s="697"/>
    </row>
    <row r="845259" spans="2:2">
      <c r="B845259" s="697"/>
    </row>
    <row r="845260" spans="2:2">
      <c r="B845260" s="697"/>
    </row>
    <row r="845261" spans="2:2">
      <c r="B845261" s="697"/>
    </row>
    <row r="845262" spans="2:2">
      <c r="B845262" s="697"/>
    </row>
    <row r="845263" spans="2:2">
      <c r="B845263" s="697"/>
    </row>
    <row r="845264" spans="2:2">
      <c r="B845264" s="697"/>
    </row>
    <row r="845265" spans="2:2">
      <c r="B845265" s="697"/>
    </row>
    <row r="845266" spans="2:2">
      <c r="B845266" s="697"/>
    </row>
    <row r="845267" spans="2:2">
      <c r="B845267" s="697"/>
    </row>
    <row r="845268" spans="2:2">
      <c r="B845268" s="697"/>
    </row>
    <row r="845269" spans="2:2">
      <c r="B845269" s="697"/>
    </row>
    <row r="845270" spans="2:2">
      <c r="B845270" s="697"/>
    </row>
    <row r="845271" spans="2:2">
      <c r="B845271" s="697"/>
    </row>
    <row r="845272" spans="2:2">
      <c r="B845272" s="697"/>
    </row>
    <row r="845273" spans="2:2">
      <c r="B845273" s="697"/>
    </row>
    <row r="845274" spans="2:2">
      <c r="B845274" s="697"/>
    </row>
    <row r="845275" spans="2:2">
      <c r="B845275" s="697"/>
    </row>
    <row r="845276" spans="2:2">
      <c r="B845276" s="697"/>
    </row>
    <row r="845277" spans="2:2">
      <c r="B845277" s="697"/>
    </row>
    <row r="845278" spans="2:2">
      <c r="B845278" s="697"/>
    </row>
    <row r="845279" spans="2:2">
      <c r="B845279" s="697"/>
    </row>
    <row r="845280" spans="2:2">
      <c r="B845280" s="697"/>
    </row>
    <row r="845281" spans="2:2">
      <c r="B845281" s="697"/>
    </row>
    <row r="845282" spans="2:2">
      <c r="B845282" s="697"/>
    </row>
    <row r="845283" spans="2:2">
      <c r="B845283" s="697"/>
    </row>
    <row r="845284" spans="2:2">
      <c r="B845284" s="697"/>
    </row>
    <row r="845285" spans="2:2">
      <c r="B845285" s="697"/>
    </row>
    <row r="845286" spans="2:2">
      <c r="B845286" s="697"/>
    </row>
    <row r="845287" spans="2:2">
      <c r="B845287" s="697"/>
    </row>
    <row r="845288" spans="2:2">
      <c r="B845288" s="697"/>
    </row>
    <row r="845289" spans="2:2">
      <c r="B845289" s="697"/>
    </row>
    <row r="845290" spans="2:2">
      <c r="B845290" s="697"/>
    </row>
    <row r="845291" spans="2:2">
      <c r="B845291" s="697"/>
    </row>
    <row r="845292" spans="2:2">
      <c r="B845292" s="697"/>
    </row>
    <row r="845293" spans="2:2">
      <c r="B845293" s="697"/>
    </row>
    <row r="845294" spans="2:2">
      <c r="B845294" s="697"/>
    </row>
    <row r="845295" spans="2:2">
      <c r="B845295" s="697"/>
    </row>
    <row r="845296" spans="2:2">
      <c r="B845296" s="697"/>
    </row>
    <row r="845297" spans="2:2">
      <c r="B845297" s="697"/>
    </row>
    <row r="845298" spans="2:2">
      <c r="B845298" s="697"/>
    </row>
    <row r="845299" spans="2:2">
      <c r="B845299" s="697"/>
    </row>
    <row r="845300" spans="2:2">
      <c r="B845300" s="697"/>
    </row>
    <row r="845301" spans="2:2">
      <c r="B845301" s="697"/>
    </row>
    <row r="845302" spans="2:2">
      <c r="B845302" s="697"/>
    </row>
    <row r="845303" spans="2:2">
      <c r="B845303" s="697"/>
    </row>
    <row r="845304" spans="2:2">
      <c r="B845304" s="697"/>
    </row>
    <row r="845305" spans="2:2">
      <c r="B845305" s="697"/>
    </row>
    <row r="845306" spans="2:2">
      <c r="B845306" s="697"/>
    </row>
    <row r="845307" spans="2:2">
      <c r="B845307" s="697"/>
    </row>
    <row r="845308" spans="2:2">
      <c r="B845308" s="697"/>
    </row>
    <row r="845309" spans="2:2">
      <c r="B845309" s="697"/>
    </row>
    <row r="845310" spans="2:2">
      <c r="B845310" s="697"/>
    </row>
    <row r="845311" spans="2:2">
      <c r="B845311" s="697"/>
    </row>
    <row r="845312" spans="2:2">
      <c r="B845312" s="697"/>
    </row>
    <row r="845313" spans="2:2">
      <c r="B845313" s="697"/>
    </row>
    <row r="845314" spans="2:2">
      <c r="B845314" s="697"/>
    </row>
    <row r="845315" spans="2:2">
      <c r="B845315" s="697"/>
    </row>
    <row r="845316" spans="2:2">
      <c r="B845316" s="697"/>
    </row>
    <row r="845317" spans="2:2">
      <c r="B845317" s="697"/>
    </row>
    <row r="845318" spans="2:2">
      <c r="B845318" s="697"/>
    </row>
    <row r="845319" spans="2:2">
      <c r="B845319" s="697"/>
    </row>
    <row r="845320" spans="2:2">
      <c r="B845320" s="697"/>
    </row>
    <row r="845321" spans="2:2">
      <c r="B845321" s="697"/>
    </row>
    <row r="845322" spans="2:2">
      <c r="B845322" s="697"/>
    </row>
    <row r="845323" spans="2:2">
      <c r="B845323" s="697"/>
    </row>
    <row r="845324" spans="2:2">
      <c r="B845324" s="697"/>
    </row>
    <row r="845325" spans="2:2">
      <c r="B845325" s="697"/>
    </row>
    <row r="845326" spans="2:2">
      <c r="B845326" s="697"/>
    </row>
    <row r="845327" spans="2:2">
      <c r="B845327" s="697"/>
    </row>
    <row r="845328" spans="2:2">
      <c r="B845328" s="697"/>
    </row>
    <row r="845329" spans="2:2">
      <c r="B845329" s="697"/>
    </row>
    <row r="845330" spans="2:2">
      <c r="B845330" s="697"/>
    </row>
    <row r="845331" spans="2:2">
      <c r="B845331" s="697"/>
    </row>
    <row r="845332" spans="2:2">
      <c r="B845332" s="697"/>
    </row>
    <row r="845333" spans="2:2">
      <c r="B845333" s="697"/>
    </row>
    <row r="845334" spans="2:2">
      <c r="B845334" s="697"/>
    </row>
    <row r="845335" spans="2:2">
      <c r="B845335" s="697"/>
    </row>
    <row r="845336" spans="2:2">
      <c r="B845336" s="697"/>
    </row>
    <row r="845337" spans="2:2">
      <c r="B845337" s="697"/>
    </row>
    <row r="845338" spans="2:2">
      <c r="B845338" s="697"/>
    </row>
    <row r="845339" spans="2:2">
      <c r="B845339" s="697"/>
    </row>
    <row r="845340" spans="2:2">
      <c r="B845340" s="697"/>
    </row>
    <row r="845341" spans="2:2">
      <c r="B845341" s="697"/>
    </row>
    <row r="845342" spans="2:2">
      <c r="B845342" s="697"/>
    </row>
    <row r="845343" spans="2:2">
      <c r="B845343" s="697"/>
    </row>
    <row r="845344" spans="2:2">
      <c r="B845344" s="697"/>
    </row>
    <row r="845345" spans="2:2">
      <c r="B845345" s="697"/>
    </row>
    <row r="845346" spans="2:2">
      <c r="B845346" s="697"/>
    </row>
    <row r="845347" spans="2:2">
      <c r="B845347" s="697"/>
    </row>
    <row r="845348" spans="2:2">
      <c r="B845348" s="697"/>
    </row>
    <row r="845349" spans="2:2">
      <c r="B845349" s="697"/>
    </row>
    <row r="845350" spans="2:2">
      <c r="B845350" s="697"/>
    </row>
    <row r="845351" spans="2:2">
      <c r="B845351" s="697"/>
    </row>
    <row r="845352" spans="2:2">
      <c r="B845352" s="697"/>
    </row>
    <row r="845353" spans="2:2">
      <c r="B845353" s="697"/>
    </row>
    <row r="845354" spans="2:2">
      <c r="B845354" s="697"/>
    </row>
    <row r="845355" spans="2:2">
      <c r="B845355" s="697"/>
    </row>
    <row r="845356" spans="2:2">
      <c r="B845356" s="697"/>
    </row>
    <row r="845357" spans="2:2">
      <c r="B845357" s="697"/>
    </row>
    <row r="845358" spans="2:2">
      <c r="B845358" s="697"/>
    </row>
    <row r="845359" spans="2:2">
      <c r="B845359" s="697"/>
    </row>
    <row r="845360" spans="2:2">
      <c r="B845360" s="697"/>
    </row>
    <row r="845361" spans="2:2">
      <c r="B845361" s="697"/>
    </row>
    <row r="845362" spans="2:2">
      <c r="B845362" s="697"/>
    </row>
    <row r="845363" spans="2:2">
      <c r="B845363" s="697"/>
    </row>
    <row r="845364" spans="2:2">
      <c r="B845364" s="697"/>
    </row>
    <row r="845365" spans="2:2">
      <c r="B845365" s="697"/>
    </row>
    <row r="845366" spans="2:2">
      <c r="B845366" s="697"/>
    </row>
    <row r="845367" spans="2:2">
      <c r="B845367" s="697"/>
    </row>
    <row r="845368" spans="2:2">
      <c r="B845368" s="697"/>
    </row>
    <row r="845369" spans="2:2">
      <c r="B845369" s="697"/>
    </row>
    <row r="845370" spans="2:2">
      <c r="B845370" s="697"/>
    </row>
    <row r="845371" spans="2:2">
      <c r="B845371" s="697"/>
    </row>
    <row r="845372" spans="2:2">
      <c r="B845372" s="697"/>
    </row>
    <row r="845373" spans="2:2">
      <c r="B845373" s="697"/>
    </row>
    <row r="845374" spans="2:2">
      <c r="B845374" s="697"/>
    </row>
    <row r="845375" spans="2:2">
      <c r="B845375" s="697"/>
    </row>
    <row r="845376" spans="2:2">
      <c r="B845376" s="697"/>
    </row>
    <row r="845377" spans="2:2">
      <c r="B845377" s="697"/>
    </row>
    <row r="845378" spans="2:2">
      <c r="B845378" s="697"/>
    </row>
    <row r="845379" spans="2:2">
      <c r="B845379" s="697"/>
    </row>
    <row r="845380" spans="2:2">
      <c r="B845380" s="697"/>
    </row>
    <row r="845381" spans="2:2">
      <c r="B845381" s="697"/>
    </row>
    <row r="845382" spans="2:2">
      <c r="B845382" s="697"/>
    </row>
    <row r="845383" spans="2:2">
      <c r="B845383" s="697"/>
    </row>
    <row r="845384" spans="2:2">
      <c r="B845384" s="697"/>
    </row>
    <row r="845385" spans="2:2">
      <c r="B845385" s="697"/>
    </row>
    <row r="845386" spans="2:2">
      <c r="B845386" s="697"/>
    </row>
    <row r="845387" spans="2:2">
      <c r="B845387" s="697"/>
    </row>
    <row r="845388" spans="2:2">
      <c r="B845388" s="697"/>
    </row>
    <row r="845389" spans="2:2">
      <c r="B845389" s="697"/>
    </row>
    <row r="845390" spans="2:2">
      <c r="B845390" s="697"/>
    </row>
    <row r="845391" spans="2:2">
      <c r="B845391" s="697"/>
    </row>
    <row r="845392" spans="2:2">
      <c r="B845392" s="697"/>
    </row>
    <row r="845393" spans="2:2">
      <c r="B845393" s="697"/>
    </row>
    <row r="845394" spans="2:2">
      <c r="B845394" s="697"/>
    </row>
    <row r="845395" spans="2:2">
      <c r="B845395" s="697"/>
    </row>
    <row r="845396" spans="2:2">
      <c r="B845396" s="697"/>
    </row>
    <row r="845397" spans="2:2">
      <c r="B845397" s="697"/>
    </row>
    <row r="845398" spans="2:2">
      <c r="B845398" s="697"/>
    </row>
    <row r="845399" spans="2:2">
      <c r="B845399" s="697"/>
    </row>
    <row r="845400" spans="2:2">
      <c r="B845400" s="697"/>
    </row>
    <row r="845401" spans="2:2">
      <c r="B845401" s="697"/>
    </row>
    <row r="845402" spans="2:2">
      <c r="B845402" s="697"/>
    </row>
    <row r="845403" spans="2:2">
      <c r="B845403" s="697"/>
    </row>
    <row r="845404" spans="2:2">
      <c r="B845404" s="697"/>
    </row>
    <row r="845405" spans="2:2">
      <c r="B845405" s="697"/>
    </row>
    <row r="845406" spans="2:2">
      <c r="B845406" s="697"/>
    </row>
    <row r="845407" spans="2:2">
      <c r="B845407" s="697"/>
    </row>
    <row r="845408" spans="2:2">
      <c r="B845408" s="697"/>
    </row>
    <row r="845409" spans="2:2">
      <c r="B845409" s="697"/>
    </row>
    <row r="845410" spans="2:2">
      <c r="B845410" s="697"/>
    </row>
    <row r="845411" spans="2:2">
      <c r="B845411" s="697"/>
    </row>
    <row r="845412" spans="2:2">
      <c r="B845412" s="697"/>
    </row>
    <row r="845413" spans="2:2">
      <c r="B845413" s="697"/>
    </row>
    <row r="845414" spans="2:2">
      <c r="B845414" s="697"/>
    </row>
    <row r="845415" spans="2:2">
      <c r="B845415" s="697"/>
    </row>
    <row r="845416" spans="2:2">
      <c r="B845416" s="697"/>
    </row>
    <row r="845417" spans="2:2">
      <c r="B845417" s="697"/>
    </row>
    <row r="845418" spans="2:2">
      <c r="B845418" s="697"/>
    </row>
    <row r="845419" spans="2:2">
      <c r="B845419" s="697"/>
    </row>
    <row r="845420" spans="2:2">
      <c r="B845420" s="697"/>
    </row>
    <row r="845421" spans="2:2">
      <c r="B845421" s="697"/>
    </row>
    <row r="845422" spans="2:2">
      <c r="B845422" s="697"/>
    </row>
    <row r="845423" spans="2:2">
      <c r="B845423" s="697"/>
    </row>
    <row r="845424" spans="2:2">
      <c r="B845424" s="697"/>
    </row>
    <row r="845425" spans="2:2">
      <c r="B845425" s="697"/>
    </row>
    <row r="845426" spans="2:2">
      <c r="B845426" s="697"/>
    </row>
    <row r="845427" spans="2:2">
      <c r="B845427" s="697"/>
    </row>
    <row r="845428" spans="2:2">
      <c r="B845428" s="697"/>
    </row>
    <row r="845429" spans="2:2">
      <c r="B845429" s="697"/>
    </row>
    <row r="845430" spans="2:2">
      <c r="B845430" s="697"/>
    </row>
    <row r="845431" spans="2:2">
      <c r="B845431" s="697"/>
    </row>
    <row r="845432" spans="2:2">
      <c r="B845432" s="697"/>
    </row>
    <row r="845433" spans="2:2">
      <c r="B845433" s="697"/>
    </row>
    <row r="845434" spans="2:2">
      <c r="B845434" s="697"/>
    </row>
    <row r="845435" spans="2:2">
      <c r="B845435" s="697"/>
    </row>
    <row r="845436" spans="2:2">
      <c r="B845436" s="697"/>
    </row>
    <row r="845437" spans="2:2">
      <c r="B845437" s="697"/>
    </row>
    <row r="845438" spans="2:2">
      <c r="B845438" s="697"/>
    </row>
    <row r="845439" spans="2:2">
      <c r="B845439" s="697"/>
    </row>
    <row r="845440" spans="2:2">
      <c r="B845440" s="697"/>
    </row>
    <row r="845441" spans="2:2">
      <c r="B845441" s="697"/>
    </row>
    <row r="845442" spans="2:2">
      <c r="B845442" s="697"/>
    </row>
    <row r="845443" spans="2:2">
      <c r="B845443" s="697"/>
    </row>
    <row r="845444" spans="2:2">
      <c r="B845444" s="697"/>
    </row>
    <row r="845445" spans="2:2">
      <c r="B845445" s="697"/>
    </row>
    <row r="845446" spans="2:2">
      <c r="B845446" s="697"/>
    </row>
    <row r="845447" spans="2:2">
      <c r="B845447" s="697"/>
    </row>
    <row r="845448" spans="2:2">
      <c r="B845448" s="697"/>
    </row>
    <row r="845449" spans="2:2">
      <c r="B845449" s="697"/>
    </row>
    <row r="845450" spans="2:2">
      <c r="B845450" s="697"/>
    </row>
    <row r="845451" spans="2:2">
      <c r="B845451" s="697"/>
    </row>
    <row r="845452" spans="2:2">
      <c r="B845452" s="697"/>
    </row>
    <row r="845453" spans="2:2">
      <c r="B845453" s="697"/>
    </row>
    <row r="845454" spans="2:2">
      <c r="B845454" s="697"/>
    </row>
    <row r="845455" spans="2:2">
      <c r="B845455" s="697"/>
    </row>
    <row r="845456" spans="2:2">
      <c r="B845456" s="697"/>
    </row>
    <row r="845457" spans="2:2">
      <c r="B845457" s="697"/>
    </row>
    <row r="845458" spans="2:2">
      <c r="B845458" s="697"/>
    </row>
    <row r="845459" spans="2:2">
      <c r="B845459" s="697"/>
    </row>
    <row r="845460" spans="2:2">
      <c r="B845460" s="697"/>
    </row>
    <row r="845461" spans="2:2">
      <c r="B845461" s="697"/>
    </row>
    <row r="845462" spans="2:2">
      <c r="B845462" s="697"/>
    </row>
    <row r="845463" spans="2:2">
      <c r="B845463" s="697"/>
    </row>
    <row r="845464" spans="2:2">
      <c r="B845464" s="697"/>
    </row>
    <row r="845465" spans="2:2">
      <c r="B845465" s="697"/>
    </row>
    <row r="845466" spans="2:2">
      <c r="B845466" s="697"/>
    </row>
    <row r="845467" spans="2:2">
      <c r="B845467" s="697"/>
    </row>
    <row r="845468" spans="2:2">
      <c r="B845468" s="697"/>
    </row>
    <row r="845469" spans="2:2">
      <c r="B845469" s="697"/>
    </row>
    <row r="845470" spans="2:2">
      <c r="B845470" s="697"/>
    </row>
    <row r="845471" spans="2:2">
      <c r="B845471" s="697"/>
    </row>
    <row r="845472" spans="2:2">
      <c r="B845472" s="697"/>
    </row>
    <row r="845473" spans="2:2">
      <c r="B845473" s="697"/>
    </row>
    <row r="845474" spans="2:2">
      <c r="B845474" s="697"/>
    </row>
    <row r="845475" spans="2:2">
      <c r="B845475" s="697"/>
    </row>
    <row r="845476" spans="2:2">
      <c r="B845476" s="697"/>
    </row>
    <row r="845477" spans="2:2">
      <c r="B845477" s="697"/>
    </row>
    <row r="845478" spans="2:2">
      <c r="B845478" s="697"/>
    </row>
    <row r="845479" spans="2:2">
      <c r="B845479" s="697"/>
    </row>
    <row r="845480" spans="2:2">
      <c r="B845480" s="697"/>
    </row>
    <row r="845481" spans="2:2">
      <c r="B845481" s="697"/>
    </row>
    <row r="845482" spans="2:2">
      <c r="B845482" s="697"/>
    </row>
    <row r="845483" spans="2:2">
      <c r="B845483" s="697"/>
    </row>
    <row r="845484" spans="2:2">
      <c r="B845484" s="697"/>
    </row>
    <row r="845485" spans="2:2">
      <c r="B845485" s="697"/>
    </row>
    <row r="845486" spans="2:2">
      <c r="B845486" s="697"/>
    </row>
    <row r="845487" spans="2:2">
      <c r="B845487" s="697"/>
    </row>
    <row r="845488" spans="2:2">
      <c r="B845488" s="697"/>
    </row>
    <row r="845489" spans="2:2">
      <c r="B845489" s="697"/>
    </row>
    <row r="845490" spans="2:2">
      <c r="B845490" s="697"/>
    </row>
    <row r="845491" spans="2:2">
      <c r="B845491" s="697"/>
    </row>
    <row r="845492" spans="2:2">
      <c r="B845492" s="697"/>
    </row>
    <row r="845493" spans="2:2">
      <c r="B845493" s="697"/>
    </row>
    <row r="845494" spans="2:2">
      <c r="B845494" s="697"/>
    </row>
    <row r="845495" spans="2:2">
      <c r="B845495" s="697"/>
    </row>
    <row r="845496" spans="2:2">
      <c r="B845496" s="697"/>
    </row>
    <row r="845497" spans="2:2">
      <c r="B845497" s="697"/>
    </row>
    <row r="845498" spans="2:2">
      <c r="B845498" s="697"/>
    </row>
    <row r="845499" spans="2:2">
      <c r="B845499" s="697"/>
    </row>
    <row r="845500" spans="2:2">
      <c r="B845500" s="697"/>
    </row>
    <row r="845501" spans="2:2">
      <c r="B845501" s="697"/>
    </row>
    <row r="845502" spans="2:2">
      <c r="B845502" s="697"/>
    </row>
    <row r="845503" spans="2:2">
      <c r="B845503" s="697"/>
    </row>
    <row r="845504" spans="2:2">
      <c r="B845504" s="697"/>
    </row>
    <row r="845505" spans="2:2">
      <c r="B845505" s="697"/>
    </row>
    <row r="845506" spans="2:2">
      <c r="B845506" s="697"/>
    </row>
    <row r="845507" spans="2:2">
      <c r="B845507" s="697"/>
    </row>
    <row r="845508" spans="2:2">
      <c r="B845508" s="697"/>
    </row>
    <row r="845509" spans="2:2">
      <c r="B845509" s="697"/>
    </row>
    <row r="845510" spans="2:2">
      <c r="B845510" s="697"/>
    </row>
    <row r="845511" spans="2:2">
      <c r="B845511" s="697"/>
    </row>
    <row r="845512" spans="2:2">
      <c r="B845512" s="697"/>
    </row>
    <row r="845513" spans="2:2">
      <c r="B845513" s="697"/>
    </row>
    <row r="845514" spans="2:2">
      <c r="B845514" s="697"/>
    </row>
    <row r="845515" spans="2:2">
      <c r="B845515" s="697"/>
    </row>
    <row r="845516" spans="2:2">
      <c r="B845516" s="697"/>
    </row>
    <row r="845517" spans="2:2">
      <c r="B845517" s="697"/>
    </row>
    <row r="845518" spans="2:2">
      <c r="B845518" s="697"/>
    </row>
    <row r="845519" spans="2:2">
      <c r="B845519" s="697"/>
    </row>
    <row r="845520" spans="2:2">
      <c r="B845520" s="697"/>
    </row>
    <row r="845521" spans="2:2">
      <c r="B845521" s="697"/>
    </row>
    <row r="845522" spans="2:2">
      <c r="B845522" s="697"/>
    </row>
    <row r="845523" spans="2:2">
      <c r="B845523" s="697"/>
    </row>
    <row r="845524" spans="2:2">
      <c r="B845524" s="697"/>
    </row>
    <row r="845525" spans="2:2">
      <c r="B845525" s="697"/>
    </row>
    <row r="845526" spans="2:2">
      <c r="B845526" s="697"/>
    </row>
    <row r="845527" spans="2:2">
      <c r="B845527" s="697"/>
    </row>
    <row r="845528" spans="2:2">
      <c r="B845528" s="697"/>
    </row>
    <row r="845529" spans="2:2">
      <c r="B845529" s="697"/>
    </row>
    <row r="845530" spans="2:2">
      <c r="B845530" s="697"/>
    </row>
    <row r="845531" spans="2:2">
      <c r="B845531" s="697"/>
    </row>
    <row r="845532" spans="2:2">
      <c r="B845532" s="697"/>
    </row>
    <row r="845533" spans="2:2">
      <c r="B845533" s="697"/>
    </row>
    <row r="845534" spans="2:2">
      <c r="B845534" s="697"/>
    </row>
    <row r="845535" spans="2:2">
      <c r="B845535" s="697"/>
    </row>
    <row r="845536" spans="2:2">
      <c r="B845536" s="697"/>
    </row>
    <row r="845537" spans="2:2">
      <c r="B845537" s="697"/>
    </row>
    <row r="845538" spans="2:2">
      <c r="B845538" s="697"/>
    </row>
    <row r="845539" spans="2:2">
      <c r="B845539" s="697"/>
    </row>
    <row r="845540" spans="2:2">
      <c r="B845540" s="697"/>
    </row>
    <row r="845541" spans="2:2">
      <c r="B845541" s="697"/>
    </row>
    <row r="845542" spans="2:2">
      <c r="B845542" s="697"/>
    </row>
    <row r="845543" spans="2:2">
      <c r="B845543" s="697"/>
    </row>
    <row r="845544" spans="2:2">
      <c r="B845544" s="697"/>
    </row>
    <row r="845545" spans="2:2">
      <c r="B845545" s="697"/>
    </row>
    <row r="845546" spans="2:2">
      <c r="B845546" s="697"/>
    </row>
    <row r="845547" spans="2:2">
      <c r="B845547" s="697"/>
    </row>
    <row r="845548" spans="2:2">
      <c r="B845548" s="697"/>
    </row>
    <row r="845549" spans="2:2">
      <c r="B845549" s="697"/>
    </row>
    <row r="845550" spans="2:2">
      <c r="B845550" s="697"/>
    </row>
    <row r="845551" spans="2:2">
      <c r="B845551" s="697"/>
    </row>
    <row r="845552" spans="2:2">
      <c r="B845552" s="697"/>
    </row>
    <row r="845553" spans="2:2">
      <c r="B845553" s="697"/>
    </row>
    <row r="845554" spans="2:2">
      <c r="B845554" s="697"/>
    </row>
    <row r="845555" spans="2:2">
      <c r="B845555" s="697"/>
    </row>
    <row r="845556" spans="2:2">
      <c r="B845556" s="697"/>
    </row>
    <row r="845557" spans="2:2">
      <c r="B845557" s="697"/>
    </row>
    <row r="845558" spans="2:2">
      <c r="B845558" s="697"/>
    </row>
    <row r="845559" spans="2:2">
      <c r="B845559" s="697"/>
    </row>
    <row r="845560" spans="2:2">
      <c r="B845560" s="697"/>
    </row>
    <row r="845561" spans="2:2">
      <c r="B845561" s="697"/>
    </row>
    <row r="845562" spans="2:2">
      <c r="B845562" s="697"/>
    </row>
    <row r="845563" spans="2:2">
      <c r="B845563" s="697"/>
    </row>
    <row r="845564" spans="2:2">
      <c r="B845564" s="697"/>
    </row>
    <row r="845565" spans="2:2">
      <c r="B845565" s="697"/>
    </row>
    <row r="845566" spans="2:2">
      <c r="B845566" s="697"/>
    </row>
    <row r="845567" spans="2:2">
      <c r="B845567" s="697"/>
    </row>
    <row r="845568" spans="2:2">
      <c r="B845568" s="697"/>
    </row>
    <row r="845569" spans="2:2">
      <c r="B845569" s="697"/>
    </row>
    <row r="845570" spans="2:2">
      <c r="B845570" s="697"/>
    </row>
    <row r="845571" spans="2:2">
      <c r="B845571" s="697"/>
    </row>
    <row r="845572" spans="2:2">
      <c r="B845572" s="697"/>
    </row>
    <row r="845573" spans="2:2">
      <c r="B845573" s="697"/>
    </row>
    <row r="845574" spans="2:2">
      <c r="B845574" s="697"/>
    </row>
    <row r="845575" spans="2:2">
      <c r="B845575" s="697"/>
    </row>
    <row r="845576" spans="2:2">
      <c r="B845576" s="697"/>
    </row>
    <row r="845577" spans="2:2">
      <c r="B845577" s="697"/>
    </row>
    <row r="845578" spans="2:2">
      <c r="B845578" s="697"/>
    </row>
    <row r="845579" spans="2:2">
      <c r="B845579" s="697"/>
    </row>
    <row r="845580" spans="2:2">
      <c r="B845580" s="697"/>
    </row>
    <row r="845581" spans="2:2">
      <c r="B845581" s="697"/>
    </row>
    <row r="845582" spans="2:2">
      <c r="B845582" s="697"/>
    </row>
    <row r="845583" spans="2:2">
      <c r="B845583" s="697"/>
    </row>
    <row r="845584" spans="2:2">
      <c r="B845584" s="697"/>
    </row>
    <row r="845585" spans="2:2">
      <c r="B845585" s="697"/>
    </row>
    <row r="845586" spans="2:2">
      <c r="B845586" s="697"/>
    </row>
    <row r="845587" spans="2:2">
      <c r="B845587" s="697"/>
    </row>
    <row r="845588" spans="2:2">
      <c r="B845588" s="697"/>
    </row>
    <row r="845589" spans="2:2">
      <c r="B845589" s="697"/>
    </row>
    <row r="845590" spans="2:2">
      <c r="B845590" s="697"/>
    </row>
    <row r="845591" spans="2:2">
      <c r="B845591" s="697"/>
    </row>
    <row r="845592" spans="2:2">
      <c r="B845592" s="697"/>
    </row>
    <row r="845593" spans="2:2">
      <c r="B845593" s="697"/>
    </row>
    <row r="845594" spans="2:2">
      <c r="B845594" s="697"/>
    </row>
    <row r="845595" spans="2:2">
      <c r="B845595" s="697"/>
    </row>
    <row r="845596" spans="2:2">
      <c r="B845596" s="697"/>
    </row>
    <row r="845597" spans="2:2">
      <c r="B845597" s="697"/>
    </row>
    <row r="845598" spans="2:2">
      <c r="B845598" s="697"/>
    </row>
    <row r="845599" spans="2:2">
      <c r="B845599" s="697"/>
    </row>
    <row r="845600" spans="2:2">
      <c r="B845600" s="697"/>
    </row>
    <row r="845601" spans="2:2">
      <c r="B845601" s="697"/>
    </row>
    <row r="845602" spans="2:2">
      <c r="B845602" s="697"/>
    </row>
    <row r="845603" spans="2:2">
      <c r="B845603" s="697"/>
    </row>
    <row r="845604" spans="2:2">
      <c r="B845604" s="697"/>
    </row>
    <row r="845605" spans="2:2">
      <c r="B845605" s="697"/>
    </row>
    <row r="845606" spans="2:2">
      <c r="B845606" s="697"/>
    </row>
    <row r="845607" spans="2:2">
      <c r="B845607" s="697"/>
    </row>
    <row r="845608" spans="2:2">
      <c r="B845608" s="697"/>
    </row>
    <row r="845609" spans="2:2">
      <c r="B845609" s="697"/>
    </row>
    <row r="845610" spans="2:2">
      <c r="B845610" s="697"/>
    </row>
    <row r="845611" spans="2:2">
      <c r="B845611" s="697"/>
    </row>
    <row r="845612" spans="2:2">
      <c r="B845612" s="697"/>
    </row>
    <row r="845613" spans="2:2">
      <c r="B845613" s="697"/>
    </row>
    <row r="845614" spans="2:2">
      <c r="B845614" s="697"/>
    </row>
    <row r="845615" spans="2:2">
      <c r="B845615" s="697"/>
    </row>
    <row r="845616" spans="2:2">
      <c r="B845616" s="697"/>
    </row>
    <row r="845617" spans="2:2">
      <c r="B845617" s="697"/>
    </row>
    <row r="845618" spans="2:2">
      <c r="B845618" s="697"/>
    </row>
    <row r="845619" spans="2:2">
      <c r="B845619" s="697"/>
    </row>
    <row r="845620" spans="2:2">
      <c r="B845620" s="697"/>
    </row>
    <row r="845621" spans="2:2">
      <c r="B845621" s="697"/>
    </row>
    <row r="845622" spans="2:2">
      <c r="B845622" s="697"/>
    </row>
    <row r="845623" spans="2:2">
      <c r="B845623" s="697"/>
    </row>
    <row r="845624" spans="2:2">
      <c r="B845624" s="697"/>
    </row>
    <row r="845625" spans="2:2">
      <c r="B845625" s="697"/>
    </row>
    <row r="845626" spans="2:2">
      <c r="B845626" s="697"/>
    </row>
    <row r="845627" spans="2:2">
      <c r="B845627" s="697"/>
    </row>
    <row r="845628" spans="2:2">
      <c r="B845628" s="697"/>
    </row>
    <row r="845629" spans="2:2">
      <c r="B845629" s="697"/>
    </row>
    <row r="845630" spans="2:2">
      <c r="B845630" s="697"/>
    </row>
    <row r="845631" spans="2:2">
      <c r="B845631" s="697"/>
    </row>
    <row r="845632" spans="2:2">
      <c r="B845632" s="697"/>
    </row>
    <row r="845633" spans="2:2">
      <c r="B845633" s="697"/>
    </row>
    <row r="845634" spans="2:2">
      <c r="B845634" s="697"/>
    </row>
    <row r="845635" spans="2:2">
      <c r="B845635" s="697"/>
    </row>
    <row r="845636" spans="2:2">
      <c r="B845636" s="697"/>
    </row>
    <row r="845637" spans="2:2">
      <c r="B845637" s="697"/>
    </row>
    <row r="845638" spans="2:2">
      <c r="B845638" s="697"/>
    </row>
    <row r="845639" spans="2:2">
      <c r="B845639" s="697"/>
    </row>
    <row r="845640" spans="2:2">
      <c r="B845640" s="697"/>
    </row>
    <row r="845641" spans="2:2">
      <c r="B845641" s="697"/>
    </row>
    <row r="845642" spans="2:2">
      <c r="B845642" s="697"/>
    </row>
    <row r="845643" spans="2:2">
      <c r="B845643" s="697"/>
    </row>
    <row r="845644" spans="2:2">
      <c r="B845644" s="697"/>
    </row>
    <row r="845645" spans="2:2">
      <c r="B845645" s="697"/>
    </row>
    <row r="845646" spans="2:2">
      <c r="B845646" s="697"/>
    </row>
    <row r="845647" spans="2:2">
      <c r="B845647" s="697"/>
    </row>
    <row r="845648" spans="2:2">
      <c r="B845648" s="697"/>
    </row>
    <row r="845649" spans="2:2">
      <c r="B845649" s="697"/>
    </row>
    <row r="845650" spans="2:2">
      <c r="B845650" s="697"/>
    </row>
    <row r="845651" spans="2:2">
      <c r="B845651" s="697"/>
    </row>
    <row r="845652" spans="2:2">
      <c r="B845652" s="697"/>
    </row>
    <row r="845653" spans="2:2">
      <c r="B845653" s="697"/>
    </row>
    <row r="845654" spans="2:2">
      <c r="B845654" s="697"/>
    </row>
    <row r="845655" spans="2:2">
      <c r="B845655" s="697"/>
    </row>
    <row r="845656" spans="2:2">
      <c r="B845656" s="697"/>
    </row>
    <row r="845657" spans="2:2">
      <c r="B845657" s="697"/>
    </row>
    <row r="845658" spans="2:2">
      <c r="B845658" s="697"/>
    </row>
    <row r="845659" spans="2:2">
      <c r="B845659" s="697"/>
    </row>
    <row r="845660" spans="2:2">
      <c r="B845660" s="697"/>
    </row>
    <row r="845661" spans="2:2">
      <c r="B845661" s="697"/>
    </row>
    <row r="845662" spans="2:2">
      <c r="B845662" s="697"/>
    </row>
    <row r="845663" spans="2:2">
      <c r="B845663" s="697"/>
    </row>
    <row r="845664" spans="2:2">
      <c r="B845664" s="697"/>
    </row>
    <row r="845665" spans="2:2">
      <c r="B845665" s="697"/>
    </row>
    <row r="845666" spans="2:2">
      <c r="B845666" s="697"/>
    </row>
    <row r="845667" spans="2:2">
      <c r="B845667" s="697"/>
    </row>
    <row r="845668" spans="2:2">
      <c r="B845668" s="697"/>
    </row>
    <row r="845669" spans="2:2">
      <c r="B845669" s="697"/>
    </row>
    <row r="845670" spans="2:2">
      <c r="B845670" s="697"/>
    </row>
    <row r="845671" spans="2:2">
      <c r="B845671" s="697"/>
    </row>
    <row r="845672" spans="2:2">
      <c r="B845672" s="697"/>
    </row>
    <row r="845673" spans="2:2">
      <c r="B845673" s="697"/>
    </row>
    <row r="845674" spans="2:2">
      <c r="B845674" s="697"/>
    </row>
    <row r="845675" spans="2:2">
      <c r="B845675" s="697"/>
    </row>
    <row r="845676" spans="2:2">
      <c r="B845676" s="697"/>
    </row>
    <row r="845677" spans="2:2">
      <c r="B845677" s="697"/>
    </row>
    <row r="845678" spans="2:2">
      <c r="B845678" s="697"/>
    </row>
    <row r="845679" spans="2:2">
      <c r="B845679" s="697"/>
    </row>
    <row r="845680" spans="2:2">
      <c r="B845680" s="697"/>
    </row>
    <row r="845681" spans="2:2">
      <c r="B845681" s="697"/>
    </row>
    <row r="845682" spans="2:2">
      <c r="B845682" s="697"/>
    </row>
    <row r="845683" spans="2:2">
      <c r="B845683" s="697"/>
    </row>
    <row r="845684" spans="2:2">
      <c r="B845684" s="697"/>
    </row>
    <row r="845685" spans="2:2">
      <c r="B845685" s="697"/>
    </row>
    <row r="845686" spans="2:2">
      <c r="B845686" s="697"/>
    </row>
    <row r="845687" spans="2:2">
      <c r="B845687" s="697"/>
    </row>
    <row r="845688" spans="2:2">
      <c r="B845688" s="697"/>
    </row>
    <row r="845689" spans="2:2">
      <c r="B845689" s="697"/>
    </row>
    <row r="845690" spans="2:2">
      <c r="B845690" s="697"/>
    </row>
    <row r="845691" spans="2:2">
      <c r="B845691" s="697"/>
    </row>
    <row r="845692" spans="2:2">
      <c r="B845692" s="697"/>
    </row>
    <row r="845693" spans="2:2">
      <c r="B845693" s="697"/>
    </row>
    <row r="845694" spans="2:2">
      <c r="B845694" s="697"/>
    </row>
    <row r="845695" spans="2:2">
      <c r="B845695" s="697"/>
    </row>
    <row r="845696" spans="2:2">
      <c r="B845696" s="697"/>
    </row>
    <row r="845697" spans="2:2">
      <c r="B845697" s="697"/>
    </row>
    <row r="845698" spans="2:2">
      <c r="B845698" s="697"/>
    </row>
    <row r="845699" spans="2:2">
      <c r="B845699" s="697"/>
    </row>
    <row r="845700" spans="2:2">
      <c r="B845700" s="697"/>
    </row>
    <row r="845701" spans="2:2">
      <c r="B845701" s="697"/>
    </row>
    <row r="845702" spans="2:2">
      <c r="B845702" s="697"/>
    </row>
    <row r="845703" spans="2:2">
      <c r="B845703" s="697"/>
    </row>
    <row r="845704" spans="2:2">
      <c r="B845704" s="697"/>
    </row>
    <row r="845705" spans="2:2">
      <c r="B845705" s="697"/>
    </row>
    <row r="845706" spans="2:2">
      <c r="B845706" s="697"/>
    </row>
    <row r="845707" spans="2:2">
      <c r="B845707" s="697"/>
    </row>
    <row r="845708" spans="2:2">
      <c r="B845708" s="697"/>
    </row>
    <row r="845709" spans="2:2">
      <c r="B845709" s="697"/>
    </row>
    <row r="845710" spans="2:2">
      <c r="B845710" s="697"/>
    </row>
    <row r="845711" spans="2:2">
      <c r="B845711" s="697"/>
    </row>
    <row r="845712" spans="2:2">
      <c r="B845712" s="697"/>
    </row>
    <row r="845713" spans="2:2">
      <c r="B845713" s="697"/>
    </row>
    <row r="845714" spans="2:2">
      <c r="B845714" s="697"/>
    </row>
    <row r="845715" spans="2:2">
      <c r="B845715" s="697"/>
    </row>
    <row r="845716" spans="2:2">
      <c r="B845716" s="697"/>
    </row>
    <row r="845717" spans="2:2">
      <c r="B845717" s="697"/>
    </row>
    <row r="845718" spans="2:2">
      <c r="B845718" s="697"/>
    </row>
    <row r="845719" spans="2:2">
      <c r="B845719" s="697"/>
    </row>
    <row r="845720" spans="2:2">
      <c r="B845720" s="697"/>
    </row>
    <row r="845721" spans="2:2">
      <c r="B845721" s="697"/>
    </row>
    <row r="845722" spans="2:2">
      <c r="B845722" s="697"/>
    </row>
    <row r="845723" spans="2:2">
      <c r="B845723" s="697"/>
    </row>
    <row r="845724" spans="2:2">
      <c r="B845724" s="697"/>
    </row>
    <row r="845725" spans="2:2">
      <c r="B845725" s="697"/>
    </row>
    <row r="845726" spans="2:2">
      <c r="B845726" s="697"/>
    </row>
    <row r="845727" spans="2:2">
      <c r="B845727" s="697"/>
    </row>
    <row r="845728" spans="2:2">
      <c r="B845728" s="697"/>
    </row>
    <row r="845729" spans="2:2">
      <c r="B845729" s="697"/>
    </row>
    <row r="845730" spans="2:2">
      <c r="B845730" s="697"/>
    </row>
    <row r="845731" spans="2:2">
      <c r="B845731" s="697"/>
    </row>
    <row r="845732" spans="2:2">
      <c r="B845732" s="697"/>
    </row>
    <row r="845733" spans="2:2">
      <c r="B845733" s="697"/>
    </row>
    <row r="845734" spans="2:2">
      <c r="B845734" s="697"/>
    </row>
    <row r="845735" spans="2:2">
      <c r="B845735" s="697"/>
    </row>
    <row r="845736" spans="2:2">
      <c r="B845736" s="697"/>
    </row>
    <row r="845737" spans="2:2">
      <c r="B845737" s="697"/>
    </row>
    <row r="845738" spans="2:2">
      <c r="B845738" s="697"/>
    </row>
    <row r="845739" spans="2:2">
      <c r="B845739" s="697"/>
    </row>
    <row r="845740" spans="2:2">
      <c r="B845740" s="697"/>
    </row>
    <row r="845741" spans="2:2">
      <c r="B845741" s="697"/>
    </row>
    <row r="845742" spans="2:2">
      <c r="B845742" s="697"/>
    </row>
    <row r="845743" spans="2:2">
      <c r="B845743" s="697"/>
    </row>
    <row r="845744" spans="2:2">
      <c r="B845744" s="697"/>
    </row>
    <row r="845745" spans="2:2">
      <c r="B845745" s="697"/>
    </row>
    <row r="845746" spans="2:2">
      <c r="B845746" s="697"/>
    </row>
    <row r="845747" spans="2:2">
      <c r="B845747" s="697"/>
    </row>
    <row r="845748" spans="2:2">
      <c r="B845748" s="697"/>
    </row>
    <row r="845749" spans="2:2">
      <c r="B845749" s="697"/>
    </row>
    <row r="845750" spans="2:2">
      <c r="B845750" s="697"/>
    </row>
    <row r="845751" spans="2:2">
      <c r="B845751" s="697"/>
    </row>
    <row r="845752" spans="2:2">
      <c r="B845752" s="697"/>
    </row>
    <row r="845753" spans="2:2">
      <c r="B845753" s="697"/>
    </row>
    <row r="845754" spans="2:2">
      <c r="B845754" s="697"/>
    </row>
    <row r="845755" spans="2:2">
      <c r="B845755" s="697"/>
    </row>
    <row r="845756" spans="2:2">
      <c r="B845756" s="697"/>
    </row>
    <row r="845757" spans="2:2">
      <c r="B845757" s="697"/>
    </row>
    <row r="845758" spans="2:2">
      <c r="B845758" s="697"/>
    </row>
    <row r="845759" spans="2:2">
      <c r="B845759" s="697"/>
    </row>
    <row r="845760" spans="2:2">
      <c r="B845760" s="697"/>
    </row>
    <row r="845761" spans="2:2">
      <c r="B845761" s="697"/>
    </row>
    <row r="845762" spans="2:2">
      <c r="B845762" s="697"/>
    </row>
    <row r="845763" spans="2:2">
      <c r="B845763" s="697"/>
    </row>
    <row r="845764" spans="2:2">
      <c r="B845764" s="697"/>
    </row>
    <row r="845765" spans="2:2">
      <c r="B845765" s="697"/>
    </row>
    <row r="845766" spans="2:2">
      <c r="B845766" s="697"/>
    </row>
    <row r="845767" spans="2:2">
      <c r="B845767" s="697"/>
    </row>
    <row r="845768" spans="2:2">
      <c r="B845768" s="697"/>
    </row>
    <row r="845769" spans="2:2">
      <c r="B845769" s="697"/>
    </row>
    <row r="845770" spans="2:2">
      <c r="B845770" s="697"/>
    </row>
    <row r="845771" spans="2:2">
      <c r="B845771" s="697"/>
    </row>
    <row r="845772" spans="2:2">
      <c r="B845772" s="697"/>
    </row>
    <row r="845773" spans="2:2">
      <c r="B845773" s="697"/>
    </row>
    <row r="845774" spans="2:2">
      <c r="B845774" s="697"/>
    </row>
    <row r="845775" spans="2:2">
      <c r="B845775" s="697"/>
    </row>
    <row r="845776" spans="2:2">
      <c r="B845776" s="697"/>
    </row>
    <row r="845777" spans="2:2">
      <c r="B845777" s="697"/>
    </row>
    <row r="845778" spans="2:2">
      <c r="B845778" s="697"/>
    </row>
    <row r="845779" spans="2:2">
      <c r="B845779" s="697"/>
    </row>
    <row r="845780" spans="2:2">
      <c r="B845780" s="697"/>
    </row>
    <row r="845781" spans="2:2">
      <c r="B845781" s="697"/>
    </row>
    <row r="845782" spans="2:2">
      <c r="B845782" s="697"/>
    </row>
    <row r="845783" spans="2:2">
      <c r="B845783" s="697"/>
    </row>
    <row r="845784" spans="2:2">
      <c r="B845784" s="697"/>
    </row>
    <row r="845785" spans="2:2">
      <c r="B845785" s="697"/>
    </row>
    <row r="845786" spans="2:2">
      <c r="B845786" s="697"/>
    </row>
    <row r="845787" spans="2:2">
      <c r="B845787" s="697"/>
    </row>
    <row r="845788" spans="2:2">
      <c r="B845788" s="697"/>
    </row>
    <row r="845789" spans="2:2">
      <c r="B845789" s="697"/>
    </row>
    <row r="845790" spans="2:2">
      <c r="B845790" s="697"/>
    </row>
    <row r="845791" spans="2:2">
      <c r="B845791" s="697"/>
    </row>
    <row r="845792" spans="2:2">
      <c r="B845792" s="697"/>
    </row>
    <row r="845793" spans="2:2">
      <c r="B845793" s="697"/>
    </row>
    <row r="845794" spans="2:2">
      <c r="B845794" s="697"/>
    </row>
    <row r="845795" spans="2:2">
      <c r="B845795" s="697"/>
    </row>
    <row r="845796" spans="2:2">
      <c r="B845796" s="697"/>
    </row>
    <row r="845797" spans="2:2">
      <c r="B845797" s="697"/>
    </row>
    <row r="845798" spans="2:2">
      <c r="B845798" s="697"/>
    </row>
    <row r="845799" spans="2:2">
      <c r="B845799" s="697"/>
    </row>
    <row r="845800" spans="2:2">
      <c r="B845800" s="697"/>
    </row>
    <row r="845801" spans="2:2">
      <c r="B845801" s="697"/>
    </row>
    <row r="845802" spans="2:2">
      <c r="B845802" s="697"/>
    </row>
    <row r="845803" spans="2:2">
      <c r="B845803" s="697"/>
    </row>
    <row r="845804" spans="2:2">
      <c r="B845804" s="697"/>
    </row>
    <row r="845805" spans="2:2">
      <c r="B845805" s="697"/>
    </row>
    <row r="845806" spans="2:2">
      <c r="B845806" s="697"/>
    </row>
    <row r="845807" spans="2:2">
      <c r="B845807" s="697"/>
    </row>
    <row r="845808" spans="2:2">
      <c r="B845808" s="697"/>
    </row>
    <row r="845809" spans="2:2">
      <c r="B845809" s="697"/>
    </row>
    <row r="845810" spans="2:2">
      <c r="B845810" s="697"/>
    </row>
    <row r="845811" spans="2:2">
      <c r="B845811" s="697"/>
    </row>
    <row r="845812" spans="2:2">
      <c r="B845812" s="697"/>
    </row>
    <row r="845813" spans="2:2">
      <c r="B845813" s="697"/>
    </row>
    <row r="845814" spans="2:2">
      <c r="B845814" s="697"/>
    </row>
    <row r="845815" spans="2:2">
      <c r="B845815" s="697"/>
    </row>
    <row r="845816" spans="2:2">
      <c r="B845816" s="697"/>
    </row>
    <row r="845817" spans="2:2">
      <c r="B845817" s="697"/>
    </row>
    <row r="845818" spans="2:2">
      <c r="B845818" s="697"/>
    </row>
    <row r="845819" spans="2:2">
      <c r="B845819" s="697"/>
    </row>
    <row r="845820" spans="2:2">
      <c r="B845820" s="697"/>
    </row>
    <row r="845821" spans="2:2">
      <c r="B845821" s="697"/>
    </row>
    <row r="845822" spans="2:2">
      <c r="B845822" s="697"/>
    </row>
    <row r="845823" spans="2:2">
      <c r="B845823" s="697"/>
    </row>
    <row r="845824" spans="2:2">
      <c r="B845824" s="697"/>
    </row>
    <row r="845825" spans="2:2">
      <c r="B845825" s="697"/>
    </row>
    <row r="845826" spans="2:2">
      <c r="B845826" s="697"/>
    </row>
    <row r="845827" spans="2:2">
      <c r="B845827" s="697"/>
    </row>
    <row r="845828" spans="2:2">
      <c r="B845828" s="697"/>
    </row>
    <row r="845829" spans="2:2">
      <c r="B845829" s="697"/>
    </row>
    <row r="845830" spans="2:2">
      <c r="B845830" s="697"/>
    </row>
    <row r="845831" spans="2:2">
      <c r="B845831" s="697"/>
    </row>
    <row r="845832" spans="2:2">
      <c r="B845832" s="697"/>
    </row>
    <row r="845833" spans="2:2">
      <c r="B845833" s="697"/>
    </row>
    <row r="845834" spans="2:2">
      <c r="B845834" s="697"/>
    </row>
    <row r="845835" spans="2:2">
      <c r="B845835" s="697"/>
    </row>
    <row r="845836" spans="2:2">
      <c r="B845836" s="697"/>
    </row>
    <row r="845837" spans="2:2">
      <c r="B845837" s="697"/>
    </row>
    <row r="845838" spans="2:2">
      <c r="B845838" s="697"/>
    </row>
    <row r="845839" spans="2:2">
      <c r="B845839" s="697"/>
    </row>
    <row r="845840" spans="2:2">
      <c r="B845840" s="697"/>
    </row>
    <row r="845841" spans="2:2">
      <c r="B845841" s="697"/>
    </row>
    <row r="845842" spans="2:2">
      <c r="B845842" s="697"/>
    </row>
    <row r="845843" spans="2:2">
      <c r="B845843" s="697"/>
    </row>
    <row r="845844" spans="2:2">
      <c r="B845844" s="697"/>
    </row>
    <row r="845845" spans="2:2">
      <c r="B845845" s="697"/>
    </row>
    <row r="845846" spans="2:2">
      <c r="B845846" s="697"/>
    </row>
    <row r="845847" spans="2:2">
      <c r="B845847" s="697"/>
    </row>
    <row r="845848" spans="2:2">
      <c r="B845848" s="697"/>
    </row>
    <row r="845849" spans="2:2">
      <c r="B845849" s="697"/>
    </row>
    <row r="845850" spans="2:2">
      <c r="B845850" s="697"/>
    </row>
    <row r="845851" spans="2:2">
      <c r="B845851" s="697"/>
    </row>
    <row r="845852" spans="2:2">
      <c r="B845852" s="697"/>
    </row>
    <row r="845853" spans="2:2">
      <c r="B845853" s="697"/>
    </row>
    <row r="845854" spans="2:2">
      <c r="B845854" s="697"/>
    </row>
    <row r="845855" spans="2:2">
      <c r="B845855" s="697"/>
    </row>
    <row r="845856" spans="2:2">
      <c r="B845856" s="697"/>
    </row>
    <row r="845857" spans="2:2">
      <c r="B845857" s="697"/>
    </row>
    <row r="845858" spans="2:2">
      <c r="B845858" s="697"/>
    </row>
    <row r="845859" spans="2:2">
      <c r="B845859" s="697"/>
    </row>
    <row r="845860" spans="2:2">
      <c r="B845860" s="697"/>
    </row>
    <row r="845861" spans="2:2">
      <c r="B845861" s="697"/>
    </row>
    <row r="845862" spans="2:2">
      <c r="B845862" s="697"/>
    </row>
    <row r="845863" spans="2:2">
      <c r="B845863" s="697"/>
    </row>
    <row r="845864" spans="2:2">
      <c r="B845864" s="697"/>
    </row>
    <row r="845865" spans="2:2">
      <c r="B845865" s="697"/>
    </row>
    <row r="845866" spans="2:2">
      <c r="B845866" s="697"/>
    </row>
    <row r="845867" spans="2:2">
      <c r="B845867" s="697"/>
    </row>
    <row r="845868" spans="2:2">
      <c r="B845868" s="697"/>
    </row>
    <row r="845869" spans="2:2">
      <c r="B845869" s="697"/>
    </row>
    <row r="845870" spans="2:2">
      <c r="B845870" s="697"/>
    </row>
    <row r="845871" spans="2:2">
      <c r="B845871" s="697"/>
    </row>
    <row r="845872" spans="2:2">
      <c r="B845872" s="697"/>
    </row>
    <row r="845873" spans="2:2">
      <c r="B845873" s="697"/>
    </row>
    <row r="845874" spans="2:2">
      <c r="B845874" s="697"/>
    </row>
    <row r="845875" spans="2:2">
      <c r="B845875" s="697"/>
    </row>
    <row r="845876" spans="2:2">
      <c r="B845876" s="697"/>
    </row>
    <row r="845877" spans="2:2">
      <c r="B845877" s="697"/>
    </row>
    <row r="845878" spans="2:2">
      <c r="B845878" s="697"/>
    </row>
    <row r="845879" spans="2:2">
      <c r="B845879" s="697"/>
    </row>
    <row r="845880" spans="2:2">
      <c r="B845880" s="697"/>
    </row>
    <row r="845881" spans="2:2">
      <c r="B845881" s="697"/>
    </row>
    <row r="845882" spans="2:2">
      <c r="B845882" s="697"/>
    </row>
    <row r="845883" spans="2:2">
      <c r="B845883" s="697"/>
    </row>
    <row r="845884" spans="2:2">
      <c r="B845884" s="697"/>
    </row>
    <row r="845885" spans="2:2">
      <c r="B845885" s="697"/>
    </row>
    <row r="845886" spans="2:2">
      <c r="B845886" s="697"/>
    </row>
    <row r="845887" spans="2:2">
      <c r="B845887" s="697"/>
    </row>
    <row r="845888" spans="2:2">
      <c r="B845888" s="697"/>
    </row>
    <row r="845889" spans="2:2">
      <c r="B845889" s="697"/>
    </row>
    <row r="845890" spans="2:2">
      <c r="B845890" s="697"/>
    </row>
    <row r="845891" spans="2:2">
      <c r="B845891" s="697"/>
    </row>
    <row r="845892" spans="2:2">
      <c r="B845892" s="697"/>
    </row>
    <row r="845893" spans="2:2">
      <c r="B845893" s="697"/>
    </row>
    <row r="845894" spans="2:2">
      <c r="B845894" s="697"/>
    </row>
    <row r="845895" spans="2:2">
      <c r="B845895" s="697"/>
    </row>
    <row r="845896" spans="2:2">
      <c r="B845896" s="697"/>
    </row>
    <row r="845897" spans="2:2">
      <c r="B845897" s="697"/>
    </row>
    <row r="845898" spans="2:2">
      <c r="B845898" s="697"/>
    </row>
    <row r="845899" spans="2:2">
      <c r="B845899" s="697"/>
    </row>
    <row r="845900" spans="2:2">
      <c r="B845900" s="697"/>
    </row>
    <row r="845901" spans="2:2">
      <c r="B845901" s="697"/>
    </row>
    <row r="845902" spans="2:2">
      <c r="B845902" s="697"/>
    </row>
    <row r="845903" spans="2:2">
      <c r="B845903" s="697"/>
    </row>
    <row r="845904" spans="2:2">
      <c r="B845904" s="697"/>
    </row>
    <row r="845905" spans="2:2">
      <c r="B845905" s="697"/>
    </row>
    <row r="845906" spans="2:2">
      <c r="B845906" s="697"/>
    </row>
    <row r="845907" spans="2:2">
      <c r="B845907" s="697"/>
    </row>
    <row r="845908" spans="2:2">
      <c r="B845908" s="697"/>
    </row>
    <row r="845909" spans="2:2">
      <c r="B845909" s="697"/>
    </row>
    <row r="845910" spans="2:2">
      <c r="B845910" s="697"/>
    </row>
    <row r="845911" spans="2:2">
      <c r="B845911" s="697"/>
    </row>
    <row r="845912" spans="2:2">
      <c r="B845912" s="697"/>
    </row>
    <row r="845913" spans="2:2">
      <c r="B845913" s="697"/>
    </row>
    <row r="845914" spans="2:2">
      <c r="B845914" s="697"/>
    </row>
    <row r="845915" spans="2:2">
      <c r="B845915" s="697"/>
    </row>
    <row r="845916" spans="2:2">
      <c r="B845916" s="697"/>
    </row>
    <row r="845917" spans="2:2">
      <c r="B845917" s="697"/>
    </row>
    <row r="845918" spans="2:2">
      <c r="B845918" s="697"/>
    </row>
    <row r="845919" spans="2:2">
      <c r="B845919" s="697"/>
    </row>
    <row r="845920" spans="2:2">
      <c r="B845920" s="697"/>
    </row>
    <row r="845921" spans="2:2">
      <c r="B845921" s="697"/>
    </row>
    <row r="845922" spans="2:2">
      <c r="B845922" s="697"/>
    </row>
    <row r="845923" spans="2:2">
      <c r="B845923" s="697"/>
    </row>
    <row r="845924" spans="2:2">
      <c r="B845924" s="697"/>
    </row>
    <row r="845925" spans="2:2">
      <c r="B845925" s="697"/>
    </row>
    <row r="845926" spans="2:2">
      <c r="B845926" s="697"/>
    </row>
    <row r="845927" spans="2:2">
      <c r="B845927" s="697"/>
    </row>
    <row r="845928" spans="2:2">
      <c r="B845928" s="697"/>
    </row>
    <row r="845929" spans="2:2">
      <c r="B845929" s="697"/>
    </row>
    <row r="845930" spans="2:2">
      <c r="B845930" s="697"/>
    </row>
    <row r="845931" spans="2:2">
      <c r="B845931" s="697"/>
    </row>
    <row r="845932" spans="2:2">
      <c r="B845932" s="697"/>
    </row>
    <row r="845933" spans="2:2">
      <c r="B845933" s="697"/>
    </row>
    <row r="845934" spans="2:2">
      <c r="B845934" s="697"/>
    </row>
    <row r="845935" spans="2:2">
      <c r="B845935" s="697"/>
    </row>
    <row r="845936" spans="2:2">
      <c r="B845936" s="697"/>
    </row>
    <row r="845937" spans="2:2">
      <c r="B845937" s="697"/>
    </row>
    <row r="845938" spans="2:2">
      <c r="B845938" s="697"/>
    </row>
    <row r="845939" spans="2:2">
      <c r="B845939" s="697"/>
    </row>
    <row r="845940" spans="2:2">
      <c r="B845940" s="697"/>
    </row>
    <row r="845941" spans="2:2">
      <c r="B845941" s="697"/>
    </row>
    <row r="845942" spans="2:2">
      <c r="B845942" s="697"/>
    </row>
    <row r="845943" spans="2:2">
      <c r="B845943" s="697"/>
    </row>
    <row r="845944" spans="2:2">
      <c r="B845944" s="697"/>
    </row>
    <row r="845945" spans="2:2">
      <c r="B845945" s="697"/>
    </row>
    <row r="845946" spans="2:2">
      <c r="B845946" s="697"/>
    </row>
    <row r="845947" spans="2:2">
      <c r="B845947" s="697"/>
    </row>
    <row r="845948" spans="2:2">
      <c r="B845948" s="697"/>
    </row>
    <row r="845949" spans="2:2">
      <c r="B845949" s="697"/>
    </row>
    <row r="845950" spans="2:2">
      <c r="B845950" s="697"/>
    </row>
    <row r="845951" spans="2:2">
      <c r="B845951" s="697"/>
    </row>
    <row r="845952" spans="2:2">
      <c r="B845952" s="697"/>
    </row>
    <row r="845953" spans="2:2">
      <c r="B845953" s="697"/>
    </row>
    <row r="845954" spans="2:2">
      <c r="B845954" s="697"/>
    </row>
    <row r="845955" spans="2:2">
      <c r="B845955" s="697"/>
    </row>
    <row r="845956" spans="2:2">
      <c r="B845956" s="697"/>
    </row>
    <row r="845957" spans="2:2">
      <c r="B845957" s="697"/>
    </row>
    <row r="845958" spans="2:2">
      <c r="B845958" s="697"/>
    </row>
    <row r="845959" spans="2:2">
      <c r="B845959" s="697"/>
    </row>
    <row r="845960" spans="2:2">
      <c r="B845960" s="697"/>
    </row>
    <row r="845961" spans="2:2">
      <c r="B845961" s="697"/>
    </row>
    <row r="845962" spans="2:2">
      <c r="B845962" s="697"/>
    </row>
    <row r="845963" spans="2:2">
      <c r="B845963" s="697"/>
    </row>
    <row r="845964" spans="2:2">
      <c r="B845964" s="697"/>
    </row>
    <row r="845965" spans="2:2">
      <c r="B845965" s="697"/>
    </row>
    <row r="845966" spans="2:2">
      <c r="B845966" s="697"/>
    </row>
    <row r="845967" spans="2:2">
      <c r="B845967" s="697"/>
    </row>
    <row r="845968" spans="2:2">
      <c r="B845968" s="697"/>
    </row>
    <row r="845969" spans="2:2">
      <c r="B845969" s="697"/>
    </row>
    <row r="845970" spans="2:2">
      <c r="B845970" s="697"/>
    </row>
    <row r="845971" spans="2:2">
      <c r="B845971" s="697"/>
    </row>
    <row r="845972" spans="2:2">
      <c r="B845972" s="697"/>
    </row>
    <row r="845973" spans="2:2">
      <c r="B845973" s="697"/>
    </row>
    <row r="845974" spans="2:2">
      <c r="B845974" s="697"/>
    </row>
    <row r="845975" spans="2:2">
      <c r="B845975" s="697"/>
    </row>
    <row r="845976" spans="2:2">
      <c r="B845976" s="697"/>
    </row>
    <row r="845977" spans="2:2">
      <c r="B845977" s="697"/>
    </row>
    <row r="845978" spans="2:2">
      <c r="B845978" s="697"/>
    </row>
    <row r="845979" spans="2:2">
      <c r="B845979" s="697"/>
    </row>
    <row r="845980" spans="2:2">
      <c r="B845980" s="697"/>
    </row>
    <row r="845981" spans="2:2">
      <c r="B845981" s="697"/>
    </row>
    <row r="845982" spans="2:2">
      <c r="B845982" s="697"/>
    </row>
    <row r="845983" spans="2:2">
      <c r="B845983" s="697"/>
    </row>
    <row r="845984" spans="2:2">
      <c r="B845984" s="697"/>
    </row>
    <row r="845985" spans="2:2">
      <c r="B845985" s="697"/>
    </row>
    <row r="845986" spans="2:2">
      <c r="B845986" s="697"/>
    </row>
    <row r="845987" spans="2:2">
      <c r="B845987" s="697"/>
    </row>
    <row r="845988" spans="2:2">
      <c r="B845988" s="697"/>
    </row>
    <row r="845989" spans="2:2">
      <c r="B845989" s="697"/>
    </row>
    <row r="845990" spans="2:2">
      <c r="B845990" s="697"/>
    </row>
    <row r="845991" spans="2:2">
      <c r="B845991" s="697"/>
    </row>
    <row r="845992" spans="2:2">
      <c r="B845992" s="697"/>
    </row>
    <row r="845993" spans="2:2">
      <c r="B845993" s="697"/>
    </row>
    <row r="845994" spans="2:2">
      <c r="B845994" s="697"/>
    </row>
    <row r="845995" spans="2:2">
      <c r="B845995" s="697"/>
    </row>
    <row r="845996" spans="2:2">
      <c r="B845996" s="697"/>
    </row>
    <row r="845997" spans="2:2">
      <c r="B845997" s="697"/>
    </row>
    <row r="845998" spans="2:2">
      <c r="B845998" s="697"/>
    </row>
    <row r="845999" spans="2:2">
      <c r="B845999" s="697"/>
    </row>
    <row r="846000" spans="2:2">
      <c r="B846000" s="697"/>
    </row>
    <row r="846001" spans="2:2">
      <c r="B846001" s="697"/>
    </row>
    <row r="846002" spans="2:2">
      <c r="B846002" s="697"/>
    </row>
    <row r="846003" spans="2:2">
      <c r="B846003" s="697"/>
    </row>
    <row r="846004" spans="2:2">
      <c r="B846004" s="697"/>
    </row>
    <row r="846005" spans="2:2">
      <c r="B846005" s="697"/>
    </row>
    <row r="846006" spans="2:2">
      <c r="B846006" s="697"/>
    </row>
    <row r="846007" spans="2:2">
      <c r="B846007" s="697"/>
    </row>
    <row r="846008" spans="2:2">
      <c r="B846008" s="697"/>
    </row>
    <row r="846009" spans="2:2">
      <c r="B846009" s="697"/>
    </row>
    <row r="846010" spans="2:2">
      <c r="B846010" s="697"/>
    </row>
    <row r="846011" spans="2:2">
      <c r="B846011" s="697"/>
    </row>
    <row r="846012" spans="2:2">
      <c r="B846012" s="697"/>
    </row>
    <row r="846013" spans="2:2">
      <c r="B846013" s="697"/>
    </row>
    <row r="846014" spans="2:2">
      <c r="B846014" s="697"/>
    </row>
    <row r="846015" spans="2:2">
      <c r="B846015" s="697"/>
    </row>
    <row r="846016" spans="2:2">
      <c r="B846016" s="697"/>
    </row>
    <row r="846017" spans="2:2">
      <c r="B846017" s="697"/>
    </row>
    <row r="846018" spans="2:2">
      <c r="B846018" s="697"/>
    </row>
    <row r="846019" spans="2:2">
      <c r="B846019" s="697"/>
    </row>
    <row r="846020" spans="2:2">
      <c r="B846020" s="697"/>
    </row>
    <row r="846021" spans="2:2">
      <c r="B846021" s="697"/>
    </row>
    <row r="846022" spans="2:2">
      <c r="B846022" s="697"/>
    </row>
    <row r="846023" spans="2:2">
      <c r="B846023" s="697"/>
    </row>
    <row r="846024" spans="2:2">
      <c r="B846024" s="697"/>
    </row>
    <row r="846025" spans="2:2">
      <c r="B846025" s="697"/>
    </row>
    <row r="846026" spans="2:2">
      <c r="B846026" s="697"/>
    </row>
    <row r="846027" spans="2:2">
      <c r="B846027" s="697"/>
    </row>
    <row r="846028" spans="2:2">
      <c r="B846028" s="697"/>
    </row>
    <row r="846029" spans="2:2">
      <c r="B846029" s="697"/>
    </row>
    <row r="846030" spans="2:2">
      <c r="B846030" s="697"/>
    </row>
    <row r="846031" spans="2:2">
      <c r="B846031" s="697"/>
    </row>
    <row r="846032" spans="2:2">
      <c r="B846032" s="697"/>
    </row>
    <row r="846033" spans="2:2">
      <c r="B846033" s="697"/>
    </row>
    <row r="846034" spans="2:2">
      <c r="B846034" s="697"/>
    </row>
    <row r="846035" spans="2:2">
      <c r="B846035" s="697"/>
    </row>
    <row r="846036" spans="2:2">
      <c r="B846036" s="697"/>
    </row>
    <row r="846037" spans="2:2">
      <c r="B846037" s="697"/>
    </row>
    <row r="846038" spans="2:2">
      <c r="B846038" s="697"/>
    </row>
    <row r="846039" spans="2:2">
      <c r="B846039" s="697"/>
    </row>
    <row r="846040" spans="2:2">
      <c r="B846040" s="697"/>
    </row>
    <row r="846041" spans="2:2">
      <c r="B846041" s="697"/>
    </row>
    <row r="846042" spans="2:2">
      <c r="B846042" s="697"/>
    </row>
    <row r="846043" spans="2:2">
      <c r="B846043" s="697"/>
    </row>
    <row r="846044" spans="2:2">
      <c r="B846044" s="697"/>
    </row>
    <row r="846045" spans="2:2">
      <c r="B846045" s="697"/>
    </row>
    <row r="846046" spans="2:2">
      <c r="B846046" s="697"/>
    </row>
    <row r="846047" spans="2:2">
      <c r="B846047" s="697"/>
    </row>
    <row r="846048" spans="2:2">
      <c r="B846048" s="697"/>
    </row>
    <row r="846049" spans="2:2">
      <c r="B846049" s="697"/>
    </row>
    <row r="846050" spans="2:2">
      <c r="B846050" s="697"/>
    </row>
    <row r="846051" spans="2:2">
      <c r="B846051" s="697"/>
    </row>
    <row r="846052" spans="2:2">
      <c r="B846052" s="697"/>
    </row>
    <row r="846053" spans="2:2">
      <c r="B846053" s="697"/>
    </row>
    <row r="846054" spans="2:2">
      <c r="B846054" s="697"/>
    </row>
    <row r="846055" spans="2:2">
      <c r="B846055" s="697"/>
    </row>
    <row r="846056" spans="2:2">
      <c r="B846056" s="697"/>
    </row>
    <row r="846057" spans="2:2">
      <c r="B846057" s="697"/>
    </row>
    <row r="846058" spans="2:2">
      <c r="B846058" s="697"/>
    </row>
    <row r="846059" spans="2:2">
      <c r="B846059" s="697"/>
    </row>
    <row r="846060" spans="2:2">
      <c r="B846060" s="697"/>
    </row>
    <row r="846061" spans="2:2">
      <c r="B846061" s="697"/>
    </row>
    <row r="846062" spans="2:2">
      <c r="B846062" s="697"/>
    </row>
    <row r="846063" spans="2:2">
      <c r="B846063" s="697"/>
    </row>
    <row r="846064" spans="2:2">
      <c r="B846064" s="697"/>
    </row>
    <row r="846065" spans="2:2">
      <c r="B846065" s="697"/>
    </row>
    <row r="846066" spans="2:2">
      <c r="B846066" s="697"/>
    </row>
    <row r="846067" spans="2:2">
      <c r="B846067" s="697"/>
    </row>
    <row r="846068" spans="2:2">
      <c r="B846068" s="697"/>
    </row>
    <row r="846069" spans="2:2">
      <c r="B846069" s="697"/>
    </row>
    <row r="846070" spans="2:2">
      <c r="B846070" s="697"/>
    </row>
    <row r="846071" spans="2:2">
      <c r="B846071" s="697"/>
    </row>
    <row r="846072" spans="2:2">
      <c r="B846072" s="697"/>
    </row>
    <row r="846073" spans="2:2">
      <c r="B846073" s="697"/>
    </row>
    <row r="846074" spans="2:2">
      <c r="B846074" s="697"/>
    </row>
    <row r="846075" spans="2:2">
      <c r="B846075" s="697"/>
    </row>
    <row r="846076" spans="2:2">
      <c r="B846076" s="697"/>
    </row>
    <row r="846077" spans="2:2">
      <c r="B846077" s="697"/>
    </row>
    <row r="846078" spans="2:2">
      <c r="B846078" s="697"/>
    </row>
    <row r="846079" spans="2:2">
      <c r="B846079" s="697"/>
    </row>
    <row r="846080" spans="2:2">
      <c r="B846080" s="697"/>
    </row>
    <row r="846081" spans="2:2">
      <c r="B846081" s="697"/>
    </row>
    <row r="846082" spans="2:2">
      <c r="B846082" s="697"/>
    </row>
    <row r="846083" spans="2:2">
      <c r="B846083" s="697"/>
    </row>
    <row r="846084" spans="2:2">
      <c r="B846084" s="697"/>
    </row>
    <row r="846085" spans="2:2">
      <c r="B846085" s="697"/>
    </row>
    <row r="846086" spans="2:2">
      <c r="B846086" s="697"/>
    </row>
    <row r="846087" spans="2:2">
      <c r="B846087" s="697"/>
    </row>
    <row r="846088" spans="2:2">
      <c r="B846088" s="697"/>
    </row>
    <row r="846089" spans="2:2">
      <c r="B846089" s="697"/>
    </row>
    <row r="846090" spans="2:2">
      <c r="B846090" s="697"/>
    </row>
    <row r="846091" spans="2:2">
      <c r="B846091" s="697"/>
    </row>
    <row r="846092" spans="2:2">
      <c r="B846092" s="697"/>
    </row>
    <row r="846093" spans="2:2">
      <c r="B846093" s="697"/>
    </row>
    <row r="846094" spans="2:2">
      <c r="B846094" s="697"/>
    </row>
    <row r="846095" spans="2:2">
      <c r="B846095" s="697"/>
    </row>
    <row r="846096" spans="2:2">
      <c r="B846096" s="697"/>
    </row>
    <row r="846097" spans="2:2">
      <c r="B846097" s="697"/>
    </row>
    <row r="846098" spans="2:2">
      <c r="B846098" s="697"/>
    </row>
    <row r="846099" spans="2:2">
      <c r="B846099" s="697"/>
    </row>
    <row r="846100" spans="2:2">
      <c r="B846100" s="697"/>
    </row>
    <row r="846101" spans="2:2">
      <c r="B846101" s="697"/>
    </row>
    <row r="846102" spans="2:2">
      <c r="B846102" s="697"/>
    </row>
    <row r="846103" spans="2:2">
      <c r="B846103" s="697"/>
    </row>
    <row r="846104" spans="2:2">
      <c r="B846104" s="697"/>
    </row>
    <row r="846105" spans="2:2">
      <c r="B846105" s="697"/>
    </row>
    <row r="846106" spans="2:2">
      <c r="B846106" s="697"/>
    </row>
    <row r="846107" spans="2:2">
      <c r="B846107" s="697"/>
    </row>
    <row r="846108" spans="2:2">
      <c r="B846108" s="697"/>
    </row>
    <row r="846109" spans="2:2">
      <c r="B846109" s="697"/>
    </row>
    <row r="846110" spans="2:2">
      <c r="B846110" s="697"/>
    </row>
    <row r="846111" spans="2:2">
      <c r="B846111" s="697"/>
    </row>
    <row r="846112" spans="2:2">
      <c r="B846112" s="697"/>
    </row>
    <row r="846113" spans="2:2">
      <c r="B846113" s="697"/>
    </row>
    <row r="846114" spans="2:2">
      <c r="B846114" s="697"/>
    </row>
    <row r="846115" spans="2:2">
      <c r="B846115" s="697"/>
    </row>
    <row r="846116" spans="2:2">
      <c r="B846116" s="697"/>
    </row>
    <row r="846117" spans="2:2">
      <c r="B846117" s="697"/>
    </row>
    <row r="846118" spans="2:2">
      <c r="B846118" s="697"/>
    </row>
    <row r="846119" spans="2:2">
      <c r="B846119" s="697"/>
    </row>
    <row r="846120" spans="2:2">
      <c r="B846120" s="697"/>
    </row>
    <row r="846121" spans="2:2">
      <c r="B846121" s="697"/>
    </row>
    <row r="846122" spans="2:2">
      <c r="B846122" s="697"/>
    </row>
    <row r="846123" spans="2:2">
      <c r="B846123" s="697"/>
    </row>
    <row r="846124" spans="2:2">
      <c r="B846124" s="697"/>
    </row>
    <row r="846125" spans="2:2">
      <c r="B846125" s="697"/>
    </row>
    <row r="846126" spans="2:2">
      <c r="B846126" s="697"/>
    </row>
    <row r="846127" spans="2:2">
      <c r="B846127" s="697"/>
    </row>
    <row r="846128" spans="2:2">
      <c r="B846128" s="697"/>
    </row>
    <row r="846129" spans="2:2">
      <c r="B846129" s="697"/>
    </row>
    <row r="846130" spans="2:2">
      <c r="B846130" s="697"/>
    </row>
    <row r="846131" spans="2:2">
      <c r="B846131" s="697"/>
    </row>
    <row r="846132" spans="2:2">
      <c r="B846132" s="697"/>
    </row>
    <row r="846133" spans="2:2">
      <c r="B846133" s="697"/>
    </row>
    <row r="846134" spans="2:2">
      <c r="B846134" s="697"/>
    </row>
    <row r="846135" spans="2:2">
      <c r="B846135" s="697"/>
    </row>
    <row r="846136" spans="2:2">
      <c r="B846136" s="697"/>
    </row>
    <row r="846137" spans="2:2">
      <c r="B846137" s="697"/>
    </row>
    <row r="846138" spans="2:2">
      <c r="B846138" s="697"/>
    </row>
    <row r="846139" spans="2:2">
      <c r="B846139" s="697"/>
    </row>
    <row r="846140" spans="2:2">
      <c r="B846140" s="697"/>
    </row>
    <row r="846141" spans="2:2">
      <c r="B846141" s="697"/>
    </row>
    <row r="846142" spans="2:2">
      <c r="B846142" s="697"/>
    </row>
    <row r="846143" spans="2:2">
      <c r="B846143" s="697"/>
    </row>
    <row r="846144" spans="2:2">
      <c r="B846144" s="697"/>
    </row>
    <row r="846145" spans="2:2">
      <c r="B846145" s="697"/>
    </row>
    <row r="846146" spans="2:2">
      <c r="B846146" s="697"/>
    </row>
    <row r="846147" spans="2:2">
      <c r="B846147" s="697"/>
    </row>
    <row r="846148" spans="2:2">
      <c r="B846148" s="697"/>
    </row>
    <row r="846149" spans="2:2">
      <c r="B846149" s="697"/>
    </row>
    <row r="846150" spans="2:2">
      <c r="B846150" s="697"/>
    </row>
    <row r="846151" spans="2:2">
      <c r="B846151" s="697"/>
    </row>
    <row r="846152" spans="2:2">
      <c r="B846152" s="697"/>
    </row>
    <row r="846153" spans="2:2">
      <c r="B846153" s="697"/>
    </row>
    <row r="846154" spans="2:2">
      <c r="B846154" s="697"/>
    </row>
    <row r="846155" spans="2:2">
      <c r="B846155" s="697"/>
    </row>
    <row r="846156" spans="2:2">
      <c r="B846156" s="697"/>
    </row>
    <row r="846157" spans="2:2">
      <c r="B846157" s="697"/>
    </row>
    <row r="846158" spans="2:2">
      <c r="B846158" s="697"/>
    </row>
    <row r="846159" spans="2:2">
      <c r="B846159" s="697"/>
    </row>
    <row r="846160" spans="2:2">
      <c r="B846160" s="697"/>
    </row>
    <row r="846161" spans="2:2">
      <c r="B846161" s="697"/>
    </row>
    <row r="846162" spans="2:2">
      <c r="B846162" s="697"/>
    </row>
    <row r="846163" spans="2:2">
      <c r="B846163" s="697"/>
    </row>
    <row r="846164" spans="2:2">
      <c r="B846164" s="697"/>
    </row>
    <row r="846165" spans="2:2">
      <c r="B846165" s="697"/>
    </row>
    <row r="846166" spans="2:2">
      <c r="B846166" s="697"/>
    </row>
    <row r="846167" spans="2:2">
      <c r="B846167" s="697"/>
    </row>
    <row r="846168" spans="2:2">
      <c r="B846168" s="697"/>
    </row>
    <row r="846169" spans="2:2">
      <c r="B846169" s="697"/>
    </row>
    <row r="846170" spans="2:2">
      <c r="B846170" s="697"/>
    </row>
    <row r="846171" spans="2:2">
      <c r="B846171" s="697"/>
    </row>
    <row r="846172" spans="2:2">
      <c r="B846172" s="697"/>
    </row>
    <row r="846173" spans="2:2">
      <c r="B846173" s="697"/>
    </row>
    <row r="846174" spans="2:2">
      <c r="B846174" s="697"/>
    </row>
    <row r="846175" spans="2:2">
      <c r="B846175" s="697"/>
    </row>
    <row r="846176" spans="2:2">
      <c r="B846176" s="697"/>
    </row>
    <row r="846177" spans="2:2">
      <c r="B846177" s="697"/>
    </row>
    <row r="846178" spans="2:2">
      <c r="B846178" s="697"/>
    </row>
    <row r="846179" spans="2:2">
      <c r="B846179" s="697"/>
    </row>
    <row r="846180" spans="2:2">
      <c r="B846180" s="697"/>
    </row>
    <row r="846181" spans="2:2">
      <c r="B846181" s="697"/>
    </row>
    <row r="846182" spans="2:2">
      <c r="B846182" s="697"/>
    </row>
    <row r="846183" spans="2:2">
      <c r="B846183" s="697"/>
    </row>
    <row r="846184" spans="2:2">
      <c r="B846184" s="697"/>
    </row>
    <row r="846185" spans="2:2">
      <c r="B846185" s="697"/>
    </row>
    <row r="846186" spans="2:2">
      <c r="B846186" s="697"/>
    </row>
    <row r="846187" spans="2:2">
      <c r="B846187" s="697"/>
    </row>
    <row r="846188" spans="2:2">
      <c r="B846188" s="697"/>
    </row>
    <row r="846189" spans="2:2">
      <c r="B846189" s="697"/>
    </row>
    <row r="846190" spans="2:2">
      <c r="B846190" s="697"/>
    </row>
    <row r="846191" spans="2:2">
      <c r="B846191" s="697"/>
    </row>
    <row r="846192" spans="2:2">
      <c r="B846192" s="697"/>
    </row>
    <row r="846193" spans="2:2">
      <c r="B846193" s="697"/>
    </row>
    <row r="846194" spans="2:2">
      <c r="B846194" s="697"/>
    </row>
    <row r="846195" spans="2:2">
      <c r="B846195" s="697"/>
    </row>
    <row r="846196" spans="2:2">
      <c r="B846196" s="697"/>
    </row>
    <row r="846197" spans="2:2">
      <c r="B846197" s="697"/>
    </row>
    <row r="846198" spans="2:2">
      <c r="B846198" s="697"/>
    </row>
    <row r="846199" spans="2:2">
      <c r="B846199" s="697"/>
    </row>
    <row r="846200" spans="2:2">
      <c r="B846200" s="697"/>
    </row>
    <row r="846201" spans="2:2">
      <c r="B846201" s="697"/>
    </row>
    <row r="846202" spans="2:2">
      <c r="B846202" s="697"/>
    </row>
    <row r="846203" spans="2:2">
      <c r="B846203" s="697"/>
    </row>
    <row r="846204" spans="2:2">
      <c r="B846204" s="697"/>
    </row>
    <row r="846205" spans="2:2">
      <c r="B846205" s="697"/>
    </row>
    <row r="846206" spans="2:2">
      <c r="B846206" s="697"/>
    </row>
    <row r="846207" spans="2:2">
      <c r="B846207" s="697"/>
    </row>
    <row r="846208" spans="2:2">
      <c r="B846208" s="697"/>
    </row>
    <row r="846209" spans="2:2">
      <c r="B846209" s="697"/>
    </row>
    <row r="846210" spans="2:2">
      <c r="B846210" s="697"/>
    </row>
    <row r="846211" spans="2:2">
      <c r="B846211" s="697"/>
    </row>
    <row r="846212" spans="2:2">
      <c r="B846212" s="697"/>
    </row>
    <row r="846213" spans="2:2">
      <c r="B846213" s="697"/>
    </row>
    <row r="846214" spans="2:2">
      <c r="B846214" s="697"/>
    </row>
    <row r="846215" spans="2:2">
      <c r="B846215" s="697"/>
    </row>
    <row r="846216" spans="2:2">
      <c r="B846216" s="697"/>
    </row>
    <row r="846217" spans="2:2">
      <c r="B846217" s="697"/>
    </row>
    <row r="846218" spans="2:2">
      <c r="B846218" s="697"/>
    </row>
    <row r="846219" spans="2:2">
      <c r="B846219" s="697"/>
    </row>
    <row r="846220" spans="2:2">
      <c r="B846220" s="697"/>
    </row>
    <row r="846221" spans="2:2">
      <c r="B846221" s="697"/>
    </row>
    <row r="846222" spans="2:2">
      <c r="B846222" s="697"/>
    </row>
    <row r="846223" spans="2:2">
      <c r="B846223" s="697"/>
    </row>
    <row r="846224" spans="2:2">
      <c r="B846224" s="697"/>
    </row>
    <row r="846225" spans="2:2">
      <c r="B846225" s="697"/>
    </row>
    <row r="846226" spans="2:2">
      <c r="B846226" s="697"/>
    </row>
    <row r="846227" spans="2:2">
      <c r="B846227" s="697"/>
    </row>
    <row r="846228" spans="2:2">
      <c r="B846228" s="697"/>
    </row>
    <row r="846229" spans="2:2">
      <c r="B846229" s="697"/>
    </row>
    <row r="846230" spans="2:2">
      <c r="B846230" s="697"/>
    </row>
    <row r="846231" spans="2:2">
      <c r="B846231" s="697"/>
    </row>
    <row r="846232" spans="2:2">
      <c r="B846232" s="697"/>
    </row>
    <row r="846233" spans="2:2">
      <c r="B846233" s="697"/>
    </row>
    <row r="846234" spans="2:2">
      <c r="B846234" s="697"/>
    </row>
    <row r="846235" spans="2:2">
      <c r="B846235" s="697"/>
    </row>
    <row r="846236" spans="2:2">
      <c r="B846236" s="697"/>
    </row>
    <row r="846237" spans="2:2">
      <c r="B846237" s="697"/>
    </row>
    <row r="846238" spans="2:2">
      <c r="B846238" s="697"/>
    </row>
    <row r="846239" spans="2:2">
      <c r="B846239" s="697"/>
    </row>
    <row r="846240" spans="2:2">
      <c r="B846240" s="697"/>
    </row>
    <row r="846241" spans="2:2">
      <c r="B846241" s="697"/>
    </row>
    <row r="846242" spans="2:2">
      <c r="B846242" s="697"/>
    </row>
    <row r="846243" spans="2:2">
      <c r="B846243" s="697"/>
    </row>
    <row r="846244" spans="2:2">
      <c r="B846244" s="697"/>
    </row>
    <row r="846245" spans="2:2">
      <c r="B846245" s="697"/>
    </row>
    <row r="846246" spans="2:2">
      <c r="B846246" s="697"/>
    </row>
    <row r="846247" spans="2:2">
      <c r="B846247" s="697"/>
    </row>
    <row r="846248" spans="2:2">
      <c r="B846248" s="697"/>
    </row>
    <row r="846249" spans="2:2">
      <c r="B846249" s="697"/>
    </row>
    <row r="846250" spans="2:2">
      <c r="B846250" s="697"/>
    </row>
    <row r="846251" spans="2:2">
      <c r="B846251" s="697"/>
    </row>
    <row r="846252" spans="2:2">
      <c r="B846252" s="697"/>
    </row>
    <row r="846253" spans="2:2">
      <c r="B846253" s="697"/>
    </row>
    <row r="846254" spans="2:2">
      <c r="B846254" s="697"/>
    </row>
    <row r="846255" spans="2:2">
      <c r="B846255" s="697"/>
    </row>
    <row r="846256" spans="2:2">
      <c r="B846256" s="697"/>
    </row>
    <row r="846257" spans="2:2">
      <c r="B846257" s="697"/>
    </row>
    <row r="846258" spans="2:2">
      <c r="B846258" s="697"/>
    </row>
    <row r="846259" spans="2:2">
      <c r="B846259" s="697"/>
    </row>
    <row r="846260" spans="2:2">
      <c r="B846260" s="697"/>
    </row>
    <row r="846261" spans="2:2">
      <c r="B846261" s="697"/>
    </row>
    <row r="846262" spans="2:2">
      <c r="B846262" s="697"/>
    </row>
    <row r="846263" spans="2:2">
      <c r="B846263" s="697"/>
    </row>
    <row r="846264" spans="2:2">
      <c r="B846264" s="697"/>
    </row>
    <row r="846265" spans="2:2">
      <c r="B846265" s="697"/>
    </row>
    <row r="846266" spans="2:2">
      <c r="B846266" s="697"/>
    </row>
    <row r="846267" spans="2:2">
      <c r="B846267" s="697"/>
    </row>
    <row r="846268" spans="2:2">
      <c r="B846268" s="697"/>
    </row>
    <row r="846269" spans="2:2">
      <c r="B846269" s="697"/>
    </row>
    <row r="846270" spans="2:2">
      <c r="B846270" s="697"/>
    </row>
    <row r="846271" spans="2:2">
      <c r="B846271" s="697"/>
    </row>
    <row r="846272" spans="2:2">
      <c r="B846272" s="697"/>
    </row>
    <row r="846273" spans="2:2">
      <c r="B846273" s="697"/>
    </row>
    <row r="846274" spans="2:2">
      <c r="B846274" s="697"/>
    </row>
    <row r="846275" spans="2:2">
      <c r="B846275" s="697"/>
    </row>
    <row r="846276" spans="2:2">
      <c r="B846276" s="697"/>
    </row>
    <row r="846277" spans="2:2">
      <c r="B846277" s="697"/>
    </row>
    <row r="846278" spans="2:2">
      <c r="B846278" s="697"/>
    </row>
    <row r="846279" spans="2:2">
      <c r="B846279" s="697"/>
    </row>
    <row r="846280" spans="2:2">
      <c r="B846280" s="697"/>
    </row>
    <row r="846281" spans="2:2">
      <c r="B846281" s="697"/>
    </row>
    <row r="846282" spans="2:2">
      <c r="B846282" s="697"/>
    </row>
    <row r="846283" spans="2:2">
      <c r="B846283" s="697"/>
    </row>
    <row r="846284" spans="2:2">
      <c r="B846284" s="697"/>
    </row>
    <row r="846285" spans="2:2">
      <c r="B846285" s="697"/>
    </row>
    <row r="846286" spans="2:2">
      <c r="B846286" s="697"/>
    </row>
    <row r="846287" spans="2:2">
      <c r="B846287" s="697"/>
    </row>
    <row r="846288" spans="2:2">
      <c r="B846288" s="697"/>
    </row>
    <row r="846289" spans="2:2">
      <c r="B846289" s="697"/>
    </row>
    <row r="846290" spans="2:2">
      <c r="B846290" s="697"/>
    </row>
    <row r="846291" spans="2:2">
      <c r="B846291" s="697"/>
    </row>
    <row r="846292" spans="2:2">
      <c r="B846292" s="697"/>
    </row>
    <row r="846293" spans="2:2">
      <c r="B846293" s="697"/>
    </row>
    <row r="846294" spans="2:2">
      <c r="B846294" s="697"/>
    </row>
    <row r="846295" spans="2:2">
      <c r="B846295" s="697"/>
    </row>
    <row r="846296" spans="2:2">
      <c r="B846296" s="697"/>
    </row>
    <row r="846297" spans="2:2">
      <c r="B846297" s="697"/>
    </row>
    <row r="846298" spans="2:2">
      <c r="B846298" s="697"/>
    </row>
    <row r="846299" spans="2:2">
      <c r="B846299" s="697"/>
    </row>
    <row r="846300" spans="2:2">
      <c r="B846300" s="697"/>
    </row>
    <row r="846301" spans="2:2">
      <c r="B846301" s="697"/>
    </row>
    <row r="846302" spans="2:2">
      <c r="B846302" s="697"/>
    </row>
    <row r="846303" spans="2:2">
      <c r="B846303" s="697"/>
    </row>
    <row r="846304" spans="2:2">
      <c r="B846304" s="697"/>
    </row>
    <row r="846305" spans="2:2">
      <c r="B846305" s="697"/>
    </row>
    <row r="846306" spans="2:2">
      <c r="B846306" s="697"/>
    </row>
    <row r="846307" spans="2:2">
      <c r="B846307" s="697"/>
    </row>
    <row r="846308" spans="2:2">
      <c r="B846308" s="697"/>
    </row>
    <row r="846309" spans="2:2">
      <c r="B846309" s="697"/>
    </row>
    <row r="846310" spans="2:2">
      <c r="B846310" s="697"/>
    </row>
    <row r="846311" spans="2:2">
      <c r="B846311" s="697"/>
    </row>
    <row r="846312" spans="2:2">
      <c r="B846312" s="697"/>
    </row>
    <row r="846313" spans="2:2">
      <c r="B846313" s="697"/>
    </row>
    <row r="846314" spans="2:2">
      <c r="B846314" s="697"/>
    </row>
    <row r="846315" spans="2:2">
      <c r="B846315" s="697"/>
    </row>
    <row r="846316" spans="2:2">
      <c r="B846316" s="697"/>
    </row>
    <row r="846317" spans="2:2">
      <c r="B846317" s="697"/>
    </row>
    <row r="846318" spans="2:2">
      <c r="B846318" s="697"/>
    </row>
    <row r="846319" spans="2:2">
      <c r="B846319" s="697"/>
    </row>
    <row r="846320" spans="2:2">
      <c r="B846320" s="697"/>
    </row>
    <row r="846321" spans="2:2">
      <c r="B846321" s="697"/>
    </row>
    <row r="846322" spans="2:2">
      <c r="B846322" s="697"/>
    </row>
    <row r="846323" spans="2:2">
      <c r="B846323" s="697"/>
    </row>
    <row r="846324" spans="2:2">
      <c r="B846324" s="697"/>
    </row>
    <row r="846325" spans="2:2">
      <c r="B846325" s="697"/>
    </row>
    <row r="846326" spans="2:2">
      <c r="B846326" s="697"/>
    </row>
    <row r="846327" spans="2:2">
      <c r="B846327" s="697"/>
    </row>
    <row r="846328" spans="2:2">
      <c r="B846328" s="697"/>
    </row>
    <row r="846329" spans="2:2">
      <c r="B846329" s="697"/>
    </row>
    <row r="846330" spans="2:2">
      <c r="B846330" s="697"/>
    </row>
    <row r="846331" spans="2:2">
      <c r="B846331" s="697"/>
    </row>
    <row r="846332" spans="2:2">
      <c r="B846332" s="697"/>
    </row>
    <row r="846333" spans="2:2">
      <c r="B846333" s="697"/>
    </row>
    <row r="846334" spans="2:2">
      <c r="B846334" s="697"/>
    </row>
    <row r="846335" spans="2:2">
      <c r="B846335" s="697"/>
    </row>
    <row r="846336" spans="2:2">
      <c r="B846336" s="697"/>
    </row>
    <row r="846337" spans="2:2">
      <c r="B846337" s="697"/>
    </row>
    <row r="846338" spans="2:2">
      <c r="B846338" s="697"/>
    </row>
    <row r="846339" spans="2:2">
      <c r="B846339" s="697"/>
    </row>
    <row r="846340" spans="2:2">
      <c r="B846340" s="697"/>
    </row>
    <row r="846341" spans="2:2">
      <c r="B846341" s="697"/>
    </row>
    <row r="846342" spans="2:2">
      <c r="B846342" s="697"/>
    </row>
    <row r="846343" spans="2:2">
      <c r="B846343" s="697"/>
    </row>
    <row r="846344" spans="2:2">
      <c r="B846344" s="697"/>
    </row>
    <row r="846345" spans="2:2">
      <c r="B846345" s="697"/>
    </row>
    <row r="846346" spans="2:2">
      <c r="B846346" s="697"/>
    </row>
    <row r="846347" spans="2:2">
      <c r="B846347" s="697"/>
    </row>
    <row r="846348" spans="2:2">
      <c r="B846348" s="697"/>
    </row>
    <row r="846349" spans="2:2">
      <c r="B846349" s="697"/>
    </row>
    <row r="846350" spans="2:2">
      <c r="B846350" s="697"/>
    </row>
    <row r="846351" spans="2:2">
      <c r="B846351" s="697"/>
    </row>
    <row r="846352" spans="2:2">
      <c r="B846352" s="697"/>
    </row>
    <row r="846353" spans="2:2">
      <c r="B846353" s="697"/>
    </row>
    <row r="846354" spans="2:2">
      <c r="B846354" s="697"/>
    </row>
    <row r="846355" spans="2:2">
      <c r="B846355" s="697"/>
    </row>
    <row r="846356" spans="2:2">
      <c r="B846356" s="697"/>
    </row>
    <row r="846357" spans="2:2">
      <c r="B846357" s="697"/>
    </row>
    <row r="846358" spans="2:2">
      <c r="B846358" s="697"/>
    </row>
    <row r="846359" spans="2:2">
      <c r="B846359" s="697"/>
    </row>
    <row r="846360" spans="2:2">
      <c r="B846360" s="697"/>
    </row>
    <row r="846361" spans="2:2">
      <c r="B846361" s="697"/>
    </row>
    <row r="846362" spans="2:2">
      <c r="B846362" s="697"/>
    </row>
    <row r="846363" spans="2:2">
      <c r="B846363" s="697"/>
    </row>
    <row r="846364" spans="2:2">
      <c r="B846364" s="697"/>
    </row>
    <row r="846365" spans="2:2">
      <c r="B846365" s="697"/>
    </row>
    <row r="846366" spans="2:2">
      <c r="B846366" s="697"/>
    </row>
    <row r="846367" spans="2:2">
      <c r="B846367" s="697"/>
    </row>
    <row r="846368" spans="2:2">
      <c r="B846368" s="697"/>
    </row>
    <row r="846369" spans="2:2">
      <c r="B846369" s="697"/>
    </row>
    <row r="846370" spans="2:2">
      <c r="B846370" s="697"/>
    </row>
    <row r="846371" spans="2:2">
      <c r="B846371" s="697"/>
    </row>
    <row r="846372" spans="2:2">
      <c r="B846372" s="697"/>
    </row>
    <row r="846373" spans="2:2">
      <c r="B846373" s="697"/>
    </row>
    <row r="846374" spans="2:2">
      <c r="B846374" s="697"/>
    </row>
    <row r="846375" spans="2:2">
      <c r="B846375" s="697"/>
    </row>
    <row r="846376" spans="2:2">
      <c r="B846376" s="697"/>
    </row>
    <row r="846377" spans="2:2">
      <c r="B846377" s="697"/>
    </row>
    <row r="846378" spans="2:2">
      <c r="B846378" s="697"/>
    </row>
    <row r="846379" spans="2:2">
      <c r="B846379" s="697"/>
    </row>
    <row r="846380" spans="2:2">
      <c r="B846380" s="697"/>
    </row>
    <row r="846381" spans="2:2">
      <c r="B846381" s="697"/>
    </row>
    <row r="846382" spans="2:2">
      <c r="B846382" s="697"/>
    </row>
    <row r="846383" spans="2:2">
      <c r="B846383" s="697"/>
    </row>
    <row r="846384" spans="2:2">
      <c r="B846384" s="697"/>
    </row>
    <row r="846385" spans="2:2">
      <c r="B846385" s="697"/>
    </row>
    <row r="846386" spans="2:2">
      <c r="B846386" s="697"/>
    </row>
    <row r="846387" spans="2:2">
      <c r="B846387" s="697"/>
    </row>
    <row r="846388" spans="2:2">
      <c r="B846388" s="697"/>
    </row>
    <row r="846389" spans="2:2">
      <c r="B846389" s="697"/>
    </row>
    <row r="846390" spans="2:2">
      <c r="B846390" s="697"/>
    </row>
    <row r="846391" spans="2:2">
      <c r="B846391" s="697"/>
    </row>
    <row r="846392" spans="2:2">
      <c r="B846392" s="697"/>
    </row>
    <row r="846393" spans="2:2">
      <c r="B846393" s="697"/>
    </row>
    <row r="846394" spans="2:2">
      <c r="B846394" s="697"/>
    </row>
    <row r="846395" spans="2:2">
      <c r="B846395" s="697"/>
    </row>
    <row r="846396" spans="2:2">
      <c r="B846396" s="697"/>
    </row>
    <row r="846397" spans="2:2">
      <c r="B846397" s="697"/>
    </row>
    <row r="846398" spans="2:2">
      <c r="B846398" s="697"/>
    </row>
    <row r="846399" spans="2:2">
      <c r="B846399" s="697"/>
    </row>
    <row r="846400" spans="2:2">
      <c r="B846400" s="697"/>
    </row>
    <row r="846401" spans="2:2">
      <c r="B846401" s="697"/>
    </row>
    <row r="846402" spans="2:2">
      <c r="B846402" s="697"/>
    </row>
    <row r="846403" spans="2:2">
      <c r="B846403" s="697"/>
    </row>
    <row r="846404" spans="2:2">
      <c r="B846404" s="697"/>
    </row>
    <row r="846405" spans="2:2">
      <c r="B846405" s="697"/>
    </row>
    <row r="846406" spans="2:2">
      <c r="B846406" s="697"/>
    </row>
    <row r="846407" spans="2:2">
      <c r="B846407" s="697"/>
    </row>
    <row r="846408" spans="2:2">
      <c r="B846408" s="697"/>
    </row>
    <row r="846409" spans="2:2">
      <c r="B846409" s="697"/>
    </row>
    <row r="846410" spans="2:2">
      <c r="B846410" s="697"/>
    </row>
    <row r="846411" spans="2:2">
      <c r="B846411" s="697"/>
    </row>
    <row r="846412" spans="2:2">
      <c r="B846412" s="697"/>
    </row>
    <row r="846413" spans="2:2">
      <c r="B846413" s="697"/>
    </row>
    <row r="846414" spans="2:2">
      <c r="B846414" s="697"/>
    </row>
    <row r="846415" spans="2:2">
      <c r="B846415" s="697"/>
    </row>
    <row r="846416" spans="2:2">
      <c r="B846416" s="697"/>
    </row>
    <row r="846417" spans="2:2">
      <c r="B846417" s="697"/>
    </row>
    <row r="846418" spans="2:2">
      <c r="B846418" s="697"/>
    </row>
    <row r="846419" spans="2:2">
      <c r="B846419" s="697"/>
    </row>
    <row r="846420" spans="2:2">
      <c r="B846420" s="697"/>
    </row>
    <row r="846421" spans="2:2">
      <c r="B846421" s="697"/>
    </row>
    <row r="846422" spans="2:2">
      <c r="B846422" s="697"/>
    </row>
    <row r="846423" spans="2:2">
      <c r="B846423" s="697"/>
    </row>
    <row r="846424" spans="2:2">
      <c r="B846424" s="697"/>
    </row>
    <row r="846425" spans="2:2">
      <c r="B846425" s="697"/>
    </row>
    <row r="846426" spans="2:2">
      <c r="B846426" s="697"/>
    </row>
    <row r="846427" spans="2:2">
      <c r="B846427" s="697"/>
    </row>
    <row r="846428" spans="2:2">
      <c r="B846428" s="697"/>
    </row>
    <row r="846429" spans="2:2">
      <c r="B846429" s="697"/>
    </row>
    <row r="846430" spans="2:2">
      <c r="B846430" s="697"/>
    </row>
    <row r="846431" spans="2:2">
      <c r="B846431" s="697"/>
    </row>
    <row r="846432" spans="2:2">
      <c r="B846432" s="697"/>
    </row>
    <row r="846433" spans="2:2">
      <c r="B846433" s="697"/>
    </row>
    <row r="846434" spans="2:2">
      <c r="B846434" s="697"/>
    </row>
    <row r="846435" spans="2:2">
      <c r="B846435" s="697"/>
    </row>
    <row r="846436" spans="2:2">
      <c r="B846436" s="697"/>
    </row>
    <row r="846437" spans="2:2">
      <c r="B846437" s="697"/>
    </row>
    <row r="846438" spans="2:2">
      <c r="B846438" s="697"/>
    </row>
    <row r="846439" spans="2:2">
      <c r="B846439" s="697"/>
    </row>
    <row r="846440" spans="2:2">
      <c r="B846440" s="697"/>
    </row>
    <row r="846441" spans="2:2">
      <c r="B846441" s="697"/>
    </row>
    <row r="846442" spans="2:2">
      <c r="B846442" s="697"/>
    </row>
    <row r="846443" spans="2:2">
      <c r="B846443" s="697"/>
    </row>
    <row r="846444" spans="2:2">
      <c r="B846444" s="697"/>
    </row>
    <row r="846445" spans="2:2">
      <c r="B846445" s="697"/>
    </row>
    <row r="846446" spans="2:2">
      <c r="B846446" s="697"/>
    </row>
    <row r="846447" spans="2:2">
      <c r="B846447" s="697"/>
    </row>
    <row r="846448" spans="2:2">
      <c r="B846448" s="697"/>
    </row>
    <row r="846449" spans="2:2">
      <c r="B846449" s="697"/>
    </row>
    <row r="846450" spans="2:2">
      <c r="B846450" s="697"/>
    </row>
    <row r="846451" spans="2:2">
      <c r="B846451" s="697"/>
    </row>
    <row r="846452" spans="2:2">
      <c r="B846452" s="697"/>
    </row>
    <row r="846453" spans="2:2">
      <c r="B846453" s="697"/>
    </row>
    <row r="846454" spans="2:2">
      <c r="B846454" s="697"/>
    </row>
    <row r="846455" spans="2:2">
      <c r="B846455" s="697"/>
    </row>
    <row r="846456" spans="2:2">
      <c r="B846456" s="697"/>
    </row>
    <row r="846457" spans="2:2">
      <c r="B846457" s="697"/>
    </row>
    <row r="846458" spans="2:2">
      <c r="B846458" s="697"/>
    </row>
    <row r="846459" spans="2:2">
      <c r="B846459" s="697"/>
    </row>
    <row r="846460" spans="2:2">
      <c r="B846460" s="697"/>
    </row>
    <row r="846461" spans="2:2">
      <c r="B846461" s="697"/>
    </row>
    <row r="846462" spans="2:2">
      <c r="B846462" s="697"/>
    </row>
    <row r="846463" spans="2:2">
      <c r="B846463" s="697"/>
    </row>
    <row r="846464" spans="2:2">
      <c r="B846464" s="697"/>
    </row>
    <row r="846465" spans="2:2">
      <c r="B846465" s="697"/>
    </row>
    <row r="846466" spans="2:2">
      <c r="B846466" s="697"/>
    </row>
    <row r="846467" spans="2:2">
      <c r="B846467" s="697"/>
    </row>
    <row r="846468" spans="2:2">
      <c r="B846468" s="697"/>
    </row>
    <row r="846469" spans="2:2">
      <c r="B846469" s="697"/>
    </row>
    <row r="846470" spans="2:2">
      <c r="B846470" s="697"/>
    </row>
    <row r="846471" spans="2:2">
      <c r="B846471" s="697"/>
    </row>
    <row r="846472" spans="2:2">
      <c r="B846472" s="697"/>
    </row>
    <row r="846473" spans="2:2">
      <c r="B846473" s="697"/>
    </row>
    <row r="846474" spans="2:2">
      <c r="B846474" s="697"/>
    </row>
    <row r="846475" spans="2:2">
      <c r="B846475" s="697"/>
    </row>
    <row r="846476" spans="2:2">
      <c r="B846476" s="697"/>
    </row>
    <row r="846477" spans="2:2">
      <c r="B846477" s="697"/>
    </row>
    <row r="846478" spans="2:2">
      <c r="B846478" s="697"/>
    </row>
    <row r="846479" spans="2:2">
      <c r="B846479" s="697"/>
    </row>
    <row r="846480" spans="2:2">
      <c r="B846480" s="697"/>
    </row>
    <row r="846481" spans="2:2">
      <c r="B846481" s="697"/>
    </row>
    <row r="846482" spans="2:2">
      <c r="B846482" s="697"/>
    </row>
    <row r="846483" spans="2:2">
      <c r="B846483" s="697"/>
    </row>
    <row r="846484" spans="2:2">
      <c r="B846484" s="697"/>
    </row>
    <row r="846485" spans="2:2">
      <c r="B846485" s="697"/>
    </row>
    <row r="846486" spans="2:2">
      <c r="B846486" s="697"/>
    </row>
    <row r="846487" spans="2:2">
      <c r="B846487" s="697"/>
    </row>
    <row r="846488" spans="2:2">
      <c r="B846488" s="697"/>
    </row>
    <row r="846489" spans="2:2">
      <c r="B846489" s="697"/>
    </row>
    <row r="846490" spans="2:2">
      <c r="B846490" s="697"/>
    </row>
    <row r="846491" spans="2:2">
      <c r="B846491" s="697"/>
    </row>
    <row r="846492" spans="2:2">
      <c r="B846492" s="697"/>
    </row>
    <row r="846493" spans="2:2">
      <c r="B846493" s="697"/>
    </row>
    <row r="846494" spans="2:2">
      <c r="B846494" s="697"/>
    </row>
    <row r="846495" spans="2:2">
      <c r="B846495" s="697"/>
    </row>
    <row r="846496" spans="2:2">
      <c r="B846496" s="697"/>
    </row>
    <row r="846497" spans="2:2">
      <c r="B846497" s="697"/>
    </row>
    <row r="846498" spans="2:2">
      <c r="B846498" s="697"/>
    </row>
    <row r="846499" spans="2:2">
      <c r="B846499" s="697"/>
    </row>
    <row r="846500" spans="2:2">
      <c r="B846500" s="697"/>
    </row>
    <row r="846501" spans="2:2">
      <c r="B846501" s="697"/>
    </row>
    <row r="846502" spans="2:2">
      <c r="B846502" s="697"/>
    </row>
    <row r="846503" spans="2:2">
      <c r="B846503" s="697"/>
    </row>
    <row r="846504" spans="2:2">
      <c r="B846504" s="697"/>
    </row>
    <row r="846505" spans="2:2">
      <c r="B846505" s="697"/>
    </row>
    <row r="846506" spans="2:2">
      <c r="B846506" s="697"/>
    </row>
    <row r="846507" spans="2:2">
      <c r="B846507" s="697"/>
    </row>
    <row r="846508" spans="2:2">
      <c r="B846508" s="697"/>
    </row>
    <row r="846509" spans="2:2">
      <c r="B846509" s="697"/>
    </row>
    <row r="846510" spans="2:2">
      <c r="B846510" s="697"/>
    </row>
    <row r="846511" spans="2:2">
      <c r="B846511" s="697"/>
    </row>
    <row r="846512" spans="2:2">
      <c r="B846512" s="697"/>
    </row>
    <row r="846513" spans="2:2">
      <c r="B846513" s="697"/>
    </row>
    <row r="846514" spans="2:2">
      <c r="B846514" s="697"/>
    </row>
    <row r="846515" spans="2:2">
      <c r="B846515" s="697"/>
    </row>
    <row r="846516" spans="2:2">
      <c r="B846516" s="697"/>
    </row>
    <row r="846517" spans="2:2">
      <c r="B846517" s="697"/>
    </row>
    <row r="846518" spans="2:2">
      <c r="B846518" s="697"/>
    </row>
    <row r="846519" spans="2:2">
      <c r="B846519" s="697"/>
    </row>
    <row r="846520" spans="2:2">
      <c r="B846520" s="697"/>
    </row>
    <row r="846521" spans="2:2">
      <c r="B846521" s="697"/>
    </row>
    <row r="846522" spans="2:2">
      <c r="B846522" s="697"/>
    </row>
    <row r="846523" spans="2:2">
      <c r="B846523" s="697"/>
    </row>
    <row r="846524" spans="2:2">
      <c r="B846524" s="697"/>
    </row>
    <row r="846525" spans="2:2">
      <c r="B846525" s="697"/>
    </row>
    <row r="846526" spans="2:2">
      <c r="B846526" s="697"/>
    </row>
    <row r="846527" spans="2:2">
      <c r="B846527" s="697"/>
    </row>
    <row r="846528" spans="2:2">
      <c r="B846528" s="697"/>
    </row>
    <row r="846529" spans="2:2">
      <c r="B846529" s="697"/>
    </row>
    <row r="846530" spans="2:2">
      <c r="B846530" s="697"/>
    </row>
    <row r="846531" spans="2:2">
      <c r="B846531" s="697"/>
    </row>
    <row r="846532" spans="2:2">
      <c r="B846532" s="697"/>
    </row>
    <row r="846533" spans="2:2">
      <c r="B846533" s="697"/>
    </row>
    <row r="846534" spans="2:2">
      <c r="B846534" s="697"/>
    </row>
    <row r="846535" spans="2:2">
      <c r="B846535" s="697"/>
    </row>
    <row r="846536" spans="2:2">
      <c r="B846536" s="697"/>
    </row>
    <row r="846537" spans="2:2">
      <c r="B846537" s="697"/>
    </row>
    <row r="846538" spans="2:2">
      <c r="B846538" s="697"/>
    </row>
    <row r="846539" spans="2:2">
      <c r="B846539" s="697"/>
    </row>
    <row r="846540" spans="2:2">
      <c r="B846540" s="697"/>
    </row>
    <row r="846541" spans="2:2">
      <c r="B846541" s="697"/>
    </row>
    <row r="846542" spans="2:2">
      <c r="B846542" s="697"/>
    </row>
    <row r="846543" spans="2:2">
      <c r="B846543" s="697"/>
    </row>
    <row r="846544" spans="2:2">
      <c r="B846544" s="697"/>
    </row>
    <row r="846545" spans="2:2">
      <c r="B846545" s="697"/>
    </row>
    <row r="846546" spans="2:2">
      <c r="B846546" s="697"/>
    </row>
    <row r="846547" spans="2:2">
      <c r="B846547" s="697"/>
    </row>
    <row r="846548" spans="2:2">
      <c r="B846548" s="697"/>
    </row>
    <row r="846549" spans="2:2">
      <c r="B846549" s="697"/>
    </row>
    <row r="846550" spans="2:2">
      <c r="B846550" s="697"/>
    </row>
    <row r="846551" spans="2:2">
      <c r="B846551" s="697"/>
    </row>
    <row r="846552" spans="2:2">
      <c r="B846552" s="697"/>
    </row>
    <row r="846553" spans="2:2">
      <c r="B846553" s="697"/>
    </row>
    <row r="846554" spans="2:2">
      <c r="B846554" s="697"/>
    </row>
    <row r="846555" spans="2:2">
      <c r="B846555" s="697"/>
    </row>
    <row r="846556" spans="2:2">
      <c r="B846556" s="697"/>
    </row>
    <row r="846557" spans="2:2">
      <c r="B846557" s="697"/>
    </row>
    <row r="846558" spans="2:2">
      <c r="B846558" s="697"/>
    </row>
    <row r="846559" spans="2:2">
      <c r="B846559" s="697"/>
    </row>
    <row r="846560" spans="2:2">
      <c r="B846560" s="697"/>
    </row>
    <row r="846561" spans="2:2">
      <c r="B846561" s="697"/>
    </row>
    <row r="846562" spans="2:2">
      <c r="B846562" s="697"/>
    </row>
    <row r="846563" spans="2:2">
      <c r="B846563" s="697"/>
    </row>
    <row r="846564" spans="2:2">
      <c r="B846564" s="697"/>
    </row>
    <row r="846565" spans="2:2">
      <c r="B846565" s="697"/>
    </row>
    <row r="846566" spans="2:2">
      <c r="B846566" s="697"/>
    </row>
    <row r="846567" spans="2:2">
      <c r="B846567" s="697"/>
    </row>
    <row r="846568" spans="2:2">
      <c r="B846568" s="697"/>
    </row>
    <row r="846569" spans="2:2">
      <c r="B846569" s="697"/>
    </row>
    <row r="846570" spans="2:2">
      <c r="B846570" s="697"/>
    </row>
    <row r="846571" spans="2:2">
      <c r="B846571" s="697"/>
    </row>
    <row r="846572" spans="2:2">
      <c r="B846572" s="697"/>
    </row>
    <row r="846573" spans="2:2">
      <c r="B846573" s="697"/>
    </row>
    <row r="846574" spans="2:2">
      <c r="B846574" s="697"/>
    </row>
    <row r="846575" spans="2:2">
      <c r="B846575" s="697"/>
    </row>
    <row r="846576" spans="2:2">
      <c r="B846576" s="697"/>
    </row>
    <row r="846577" spans="2:2">
      <c r="B846577" s="697"/>
    </row>
    <row r="846578" spans="2:2">
      <c r="B846578" s="697"/>
    </row>
    <row r="846579" spans="2:2">
      <c r="B846579" s="697"/>
    </row>
    <row r="846580" spans="2:2">
      <c r="B846580" s="697"/>
    </row>
    <row r="846581" spans="2:2">
      <c r="B846581" s="697"/>
    </row>
    <row r="846582" spans="2:2">
      <c r="B846582" s="697"/>
    </row>
    <row r="846583" spans="2:2">
      <c r="B846583" s="697"/>
    </row>
    <row r="846584" spans="2:2">
      <c r="B846584" s="697"/>
    </row>
    <row r="846585" spans="2:2">
      <c r="B846585" s="697"/>
    </row>
    <row r="846586" spans="2:2">
      <c r="B846586" s="697"/>
    </row>
    <row r="846587" spans="2:2">
      <c r="B846587" s="697"/>
    </row>
    <row r="846588" spans="2:2">
      <c r="B846588" s="697"/>
    </row>
    <row r="846589" spans="2:2">
      <c r="B846589" s="697"/>
    </row>
    <row r="846590" spans="2:2">
      <c r="B846590" s="697"/>
    </row>
    <row r="846591" spans="2:2">
      <c r="B846591" s="697"/>
    </row>
    <row r="846592" spans="2:2">
      <c r="B846592" s="697"/>
    </row>
    <row r="846593" spans="2:2">
      <c r="B846593" s="697"/>
    </row>
    <row r="846594" spans="2:2">
      <c r="B846594" s="697"/>
    </row>
    <row r="846595" spans="2:2">
      <c r="B846595" s="697"/>
    </row>
    <row r="846596" spans="2:2">
      <c r="B846596" s="697"/>
    </row>
    <row r="846597" spans="2:2">
      <c r="B846597" s="697"/>
    </row>
    <row r="846598" spans="2:2">
      <c r="B846598" s="697"/>
    </row>
    <row r="846599" spans="2:2">
      <c r="B846599" s="697"/>
    </row>
    <row r="846600" spans="2:2">
      <c r="B846600" s="697"/>
    </row>
    <row r="846601" spans="2:2">
      <c r="B846601" s="697"/>
    </row>
    <row r="846602" spans="2:2">
      <c r="B846602" s="697"/>
    </row>
    <row r="846603" spans="2:2">
      <c r="B846603" s="697"/>
    </row>
    <row r="846604" spans="2:2">
      <c r="B846604" s="697"/>
    </row>
    <row r="846605" spans="2:2">
      <c r="B846605" s="697"/>
    </row>
    <row r="846606" spans="2:2">
      <c r="B846606" s="697"/>
    </row>
    <row r="846607" spans="2:2">
      <c r="B846607" s="697"/>
    </row>
    <row r="846608" spans="2:2">
      <c r="B846608" s="697"/>
    </row>
    <row r="846609" spans="2:2">
      <c r="B846609" s="697"/>
    </row>
    <row r="846610" spans="2:2">
      <c r="B846610" s="697"/>
    </row>
    <row r="846611" spans="2:2">
      <c r="B846611" s="697"/>
    </row>
    <row r="846612" spans="2:2">
      <c r="B846612" s="697"/>
    </row>
    <row r="846613" spans="2:2">
      <c r="B846613" s="697"/>
    </row>
    <row r="846614" spans="2:2">
      <c r="B846614" s="697"/>
    </row>
    <row r="846615" spans="2:2">
      <c r="B846615" s="697"/>
    </row>
    <row r="846616" spans="2:2">
      <c r="B846616" s="697"/>
    </row>
    <row r="846617" spans="2:2">
      <c r="B846617" s="697"/>
    </row>
    <row r="846618" spans="2:2">
      <c r="B846618" s="697"/>
    </row>
    <row r="846619" spans="2:2">
      <c r="B846619" s="697"/>
    </row>
    <row r="846620" spans="2:2">
      <c r="B846620" s="697"/>
    </row>
    <row r="846621" spans="2:2">
      <c r="B846621" s="697"/>
    </row>
    <row r="846622" spans="2:2">
      <c r="B846622" s="697"/>
    </row>
    <row r="846623" spans="2:2">
      <c r="B846623" s="697"/>
    </row>
    <row r="846624" spans="2:2">
      <c r="B846624" s="697"/>
    </row>
    <row r="846625" spans="2:2">
      <c r="B846625" s="697"/>
    </row>
    <row r="846626" spans="2:2">
      <c r="B846626" s="697"/>
    </row>
    <row r="846627" spans="2:2">
      <c r="B846627" s="697"/>
    </row>
    <row r="846628" spans="2:2">
      <c r="B846628" s="697"/>
    </row>
    <row r="846629" spans="2:2">
      <c r="B846629" s="697"/>
    </row>
    <row r="846630" spans="2:2">
      <c r="B846630" s="697"/>
    </row>
    <row r="846631" spans="2:2">
      <c r="B846631" s="697"/>
    </row>
    <row r="846632" spans="2:2">
      <c r="B846632" s="697"/>
    </row>
    <row r="846633" spans="2:2">
      <c r="B846633" s="697"/>
    </row>
    <row r="846634" spans="2:2">
      <c r="B846634" s="697"/>
    </row>
    <row r="846635" spans="2:2">
      <c r="B846635" s="697"/>
    </row>
    <row r="846636" spans="2:2">
      <c r="B846636" s="697"/>
    </row>
    <row r="846637" spans="2:2">
      <c r="B846637" s="697"/>
    </row>
    <row r="846638" spans="2:2">
      <c r="B846638" s="697"/>
    </row>
    <row r="846639" spans="2:2">
      <c r="B846639" s="697"/>
    </row>
    <row r="846640" spans="2:2">
      <c r="B846640" s="697"/>
    </row>
    <row r="846641" spans="2:2">
      <c r="B846641" s="697"/>
    </row>
    <row r="846642" spans="2:2">
      <c r="B846642" s="697"/>
    </row>
    <row r="846643" spans="2:2">
      <c r="B846643" s="697"/>
    </row>
    <row r="846644" spans="2:2">
      <c r="B846644" s="697"/>
    </row>
    <row r="846645" spans="2:2">
      <c r="B846645" s="697"/>
    </row>
    <row r="846646" spans="2:2">
      <c r="B846646" s="697"/>
    </row>
    <row r="846647" spans="2:2">
      <c r="B846647" s="697"/>
    </row>
    <row r="846648" spans="2:2">
      <c r="B846648" s="697"/>
    </row>
    <row r="846649" spans="2:2">
      <c r="B846649" s="697"/>
    </row>
    <row r="846650" spans="2:2">
      <c r="B846650" s="697"/>
    </row>
    <row r="846651" spans="2:2">
      <c r="B846651" s="697"/>
    </row>
    <row r="846652" spans="2:2">
      <c r="B846652" s="697"/>
    </row>
    <row r="846653" spans="2:2">
      <c r="B846653" s="697"/>
    </row>
    <row r="846654" spans="2:2">
      <c r="B846654" s="697"/>
    </row>
    <row r="846655" spans="2:2">
      <c r="B846655" s="697"/>
    </row>
    <row r="846656" spans="2:2">
      <c r="B846656" s="697"/>
    </row>
    <row r="846657" spans="2:2">
      <c r="B846657" s="697"/>
    </row>
    <row r="846658" spans="2:2">
      <c r="B846658" s="697"/>
    </row>
    <row r="846659" spans="2:2">
      <c r="B846659" s="697"/>
    </row>
    <row r="846660" spans="2:2">
      <c r="B846660" s="697"/>
    </row>
    <row r="846661" spans="2:2">
      <c r="B846661" s="697"/>
    </row>
    <row r="846662" spans="2:2">
      <c r="B846662" s="697"/>
    </row>
    <row r="846663" spans="2:2">
      <c r="B846663" s="697"/>
    </row>
    <row r="846664" spans="2:2">
      <c r="B846664" s="697"/>
    </row>
    <row r="846665" spans="2:2">
      <c r="B846665" s="697"/>
    </row>
    <row r="846666" spans="2:2">
      <c r="B846666" s="697"/>
    </row>
    <row r="846667" spans="2:2">
      <c r="B846667" s="697"/>
    </row>
    <row r="846668" spans="2:2">
      <c r="B846668" s="697"/>
    </row>
    <row r="846669" spans="2:2">
      <c r="B846669" s="697"/>
    </row>
    <row r="846670" spans="2:2">
      <c r="B846670" s="697"/>
    </row>
    <row r="846671" spans="2:2">
      <c r="B846671" s="697"/>
    </row>
    <row r="846672" spans="2:2">
      <c r="B846672" s="697"/>
    </row>
    <row r="846673" spans="2:2">
      <c r="B846673" s="697"/>
    </row>
    <row r="846674" spans="2:2">
      <c r="B846674" s="697"/>
    </row>
    <row r="846675" spans="2:2">
      <c r="B846675" s="697"/>
    </row>
    <row r="846676" spans="2:2">
      <c r="B846676" s="697"/>
    </row>
    <row r="846677" spans="2:2">
      <c r="B846677" s="697"/>
    </row>
    <row r="846678" spans="2:2">
      <c r="B846678" s="697"/>
    </row>
    <row r="846679" spans="2:2">
      <c r="B846679" s="697"/>
    </row>
    <row r="846680" spans="2:2">
      <c r="B846680" s="697"/>
    </row>
    <row r="846681" spans="2:2">
      <c r="B846681" s="697"/>
    </row>
    <row r="846682" spans="2:2">
      <c r="B846682" s="697"/>
    </row>
    <row r="846683" spans="2:2">
      <c r="B846683" s="697"/>
    </row>
    <row r="846684" spans="2:2">
      <c r="B846684" s="697"/>
    </row>
    <row r="846685" spans="2:2">
      <c r="B846685" s="697"/>
    </row>
    <row r="846686" spans="2:2">
      <c r="B846686" s="697"/>
    </row>
    <row r="846687" spans="2:2">
      <c r="B846687" s="697"/>
    </row>
    <row r="846688" spans="2:2">
      <c r="B846688" s="697"/>
    </row>
    <row r="846689" spans="2:2">
      <c r="B846689" s="697"/>
    </row>
    <row r="846690" spans="2:2">
      <c r="B846690" s="697"/>
    </row>
    <row r="846691" spans="2:2">
      <c r="B846691" s="697"/>
    </row>
    <row r="846692" spans="2:2">
      <c r="B846692" s="697"/>
    </row>
    <row r="846693" spans="2:2">
      <c r="B846693" s="697"/>
    </row>
    <row r="846694" spans="2:2">
      <c r="B846694" s="697"/>
    </row>
    <row r="846695" spans="2:2">
      <c r="B846695" s="697"/>
    </row>
    <row r="846696" spans="2:2">
      <c r="B846696" s="697"/>
    </row>
    <row r="846697" spans="2:2">
      <c r="B846697" s="697"/>
    </row>
    <row r="846698" spans="2:2">
      <c r="B846698" s="697"/>
    </row>
    <row r="846699" spans="2:2">
      <c r="B846699" s="697"/>
    </row>
    <row r="846700" spans="2:2">
      <c r="B846700" s="697"/>
    </row>
    <row r="846701" spans="2:2">
      <c r="B846701" s="697"/>
    </row>
    <row r="846702" spans="2:2">
      <c r="B846702" s="697"/>
    </row>
    <row r="846703" spans="2:2">
      <c r="B846703" s="697"/>
    </row>
    <row r="846704" spans="2:2">
      <c r="B846704" s="697"/>
    </row>
    <row r="846705" spans="2:2">
      <c r="B846705" s="697"/>
    </row>
    <row r="846706" spans="2:2">
      <c r="B846706" s="697"/>
    </row>
    <row r="846707" spans="2:2">
      <c r="B846707" s="697"/>
    </row>
    <row r="846708" spans="2:2">
      <c r="B846708" s="697"/>
    </row>
    <row r="846709" spans="2:2">
      <c r="B846709" s="697"/>
    </row>
    <row r="846710" spans="2:2">
      <c r="B846710" s="697"/>
    </row>
    <row r="846711" spans="2:2">
      <c r="B846711" s="697"/>
    </row>
    <row r="846712" spans="2:2">
      <c r="B846712" s="697"/>
    </row>
    <row r="846713" spans="2:2">
      <c r="B846713" s="697"/>
    </row>
    <row r="846714" spans="2:2">
      <c r="B846714" s="697"/>
    </row>
    <row r="846715" spans="2:2">
      <c r="B846715" s="697"/>
    </row>
    <row r="846716" spans="2:2">
      <c r="B846716" s="697"/>
    </row>
    <row r="846717" spans="2:2">
      <c r="B846717" s="697"/>
    </row>
    <row r="846718" spans="2:2">
      <c r="B846718" s="697"/>
    </row>
    <row r="846719" spans="2:2">
      <c r="B846719" s="697"/>
    </row>
    <row r="846720" spans="2:2">
      <c r="B846720" s="697"/>
    </row>
    <row r="846721" spans="2:2">
      <c r="B846721" s="697"/>
    </row>
    <row r="846722" spans="2:2">
      <c r="B846722" s="697"/>
    </row>
    <row r="846723" spans="2:2">
      <c r="B846723" s="697"/>
    </row>
    <row r="846724" spans="2:2">
      <c r="B846724" s="697"/>
    </row>
    <row r="846725" spans="2:2">
      <c r="B846725" s="697"/>
    </row>
    <row r="846726" spans="2:2">
      <c r="B846726" s="697"/>
    </row>
    <row r="846727" spans="2:2">
      <c r="B846727" s="697"/>
    </row>
    <row r="846728" spans="2:2">
      <c r="B846728" s="697"/>
    </row>
    <row r="846729" spans="2:2">
      <c r="B846729" s="697"/>
    </row>
    <row r="846730" spans="2:2">
      <c r="B846730" s="697"/>
    </row>
    <row r="846731" spans="2:2">
      <c r="B846731" s="697"/>
    </row>
    <row r="846732" spans="2:2">
      <c r="B846732" s="697"/>
    </row>
    <row r="846733" spans="2:2">
      <c r="B846733" s="697"/>
    </row>
    <row r="846734" spans="2:2">
      <c r="B846734" s="697"/>
    </row>
    <row r="846735" spans="2:2">
      <c r="B846735" s="697"/>
    </row>
    <row r="846736" spans="2:2">
      <c r="B846736" s="697"/>
    </row>
    <row r="846737" spans="2:2">
      <c r="B846737" s="697"/>
    </row>
    <row r="846738" spans="2:2">
      <c r="B846738" s="697"/>
    </row>
    <row r="846739" spans="2:2">
      <c r="B846739" s="697"/>
    </row>
    <row r="846740" spans="2:2">
      <c r="B846740" s="697"/>
    </row>
    <row r="846741" spans="2:2">
      <c r="B846741" s="697"/>
    </row>
    <row r="846742" spans="2:2">
      <c r="B846742" s="697"/>
    </row>
    <row r="846743" spans="2:2">
      <c r="B846743" s="697"/>
    </row>
    <row r="846744" spans="2:2">
      <c r="B846744" s="697"/>
    </row>
    <row r="846745" spans="2:2">
      <c r="B846745" s="697"/>
    </row>
    <row r="846746" spans="2:2">
      <c r="B846746" s="697"/>
    </row>
    <row r="846747" spans="2:2">
      <c r="B846747" s="697"/>
    </row>
    <row r="846748" spans="2:2">
      <c r="B846748" s="697"/>
    </row>
    <row r="846749" spans="2:2">
      <c r="B846749" s="697"/>
    </row>
    <row r="846750" spans="2:2">
      <c r="B846750" s="697"/>
    </row>
    <row r="846751" spans="2:2">
      <c r="B846751" s="697"/>
    </row>
    <row r="846752" spans="2:2">
      <c r="B846752" s="697"/>
    </row>
    <row r="846753" spans="2:2">
      <c r="B846753" s="697"/>
    </row>
    <row r="846754" spans="2:2">
      <c r="B846754" s="697"/>
    </row>
    <row r="846755" spans="2:2">
      <c r="B846755" s="697"/>
    </row>
    <row r="846756" spans="2:2">
      <c r="B846756" s="697"/>
    </row>
    <row r="846757" spans="2:2">
      <c r="B846757" s="697"/>
    </row>
    <row r="846758" spans="2:2">
      <c r="B846758" s="697"/>
    </row>
    <row r="846759" spans="2:2">
      <c r="B846759" s="697"/>
    </row>
    <row r="846760" spans="2:2">
      <c r="B846760" s="697"/>
    </row>
    <row r="846761" spans="2:2">
      <c r="B846761" s="697"/>
    </row>
    <row r="846762" spans="2:2">
      <c r="B846762" s="697"/>
    </row>
    <row r="846763" spans="2:2">
      <c r="B846763" s="697"/>
    </row>
    <row r="846764" spans="2:2">
      <c r="B846764" s="697"/>
    </row>
    <row r="846765" spans="2:2">
      <c r="B846765" s="697"/>
    </row>
    <row r="846766" spans="2:2">
      <c r="B846766" s="697"/>
    </row>
    <row r="846767" spans="2:2">
      <c r="B846767" s="697"/>
    </row>
    <row r="846768" spans="2:2">
      <c r="B846768" s="697"/>
    </row>
    <row r="846769" spans="2:2">
      <c r="B846769" s="697"/>
    </row>
    <row r="846770" spans="2:2">
      <c r="B846770" s="697"/>
    </row>
    <row r="846771" spans="2:2">
      <c r="B846771" s="697"/>
    </row>
    <row r="846772" spans="2:2">
      <c r="B846772" s="697"/>
    </row>
    <row r="846773" spans="2:2">
      <c r="B846773" s="697"/>
    </row>
    <row r="846774" spans="2:2">
      <c r="B846774" s="697"/>
    </row>
    <row r="846775" spans="2:2">
      <c r="B846775" s="697"/>
    </row>
    <row r="846776" spans="2:2">
      <c r="B846776" s="697"/>
    </row>
    <row r="846777" spans="2:2">
      <c r="B846777" s="697"/>
    </row>
    <row r="846778" spans="2:2">
      <c r="B846778" s="697"/>
    </row>
    <row r="846779" spans="2:2">
      <c r="B846779" s="697"/>
    </row>
    <row r="846780" spans="2:2">
      <c r="B846780" s="697"/>
    </row>
    <row r="846781" spans="2:2">
      <c r="B846781" s="697"/>
    </row>
    <row r="846782" spans="2:2">
      <c r="B846782" s="697"/>
    </row>
    <row r="846783" spans="2:2">
      <c r="B846783" s="697"/>
    </row>
    <row r="846784" spans="2:2">
      <c r="B846784" s="697"/>
    </row>
    <row r="846785" spans="2:2">
      <c r="B846785" s="697"/>
    </row>
    <row r="846786" spans="2:2">
      <c r="B846786" s="697"/>
    </row>
    <row r="846787" spans="2:2">
      <c r="B846787" s="697"/>
    </row>
    <row r="846788" spans="2:2">
      <c r="B846788" s="697"/>
    </row>
    <row r="846789" spans="2:2">
      <c r="B846789" s="697"/>
    </row>
    <row r="846790" spans="2:2">
      <c r="B846790" s="697"/>
    </row>
    <row r="846791" spans="2:2">
      <c r="B846791" s="697"/>
    </row>
    <row r="846792" spans="2:2">
      <c r="B846792" s="697"/>
    </row>
    <row r="846793" spans="2:2">
      <c r="B846793" s="697"/>
    </row>
    <row r="846794" spans="2:2">
      <c r="B846794" s="697"/>
    </row>
    <row r="846795" spans="2:2">
      <c r="B846795" s="697"/>
    </row>
    <row r="846796" spans="2:2">
      <c r="B846796" s="697"/>
    </row>
    <row r="846797" spans="2:2">
      <c r="B846797" s="697"/>
    </row>
    <row r="846798" spans="2:2">
      <c r="B846798" s="697"/>
    </row>
    <row r="846799" spans="2:2">
      <c r="B846799" s="697"/>
    </row>
    <row r="846800" spans="2:2">
      <c r="B846800" s="697"/>
    </row>
    <row r="846801" spans="2:2">
      <c r="B846801" s="697"/>
    </row>
    <row r="846802" spans="2:2">
      <c r="B846802" s="697"/>
    </row>
    <row r="846803" spans="2:2">
      <c r="B846803" s="697"/>
    </row>
    <row r="846804" spans="2:2">
      <c r="B846804" s="697"/>
    </row>
    <row r="846805" spans="2:2">
      <c r="B846805" s="697"/>
    </row>
    <row r="846806" spans="2:2">
      <c r="B846806" s="697"/>
    </row>
    <row r="846807" spans="2:2">
      <c r="B846807" s="697"/>
    </row>
    <row r="846808" spans="2:2">
      <c r="B846808" s="697"/>
    </row>
    <row r="846809" spans="2:2">
      <c r="B846809" s="697"/>
    </row>
    <row r="846810" spans="2:2">
      <c r="B846810" s="697"/>
    </row>
    <row r="846811" spans="2:2">
      <c r="B846811" s="697"/>
    </row>
    <row r="846812" spans="2:2">
      <c r="B846812" s="697"/>
    </row>
    <row r="846813" spans="2:2">
      <c r="B846813" s="697"/>
    </row>
    <row r="846814" spans="2:2">
      <c r="B846814" s="697"/>
    </row>
    <row r="846815" spans="2:2">
      <c r="B846815" s="697"/>
    </row>
    <row r="846816" spans="2:2">
      <c r="B846816" s="697"/>
    </row>
    <row r="846817" spans="2:2">
      <c r="B846817" s="697"/>
    </row>
    <row r="846818" spans="2:2">
      <c r="B846818" s="697"/>
    </row>
    <row r="846819" spans="2:2">
      <c r="B846819" s="697"/>
    </row>
    <row r="846820" spans="2:2">
      <c r="B846820" s="697"/>
    </row>
    <row r="846821" spans="2:2">
      <c r="B846821" s="697"/>
    </row>
    <row r="846822" spans="2:2">
      <c r="B846822" s="697"/>
    </row>
    <row r="846823" spans="2:2">
      <c r="B846823" s="697"/>
    </row>
    <row r="846824" spans="2:2">
      <c r="B846824" s="697"/>
    </row>
    <row r="846825" spans="2:2">
      <c r="B846825" s="697"/>
    </row>
    <row r="846826" spans="2:2">
      <c r="B846826" s="697"/>
    </row>
    <row r="846827" spans="2:2">
      <c r="B846827" s="697"/>
    </row>
    <row r="846828" spans="2:2">
      <c r="B846828" s="697"/>
    </row>
    <row r="846829" spans="2:2">
      <c r="B846829" s="697"/>
    </row>
    <row r="846830" spans="2:2">
      <c r="B846830" s="697"/>
    </row>
    <row r="846831" spans="2:2">
      <c r="B846831" s="697"/>
    </row>
    <row r="846832" spans="2:2">
      <c r="B846832" s="697"/>
    </row>
    <row r="846833" spans="2:2">
      <c r="B846833" s="697"/>
    </row>
    <row r="846834" spans="2:2">
      <c r="B846834" s="697"/>
    </row>
    <row r="846835" spans="2:2">
      <c r="B846835" s="697"/>
    </row>
    <row r="846836" spans="2:2">
      <c r="B846836" s="697"/>
    </row>
    <row r="846837" spans="2:2">
      <c r="B846837" s="697"/>
    </row>
    <row r="846838" spans="2:2">
      <c r="B846838" s="697"/>
    </row>
    <row r="846839" spans="2:2">
      <c r="B846839" s="697"/>
    </row>
    <row r="846840" spans="2:2">
      <c r="B846840" s="697"/>
    </row>
    <row r="846841" spans="2:2">
      <c r="B846841" s="697"/>
    </row>
    <row r="846842" spans="2:2">
      <c r="B846842" s="697"/>
    </row>
    <row r="846843" spans="2:2">
      <c r="B846843" s="697"/>
    </row>
    <row r="846844" spans="2:2">
      <c r="B846844" s="697"/>
    </row>
    <row r="846845" spans="2:2">
      <c r="B846845" s="697"/>
    </row>
    <row r="846846" spans="2:2">
      <c r="B846846" s="697"/>
    </row>
    <row r="846847" spans="2:2">
      <c r="B846847" s="697"/>
    </row>
    <row r="846848" spans="2:2">
      <c r="B846848" s="697"/>
    </row>
    <row r="846849" spans="2:2">
      <c r="B846849" s="697"/>
    </row>
    <row r="846850" spans="2:2">
      <c r="B846850" s="697"/>
    </row>
    <row r="846851" spans="2:2">
      <c r="B846851" s="697"/>
    </row>
    <row r="846852" spans="2:2">
      <c r="B846852" s="697"/>
    </row>
    <row r="846853" spans="2:2">
      <c r="B846853" s="697"/>
    </row>
    <row r="846854" spans="2:2">
      <c r="B846854" s="697"/>
    </row>
    <row r="846855" spans="2:2">
      <c r="B846855" s="697"/>
    </row>
    <row r="846856" spans="2:2">
      <c r="B846856" s="697"/>
    </row>
    <row r="846857" spans="2:2">
      <c r="B846857" s="697"/>
    </row>
    <row r="846858" spans="2:2">
      <c r="B846858" s="697"/>
    </row>
    <row r="846859" spans="2:2">
      <c r="B846859" s="697"/>
    </row>
    <row r="846860" spans="2:2">
      <c r="B846860" s="697"/>
    </row>
    <row r="846861" spans="2:2">
      <c r="B846861" s="697"/>
    </row>
    <row r="846862" spans="2:2">
      <c r="B846862" s="697"/>
    </row>
    <row r="846863" spans="2:2">
      <c r="B846863" s="697"/>
    </row>
    <row r="846864" spans="2:2">
      <c r="B846864" s="697"/>
    </row>
    <row r="846865" spans="2:2">
      <c r="B846865" s="697"/>
    </row>
    <row r="846866" spans="2:2">
      <c r="B846866" s="697"/>
    </row>
    <row r="846867" spans="2:2">
      <c r="B846867" s="697"/>
    </row>
    <row r="846868" spans="2:2">
      <c r="B846868" s="697"/>
    </row>
    <row r="846869" spans="2:2">
      <c r="B846869" s="697"/>
    </row>
    <row r="846870" spans="2:2">
      <c r="B846870" s="697"/>
    </row>
    <row r="846871" spans="2:2">
      <c r="B846871" s="697"/>
    </row>
    <row r="846872" spans="2:2">
      <c r="B846872" s="697"/>
    </row>
    <row r="846873" spans="2:2">
      <c r="B846873" s="697"/>
    </row>
    <row r="846874" spans="2:2">
      <c r="B846874" s="697"/>
    </row>
    <row r="846875" spans="2:2">
      <c r="B846875" s="697"/>
    </row>
    <row r="846876" spans="2:2">
      <c r="B846876" s="697"/>
    </row>
    <row r="846877" spans="2:2">
      <c r="B846877" s="697"/>
    </row>
    <row r="846878" spans="2:2">
      <c r="B846878" s="697"/>
    </row>
    <row r="846879" spans="2:2">
      <c r="B846879" s="697"/>
    </row>
    <row r="846880" spans="2:2">
      <c r="B846880" s="697"/>
    </row>
    <row r="846881" spans="2:2">
      <c r="B846881" s="697"/>
    </row>
    <row r="846882" spans="2:2">
      <c r="B846882" s="697"/>
    </row>
    <row r="846883" spans="2:2">
      <c r="B846883" s="697"/>
    </row>
    <row r="846884" spans="2:2">
      <c r="B846884" s="697"/>
    </row>
    <row r="846885" spans="2:2">
      <c r="B846885" s="697"/>
    </row>
    <row r="846886" spans="2:2">
      <c r="B846886" s="697"/>
    </row>
    <row r="846887" spans="2:2">
      <c r="B846887" s="697"/>
    </row>
    <row r="846888" spans="2:2">
      <c r="B846888" s="697"/>
    </row>
    <row r="846889" spans="2:2">
      <c r="B846889" s="697"/>
    </row>
    <row r="846890" spans="2:2">
      <c r="B846890" s="697"/>
    </row>
    <row r="846891" spans="2:2">
      <c r="B846891" s="697"/>
    </row>
    <row r="846892" spans="2:2">
      <c r="B846892" s="697"/>
    </row>
    <row r="846893" spans="2:2">
      <c r="B846893" s="697"/>
    </row>
    <row r="846894" spans="2:2">
      <c r="B846894" s="697"/>
    </row>
    <row r="846895" spans="2:2">
      <c r="B846895" s="697"/>
    </row>
    <row r="846896" spans="2:2">
      <c r="B846896" s="697"/>
    </row>
    <row r="846897" spans="2:2">
      <c r="B846897" s="697"/>
    </row>
    <row r="846898" spans="2:2">
      <c r="B846898" s="697"/>
    </row>
    <row r="846899" spans="2:2">
      <c r="B846899" s="697"/>
    </row>
    <row r="846900" spans="2:2">
      <c r="B846900" s="697"/>
    </row>
    <row r="846901" spans="2:2">
      <c r="B846901" s="697"/>
    </row>
    <row r="846902" spans="2:2">
      <c r="B846902" s="697"/>
    </row>
    <row r="846903" spans="2:2">
      <c r="B846903" s="697"/>
    </row>
    <row r="846904" spans="2:2">
      <c r="B846904" s="697"/>
    </row>
    <row r="846905" spans="2:2">
      <c r="B846905" s="697"/>
    </row>
    <row r="846906" spans="2:2">
      <c r="B846906" s="697"/>
    </row>
    <row r="846907" spans="2:2">
      <c r="B846907" s="697"/>
    </row>
    <row r="846908" spans="2:2">
      <c r="B846908" s="697"/>
    </row>
    <row r="846909" spans="2:2">
      <c r="B846909" s="697"/>
    </row>
    <row r="846910" spans="2:2">
      <c r="B846910" s="697"/>
    </row>
    <row r="846911" spans="2:2">
      <c r="B846911" s="697"/>
    </row>
    <row r="846912" spans="2:2">
      <c r="B846912" s="697"/>
    </row>
    <row r="846913" spans="2:2">
      <c r="B846913" s="697"/>
    </row>
    <row r="846914" spans="2:2">
      <c r="B846914" s="697"/>
    </row>
    <row r="846915" spans="2:2">
      <c r="B846915" s="697"/>
    </row>
    <row r="846916" spans="2:2">
      <c r="B846916" s="697"/>
    </row>
    <row r="846917" spans="2:2">
      <c r="B846917" s="697"/>
    </row>
    <row r="846918" spans="2:2">
      <c r="B846918" s="697"/>
    </row>
    <row r="846919" spans="2:2">
      <c r="B846919" s="697"/>
    </row>
    <row r="846920" spans="2:2">
      <c r="B846920" s="697"/>
    </row>
    <row r="846921" spans="2:2">
      <c r="B846921" s="697"/>
    </row>
    <row r="846922" spans="2:2">
      <c r="B846922" s="697"/>
    </row>
    <row r="846923" spans="2:2">
      <c r="B846923" s="697"/>
    </row>
    <row r="846924" spans="2:2">
      <c r="B846924" s="697"/>
    </row>
    <row r="846925" spans="2:2">
      <c r="B846925" s="697"/>
    </row>
    <row r="846926" spans="2:2">
      <c r="B846926" s="697"/>
    </row>
    <row r="846927" spans="2:2">
      <c r="B846927" s="697"/>
    </row>
    <row r="846928" spans="2:2">
      <c r="B846928" s="697"/>
    </row>
    <row r="846929" spans="2:2">
      <c r="B846929" s="697"/>
    </row>
    <row r="846930" spans="2:2">
      <c r="B846930" s="697"/>
    </row>
    <row r="846931" spans="2:2">
      <c r="B846931" s="697"/>
    </row>
    <row r="846932" spans="2:2">
      <c r="B846932" s="697"/>
    </row>
    <row r="846933" spans="2:2">
      <c r="B846933" s="697"/>
    </row>
    <row r="846934" spans="2:2">
      <c r="B846934" s="697"/>
    </row>
    <row r="846935" spans="2:2">
      <c r="B846935" s="697"/>
    </row>
    <row r="846936" spans="2:2">
      <c r="B846936" s="697"/>
    </row>
    <row r="846937" spans="2:2">
      <c r="B846937" s="697"/>
    </row>
    <row r="846938" spans="2:2">
      <c r="B846938" s="697"/>
    </row>
    <row r="846939" spans="2:2">
      <c r="B846939" s="697"/>
    </row>
    <row r="846940" spans="2:2">
      <c r="B846940" s="697"/>
    </row>
    <row r="846941" spans="2:2">
      <c r="B846941" s="697"/>
    </row>
    <row r="846942" spans="2:2">
      <c r="B846942" s="697"/>
    </row>
    <row r="846943" spans="2:2">
      <c r="B846943" s="697"/>
    </row>
    <row r="846944" spans="2:2">
      <c r="B846944" s="697"/>
    </row>
    <row r="846945" spans="2:2">
      <c r="B846945" s="697"/>
    </row>
    <row r="846946" spans="2:2">
      <c r="B846946" s="697"/>
    </row>
    <row r="846947" spans="2:2">
      <c r="B846947" s="697"/>
    </row>
    <row r="846948" spans="2:2">
      <c r="B846948" s="697"/>
    </row>
    <row r="846949" spans="2:2">
      <c r="B846949" s="697"/>
    </row>
    <row r="846950" spans="2:2">
      <c r="B846950" s="697"/>
    </row>
    <row r="846951" spans="2:2">
      <c r="B846951" s="697"/>
    </row>
    <row r="846952" spans="2:2">
      <c r="B846952" s="697"/>
    </row>
    <row r="846953" spans="2:2">
      <c r="B846953" s="697"/>
    </row>
    <row r="846954" spans="2:2">
      <c r="B846954" s="697"/>
    </row>
    <row r="846955" spans="2:2">
      <c r="B846955" s="697"/>
    </row>
    <row r="846956" spans="2:2">
      <c r="B846956" s="697"/>
    </row>
    <row r="846957" spans="2:2">
      <c r="B846957" s="697"/>
    </row>
    <row r="846958" spans="2:2">
      <c r="B846958" s="697"/>
    </row>
    <row r="846959" spans="2:2">
      <c r="B846959" s="697"/>
    </row>
    <row r="846960" spans="2:2">
      <c r="B846960" s="697"/>
    </row>
    <row r="846961" spans="2:2">
      <c r="B846961" s="697"/>
    </row>
    <row r="846962" spans="2:2">
      <c r="B846962" s="697"/>
    </row>
    <row r="846963" spans="2:2">
      <c r="B846963" s="697"/>
    </row>
    <row r="846964" spans="2:2">
      <c r="B846964" s="697"/>
    </row>
    <row r="846965" spans="2:2">
      <c r="B846965" s="697"/>
    </row>
    <row r="846966" spans="2:2">
      <c r="B846966" s="697"/>
    </row>
    <row r="846967" spans="2:2">
      <c r="B846967" s="697"/>
    </row>
    <row r="846968" spans="2:2">
      <c r="B846968" s="697"/>
    </row>
    <row r="846969" spans="2:2">
      <c r="B846969" s="697"/>
    </row>
    <row r="846970" spans="2:2">
      <c r="B846970" s="697"/>
    </row>
    <row r="846971" spans="2:2">
      <c r="B846971" s="697"/>
    </row>
    <row r="846972" spans="2:2">
      <c r="B846972" s="697"/>
    </row>
    <row r="846973" spans="2:2">
      <c r="B846973" s="697"/>
    </row>
    <row r="846974" spans="2:2">
      <c r="B846974" s="697"/>
    </row>
    <row r="846975" spans="2:2">
      <c r="B846975" s="697"/>
    </row>
    <row r="846976" spans="2:2">
      <c r="B846976" s="697"/>
    </row>
    <row r="846977" spans="2:2">
      <c r="B846977" s="697"/>
    </row>
    <row r="846978" spans="2:2">
      <c r="B846978" s="697"/>
    </row>
    <row r="846979" spans="2:2">
      <c r="B846979" s="697"/>
    </row>
    <row r="846980" spans="2:2">
      <c r="B846980" s="697"/>
    </row>
    <row r="846981" spans="2:2">
      <c r="B846981" s="697"/>
    </row>
    <row r="846982" spans="2:2">
      <c r="B846982" s="697"/>
    </row>
    <row r="846983" spans="2:2">
      <c r="B846983" s="697"/>
    </row>
    <row r="846984" spans="2:2">
      <c r="B846984" s="697"/>
    </row>
    <row r="846985" spans="2:2">
      <c r="B846985" s="697"/>
    </row>
    <row r="846986" spans="2:2">
      <c r="B846986" s="697"/>
    </row>
    <row r="846987" spans="2:2">
      <c r="B846987" s="697"/>
    </row>
    <row r="846988" spans="2:2">
      <c r="B846988" s="697"/>
    </row>
    <row r="846989" spans="2:2">
      <c r="B846989" s="697"/>
    </row>
    <row r="846990" spans="2:2">
      <c r="B846990" s="697"/>
    </row>
    <row r="846991" spans="2:2">
      <c r="B846991" s="697"/>
    </row>
    <row r="846992" spans="2:2">
      <c r="B846992" s="697"/>
    </row>
    <row r="846993" spans="2:2">
      <c r="B846993" s="697"/>
    </row>
    <row r="846994" spans="2:2">
      <c r="B846994" s="697"/>
    </row>
    <row r="846995" spans="2:2">
      <c r="B846995" s="697"/>
    </row>
    <row r="846996" spans="2:2">
      <c r="B846996" s="697"/>
    </row>
    <row r="846997" spans="2:2">
      <c r="B846997" s="697"/>
    </row>
    <row r="846998" spans="2:2">
      <c r="B846998" s="697"/>
    </row>
    <row r="846999" spans="2:2">
      <c r="B846999" s="697"/>
    </row>
    <row r="847000" spans="2:2">
      <c r="B847000" s="697"/>
    </row>
    <row r="847001" spans="2:2">
      <c r="B847001" s="697"/>
    </row>
    <row r="847002" spans="2:2">
      <c r="B847002" s="697"/>
    </row>
    <row r="847003" spans="2:2">
      <c r="B847003" s="697"/>
    </row>
    <row r="847004" spans="2:2">
      <c r="B847004" s="697"/>
    </row>
    <row r="847005" spans="2:2">
      <c r="B847005" s="697"/>
    </row>
    <row r="847006" spans="2:2">
      <c r="B847006" s="697"/>
    </row>
    <row r="847007" spans="2:2">
      <c r="B847007" s="697"/>
    </row>
    <row r="847008" spans="2:2">
      <c r="B847008" s="697"/>
    </row>
    <row r="847009" spans="2:2">
      <c r="B847009" s="697"/>
    </row>
    <row r="847010" spans="2:2">
      <c r="B847010" s="697"/>
    </row>
    <row r="847011" spans="2:2">
      <c r="B847011" s="697"/>
    </row>
    <row r="847012" spans="2:2">
      <c r="B847012" s="697"/>
    </row>
    <row r="847013" spans="2:2">
      <c r="B847013" s="697"/>
    </row>
    <row r="847014" spans="2:2">
      <c r="B847014" s="697"/>
    </row>
    <row r="847015" spans="2:2">
      <c r="B847015" s="697"/>
    </row>
    <row r="847016" spans="2:2">
      <c r="B847016" s="697"/>
    </row>
    <row r="847017" spans="2:2">
      <c r="B847017" s="697"/>
    </row>
    <row r="847018" spans="2:2">
      <c r="B847018" s="697"/>
    </row>
    <row r="847019" spans="2:2">
      <c r="B847019" s="697"/>
    </row>
    <row r="847020" spans="2:2">
      <c r="B847020" s="697"/>
    </row>
    <row r="847021" spans="2:2">
      <c r="B847021" s="697"/>
    </row>
    <row r="847022" spans="2:2">
      <c r="B847022" s="697"/>
    </row>
    <row r="847023" spans="2:2">
      <c r="B847023" s="697"/>
    </row>
    <row r="847024" spans="2:2">
      <c r="B847024" s="697"/>
    </row>
    <row r="847025" spans="2:2">
      <c r="B847025" s="697"/>
    </row>
    <row r="847026" spans="2:2">
      <c r="B847026" s="697"/>
    </row>
    <row r="847027" spans="2:2">
      <c r="B847027" s="697"/>
    </row>
    <row r="847028" spans="2:2">
      <c r="B847028" s="697"/>
    </row>
    <row r="847029" spans="2:2">
      <c r="B847029" s="697"/>
    </row>
    <row r="847030" spans="2:2">
      <c r="B847030" s="697"/>
    </row>
    <row r="847031" spans="2:2">
      <c r="B847031" s="697"/>
    </row>
    <row r="847032" spans="2:2">
      <c r="B847032" s="697"/>
    </row>
    <row r="847033" spans="2:2">
      <c r="B847033" s="697"/>
    </row>
    <row r="847034" spans="2:2">
      <c r="B847034" s="697"/>
    </row>
    <row r="847035" spans="2:2">
      <c r="B847035" s="697"/>
    </row>
    <row r="847036" spans="2:2">
      <c r="B847036" s="697"/>
    </row>
    <row r="847037" spans="2:2">
      <c r="B847037" s="697"/>
    </row>
    <row r="847038" spans="2:2">
      <c r="B847038" s="697"/>
    </row>
    <row r="847039" spans="2:2">
      <c r="B847039" s="697"/>
    </row>
    <row r="847040" spans="2:2">
      <c r="B847040" s="697"/>
    </row>
    <row r="847041" spans="2:2">
      <c r="B847041" s="697"/>
    </row>
    <row r="847042" spans="2:2">
      <c r="B847042" s="697"/>
    </row>
    <row r="847043" spans="2:2">
      <c r="B847043" s="697"/>
    </row>
    <row r="847044" spans="2:2">
      <c r="B847044" s="697"/>
    </row>
    <row r="847045" spans="2:2">
      <c r="B847045" s="697"/>
    </row>
    <row r="847046" spans="2:2">
      <c r="B847046" s="697"/>
    </row>
    <row r="847047" spans="2:2">
      <c r="B847047" s="697"/>
    </row>
    <row r="847048" spans="2:2">
      <c r="B847048" s="697"/>
    </row>
    <row r="847049" spans="2:2">
      <c r="B847049" s="697"/>
    </row>
    <row r="847050" spans="2:2">
      <c r="B847050" s="697"/>
    </row>
    <row r="847051" spans="2:2">
      <c r="B847051" s="697"/>
    </row>
    <row r="847052" spans="2:2">
      <c r="B847052" s="697"/>
    </row>
    <row r="847053" spans="2:2">
      <c r="B847053" s="697"/>
    </row>
    <row r="847054" spans="2:2">
      <c r="B847054" s="697"/>
    </row>
    <row r="847055" spans="2:2">
      <c r="B847055" s="697"/>
    </row>
    <row r="847056" spans="2:2">
      <c r="B847056" s="697"/>
    </row>
    <row r="847057" spans="2:2">
      <c r="B847057" s="697"/>
    </row>
    <row r="847058" spans="2:2">
      <c r="B847058" s="697"/>
    </row>
    <row r="847059" spans="2:2">
      <c r="B847059" s="697"/>
    </row>
    <row r="847060" spans="2:2">
      <c r="B847060" s="697"/>
    </row>
    <row r="847061" spans="2:2">
      <c r="B847061" s="697"/>
    </row>
    <row r="847062" spans="2:2">
      <c r="B847062" s="697"/>
    </row>
    <row r="847063" spans="2:2">
      <c r="B847063" s="697"/>
    </row>
    <row r="847064" spans="2:2">
      <c r="B847064" s="697"/>
    </row>
    <row r="847065" spans="2:2">
      <c r="B847065" s="697"/>
    </row>
    <row r="847066" spans="2:2">
      <c r="B847066" s="697"/>
    </row>
    <row r="847067" spans="2:2">
      <c r="B847067" s="697"/>
    </row>
    <row r="847068" spans="2:2">
      <c r="B847068" s="697"/>
    </row>
    <row r="847069" spans="2:2">
      <c r="B847069" s="697"/>
    </row>
    <row r="847070" spans="2:2">
      <c r="B847070" s="697"/>
    </row>
    <row r="847071" spans="2:2">
      <c r="B847071" s="697"/>
    </row>
    <row r="847072" spans="2:2">
      <c r="B847072" s="697"/>
    </row>
    <row r="847073" spans="2:2">
      <c r="B847073" s="697"/>
    </row>
    <row r="847074" spans="2:2">
      <c r="B847074" s="697"/>
    </row>
    <row r="847075" spans="2:2">
      <c r="B847075" s="697"/>
    </row>
    <row r="847076" spans="2:2">
      <c r="B847076" s="697"/>
    </row>
    <row r="847077" spans="2:2">
      <c r="B847077" s="697"/>
    </row>
    <row r="847078" spans="2:2">
      <c r="B847078" s="697"/>
    </row>
    <row r="847079" spans="2:2">
      <c r="B847079" s="697"/>
    </row>
    <row r="847080" spans="2:2">
      <c r="B847080" s="697"/>
    </row>
    <row r="847081" spans="2:2">
      <c r="B847081" s="697"/>
    </row>
    <row r="847082" spans="2:2">
      <c r="B847082" s="697"/>
    </row>
    <row r="847083" spans="2:2">
      <c r="B847083" s="697"/>
    </row>
    <row r="847084" spans="2:2">
      <c r="B847084" s="697"/>
    </row>
    <row r="847085" spans="2:2">
      <c r="B847085" s="697"/>
    </row>
    <row r="847086" spans="2:2">
      <c r="B847086" s="697"/>
    </row>
    <row r="847087" spans="2:2">
      <c r="B847087" s="697"/>
    </row>
    <row r="847088" spans="2:2">
      <c r="B847088" s="697"/>
    </row>
    <row r="847089" spans="2:2">
      <c r="B847089" s="697"/>
    </row>
    <row r="847090" spans="2:2">
      <c r="B847090" s="697"/>
    </row>
    <row r="847091" spans="2:2">
      <c r="B847091" s="697"/>
    </row>
    <row r="847092" spans="2:2">
      <c r="B847092" s="697"/>
    </row>
    <row r="847093" spans="2:2">
      <c r="B847093" s="697"/>
    </row>
    <row r="847094" spans="2:2">
      <c r="B847094" s="697"/>
    </row>
    <row r="847095" spans="2:2">
      <c r="B847095" s="697"/>
    </row>
    <row r="847096" spans="2:2">
      <c r="B847096" s="697"/>
    </row>
    <row r="847097" spans="2:2">
      <c r="B847097" s="697"/>
    </row>
    <row r="847098" spans="2:2">
      <c r="B847098" s="697"/>
    </row>
    <row r="847099" spans="2:2">
      <c r="B847099" s="697"/>
    </row>
    <row r="847100" spans="2:2">
      <c r="B847100" s="697"/>
    </row>
    <row r="847101" spans="2:2">
      <c r="B847101" s="697"/>
    </row>
    <row r="847102" spans="2:2">
      <c r="B847102" s="697"/>
    </row>
    <row r="847103" spans="2:2">
      <c r="B847103" s="697"/>
    </row>
    <row r="847104" spans="2:2">
      <c r="B847104" s="697"/>
    </row>
    <row r="847105" spans="2:2">
      <c r="B847105" s="697"/>
    </row>
    <row r="847106" spans="2:2">
      <c r="B847106" s="697"/>
    </row>
    <row r="847107" spans="2:2">
      <c r="B847107" s="697"/>
    </row>
    <row r="847108" spans="2:2">
      <c r="B847108" s="697"/>
    </row>
    <row r="847109" spans="2:2">
      <c r="B847109" s="697"/>
    </row>
    <row r="847110" spans="2:2">
      <c r="B847110" s="697"/>
    </row>
    <row r="847111" spans="2:2">
      <c r="B847111" s="697"/>
    </row>
    <row r="847112" spans="2:2">
      <c r="B847112" s="697"/>
    </row>
    <row r="847113" spans="2:2">
      <c r="B847113" s="697"/>
    </row>
    <row r="847114" spans="2:2">
      <c r="B847114" s="697"/>
    </row>
    <row r="847115" spans="2:2">
      <c r="B847115" s="697"/>
    </row>
    <row r="847116" spans="2:2">
      <c r="B847116" s="697"/>
    </row>
    <row r="847117" spans="2:2">
      <c r="B847117" s="697"/>
    </row>
    <row r="847118" spans="2:2">
      <c r="B847118" s="697"/>
    </row>
    <row r="847119" spans="2:2">
      <c r="B847119" s="697"/>
    </row>
    <row r="847120" spans="2:2">
      <c r="B847120" s="697"/>
    </row>
    <row r="847121" spans="2:2">
      <c r="B847121" s="697"/>
    </row>
    <row r="847122" spans="2:2">
      <c r="B847122" s="697"/>
    </row>
    <row r="847123" spans="2:2">
      <c r="B847123" s="697"/>
    </row>
    <row r="847124" spans="2:2">
      <c r="B847124" s="697"/>
    </row>
    <row r="847125" spans="2:2">
      <c r="B847125" s="697"/>
    </row>
    <row r="847126" spans="2:2">
      <c r="B847126" s="697"/>
    </row>
    <row r="847127" spans="2:2">
      <c r="B847127" s="697"/>
    </row>
    <row r="847128" spans="2:2">
      <c r="B847128" s="697"/>
    </row>
    <row r="847129" spans="2:2">
      <c r="B847129" s="697"/>
    </row>
    <row r="847130" spans="2:2">
      <c r="B847130" s="697"/>
    </row>
    <row r="847131" spans="2:2">
      <c r="B847131" s="697"/>
    </row>
    <row r="847132" spans="2:2">
      <c r="B847132" s="697"/>
    </row>
    <row r="847133" spans="2:2">
      <c r="B847133" s="697"/>
    </row>
    <row r="847134" spans="2:2">
      <c r="B847134" s="697"/>
    </row>
    <row r="847135" spans="2:2">
      <c r="B847135" s="697"/>
    </row>
    <row r="847136" spans="2:2">
      <c r="B847136" s="697"/>
    </row>
    <row r="847137" spans="2:2">
      <c r="B847137" s="697"/>
    </row>
    <row r="847138" spans="2:2">
      <c r="B847138" s="697"/>
    </row>
    <row r="847139" spans="2:2">
      <c r="B847139" s="697"/>
    </row>
    <row r="847140" spans="2:2">
      <c r="B847140" s="697"/>
    </row>
    <row r="847141" spans="2:2">
      <c r="B847141" s="697"/>
    </row>
    <row r="847142" spans="2:2">
      <c r="B847142" s="697"/>
    </row>
    <row r="847143" spans="2:2">
      <c r="B847143" s="697"/>
    </row>
    <row r="847144" spans="2:2">
      <c r="B847144" s="697"/>
    </row>
    <row r="847145" spans="2:2">
      <c r="B847145" s="697"/>
    </row>
    <row r="847146" spans="2:2">
      <c r="B847146" s="697"/>
    </row>
    <row r="847147" spans="2:2">
      <c r="B847147" s="697"/>
    </row>
    <row r="847148" spans="2:2">
      <c r="B847148" s="697"/>
    </row>
    <row r="847149" spans="2:2">
      <c r="B847149" s="697"/>
    </row>
    <row r="847150" spans="2:2">
      <c r="B847150" s="697"/>
    </row>
    <row r="847151" spans="2:2">
      <c r="B847151" s="697"/>
    </row>
    <row r="847152" spans="2:2">
      <c r="B847152" s="697"/>
    </row>
    <row r="847153" spans="2:2">
      <c r="B847153" s="697"/>
    </row>
    <row r="847154" spans="2:2">
      <c r="B847154" s="697"/>
    </row>
    <row r="847155" spans="2:2">
      <c r="B847155" s="697"/>
    </row>
    <row r="847156" spans="2:2">
      <c r="B847156" s="697"/>
    </row>
    <row r="847157" spans="2:2">
      <c r="B847157" s="697"/>
    </row>
    <row r="847158" spans="2:2">
      <c r="B847158" s="697"/>
    </row>
    <row r="847159" spans="2:2">
      <c r="B847159" s="697"/>
    </row>
    <row r="847160" spans="2:2">
      <c r="B847160" s="697"/>
    </row>
    <row r="847161" spans="2:2">
      <c r="B847161" s="697"/>
    </row>
    <row r="847162" spans="2:2">
      <c r="B847162" s="697"/>
    </row>
    <row r="847163" spans="2:2">
      <c r="B847163" s="697"/>
    </row>
    <row r="847164" spans="2:2">
      <c r="B847164" s="697"/>
    </row>
    <row r="847165" spans="2:2">
      <c r="B847165" s="697"/>
    </row>
    <row r="847166" spans="2:2">
      <c r="B847166" s="697"/>
    </row>
    <row r="847167" spans="2:2">
      <c r="B847167" s="697"/>
    </row>
    <row r="847168" spans="2:2">
      <c r="B847168" s="697"/>
    </row>
    <row r="847169" spans="2:2">
      <c r="B847169" s="697"/>
    </row>
    <row r="847170" spans="2:2">
      <c r="B847170" s="697"/>
    </row>
    <row r="847171" spans="2:2">
      <c r="B847171" s="697"/>
    </row>
    <row r="847172" spans="2:2">
      <c r="B847172" s="697"/>
    </row>
    <row r="847173" spans="2:2">
      <c r="B847173" s="697"/>
    </row>
    <row r="847174" spans="2:2">
      <c r="B847174" s="697"/>
    </row>
    <row r="847175" spans="2:2">
      <c r="B847175" s="697"/>
    </row>
    <row r="847176" spans="2:2">
      <c r="B847176" s="697"/>
    </row>
    <row r="847177" spans="2:2">
      <c r="B847177" s="697"/>
    </row>
    <row r="847178" spans="2:2">
      <c r="B847178" s="697"/>
    </row>
    <row r="847179" spans="2:2">
      <c r="B847179" s="697"/>
    </row>
    <row r="847180" spans="2:2">
      <c r="B847180" s="697"/>
    </row>
    <row r="847181" spans="2:2">
      <c r="B847181" s="697"/>
    </row>
    <row r="847182" spans="2:2">
      <c r="B847182" s="697"/>
    </row>
    <row r="847183" spans="2:2">
      <c r="B847183" s="697"/>
    </row>
    <row r="847184" spans="2:2">
      <c r="B847184" s="697"/>
    </row>
    <row r="847185" spans="2:2">
      <c r="B847185" s="697"/>
    </row>
    <row r="847186" spans="2:2">
      <c r="B847186" s="697"/>
    </row>
    <row r="847187" spans="2:2">
      <c r="B847187" s="697"/>
    </row>
    <row r="847188" spans="2:2">
      <c r="B847188" s="697"/>
    </row>
    <row r="847189" spans="2:2">
      <c r="B847189" s="697"/>
    </row>
    <row r="847190" spans="2:2">
      <c r="B847190" s="697"/>
    </row>
    <row r="847191" spans="2:2">
      <c r="B847191" s="697"/>
    </row>
    <row r="847192" spans="2:2">
      <c r="B847192" s="697"/>
    </row>
    <row r="847193" spans="2:2">
      <c r="B847193" s="697"/>
    </row>
    <row r="847194" spans="2:2">
      <c r="B847194" s="697"/>
    </row>
    <row r="847195" spans="2:2">
      <c r="B847195" s="697"/>
    </row>
    <row r="847196" spans="2:2">
      <c r="B847196" s="697"/>
    </row>
    <row r="847197" spans="2:2">
      <c r="B847197" s="697"/>
    </row>
    <row r="847198" spans="2:2">
      <c r="B847198" s="697"/>
    </row>
    <row r="847199" spans="2:2">
      <c r="B847199" s="697"/>
    </row>
    <row r="847200" spans="2:2">
      <c r="B847200" s="697"/>
    </row>
    <row r="847201" spans="2:2">
      <c r="B847201" s="697"/>
    </row>
    <row r="847202" spans="2:2">
      <c r="B847202" s="697"/>
    </row>
    <row r="847203" spans="2:2">
      <c r="B847203" s="697"/>
    </row>
    <row r="847204" spans="2:2">
      <c r="B847204" s="697"/>
    </row>
    <row r="847205" spans="2:2">
      <c r="B847205" s="697"/>
    </row>
    <row r="847206" spans="2:2">
      <c r="B847206" s="697"/>
    </row>
    <row r="847207" spans="2:2">
      <c r="B847207" s="697"/>
    </row>
    <row r="847208" spans="2:2">
      <c r="B847208" s="697"/>
    </row>
    <row r="847209" spans="2:2">
      <c r="B847209" s="697"/>
    </row>
    <row r="847210" spans="2:2">
      <c r="B847210" s="697"/>
    </row>
    <row r="847211" spans="2:2">
      <c r="B847211" s="697"/>
    </row>
    <row r="847212" spans="2:2">
      <c r="B847212" s="697"/>
    </row>
    <row r="847213" spans="2:2">
      <c r="B847213" s="697"/>
    </row>
    <row r="847214" spans="2:2">
      <c r="B847214" s="697"/>
    </row>
    <row r="847215" spans="2:2">
      <c r="B847215" s="697"/>
    </row>
    <row r="847216" spans="2:2">
      <c r="B847216" s="697"/>
    </row>
    <row r="847217" spans="2:2">
      <c r="B847217" s="697"/>
    </row>
    <row r="847218" spans="2:2">
      <c r="B847218" s="697"/>
    </row>
    <row r="847219" spans="2:2">
      <c r="B847219" s="697"/>
    </row>
    <row r="847220" spans="2:2">
      <c r="B847220" s="697"/>
    </row>
    <row r="847221" spans="2:2">
      <c r="B847221" s="697"/>
    </row>
    <row r="847222" spans="2:2">
      <c r="B847222" s="697"/>
    </row>
    <row r="847223" spans="2:2">
      <c r="B847223" s="697"/>
    </row>
    <row r="847224" spans="2:2">
      <c r="B847224" s="697"/>
    </row>
    <row r="847225" spans="2:2">
      <c r="B847225" s="697"/>
    </row>
    <row r="847226" spans="2:2">
      <c r="B847226" s="697"/>
    </row>
    <row r="847227" spans="2:2">
      <c r="B847227" s="697"/>
    </row>
    <row r="847228" spans="2:2">
      <c r="B847228" s="697"/>
    </row>
    <row r="847229" spans="2:2">
      <c r="B847229" s="697"/>
    </row>
    <row r="847230" spans="2:2">
      <c r="B847230" s="697"/>
    </row>
    <row r="847231" spans="2:2">
      <c r="B847231" s="697"/>
    </row>
    <row r="847232" spans="2:2">
      <c r="B847232" s="697"/>
    </row>
    <row r="847233" spans="2:2">
      <c r="B847233" s="697"/>
    </row>
    <row r="847234" spans="2:2">
      <c r="B847234" s="697"/>
    </row>
    <row r="847235" spans="2:2">
      <c r="B847235" s="697"/>
    </row>
    <row r="847236" spans="2:2">
      <c r="B847236" s="697"/>
    </row>
    <row r="847237" spans="2:2">
      <c r="B847237" s="697"/>
    </row>
    <row r="847238" spans="2:2">
      <c r="B847238" s="697"/>
    </row>
    <row r="847239" spans="2:2">
      <c r="B847239" s="697"/>
    </row>
    <row r="847240" spans="2:2">
      <c r="B847240" s="697"/>
    </row>
    <row r="847241" spans="2:2">
      <c r="B847241" s="697"/>
    </row>
    <row r="847242" spans="2:2">
      <c r="B847242" s="697"/>
    </row>
    <row r="847243" spans="2:2">
      <c r="B847243" s="697"/>
    </row>
    <row r="847244" spans="2:2">
      <c r="B847244" s="697"/>
    </row>
    <row r="847245" spans="2:2">
      <c r="B847245" s="697"/>
    </row>
    <row r="847246" spans="2:2">
      <c r="B847246" s="697"/>
    </row>
    <row r="847247" spans="2:2">
      <c r="B847247" s="697"/>
    </row>
    <row r="847248" spans="2:2">
      <c r="B847248" s="697"/>
    </row>
    <row r="847249" spans="2:2">
      <c r="B847249" s="697"/>
    </row>
    <row r="847250" spans="2:2">
      <c r="B847250" s="697"/>
    </row>
    <row r="847251" spans="2:2">
      <c r="B847251" s="697"/>
    </row>
    <row r="847252" spans="2:2">
      <c r="B847252" s="697"/>
    </row>
    <row r="847253" spans="2:2">
      <c r="B847253" s="697"/>
    </row>
    <row r="847254" spans="2:2">
      <c r="B847254" s="697"/>
    </row>
    <row r="847255" spans="2:2">
      <c r="B847255" s="697"/>
    </row>
    <row r="847256" spans="2:2">
      <c r="B847256" s="697"/>
    </row>
    <row r="847257" spans="2:2">
      <c r="B847257" s="697"/>
    </row>
    <row r="847258" spans="2:2">
      <c r="B847258" s="697"/>
    </row>
    <row r="847259" spans="2:2">
      <c r="B847259" s="697"/>
    </row>
    <row r="847260" spans="2:2">
      <c r="B847260" s="697"/>
    </row>
    <row r="847261" spans="2:2">
      <c r="B847261" s="697"/>
    </row>
    <row r="847262" spans="2:2">
      <c r="B847262" s="697"/>
    </row>
    <row r="847263" spans="2:2">
      <c r="B847263" s="697"/>
    </row>
    <row r="847264" spans="2:2">
      <c r="B847264" s="697"/>
    </row>
    <row r="847265" spans="2:2">
      <c r="B847265" s="697"/>
    </row>
    <row r="847266" spans="2:2">
      <c r="B847266" s="697"/>
    </row>
    <row r="847267" spans="2:2">
      <c r="B847267" s="697"/>
    </row>
    <row r="847268" spans="2:2">
      <c r="B847268" s="697"/>
    </row>
    <row r="847269" spans="2:2">
      <c r="B847269" s="697"/>
    </row>
    <row r="847270" spans="2:2">
      <c r="B847270" s="697"/>
    </row>
    <row r="847271" spans="2:2">
      <c r="B847271" s="697"/>
    </row>
    <row r="847272" spans="2:2">
      <c r="B847272" s="697"/>
    </row>
    <row r="847273" spans="2:2">
      <c r="B847273" s="697"/>
    </row>
    <row r="847274" spans="2:2">
      <c r="B847274" s="697"/>
    </row>
    <row r="847275" spans="2:2">
      <c r="B847275" s="697"/>
    </row>
    <row r="847276" spans="2:2">
      <c r="B847276" s="697"/>
    </row>
    <row r="847277" spans="2:2">
      <c r="B847277" s="697"/>
    </row>
    <row r="847278" spans="2:2">
      <c r="B847278" s="697"/>
    </row>
    <row r="847279" spans="2:2">
      <c r="B847279" s="697"/>
    </row>
    <row r="847280" spans="2:2">
      <c r="B847280" s="697"/>
    </row>
    <row r="847281" spans="2:2">
      <c r="B847281" s="697"/>
    </row>
    <row r="847282" spans="2:2">
      <c r="B847282" s="697"/>
    </row>
    <row r="847283" spans="2:2">
      <c r="B847283" s="697"/>
    </row>
    <row r="847284" spans="2:2">
      <c r="B847284" s="697"/>
    </row>
    <row r="847285" spans="2:2">
      <c r="B847285" s="697"/>
    </row>
    <row r="847286" spans="2:2">
      <c r="B847286" s="697"/>
    </row>
    <row r="847287" spans="2:2">
      <c r="B847287" s="697"/>
    </row>
    <row r="847288" spans="2:2">
      <c r="B847288" s="697"/>
    </row>
    <row r="847289" spans="2:2">
      <c r="B847289" s="697"/>
    </row>
    <row r="847290" spans="2:2">
      <c r="B847290" s="697"/>
    </row>
    <row r="847291" spans="2:2">
      <c r="B847291" s="697"/>
    </row>
    <row r="847292" spans="2:2">
      <c r="B847292" s="697"/>
    </row>
    <row r="847293" spans="2:2">
      <c r="B847293" s="697"/>
    </row>
    <row r="847294" spans="2:2">
      <c r="B847294" s="697"/>
    </row>
    <row r="847295" spans="2:2">
      <c r="B847295" s="697"/>
    </row>
    <row r="847296" spans="2:2">
      <c r="B847296" s="697"/>
    </row>
    <row r="847297" spans="2:2">
      <c r="B847297" s="697"/>
    </row>
    <row r="847298" spans="2:2">
      <c r="B847298" s="697"/>
    </row>
    <row r="847299" spans="2:2">
      <c r="B847299" s="697"/>
    </row>
    <row r="847300" spans="2:2">
      <c r="B847300" s="697"/>
    </row>
    <row r="847301" spans="2:2">
      <c r="B847301" s="697"/>
    </row>
    <row r="847302" spans="2:2">
      <c r="B847302" s="697"/>
    </row>
    <row r="847303" spans="2:2">
      <c r="B847303" s="697"/>
    </row>
    <row r="847304" spans="2:2">
      <c r="B847304" s="697"/>
    </row>
    <row r="847305" spans="2:2">
      <c r="B847305" s="697"/>
    </row>
    <row r="847306" spans="2:2">
      <c r="B847306" s="697"/>
    </row>
    <row r="847307" spans="2:2">
      <c r="B847307" s="697"/>
    </row>
    <row r="847308" spans="2:2">
      <c r="B847308" s="697"/>
    </row>
    <row r="847309" spans="2:2">
      <c r="B847309" s="697"/>
    </row>
    <row r="847310" spans="2:2">
      <c r="B847310" s="697"/>
    </row>
    <row r="847311" spans="2:2">
      <c r="B847311" s="697"/>
    </row>
    <row r="847312" spans="2:2">
      <c r="B847312" s="697"/>
    </row>
    <row r="847313" spans="2:2">
      <c r="B847313" s="697"/>
    </row>
    <row r="847314" spans="2:2">
      <c r="B847314" s="697"/>
    </row>
    <row r="847315" spans="2:2">
      <c r="B847315" s="697"/>
    </row>
    <row r="847316" spans="2:2">
      <c r="B847316" s="697"/>
    </row>
    <row r="847317" spans="2:2">
      <c r="B847317" s="697"/>
    </row>
    <row r="847318" spans="2:2">
      <c r="B847318" s="697"/>
    </row>
    <row r="847319" spans="2:2">
      <c r="B847319" s="697"/>
    </row>
    <row r="847320" spans="2:2">
      <c r="B847320" s="697"/>
    </row>
    <row r="847321" spans="2:2">
      <c r="B847321" s="697"/>
    </row>
    <row r="847322" spans="2:2">
      <c r="B847322" s="697"/>
    </row>
    <row r="847323" spans="2:2">
      <c r="B847323" s="697"/>
    </row>
    <row r="847324" spans="2:2">
      <c r="B847324" s="697"/>
    </row>
    <row r="847325" spans="2:2">
      <c r="B847325" s="697"/>
    </row>
    <row r="847326" spans="2:2">
      <c r="B847326" s="697"/>
    </row>
    <row r="847327" spans="2:2">
      <c r="B847327" s="697"/>
    </row>
    <row r="847328" spans="2:2">
      <c r="B847328" s="697"/>
    </row>
    <row r="847329" spans="2:2">
      <c r="B847329" s="697"/>
    </row>
    <row r="847330" spans="2:2">
      <c r="B847330" s="697"/>
    </row>
    <row r="847331" spans="2:2">
      <c r="B847331" s="697"/>
    </row>
    <row r="847332" spans="2:2">
      <c r="B847332" s="697"/>
    </row>
    <row r="847333" spans="2:2">
      <c r="B847333" s="697"/>
    </row>
    <row r="847334" spans="2:2">
      <c r="B847334" s="697"/>
    </row>
    <row r="847335" spans="2:2">
      <c r="B847335" s="697"/>
    </row>
    <row r="847336" spans="2:2">
      <c r="B847336" s="697"/>
    </row>
    <row r="847337" spans="2:2">
      <c r="B847337" s="697"/>
    </row>
    <row r="847338" spans="2:2">
      <c r="B847338" s="697"/>
    </row>
    <row r="847339" spans="2:2">
      <c r="B847339" s="697"/>
    </row>
    <row r="847340" spans="2:2">
      <c r="B847340" s="697"/>
    </row>
    <row r="847341" spans="2:2">
      <c r="B847341" s="697"/>
    </row>
    <row r="847342" spans="2:2">
      <c r="B847342" s="697"/>
    </row>
    <row r="847343" spans="2:2">
      <c r="B847343" s="697"/>
    </row>
    <row r="847344" spans="2:2">
      <c r="B847344" s="697"/>
    </row>
    <row r="847345" spans="2:2">
      <c r="B847345" s="697"/>
    </row>
    <row r="847346" spans="2:2">
      <c r="B847346" s="697"/>
    </row>
    <row r="847347" spans="2:2">
      <c r="B847347" s="697"/>
    </row>
    <row r="847348" spans="2:2">
      <c r="B847348" s="697"/>
    </row>
    <row r="847349" spans="2:2">
      <c r="B847349" s="697"/>
    </row>
    <row r="847350" spans="2:2">
      <c r="B847350" s="697"/>
    </row>
    <row r="847351" spans="2:2">
      <c r="B847351" s="697"/>
    </row>
    <row r="847352" spans="2:2">
      <c r="B847352" s="697"/>
    </row>
    <row r="847353" spans="2:2">
      <c r="B847353" s="697"/>
    </row>
    <row r="847354" spans="2:2">
      <c r="B847354" s="697"/>
    </row>
    <row r="847355" spans="2:2">
      <c r="B847355" s="697"/>
    </row>
    <row r="847356" spans="2:2">
      <c r="B847356" s="697"/>
    </row>
    <row r="847357" spans="2:2">
      <c r="B847357" s="697"/>
    </row>
    <row r="847358" spans="2:2">
      <c r="B847358" s="697"/>
    </row>
    <row r="847359" spans="2:2">
      <c r="B847359" s="697"/>
    </row>
    <row r="847360" spans="2:2">
      <c r="B847360" s="697"/>
    </row>
    <row r="847361" spans="2:2">
      <c r="B847361" s="697"/>
    </row>
    <row r="847362" spans="2:2">
      <c r="B847362" s="697"/>
    </row>
    <row r="847363" spans="2:2">
      <c r="B847363" s="697"/>
    </row>
    <row r="847364" spans="2:2">
      <c r="B847364" s="697"/>
    </row>
    <row r="847365" spans="2:2">
      <c r="B847365" s="697"/>
    </row>
    <row r="847366" spans="2:2">
      <c r="B847366" s="697"/>
    </row>
    <row r="847367" spans="2:2">
      <c r="B847367" s="697"/>
    </row>
    <row r="847368" spans="2:2">
      <c r="B847368" s="697"/>
    </row>
    <row r="847369" spans="2:2">
      <c r="B847369" s="697"/>
    </row>
    <row r="847370" spans="2:2">
      <c r="B847370" s="697"/>
    </row>
    <row r="847371" spans="2:2">
      <c r="B847371" s="697"/>
    </row>
    <row r="847372" spans="2:2">
      <c r="B847372" s="697"/>
    </row>
    <row r="847373" spans="2:2">
      <c r="B847373" s="697"/>
    </row>
    <row r="847374" spans="2:2">
      <c r="B847374" s="697"/>
    </row>
    <row r="847375" spans="2:2">
      <c r="B847375" s="697"/>
    </row>
    <row r="847376" spans="2:2">
      <c r="B847376" s="697"/>
    </row>
    <row r="847377" spans="2:2">
      <c r="B847377" s="697"/>
    </row>
    <row r="847378" spans="2:2">
      <c r="B847378" s="697"/>
    </row>
    <row r="847379" spans="2:2">
      <c r="B847379" s="697"/>
    </row>
    <row r="847380" spans="2:2">
      <c r="B847380" s="697"/>
    </row>
    <row r="847381" spans="2:2">
      <c r="B847381" s="697"/>
    </row>
    <row r="847382" spans="2:2">
      <c r="B847382" s="697"/>
    </row>
    <row r="847383" spans="2:2">
      <c r="B847383" s="697"/>
    </row>
    <row r="847384" spans="2:2">
      <c r="B847384" s="697"/>
    </row>
    <row r="847385" spans="2:2">
      <c r="B847385" s="697"/>
    </row>
    <row r="847386" spans="2:2">
      <c r="B847386" s="697"/>
    </row>
    <row r="847387" spans="2:2">
      <c r="B847387" s="697"/>
    </row>
    <row r="847388" spans="2:2">
      <c r="B847388" s="697"/>
    </row>
    <row r="847389" spans="2:2">
      <c r="B847389" s="697"/>
    </row>
    <row r="847390" spans="2:2">
      <c r="B847390" s="697"/>
    </row>
    <row r="847391" spans="2:2">
      <c r="B847391" s="697"/>
    </row>
    <row r="847392" spans="2:2">
      <c r="B847392" s="697"/>
    </row>
    <row r="847393" spans="2:2">
      <c r="B847393" s="697"/>
    </row>
    <row r="847394" spans="2:2">
      <c r="B847394" s="697"/>
    </row>
    <row r="847395" spans="2:2">
      <c r="B847395" s="697"/>
    </row>
    <row r="847396" spans="2:2">
      <c r="B847396" s="697"/>
    </row>
    <row r="847397" spans="2:2">
      <c r="B847397" s="697"/>
    </row>
    <row r="847398" spans="2:2">
      <c r="B847398" s="697"/>
    </row>
    <row r="847399" spans="2:2">
      <c r="B847399" s="697"/>
    </row>
    <row r="847400" spans="2:2">
      <c r="B847400" s="697"/>
    </row>
    <row r="847401" spans="2:2">
      <c r="B847401" s="697"/>
    </row>
    <row r="847402" spans="2:2">
      <c r="B847402" s="697"/>
    </row>
    <row r="847403" spans="2:2">
      <c r="B847403" s="697"/>
    </row>
    <row r="847404" spans="2:2">
      <c r="B847404" s="697"/>
    </row>
    <row r="847405" spans="2:2">
      <c r="B847405" s="697"/>
    </row>
    <row r="847406" spans="2:2">
      <c r="B847406" s="697"/>
    </row>
    <row r="847407" spans="2:2">
      <c r="B847407" s="697"/>
    </row>
    <row r="847408" spans="2:2">
      <c r="B847408" s="697"/>
    </row>
    <row r="847409" spans="2:2">
      <c r="B847409" s="697"/>
    </row>
    <row r="847410" spans="2:2">
      <c r="B847410" s="697"/>
    </row>
    <row r="847411" spans="2:2">
      <c r="B847411" s="697"/>
    </row>
    <row r="847412" spans="2:2">
      <c r="B847412" s="697"/>
    </row>
    <row r="847413" spans="2:2">
      <c r="B847413" s="697"/>
    </row>
    <row r="847414" spans="2:2">
      <c r="B847414" s="697"/>
    </row>
    <row r="847415" spans="2:2">
      <c r="B847415" s="697"/>
    </row>
    <row r="847416" spans="2:2">
      <c r="B847416" s="697"/>
    </row>
    <row r="847417" spans="2:2">
      <c r="B847417" s="697"/>
    </row>
    <row r="847418" spans="2:2">
      <c r="B847418" s="697"/>
    </row>
    <row r="847419" spans="2:2">
      <c r="B847419" s="697"/>
    </row>
    <row r="847420" spans="2:2">
      <c r="B847420" s="697"/>
    </row>
    <row r="847421" spans="2:2">
      <c r="B847421" s="697"/>
    </row>
    <row r="847422" spans="2:2">
      <c r="B847422" s="697"/>
    </row>
    <row r="847423" spans="2:2">
      <c r="B847423" s="697"/>
    </row>
    <row r="847424" spans="2:2">
      <c r="B847424" s="697"/>
    </row>
    <row r="847425" spans="2:2">
      <c r="B847425" s="697"/>
    </row>
    <row r="847426" spans="2:2">
      <c r="B847426" s="697"/>
    </row>
    <row r="847427" spans="2:2">
      <c r="B847427" s="697"/>
    </row>
    <row r="847428" spans="2:2">
      <c r="B847428" s="697"/>
    </row>
    <row r="847429" spans="2:2">
      <c r="B847429" s="697"/>
    </row>
    <row r="847430" spans="2:2">
      <c r="B847430" s="697"/>
    </row>
    <row r="847431" spans="2:2">
      <c r="B847431" s="697"/>
    </row>
    <row r="847432" spans="2:2">
      <c r="B847432" s="697"/>
    </row>
    <row r="847433" spans="2:2">
      <c r="B847433" s="697"/>
    </row>
    <row r="847434" spans="2:2">
      <c r="B847434" s="697"/>
    </row>
    <row r="847435" spans="2:2">
      <c r="B847435" s="697"/>
    </row>
    <row r="847436" spans="2:2">
      <c r="B847436" s="697"/>
    </row>
    <row r="847437" spans="2:2">
      <c r="B847437" s="697"/>
    </row>
    <row r="847438" spans="2:2">
      <c r="B847438" s="697"/>
    </row>
    <row r="847439" spans="2:2">
      <c r="B847439" s="697"/>
    </row>
    <row r="847440" spans="2:2">
      <c r="B847440" s="697"/>
    </row>
    <row r="847441" spans="2:2">
      <c r="B847441" s="697"/>
    </row>
    <row r="847442" spans="2:2">
      <c r="B847442" s="697"/>
    </row>
    <row r="847443" spans="2:2">
      <c r="B847443" s="697"/>
    </row>
    <row r="847444" spans="2:2">
      <c r="B847444" s="697"/>
    </row>
    <row r="847445" spans="2:2">
      <c r="B847445" s="697"/>
    </row>
    <row r="847446" spans="2:2">
      <c r="B847446" s="697"/>
    </row>
    <row r="847447" spans="2:2">
      <c r="B847447" s="697"/>
    </row>
    <row r="847448" spans="2:2">
      <c r="B847448" s="697"/>
    </row>
    <row r="847449" spans="2:2">
      <c r="B847449" s="697"/>
    </row>
    <row r="847450" spans="2:2">
      <c r="B847450" s="697"/>
    </row>
    <row r="847451" spans="2:2">
      <c r="B847451" s="697"/>
    </row>
    <row r="847452" spans="2:2">
      <c r="B847452" s="697"/>
    </row>
    <row r="847453" spans="2:2">
      <c r="B847453" s="697"/>
    </row>
    <row r="847454" spans="2:2">
      <c r="B847454" s="697"/>
    </row>
    <row r="847455" spans="2:2">
      <c r="B847455" s="697"/>
    </row>
    <row r="847456" spans="2:2">
      <c r="B847456" s="697"/>
    </row>
    <row r="847457" spans="2:2">
      <c r="B847457" s="697"/>
    </row>
    <row r="847458" spans="2:2">
      <c r="B847458" s="697"/>
    </row>
    <row r="847459" spans="2:2">
      <c r="B847459" s="697"/>
    </row>
    <row r="847460" spans="2:2">
      <c r="B847460" s="697"/>
    </row>
    <row r="847461" spans="2:2">
      <c r="B847461" s="697"/>
    </row>
    <row r="847462" spans="2:2">
      <c r="B847462" s="697"/>
    </row>
    <row r="847463" spans="2:2">
      <c r="B847463" s="697"/>
    </row>
    <row r="847464" spans="2:2">
      <c r="B847464" s="697"/>
    </row>
    <row r="847465" spans="2:2">
      <c r="B847465" s="697"/>
    </row>
    <row r="847466" spans="2:2">
      <c r="B847466" s="697"/>
    </row>
    <row r="847467" spans="2:2">
      <c r="B847467" s="697"/>
    </row>
    <row r="847468" spans="2:2">
      <c r="B847468" s="697"/>
    </row>
    <row r="847469" spans="2:2">
      <c r="B847469" s="697"/>
    </row>
    <row r="847470" spans="2:2">
      <c r="B847470" s="697"/>
    </row>
    <row r="847471" spans="2:2">
      <c r="B847471" s="697"/>
    </row>
    <row r="847472" spans="2:2">
      <c r="B847472" s="697"/>
    </row>
    <row r="847473" spans="2:2">
      <c r="B847473" s="697"/>
    </row>
    <row r="847474" spans="2:2">
      <c r="B847474" s="697"/>
    </row>
    <row r="847475" spans="2:2">
      <c r="B847475" s="697"/>
    </row>
    <row r="847476" spans="2:2">
      <c r="B847476" s="697"/>
    </row>
    <row r="847477" spans="2:2">
      <c r="B847477" s="697"/>
    </row>
    <row r="847478" spans="2:2">
      <c r="B847478" s="697"/>
    </row>
    <row r="847479" spans="2:2">
      <c r="B847479" s="697"/>
    </row>
    <row r="847480" spans="2:2">
      <c r="B847480" s="697"/>
    </row>
    <row r="847481" spans="2:2">
      <c r="B847481" s="697"/>
    </row>
    <row r="847482" spans="2:2">
      <c r="B847482" s="697"/>
    </row>
    <row r="847483" spans="2:2">
      <c r="B847483" s="697"/>
    </row>
    <row r="847484" spans="2:2">
      <c r="B847484" s="697"/>
    </row>
    <row r="847485" spans="2:2">
      <c r="B847485" s="697"/>
    </row>
    <row r="847486" spans="2:2">
      <c r="B847486" s="697"/>
    </row>
    <row r="847487" spans="2:2">
      <c r="B847487" s="697"/>
    </row>
    <row r="847488" spans="2:2">
      <c r="B847488" s="697"/>
    </row>
    <row r="847489" spans="2:2">
      <c r="B847489" s="697"/>
    </row>
    <row r="847490" spans="2:2">
      <c r="B847490" s="697"/>
    </row>
    <row r="847491" spans="2:2">
      <c r="B847491" s="697"/>
    </row>
    <row r="847492" spans="2:2">
      <c r="B847492" s="697"/>
    </row>
    <row r="847493" spans="2:2">
      <c r="B847493" s="697"/>
    </row>
    <row r="847494" spans="2:2">
      <c r="B847494" s="697"/>
    </row>
    <row r="847495" spans="2:2">
      <c r="B847495" s="697"/>
    </row>
    <row r="847496" spans="2:2">
      <c r="B847496" s="697"/>
    </row>
    <row r="847497" spans="2:2">
      <c r="B847497" s="697"/>
    </row>
    <row r="847498" spans="2:2">
      <c r="B847498" s="697"/>
    </row>
    <row r="847499" spans="2:2">
      <c r="B847499" s="697"/>
    </row>
    <row r="847500" spans="2:2">
      <c r="B847500" s="697"/>
    </row>
    <row r="847501" spans="2:2">
      <c r="B847501" s="697"/>
    </row>
    <row r="847502" spans="2:2">
      <c r="B847502" s="697"/>
    </row>
    <row r="847503" spans="2:2">
      <c r="B847503" s="697"/>
    </row>
    <row r="847504" spans="2:2">
      <c r="B847504" s="697"/>
    </row>
    <row r="847505" spans="2:2">
      <c r="B847505" s="697"/>
    </row>
    <row r="847506" spans="2:2">
      <c r="B847506" s="697"/>
    </row>
    <row r="847507" spans="2:2">
      <c r="B847507" s="697"/>
    </row>
    <row r="847508" spans="2:2">
      <c r="B847508" s="697"/>
    </row>
    <row r="847509" spans="2:2">
      <c r="B847509" s="697"/>
    </row>
    <row r="847510" spans="2:2">
      <c r="B847510" s="697"/>
    </row>
    <row r="847511" spans="2:2">
      <c r="B847511" s="697"/>
    </row>
    <row r="847512" spans="2:2">
      <c r="B847512" s="697"/>
    </row>
    <row r="847513" spans="2:2">
      <c r="B847513" s="697"/>
    </row>
    <row r="847514" spans="2:2">
      <c r="B847514" s="697"/>
    </row>
    <row r="847515" spans="2:2">
      <c r="B847515" s="697"/>
    </row>
    <row r="847516" spans="2:2">
      <c r="B847516" s="697"/>
    </row>
    <row r="847517" spans="2:2">
      <c r="B847517" s="697"/>
    </row>
    <row r="847518" spans="2:2">
      <c r="B847518" s="697"/>
    </row>
    <row r="847519" spans="2:2">
      <c r="B847519" s="697"/>
    </row>
    <row r="847520" spans="2:2">
      <c r="B847520" s="697"/>
    </row>
    <row r="847521" spans="2:2">
      <c r="B847521" s="697"/>
    </row>
    <row r="847522" spans="2:2">
      <c r="B847522" s="697"/>
    </row>
    <row r="847523" spans="2:2">
      <c r="B847523" s="697"/>
    </row>
    <row r="847524" spans="2:2">
      <c r="B847524" s="697"/>
    </row>
    <row r="847525" spans="2:2">
      <c r="B847525" s="697"/>
    </row>
    <row r="847526" spans="2:2">
      <c r="B847526" s="697"/>
    </row>
    <row r="847527" spans="2:2">
      <c r="B847527" s="697"/>
    </row>
    <row r="847528" spans="2:2">
      <c r="B847528" s="697"/>
    </row>
    <row r="847529" spans="2:2">
      <c r="B847529" s="697"/>
    </row>
    <row r="847530" spans="2:2">
      <c r="B847530" s="697"/>
    </row>
    <row r="847531" spans="2:2">
      <c r="B847531" s="697"/>
    </row>
    <row r="847532" spans="2:2">
      <c r="B847532" s="697"/>
    </row>
    <row r="847533" spans="2:2">
      <c r="B847533" s="697"/>
    </row>
    <row r="847534" spans="2:2">
      <c r="B847534" s="697"/>
    </row>
    <row r="847535" spans="2:2">
      <c r="B847535" s="697"/>
    </row>
    <row r="847536" spans="2:2">
      <c r="B847536" s="697"/>
    </row>
    <row r="847537" spans="2:2">
      <c r="B847537" s="697"/>
    </row>
    <row r="847538" spans="2:2">
      <c r="B847538" s="697"/>
    </row>
    <row r="847539" spans="2:2">
      <c r="B847539" s="697"/>
    </row>
    <row r="847540" spans="2:2">
      <c r="B847540" s="697"/>
    </row>
    <row r="847541" spans="2:2">
      <c r="B847541" s="697"/>
    </row>
    <row r="847542" spans="2:2">
      <c r="B847542" s="697"/>
    </row>
    <row r="847543" spans="2:2">
      <c r="B847543" s="697"/>
    </row>
    <row r="847544" spans="2:2">
      <c r="B847544" s="697"/>
    </row>
    <row r="847545" spans="2:2">
      <c r="B847545" s="697"/>
    </row>
    <row r="847546" spans="2:2">
      <c r="B847546" s="697"/>
    </row>
    <row r="847547" spans="2:2">
      <c r="B847547" s="697"/>
    </row>
    <row r="847548" spans="2:2">
      <c r="B847548" s="697"/>
    </row>
    <row r="847549" spans="2:2">
      <c r="B847549" s="697"/>
    </row>
    <row r="847550" spans="2:2">
      <c r="B847550" s="697"/>
    </row>
    <row r="847551" spans="2:2">
      <c r="B847551" s="697"/>
    </row>
    <row r="847552" spans="2:2">
      <c r="B847552" s="697"/>
    </row>
    <row r="847553" spans="2:2">
      <c r="B847553" s="697"/>
    </row>
    <row r="847554" spans="2:2">
      <c r="B847554" s="697"/>
    </row>
    <row r="847555" spans="2:2">
      <c r="B847555" s="697"/>
    </row>
    <row r="847556" spans="2:2">
      <c r="B847556" s="697"/>
    </row>
    <row r="847557" spans="2:2">
      <c r="B847557" s="697"/>
    </row>
    <row r="847558" spans="2:2">
      <c r="B847558" s="697"/>
    </row>
    <row r="847559" spans="2:2">
      <c r="B847559" s="697"/>
    </row>
    <row r="847560" spans="2:2">
      <c r="B847560" s="697"/>
    </row>
    <row r="847561" spans="2:2">
      <c r="B847561" s="697"/>
    </row>
    <row r="847562" spans="2:2">
      <c r="B847562" s="697"/>
    </row>
    <row r="847563" spans="2:2">
      <c r="B847563" s="697"/>
    </row>
    <row r="847564" spans="2:2">
      <c r="B847564" s="697"/>
    </row>
    <row r="847565" spans="2:2">
      <c r="B847565" s="697"/>
    </row>
    <row r="847566" spans="2:2">
      <c r="B847566" s="697"/>
    </row>
    <row r="847567" spans="2:2">
      <c r="B847567" s="697"/>
    </row>
    <row r="847568" spans="2:2">
      <c r="B847568" s="697"/>
    </row>
    <row r="847569" spans="2:2">
      <c r="B847569" s="697"/>
    </row>
    <row r="847570" spans="2:2">
      <c r="B847570" s="697"/>
    </row>
    <row r="847571" spans="2:2">
      <c r="B847571" s="697"/>
    </row>
    <row r="847572" spans="2:2">
      <c r="B847572" s="697"/>
    </row>
    <row r="847573" spans="2:2">
      <c r="B847573" s="697"/>
    </row>
    <row r="847574" spans="2:2">
      <c r="B847574" s="697"/>
    </row>
    <row r="847575" spans="2:2">
      <c r="B847575" s="697"/>
    </row>
    <row r="847576" spans="2:2">
      <c r="B847576" s="697"/>
    </row>
    <row r="847577" spans="2:2">
      <c r="B847577" s="697"/>
    </row>
    <row r="847578" spans="2:2">
      <c r="B847578" s="697"/>
    </row>
    <row r="847579" spans="2:2">
      <c r="B847579" s="697"/>
    </row>
    <row r="847580" spans="2:2">
      <c r="B847580" s="697"/>
    </row>
    <row r="847581" spans="2:2">
      <c r="B847581" s="697"/>
    </row>
    <row r="847582" spans="2:2">
      <c r="B847582" s="697"/>
    </row>
    <row r="847583" spans="2:2">
      <c r="B847583" s="697"/>
    </row>
    <row r="847584" spans="2:2">
      <c r="B847584" s="697"/>
    </row>
    <row r="847585" spans="2:2">
      <c r="B847585" s="697"/>
    </row>
    <row r="847586" spans="2:2">
      <c r="B847586" s="697"/>
    </row>
    <row r="847587" spans="2:2">
      <c r="B847587" s="697"/>
    </row>
    <row r="847588" spans="2:2">
      <c r="B847588" s="697"/>
    </row>
    <row r="847589" spans="2:2">
      <c r="B847589" s="697"/>
    </row>
    <row r="847590" spans="2:2">
      <c r="B847590" s="697"/>
    </row>
    <row r="847591" spans="2:2">
      <c r="B847591" s="697"/>
    </row>
    <row r="847592" spans="2:2">
      <c r="B847592" s="697"/>
    </row>
    <row r="847593" spans="2:2">
      <c r="B847593" s="697"/>
    </row>
    <row r="847594" spans="2:2">
      <c r="B847594" s="697"/>
    </row>
    <row r="847595" spans="2:2">
      <c r="B847595" s="697"/>
    </row>
    <row r="847596" spans="2:2">
      <c r="B847596" s="697"/>
    </row>
    <row r="847597" spans="2:2">
      <c r="B847597" s="697"/>
    </row>
    <row r="847598" spans="2:2">
      <c r="B847598" s="697"/>
    </row>
    <row r="847599" spans="2:2">
      <c r="B847599" s="697"/>
    </row>
    <row r="847600" spans="2:2">
      <c r="B847600" s="697"/>
    </row>
    <row r="847601" spans="2:2">
      <c r="B847601" s="697"/>
    </row>
    <row r="847602" spans="2:2">
      <c r="B847602" s="697"/>
    </row>
    <row r="847603" spans="2:2">
      <c r="B847603" s="697"/>
    </row>
    <row r="847604" spans="2:2">
      <c r="B847604" s="697"/>
    </row>
    <row r="847605" spans="2:2">
      <c r="B847605" s="697"/>
    </row>
    <row r="847606" spans="2:2">
      <c r="B847606" s="697"/>
    </row>
    <row r="847607" spans="2:2">
      <c r="B847607" s="697"/>
    </row>
    <row r="847608" spans="2:2">
      <c r="B847608" s="697"/>
    </row>
    <row r="847609" spans="2:2">
      <c r="B847609" s="697"/>
    </row>
    <row r="847610" spans="2:2">
      <c r="B847610" s="697"/>
    </row>
    <row r="847611" spans="2:2">
      <c r="B847611" s="697"/>
    </row>
    <row r="847612" spans="2:2">
      <c r="B847612" s="697"/>
    </row>
    <row r="847613" spans="2:2">
      <c r="B847613" s="697"/>
    </row>
    <row r="847614" spans="2:2">
      <c r="B847614" s="697"/>
    </row>
    <row r="847615" spans="2:2">
      <c r="B847615" s="697"/>
    </row>
    <row r="847616" spans="2:2">
      <c r="B847616" s="697"/>
    </row>
    <row r="847617" spans="2:2">
      <c r="B847617" s="697"/>
    </row>
    <row r="847618" spans="2:2">
      <c r="B847618" s="697"/>
    </row>
    <row r="847619" spans="2:2">
      <c r="B847619" s="697"/>
    </row>
    <row r="847620" spans="2:2">
      <c r="B847620" s="697"/>
    </row>
    <row r="847621" spans="2:2">
      <c r="B847621" s="697"/>
    </row>
    <row r="847622" spans="2:2">
      <c r="B847622" s="697"/>
    </row>
    <row r="847623" spans="2:2">
      <c r="B847623" s="697"/>
    </row>
    <row r="847624" spans="2:2">
      <c r="B847624" s="697"/>
    </row>
    <row r="847625" spans="2:2">
      <c r="B847625" s="697"/>
    </row>
    <row r="847626" spans="2:2">
      <c r="B847626" s="697"/>
    </row>
    <row r="847627" spans="2:2">
      <c r="B847627" s="697"/>
    </row>
    <row r="847628" spans="2:2">
      <c r="B847628" s="697"/>
    </row>
    <row r="847629" spans="2:2">
      <c r="B847629" s="697"/>
    </row>
    <row r="847630" spans="2:2">
      <c r="B847630" s="697"/>
    </row>
    <row r="847631" spans="2:2">
      <c r="B847631" s="697"/>
    </row>
    <row r="847632" spans="2:2">
      <c r="B847632" s="697"/>
    </row>
    <row r="847633" spans="2:2">
      <c r="B847633" s="697"/>
    </row>
    <row r="847634" spans="2:2">
      <c r="B847634" s="697"/>
    </row>
    <row r="847635" spans="2:2">
      <c r="B847635" s="697"/>
    </row>
    <row r="847636" spans="2:2">
      <c r="B847636" s="697"/>
    </row>
    <row r="847637" spans="2:2">
      <c r="B847637" s="697"/>
    </row>
    <row r="847638" spans="2:2">
      <c r="B847638" s="697"/>
    </row>
    <row r="847639" spans="2:2">
      <c r="B847639" s="697"/>
    </row>
    <row r="847640" spans="2:2">
      <c r="B847640" s="697"/>
    </row>
    <row r="847641" spans="2:2">
      <c r="B847641" s="697"/>
    </row>
    <row r="847642" spans="2:2">
      <c r="B847642" s="697"/>
    </row>
    <row r="847643" spans="2:2">
      <c r="B847643" s="697"/>
    </row>
    <row r="847644" spans="2:2">
      <c r="B847644" s="697"/>
    </row>
    <row r="847645" spans="2:2">
      <c r="B847645" s="697"/>
    </row>
    <row r="847646" spans="2:2">
      <c r="B847646" s="697"/>
    </row>
    <row r="847647" spans="2:2">
      <c r="B847647" s="697"/>
    </row>
    <row r="847648" spans="2:2">
      <c r="B847648" s="697"/>
    </row>
    <row r="847649" spans="2:2">
      <c r="B847649" s="697"/>
    </row>
    <row r="847650" spans="2:2">
      <c r="B847650" s="697"/>
    </row>
    <row r="847651" spans="2:2">
      <c r="B847651" s="697"/>
    </row>
    <row r="847652" spans="2:2">
      <c r="B847652" s="697"/>
    </row>
    <row r="847653" spans="2:2">
      <c r="B847653" s="697"/>
    </row>
    <row r="847654" spans="2:2">
      <c r="B847654" s="697"/>
    </row>
    <row r="847655" spans="2:2">
      <c r="B847655" s="697"/>
    </row>
    <row r="847656" spans="2:2">
      <c r="B847656" s="697"/>
    </row>
    <row r="847657" spans="2:2">
      <c r="B847657" s="697"/>
    </row>
    <row r="847658" spans="2:2">
      <c r="B847658" s="697"/>
    </row>
    <row r="847659" spans="2:2">
      <c r="B847659" s="697"/>
    </row>
    <row r="847660" spans="2:2">
      <c r="B847660" s="697"/>
    </row>
    <row r="847661" spans="2:2">
      <c r="B847661" s="697"/>
    </row>
    <row r="847662" spans="2:2">
      <c r="B847662" s="697"/>
    </row>
    <row r="847663" spans="2:2">
      <c r="B847663" s="697"/>
    </row>
    <row r="847664" spans="2:2">
      <c r="B847664" s="697"/>
    </row>
    <row r="847665" spans="2:2">
      <c r="B847665" s="697"/>
    </row>
    <row r="847666" spans="2:2">
      <c r="B847666" s="697"/>
    </row>
    <row r="847667" spans="2:2">
      <c r="B847667" s="697"/>
    </row>
    <row r="847668" spans="2:2">
      <c r="B847668" s="697"/>
    </row>
    <row r="847669" spans="2:2">
      <c r="B847669" s="697"/>
    </row>
    <row r="847670" spans="2:2">
      <c r="B847670" s="697"/>
    </row>
    <row r="847671" spans="2:2">
      <c r="B847671" s="697"/>
    </row>
    <row r="847672" spans="2:2">
      <c r="B847672" s="697"/>
    </row>
    <row r="847673" spans="2:2">
      <c r="B847673" s="697"/>
    </row>
    <row r="847674" spans="2:2">
      <c r="B847674" s="697"/>
    </row>
    <row r="847675" spans="2:2">
      <c r="B847675" s="697"/>
    </row>
    <row r="847676" spans="2:2">
      <c r="B847676" s="697"/>
    </row>
    <row r="847677" spans="2:2">
      <c r="B847677" s="697"/>
    </row>
    <row r="847678" spans="2:2">
      <c r="B847678" s="697"/>
    </row>
    <row r="847679" spans="2:2">
      <c r="B847679" s="697"/>
    </row>
    <row r="847680" spans="2:2">
      <c r="B847680" s="697"/>
    </row>
    <row r="847681" spans="2:2">
      <c r="B847681" s="697"/>
    </row>
    <row r="847682" spans="2:2">
      <c r="B847682" s="697"/>
    </row>
    <row r="847683" spans="2:2">
      <c r="B847683" s="697"/>
    </row>
    <row r="847684" spans="2:2">
      <c r="B847684" s="697"/>
    </row>
    <row r="847685" spans="2:2">
      <c r="B847685" s="697"/>
    </row>
    <row r="847686" spans="2:2">
      <c r="B847686" s="697"/>
    </row>
    <row r="847687" spans="2:2">
      <c r="B847687" s="697"/>
    </row>
    <row r="847688" spans="2:2">
      <c r="B847688" s="697"/>
    </row>
    <row r="847689" spans="2:2">
      <c r="B847689" s="697"/>
    </row>
    <row r="847690" spans="2:2">
      <c r="B847690" s="697"/>
    </row>
    <row r="847691" spans="2:2">
      <c r="B847691" s="697"/>
    </row>
    <row r="847692" spans="2:2">
      <c r="B847692" s="697"/>
    </row>
    <row r="847693" spans="2:2">
      <c r="B847693" s="697"/>
    </row>
    <row r="847694" spans="2:2">
      <c r="B847694" s="697"/>
    </row>
    <row r="847695" spans="2:2">
      <c r="B847695" s="697"/>
    </row>
    <row r="847696" spans="2:2">
      <c r="B847696" s="697"/>
    </row>
    <row r="847697" spans="2:2">
      <c r="B847697" s="697"/>
    </row>
    <row r="847698" spans="2:2">
      <c r="B847698" s="697"/>
    </row>
    <row r="847699" spans="2:2">
      <c r="B847699" s="697"/>
    </row>
    <row r="847700" spans="2:2">
      <c r="B847700" s="697"/>
    </row>
    <row r="847701" spans="2:2">
      <c r="B847701" s="697"/>
    </row>
    <row r="847702" spans="2:2">
      <c r="B847702" s="697"/>
    </row>
    <row r="847703" spans="2:2">
      <c r="B847703" s="697"/>
    </row>
    <row r="847704" spans="2:2">
      <c r="B847704" s="697"/>
    </row>
    <row r="847705" spans="2:2">
      <c r="B847705" s="697"/>
    </row>
    <row r="847706" spans="2:2">
      <c r="B847706" s="697"/>
    </row>
    <row r="847707" spans="2:2">
      <c r="B847707" s="697"/>
    </row>
    <row r="847708" spans="2:2">
      <c r="B847708" s="697"/>
    </row>
    <row r="847709" spans="2:2">
      <c r="B847709" s="697"/>
    </row>
    <row r="847710" spans="2:2">
      <c r="B847710" s="697"/>
    </row>
    <row r="847711" spans="2:2">
      <c r="B847711" s="697"/>
    </row>
    <row r="847712" spans="2:2">
      <c r="B847712" s="697"/>
    </row>
    <row r="847713" spans="2:2">
      <c r="B847713" s="697"/>
    </row>
    <row r="847714" spans="2:2">
      <c r="B847714" s="697"/>
    </row>
    <row r="847715" spans="2:2">
      <c r="B847715" s="697"/>
    </row>
    <row r="847716" spans="2:2">
      <c r="B847716" s="697"/>
    </row>
    <row r="847717" spans="2:2">
      <c r="B847717" s="697"/>
    </row>
    <row r="847718" spans="2:2">
      <c r="B847718" s="697"/>
    </row>
    <row r="847719" spans="2:2">
      <c r="B847719" s="697"/>
    </row>
    <row r="847720" spans="2:2">
      <c r="B847720" s="697"/>
    </row>
    <row r="847721" spans="2:2">
      <c r="B847721" s="697"/>
    </row>
    <row r="847722" spans="2:2">
      <c r="B847722" s="697"/>
    </row>
    <row r="847723" spans="2:2">
      <c r="B847723" s="697"/>
    </row>
    <row r="847724" spans="2:2">
      <c r="B847724" s="697"/>
    </row>
    <row r="847725" spans="2:2">
      <c r="B847725" s="697"/>
    </row>
    <row r="847726" spans="2:2">
      <c r="B847726" s="697"/>
    </row>
    <row r="847727" spans="2:2">
      <c r="B847727" s="697"/>
    </row>
    <row r="847728" spans="2:2">
      <c r="B847728" s="697"/>
    </row>
    <row r="847729" spans="2:2">
      <c r="B847729" s="697"/>
    </row>
    <row r="847730" spans="2:2">
      <c r="B847730" s="697"/>
    </row>
    <row r="847731" spans="2:2">
      <c r="B847731" s="697"/>
    </row>
    <row r="847732" spans="2:2">
      <c r="B847732" s="697"/>
    </row>
    <row r="847733" spans="2:2">
      <c r="B847733" s="697"/>
    </row>
    <row r="847734" spans="2:2">
      <c r="B847734" s="697"/>
    </row>
    <row r="847735" spans="2:2">
      <c r="B847735" s="697"/>
    </row>
    <row r="847736" spans="2:2">
      <c r="B847736" s="697"/>
    </row>
    <row r="847737" spans="2:2">
      <c r="B847737" s="697"/>
    </row>
    <row r="847738" spans="2:2">
      <c r="B847738" s="697"/>
    </row>
    <row r="847739" spans="2:2">
      <c r="B847739" s="697"/>
    </row>
    <row r="847740" spans="2:2">
      <c r="B847740" s="697"/>
    </row>
    <row r="847741" spans="2:2">
      <c r="B847741" s="697"/>
    </row>
    <row r="847742" spans="2:2">
      <c r="B847742" s="697"/>
    </row>
    <row r="847743" spans="2:2">
      <c r="B847743" s="697"/>
    </row>
    <row r="847744" spans="2:2">
      <c r="B847744" s="697"/>
    </row>
    <row r="847745" spans="2:2">
      <c r="B847745" s="697"/>
    </row>
    <row r="847746" spans="2:2">
      <c r="B847746" s="697"/>
    </row>
    <row r="847747" spans="2:2">
      <c r="B847747" s="697"/>
    </row>
    <row r="847748" spans="2:2">
      <c r="B847748" s="697"/>
    </row>
    <row r="847749" spans="2:2">
      <c r="B847749" s="697"/>
    </row>
    <row r="847750" spans="2:2">
      <c r="B847750" s="697"/>
    </row>
    <row r="847751" spans="2:2">
      <c r="B847751" s="697"/>
    </row>
    <row r="847752" spans="2:2">
      <c r="B847752" s="697"/>
    </row>
    <row r="847753" spans="2:2">
      <c r="B847753" s="697"/>
    </row>
    <row r="847754" spans="2:2">
      <c r="B847754" s="697"/>
    </row>
    <row r="847755" spans="2:2">
      <c r="B847755" s="697"/>
    </row>
    <row r="847756" spans="2:2">
      <c r="B847756" s="697"/>
    </row>
    <row r="847757" spans="2:2">
      <c r="B847757" s="697"/>
    </row>
    <row r="847758" spans="2:2">
      <c r="B847758" s="697"/>
    </row>
    <row r="847759" spans="2:2">
      <c r="B847759" s="697"/>
    </row>
    <row r="847760" spans="2:2">
      <c r="B847760" s="697"/>
    </row>
    <row r="847761" spans="2:2">
      <c r="B847761" s="697"/>
    </row>
    <row r="847762" spans="2:2">
      <c r="B847762" s="697"/>
    </row>
    <row r="847763" spans="2:2">
      <c r="B847763" s="697"/>
    </row>
    <row r="847764" spans="2:2">
      <c r="B847764" s="697"/>
    </row>
    <row r="847765" spans="2:2">
      <c r="B847765" s="697"/>
    </row>
    <row r="847766" spans="2:2">
      <c r="B847766" s="697"/>
    </row>
    <row r="847767" spans="2:2">
      <c r="B847767" s="697"/>
    </row>
    <row r="847768" spans="2:2">
      <c r="B847768" s="697"/>
    </row>
    <row r="847769" spans="2:2">
      <c r="B847769" s="697"/>
    </row>
    <row r="847770" spans="2:2">
      <c r="B847770" s="697"/>
    </row>
    <row r="847771" spans="2:2">
      <c r="B847771" s="697"/>
    </row>
    <row r="847772" spans="2:2">
      <c r="B847772" s="697"/>
    </row>
    <row r="847773" spans="2:2">
      <c r="B847773" s="697"/>
    </row>
    <row r="847774" spans="2:2">
      <c r="B847774" s="697"/>
    </row>
    <row r="847775" spans="2:2">
      <c r="B847775" s="697"/>
    </row>
    <row r="847776" spans="2:2">
      <c r="B847776" s="697"/>
    </row>
    <row r="847777" spans="2:2">
      <c r="B847777" s="697"/>
    </row>
    <row r="847778" spans="2:2">
      <c r="B847778" s="697"/>
    </row>
    <row r="847779" spans="2:2">
      <c r="B847779" s="697"/>
    </row>
    <row r="847780" spans="2:2">
      <c r="B847780" s="697"/>
    </row>
    <row r="847781" spans="2:2">
      <c r="B847781" s="697"/>
    </row>
    <row r="847782" spans="2:2">
      <c r="B847782" s="697"/>
    </row>
    <row r="847783" spans="2:2">
      <c r="B847783" s="697"/>
    </row>
    <row r="847784" spans="2:2">
      <c r="B847784" s="697"/>
    </row>
    <row r="847785" spans="2:2">
      <c r="B847785" s="697"/>
    </row>
    <row r="847786" spans="2:2">
      <c r="B847786" s="697"/>
    </row>
    <row r="847787" spans="2:2">
      <c r="B847787" s="697"/>
    </row>
    <row r="847788" spans="2:2">
      <c r="B847788" s="697"/>
    </row>
    <row r="847789" spans="2:2">
      <c r="B847789" s="697"/>
    </row>
    <row r="847790" spans="2:2">
      <c r="B847790" s="697"/>
    </row>
    <row r="847791" spans="2:2">
      <c r="B847791" s="697"/>
    </row>
    <row r="847792" spans="2:2">
      <c r="B847792" s="697"/>
    </row>
    <row r="847793" spans="2:2">
      <c r="B847793" s="697"/>
    </row>
    <row r="847794" spans="2:2">
      <c r="B847794" s="697"/>
    </row>
    <row r="847795" spans="2:2">
      <c r="B847795" s="697"/>
    </row>
    <row r="847796" spans="2:2">
      <c r="B847796" s="697"/>
    </row>
    <row r="847797" spans="2:2">
      <c r="B847797" s="697"/>
    </row>
    <row r="847798" spans="2:2">
      <c r="B847798" s="697"/>
    </row>
    <row r="847799" spans="2:2">
      <c r="B847799" s="697"/>
    </row>
    <row r="847800" spans="2:2">
      <c r="B847800" s="697"/>
    </row>
    <row r="847801" spans="2:2">
      <c r="B847801" s="697"/>
    </row>
    <row r="847802" spans="2:2">
      <c r="B847802" s="697"/>
    </row>
    <row r="847803" spans="2:2">
      <c r="B847803" s="697"/>
    </row>
    <row r="847804" spans="2:2">
      <c r="B847804" s="697"/>
    </row>
    <row r="847805" spans="2:2">
      <c r="B847805" s="697"/>
    </row>
    <row r="847806" spans="2:2">
      <c r="B847806" s="697"/>
    </row>
    <row r="847807" spans="2:2">
      <c r="B847807" s="697"/>
    </row>
    <row r="847808" spans="2:2">
      <c r="B847808" s="697"/>
    </row>
    <row r="847809" spans="2:2">
      <c r="B847809" s="697"/>
    </row>
    <row r="847810" spans="2:2">
      <c r="B847810" s="697"/>
    </row>
    <row r="847811" spans="2:2">
      <c r="B847811" s="697"/>
    </row>
    <row r="847812" spans="2:2">
      <c r="B847812" s="697"/>
    </row>
    <row r="847813" spans="2:2">
      <c r="B847813" s="697"/>
    </row>
    <row r="847814" spans="2:2">
      <c r="B847814" s="697"/>
    </row>
    <row r="847815" spans="2:2">
      <c r="B847815" s="697"/>
    </row>
    <row r="847816" spans="2:2">
      <c r="B847816" s="697"/>
    </row>
    <row r="847817" spans="2:2">
      <c r="B847817" s="697"/>
    </row>
    <row r="847818" spans="2:2">
      <c r="B847818" s="697"/>
    </row>
    <row r="847819" spans="2:2">
      <c r="B847819" s="697"/>
    </row>
    <row r="847820" spans="2:2">
      <c r="B847820" s="697"/>
    </row>
    <row r="847821" spans="2:2">
      <c r="B847821" s="697"/>
    </row>
    <row r="847822" spans="2:2">
      <c r="B847822" s="697"/>
    </row>
    <row r="847823" spans="2:2">
      <c r="B847823" s="697"/>
    </row>
    <row r="847824" spans="2:2">
      <c r="B847824" s="697"/>
    </row>
    <row r="847825" spans="2:2">
      <c r="B847825" s="697"/>
    </row>
    <row r="847826" spans="2:2">
      <c r="B847826" s="697"/>
    </row>
    <row r="847827" spans="2:2">
      <c r="B847827" s="697"/>
    </row>
    <row r="847828" spans="2:2">
      <c r="B847828" s="697"/>
    </row>
    <row r="847829" spans="2:2">
      <c r="B847829" s="697"/>
    </row>
    <row r="847830" spans="2:2">
      <c r="B847830" s="697"/>
    </row>
    <row r="847831" spans="2:2">
      <c r="B847831" s="697"/>
    </row>
    <row r="847832" spans="2:2">
      <c r="B847832" s="697"/>
    </row>
    <row r="847833" spans="2:2">
      <c r="B847833" s="697"/>
    </row>
    <row r="847834" spans="2:2">
      <c r="B847834" s="697"/>
    </row>
    <row r="847835" spans="2:2">
      <c r="B847835" s="697"/>
    </row>
    <row r="847836" spans="2:2">
      <c r="B847836" s="697"/>
    </row>
    <row r="847837" spans="2:2">
      <c r="B847837" s="697"/>
    </row>
    <row r="847838" spans="2:2">
      <c r="B847838" s="697"/>
    </row>
    <row r="847839" spans="2:2">
      <c r="B847839" s="697"/>
    </row>
    <row r="847840" spans="2:2">
      <c r="B847840" s="697"/>
    </row>
    <row r="847841" spans="2:2">
      <c r="B847841" s="697"/>
    </row>
    <row r="847842" spans="2:2">
      <c r="B847842" s="697"/>
    </row>
    <row r="847843" spans="2:2">
      <c r="B847843" s="697"/>
    </row>
    <row r="847844" spans="2:2">
      <c r="B847844" s="697"/>
    </row>
    <row r="847845" spans="2:2">
      <c r="B847845" s="697"/>
    </row>
    <row r="847846" spans="2:2">
      <c r="B847846" s="697"/>
    </row>
    <row r="847847" spans="2:2">
      <c r="B847847" s="697"/>
    </row>
    <row r="847848" spans="2:2">
      <c r="B847848" s="697"/>
    </row>
    <row r="847849" spans="2:2">
      <c r="B847849" s="697"/>
    </row>
    <row r="847850" spans="2:2">
      <c r="B847850" s="697"/>
    </row>
    <row r="847851" spans="2:2">
      <c r="B847851" s="697"/>
    </row>
    <row r="847852" spans="2:2">
      <c r="B847852" s="697"/>
    </row>
    <row r="847853" spans="2:2">
      <c r="B847853" s="697"/>
    </row>
    <row r="847854" spans="2:2">
      <c r="B847854" s="697"/>
    </row>
    <row r="847855" spans="2:2">
      <c r="B847855" s="697"/>
    </row>
    <row r="847856" spans="2:2">
      <c r="B847856" s="697"/>
    </row>
    <row r="847857" spans="2:2">
      <c r="B847857" s="697"/>
    </row>
    <row r="847858" spans="2:2">
      <c r="B847858" s="697"/>
    </row>
    <row r="847859" spans="2:2">
      <c r="B847859" s="697"/>
    </row>
    <row r="847860" spans="2:2">
      <c r="B847860" s="697"/>
    </row>
    <row r="847861" spans="2:2">
      <c r="B847861" s="697"/>
    </row>
    <row r="847862" spans="2:2">
      <c r="B847862" s="697"/>
    </row>
    <row r="847863" spans="2:2">
      <c r="B847863" s="697"/>
    </row>
    <row r="847864" spans="2:2">
      <c r="B847864" s="697"/>
    </row>
    <row r="847865" spans="2:2">
      <c r="B847865" s="697"/>
    </row>
    <row r="847866" spans="2:2">
      <c r="B847866" s="697"/>
    </row>
    <row r="847867" spans="2:2">
      <c r="B847867" s="697"/>
    </row>
    <row r="847868" spans="2:2">
      <c r="B847868" s="697"/>
    </row>
    <row r="847869" spans="2:2">
      <c r="B847869" s="697"/>
    </row>
    <row r="847870" spans="2:2">
      <c r="B847870" s="697"/>
    </row>
    <row r="847871" spans="2:2">
      <c r="B847871" s="697"/>
    </row>
    <row r="847872" spans="2:2">
      <c r="B847872" s="697"/>
    </row>
    <row r="847873" spans="2:2">
      <c r="B847873" s="697"/>
    </row>
    <row r="847874" spans="2:2">
      <c r="B847874" s="697"/>
    </row>
    <row r="847875" spans="2:2">
      <c r="B847875" s="697"/>
    </row>
    <row r="847876" spans="2:2">
      <c r="B847876" s="697"/>
    </row>
    <row r="847877" spans="2:2">
      <c r="B847877" s="697"/>
    </row>
    <row r="847878" spans="2:2">
      <c r="B847878" s="697"/>
    </row>
    <row r="847879" spans="2:2">
      <c r="B847879" s="697"/>
    </row>
    <row r="847880" spans="2:2">
      <c r="B847880" s="697"/>
    </row>
    <row r="847881" spans="2:2">
      <c r="B847881" s="697"/>
    </row>
    <row r="847882" spans="2:2">
      <c r="B847882" s="697"/>
    </row>
    <row r="847883" spans="2:2">
      <c r="B847883" s="697"/>
    </row>
    <row r="847884" spans="2:2">
      <c r="B847884" s="697"/>
    </row>
    <row r="847885" spans="2:2">
      <c r="B847885" s="697"/>
    </row>
    <row r="847886" spans="2:2">
      <c r="B847886" s="697"/>
    </row>
    <row r="847887" spans="2:2">
      <c r="B847887" s="697"/>
    </row>
    <row r="847888" spans="2:2">
      <c r="B847888" s="697"/>
    </row>
    <row r="847889" spans="2:2">
      <c r="B847889" s="697"/>
    </row>
    <row r="847890" spans="2:2">
      <c r="B847890" s="697"/>
    </row>
    <row r="847891" spans="2:2">
      <c r="B847891" s="697"/>
    </row>
    <row r="847892" spans="2:2">
      <c r="B847892" s="697"/>
    </row>
    <row r="847893" spans="2:2">
      <c r="B847893" s="697"/>
    </row>
    <row r="847894" spans="2:2">
      <c r="B847894" s="697"/>
    </row>
    <row r="847895" spans="2:2">
      <c r="B847895" s="697"/>
    </row>
    <row r="847896" spans="2:2">
      <c r="B847896" s="697"/>
    </row>
    <row r="847897" spans="2:2">
      <c r="B847897" s="697"/>
    </row>
    <row r="847898" spans="2:2">
      <c r="B847898" s="697"/>
    </row>
    <row r="847899" spans="2:2">
      <c r="B847899" s="697"/>
    </row>
    <row r="847900" spans="2:2">
      <c r="B847900" s="697"/>
    </row>
    <row r="847901" spans="2:2">
      <c r="B847901" s="697"/>
    </row>
    <row r="847902" spans="2:2">
      <c r="B847902" s="697"/>
    </row>
    <row r="847903" spans="2:2">
      <c r="B847903" s="697"/>
    </row>
    <row r="847904" spans="2:2">
      <c r="B847904" s="697"/>
    </row>
    <row r="847905" spans="2:2">
      <c r="B847905" s="697"/>
    </row>
    <row r="847906" spans="2:2">
      <c r="B847906" s="697"/>
    </row>
    <row r="847907" spans="2:2">
      <c r="B847907" s="697"/>
    </row>
    <row r="847908" spans="2:2">
      <c r="B847908" s="697"/>
    </row>
    <row r="847909" spans="2:2">
      <c r="B847909" s="697"/>
    </row>
    <row r="847910" spans="2:2">
      <c r="B847910" s="697"/>
    </row>
    <row r="847911" spans="2:2">
      <c r="B847911" s="697"/>
    </row>
    <row r="847912" spans="2:2">
      <c r="B847912" s="697"/>
    </row>
    <row r="847913" spans="2:2">
      <c r="B847913" s="697"/>
    </row>
    <row r="847914" spans="2:2">
      <c r="B847914" s="697"/>
    </row>
    <row r="847915" spans="2:2">
      <c r="B847915" s="697"/>
    </row>
    <row r="847916" spans="2:2">
      <c r="B847916" s="697"/>
    </row>
    <row r="847917" spans="2:2">
      <c r="B847917" s="697"/>
    </row>
    <row r="847918" spans="2:2">
      <c r="B847918" s="697"/>
    </row>
    <row r="847919" spans="2:2">
      <c r="B847919" s="697"/>
    </row>
    <row r="847920" spans="2:2">
      <c r="B847920" s="697"/>
    </row>
    <row r="847921" spans="2:2">
      <c r="B847921" s="697"/>
    </row>
    <row r="847922" spans="2:2">
      <c r="B847922" s="697"/>
    </row>
    <row r="847923" spans="2:2">
      <c r="B847923" s="697"/>
    </row>
    <row r="847924" spans="2:2">
      <c r="B847924" s="697"/>
    </row>
    <row r="847925" spans="2:2">
      <c r="B847925" s="697"/>
    </row>
    <row r="847926" spans="2:2">
      <c r="B847926" s="697"/>
    </row>
    <row r="847927" spans="2:2">
      <c r="B847927" s="697"/>
    </row>
    <row r="847928" spans="2:2">
      <c r="B847928" s="697"/>
    </row>
    <row r="847929" spans="2:2">
      <c r="B847929" s="697"/>
    </row>
    <row r="847930" spans="2:2">
      <c r="B847930" s="697"/>
    </row>
    <row r="847931" spans="2:2">
      <c r="B847931" s="697"/>
    </row>
    <row r="847932" spans="2:2">
      <c r="B847932" s="697"/>
    </row>
    <row r="847933" spans="2:2">
      <c r="B847933" s="697"/>
    </row>
    <row r="847934" spans="2:2">
      <c r="B847934" s="697"/>
    </row>
    <row r="847935" spans="2:2">
      <c r="B847935" s="697"/>
    </row>
    <row r="847936" spans="2:2">
      <c r="B847936" s="697"/>
    </row>
    <row r="847937" spans="2:2">
      <c r="B847937" s="697"/>
    </row>
    <row r="847938" spans="2:2">
      <c r="B847938" s="697"/>
    </row>
    <row r="847939" spans="2:2">
      <c r="B847939" s="697"/>
    </row>
    <row r="847940" spans="2:2">
      <c r="B847940" s="697"/>
    </row>
    <row r="847941" spans="2:2">
      <c r="B847941" s="697"/>
    </row>
    <row r="847942" spans="2:2">
      <c r="B847942" s="697"/>
    </row>
    <row r="847943" spans="2:2">
      <c r="B847943" s="697"/>
    </row>
    <row r="847944" spans="2:2">
      <c r="B847944" s="697"/>
    </row>
    <row r="847945" spans="2:2">
      <c r="B847945" s="697"/>
    </row>
    <row r="847946" spans="2:2">
      <c r="B847946" s="697"/>
    </row>
    <row r="847947" spans="2:2">
      <c r="B847947" s="697"/>
    </row>
    <row r="847948" spans="2:2">
      <c r="B847948" s="697"/>
    </row>
    <row r="847949" spans="2:2">
      <c r="B847949" s="697"/>
    </row>
    <row r="847950" spans="2:2">
      <c r="B847950" s="697"/>
    </row>
    <row r="847951" spans="2:2">
      <c r="B847951" s="697"/>
    </row>
    <row r="847952" spans="2:2">
      <c r="B847952" s="697"/>
    </row>
    <row r="847953" spans="2:2">
      <c r="B847953" s="697"/>
    </row>
    <row r="847954" spans="2:2">
      <c r="B847954" s="697"/>
    </row>
    <row r="847955" spans="2:2">
      <c r="B847955" s="697"/>
    </row>
    <row r="847956" spans="2:2">
      <c r="B847956" s="697"/>
    </row>
    <row r="847957" spans="2:2">
      <c r="B847957" s="697"/>
    </row>
    <row r="847958" spans="2:2">
      <c r="B847958" s="697"/>
    </row>
    <row r="847959" spans="2:2">
      <c r="B847959" s="697"/>
    </row>
    <row r="847960" spans="2:2">
      <c r="B847960" s="697"/>
    </row>
    <row r="847961" spans="2:2">
      <c r="B847961" s="697"/>
    </row>
    <row r="847962" spans="2:2">
      <c r="B847962" s="697"/>
    </row>
    <row r="847963" spans="2:2">
      <c r="B847963" s="697"/>
    </row>
    <row r="847964" spans="2:2">
      <c r="B847964" s="697"/>
    </row>
    <row r="847965" spans="2:2">
      <c r="B847965" s="697"/>
    </row>
    <row r="847966" spans="2:2">
      <c r="B847966" s="697"/>
    </row>
    <row r="847967" spans="2:2">
      <c r="B847967" s="697"/>
    </row>
    <row r="847968" spans="2:2">
      <c r="B847968" s="697"/>
    </row>
    <row r="847969" spans="2:2">
      <c r="B847969" s="697"/>
    </row>
    <row r="847970" spans="2:2">
      <c r="B847970" s="697"/>
    </row>
    <row r="847971" spans="2:2">
      <c r="B847971" s="697"/>
    </row>
    <row r="847972" spans="2:2">
      <c r="B847972" s="697"/>
    </row>
    <row r="847973" spans="2:2">
      <c r="B847973" s="697"/>
    </row>
    <row r="847974" spans="2:2">
      <c r="B847974" s="697"/>
    </row>
    <row r="847975" spans="2:2">
      <c r="B847975" s="697"/>
    </row>
    <row r="847976" spans="2:2">
      <c r="B847976" s="697"/>
    </row>
    <row r="847977" spans="2:2">
      <c r="B847977" s="697"/>
    </row>
    <row r="847978" spans="2:2">
      <c r="B847978" s="697"/>
    </row>
    <row r="847979" spans="2:2">
      <c r="B847979" s="697"/>
    </row>
    <row r="847980" spans="2:2">
      <c r="B847980" s="697"/>
    </row>
    <row r="847981" spans="2:2">
      <c r="B847981" s="697"/>
    </row>
    <row r="847982" spans="2:2">
      <c r="B847982" s="697"/>
    </row>
    <row r="847983" spans="2:2">
      <c r="B847983" s="697"/>
    </row>
    <row r="847984" spans="2:2">
      <c r="B847984" s="697"/>
    </row>
    <row r="847985" spans="2:2">
      <c r="B847985" s="697"/>
    </row>
    <row r="847986" spans="2:2">
      <c r="B847986" s="697"/>
    </row>
    <row r="847987" spans="2:2">
      <c r="B847987" s="697"/>
    </row>
    <row r="847988" spans="2:2">
      <c r="B847988" s="697"/>
    </row>
    <row r="847989" spans="2:2">
      <c r="B847989" s="697"/>
    </row>
    <row r="847990" spans="2:2">
      <c r="B847990" s="697"/>
    </row>
    <row r="847991" spans="2:2">
      <c r="B847991" s="697"/>
    </row>
    <row r="847992" spans="2:2">
      <c r="B847992" s="697"/>
    </row>
    <row r="847993" spans="2:2">
      <c r="B847993" s="697"/>
    </row>
    <row r="847994" spans="2:2">
      <c r="B847994" s="697"/>
    </row>
    <row r="847995" spans="2:2">
      <c r="B847995" s="697"/>
    </row>
    <row r="847996" spans="2:2">
      <c r="B847996" s="697"/>
    </row>
    <row r="847997" spans="2:2">
      <c r="B847997" s="697"/>
    </row>
    <row r="847998" spans="2:2">
      <c r="B847998" s="697"/>
    </row>
    <row r="847999" spans="2:2">
      <c r="B847999" s="697"/>
    </row>
    <row r="848000" spans="2:2">
      <c r="B848000" s="697"/>
    </row>
    <row r="848001" spans="2:2">
      <c r="B848001" s="697"/>
    </row>
    <row r="848002" spans="2:2">
      <c r="B848002" s="697"/>
    </row>
    <row r="848003" spans="2:2">
      <c r="B848003" s="697"/>
    </row>
    <row r="848004" spans="2:2">
      <c r="B848004" s="697"/>
    </row>
    <row r="848005" spans="2:2">
      <c r="B848005" s="697"/>
    </row>
    <row r="848006" spans="2:2">
      <c r="B848006" s="697"/>
    </row>
    <row r="848007" spans="2:2">
      <c r="B848007" s="697"/>
    </row>
    <row r="848008" spans="2:2">
      <c r="B848008" s="697"/>
    </row>
    <row r="848009" spans="2:2">
      <c r="B848009" s="697"/>
    </row>
    <row r="848010" spans="2:2">
      <c r="B848010" s="697"/>
    </row>
    <row r="848011" spans="2:2">
      <c r="B848011" s="697"/>
    </row>
    <row r="848012" spans="2:2">
      <c r="B848012" s="697"/>
    </row>
    <row r="848013" spans="2:2">
      <c r="B848013" s="697"/>
    </row>
    <row r="848014" spans="2:2">
      <c r="B848014" s="697"/>
    </row>
    <row r="848015" spans="2:2">
      <c r="B848015" s="697"/>
    </row>
    <row r="848016" spans="2:2">
      <c r="B848016" s="697"/>
    </row>
    <row r="848017" spans="2:2">
      <c r="B848017" s="697"/>
    </row>
    <row r="848018" spans="2:2">
      <c r="B848018" s="697"/>
    </row>
    <row r="848019" spans="2:2">
      <c r="B848019" s="697"/>
    </row>
    <row r="848020" spans="2:2">
      <c r="B848020" s="697"/>
    </row>
    <row r="848021" spans="2:2">
      <c r="B848021" s="697"/>
    </row>
    <row r="848022" spans="2:2">
      <c r="B848022" s="697"/>
    </row>
    <row r="848023" spans="2:2">
      <c r="B848023" s="697"/>
    </row>
    <row r="848024" spans="2:2">
      <c r="B848024" s="697"/>
    </row>
    <row r="848025" spans="2:2">
      <c r="B848025" s="697"/>
    </row>
    <row r="848026" spans="2:2">
      <c r="B848026" s="697"/>
    </row>
    <row r="848027" spans="2:2">
      <c r="B848027" s="697"/>
    </row>
    <row r="848028" spans="2:2">
      <c r="B848028" s="697"/>
    </row>
    <row r="848029" spans="2:2">
      <c r="B848029" s="697"/>
    </row>
    <row r="848030" spans="2:2">
      <c r="B848030" s="697"/>
    </row>
    <row r="848031" spans="2:2">
      <c r="B848031" s="697"/>
    </row>
    <row r="848032" spans="2:2">
      <c r="B848032" s="697"/>
    </row>
    <row r="848033" spans="2:2">
      <c r="B848033" s="697"/>
    </row>
    <row r="848034" spans="2:2">
      <c r="B848034" s="697"/>
    </row>
    <row r="848035" spans="2:2">
      <c r="B848035" s="697"/>
    </row>
    <row r="848036" spans="2:2">
      <c r="B848036" s="697"/>
    </row>
    <row r="848037" spans="2:2">
      <c r="B848037" s="697"/>
    </row>
    <row r="848038" spans="2:2">
      <c r="B848038" s="697"/>
    </row>
    <row r="848039" spans="2:2">
      <c r="B848039" s="697"/>
    </row>
    <row r="848040" spans="2:2">
      <c r="B848040" s="697"/>
    </row>
    <row r="848041" spans="2:2">
      <c r="B848041" s="697"/>
    </row>
    <row r="848042" spans="2:2">
      <c r="B848042" s="697"/>
    </row>
    <row r="848043" spans="2:2">
      <c r="B848043" s="697"/>
    </row>
    <row r="848044" spans="2:2">
      <c r="B848044" s="697"/>
    </row>
    <row r="848045" spans="2:2">
      <c r="B848045" s="697"/>
    </row>
    <row r="848046" spans="2:2">
      <c r="B848046" s="697"/>
    </row>
    <row r="848047" spans="2:2">
      <c r="B848047" s="697"/>
    </row>
    <row r="848048" spans="2:2">
      <c r="B848048" s="697"/>
    </row>
    <row r="848049" spans="2:2">
      <c r="B848049" s="697"/>
    </row>
    <row r="848050" spans="2:2">
      <c r="B848050" s="697"/>
    </row>
    <row r="848051" spans="2:2">
      <c r="B848051" s="697"/>
    </row>
    <row r="848052" spans="2:2">
      <c r="B848052" s="697"/>
    </row>
    <row r="848053" spans="2:2">
      <c r="B848053" s="697"/>
    </row>
    <row r="848054" spans="2:2">
      <c r="B848054" s="697"/>
    </row>
    <row r="848055" spans="2:2">
      <c r="B848055" s="697"/>
    </row>
    <row r="848056" spans="2:2">
      <c r="B848056" s="697"/>
    </row>
    <row r="848057" spans="2:2">
      <c r="B848057" s="697"/>
    </row>
    <row r="848058" spans="2:2">
      <c r="B848058" s="697"/>
    </row>
    <row r="848059" spans="2:2">
      <c r="B848059" s="697"/>
    </row>
    <row r="848060" spans="2:2">
      <c r="B848060" s="697"/>
    </row>
    <row r="848061" spans="2:2">
      <c r="B848061" s="697"/>
    </row>
    <row r="848062" spans="2:2">
      <c r="B848062" s="697"/>
    </row>
    <row r="848063" spans="2:2">
      <c r="B848063" s="697"/>
    </row>
    <row r="848064" spans="2:2">
      <c r="B848064" s="697"/>
    </row>
    <row r="848065" spans="2:2">
      <c r="B848065" s="697"/>
    </row>
    <row r="848066" spans="2:2">
      <c r="B848066" s="697"/>
    </row>
    <row r="848067" spans="2:2">
      <c r="B848067" s="697"/>
    </row>
    <row r="848068" spans="2:2">
      <c r="B848068" s="697"/>
    </row>
    <row r="848069" spans="2:2">
      <c r="B848069" s="697"/>
    </row>
    <row r="848070" spans="2:2">
      <c r="B848070" s="697"/>
    </row>
    <row r="848071" spans="2:2">
      <c r="B848071" s="697"/>
    </row>
    <row r="848072" spans="2:2">
      <c r="B848072" s="697"/>
    </row>
    <row r="848073" spans="2:2">
      <c r="B848073" s="697"/>
    </row>
    <row r="848074" spans="2:2">
      <c r="B848074" s="697"/>
    </row>
    <row r="848075" spans="2:2">
      <c r="B848075" s="697"/>
    </row>
    <row r="848076" spans="2:2">
      <c r="B848076" s="697"/>
    </row>
    <row r="848077" spans="2:2">
      <c r="B848077" s="697"/>
    </row>
    <row r="848078" spans="2:2">
      <c r="B848078" s="697"/>
    </row>
    <row r="848079" spans="2:2">
      <c r="B848079" s="697"/>
    </row>
    <row r="848080" spans="2:2">
      <c r="B848080" s="697"/>
    </row>
    <row r="848081" spans="2:2">
      <c r="B848081" s="697"/>
    </row>
    <row r="848082" spans="2:2">
      <c r="B848082" s="697"/>
    </row>
    <row r="848083" spans="2:2">
      <c r="B848083" s="697"/>
    </row>
    <row r="848084" spans="2:2">
      <c r="B848084" s="697"/>
    </row>
    <row r="848085" spans="2:2">
      <c r="B848085" s="697"/>
    </row>
    <row r="848086" spans="2:2">
      <c r="B848086" s="697"/>
    </row>
    <row r="848087" spans="2:2">
      <c r="B848087" s="697"/>
    </row>
    <row r="848088" spans="2:2">
      <c r="B848088" s="697"/>
    </row>
    <row r="848089" spans="2:2">
      <c r="B848089" s="697"/>
    </row>
    <row r="848090" spans="2:2">
      <c r="B848090" s="697"/>
    </row>
    <row r="848091" spans="2:2">
      <c r="B848091" s="697"/>
    </row>
    <row r="848092" spans="2:2">
      <c r="B848092" s="697"/>
    </row>
    <row r="848093" spans="2:2">
      <c r="B848093" s="697"/>
    </row>
    <row r="848094" spans="2:2">
      <c r="B848094" s="697"/>
    </row>
    <row r="848095" spans="2:2">
      <c r="B848095" s="697"/>
    </row>
    <row r="848096" spans="2:2">
      <c r="B848096" s="697"/>
    </row>
    <row r="848097" spans="2:2">
      <c r="B848097" s="697"/>
    </row>
    <row r="848098" spans="2:2">
      <c r="B848098" s="697"/>
    </row>
    <row r="848099" spans="2:2">
      <c r="B848099" s="697"/>
    </row>
    <row r="848100" spans="2:2">
      <c r="B848100" s="697"/>
    </row>
    <row r="848101" spans="2:2">
      <c r="B848101" s="697"/>
    </row>
    <row r="848102" spans="2:2">
      <c r="B848102" s="697"/>
    </row>
    <row r="848103" spans="2:2">
      <c r="B848103" s="697"/>
    </row>
    <row r="848104" spans="2:2">
      <c r="B848104" s="697"/>
    </row>
    <row r="848105" spans="2:2">
      <c r="B848105" s="697"/>
    </row>
    <row r="848106" spans="2:2">
      <c r="B848106" s="697"/>
    </row>
    <row r="848107" spans="2:2">
      <c r="B848107" s="697"/>
    </row>
    <row r="848108" spans="2:2">
      <c r="B848108" s="697"/>
    </row>
    <row r="848109" spans="2:2">
      <c r="B848109" s="697"/>
    </row>
    <row r="848110" spans="2:2">
      <c r="B848110" s="697"/>
    </row>
    <row r="848111" spans="2:2">
      <c r="B848111" s="697"/>
    </row>
    <row r="848112" spans="2:2">
      <c r="B848112" s="697"/>
    </row>
    <row r="848113" spans="2:2">
      <c r="B848113" s="697"/>
    </row>
    <row r="848114" spans="2:2">
      <c r="B848114" s="697"/>
    </row>
    <row r="848115" spans="2:2">
      <c r="B848115" s="697"/>
    </row>
    <row r="848116" spans="2:2">
      <c r="B848116" s="697"/>
    </row>
    <row r="848117" spans="2:2">
      <c r="B848117" s="697"/>
    </row>
    <row r="848118" spans="2:2">
      <c r="B848118" s="697"/>
    </row>
    <row r="848119" spans="2:2">
      <c r="B848119" s="697"/>
    </row>
    <row r="848120" spans="2:2">
      <c r="B848120" s="697"/>
    </row>
    <row r="848121" spans="2:2">
      <c r="B848121" s="697"/>
    </row>
    <row r="848122" spans="2:2">
      <c r="B848122" s="697"/>
    </row>
    <row r="848123" spans="2:2">
      <c r="B848123" s="697"/>
    </row>
    <row r="848124" spans="2:2">
      <c r="B848124" s="697"/>
    </row>
    <row r="848125" spans="2:2">
      <c r="B848125" s="697"/>
    </row>
    <row r="848126" spans="2:2">
      <c r="B848126" s="697"/>
    </row>
    <row r="848127" spans="2:2">
      <c r="B848127" s="697"/>
    </row>
    <row r="848128" spans="2:2">
      <c r="B848128" s="697"/>
    </row>
    <row r="848129" spans="2:2">
      <c r="B848129" s="697"/>
    </row>
    <row r="848130" spans="2:2">
      <c r="B848130" s="697"/>
    </row>
    <row r="848131" spans="2:2">
      <c r="B848131" s="697"/>
    </row>
    <row r="848132" spans="2:2">
      <c r="B848132" s="697"/>
    </row>
    <row r="848133" spans="2:2">
      <c r="B848133" s="697"/>
    </row>
    <row r="848134" spans="2:2">
      <c r="B848134" s="697"/>
    </row>
    <row r="848135" spans="2:2">
      <c r="B848135" s="697"/>
    </row>
    <row r="848136" spans="2:2">
      <c r="B848136" s="697"/>
    </row>
    <row r="848137" spans="2:2">
      <c r="B848137" s="697"/>
    </row>
    <row r="848138" spans="2:2">
      <c r="B848138" s="697"/>
    </row>
    <row r="848139" spans="2:2">
      <c r="B848139" s="697"/>
    </row>
    <row r="848140" spans="2:2">
      <c r="B848140" s="697"/>
    </row>
    <row r="848141" spans="2:2">
      <c r="B848141" s="697"/>
    </row>
    <row r="848142" spans="2:2">
      <c r="B848142" s="697"/>
    </row>
    <row r="848143" spans="2:2">
      <c r="B848143" s="697"/>
    </row>
    <row r="848144" spans="2:2">
      <c r="B848144" s="697"/>
    </row>
    <row r="848145" spans="2:2">
      <c r="B848145" s="697"/>
    </row>
    <row r="848146" spans="2:2">
      <c r="B848146" s="697"/>
    </row>
    <row r="848147" spans="2:2">
      <c r="B848147" s="697"/>
    </row>
    <row r="848148" spans="2:2">
      <c r="B848148" s="697"/>
    </row>
    <row r="848149" spans="2:2">
      <c r="B848149" s="697"/>
    </row>
    <row r="848150" spans="2:2">
      <c r="B848150" s="697"/>
    </row>
    <row r="848151" spans="2:2">
      <c r="B848151" s="697"/>
    </row>
    <row r="848152" spans="2:2">
      <c r="B848152" s="697"/>
    </row>
    <row r="848153" spans="2:2">
      <c r="B848153" s="697"/>
    </row>
    <row r="848154" spans="2:2">
      <c r="B848154" s="697"/>
    </row>
    <row r="848155" spans="2:2">
      <c r="B848155" s="697"/>
    </row>
    <row r="848156" spans="2:2">
      <c r="B848156" s="697"/>
    </row>
    <row r="848157" spans="2:2">
      <c r="B848157" s="697"/>
    </row>
    <row r="848158" spans="2:2">
      <c r="B848158" s="697"/>
    </row>
    <row r="848159" spans="2:2">
      <c r="B848159" s="697"/>
    </row>
    <row r="848160" spans="2:2">
      <c r="B848160" s="697"/>
    </row>
    <row r="848161" spans="2:2">
      <c r="B848161" s="697"/>
    </row>
    <row r="848162" spans="2:2">
      <c r="B848162" s="697"/>
    </row>
    <row r="848163" spans="2:2">
      <c r="B848163" s="697"/>
    </row>
    <row r="848164" spans="2:2">
      <c r="B848164" s="697"/>
    </row>
    <row r="848165" spans="2:2">
      <c r="B848165" s="697"/>
    </row>
    <row r="848166" spans="2:2">
      <c r="B848166" s="697"/>
    </row>
    <row r="848167" spans="2:2">
      <c r="B848167" s="697"/>
    </row>
    <row r="848168" spans="2:2">
      <c r="B848168" s="697"/>
    </row>
    <row r="848169" spans="2:2">
      <c r="B848169" s="697"/>
    </row>
    <row r="848170" spans="2:2">
      <c r="B848170" s="697"/>
    </row>
    <row r="848171" spans="2:2">
      <c r="B848171" s="697"/>
    </row>
    <row r="848172" spans="2:2">
      <c r="B848172" s="697"/>
    </row>
    <row r="848173" spans="2:2">
      <c r="B848173" s="697"/>
    </row>
    <row r="848174" spans="2:2">
      <c r="B848174" s="697"/>
    </row>
    <row r="848175" spans="2:2">
      <c r="B848175" s="697"/>
    </row>
    <row r="848176" spans="2:2">
      <c r="B848176" s="697"/>
    </row>
    <row r="848177" spans="2:2">
      <c r="B848177" s="697"/>
    </row>
    <row r="848178" spans="2:2">
      <c r="B848178" s="697"/>
    </row>
    <row r="848179" spans="2:2">
      <c r="B848179" s="697"/>
    </row>
    <row r="848180" spans="2:2">
      <c r="B848180" s="697"/>
    </row>
    <row r="848181" spans="2:2">
      <c r="B848181" s="697"/>
    </row>
    <row r="848182" spans="2:2">
      <c r="B848182" s="697"/>
    </row>
    <row r="848183" spans="2:2">
      <c r="B848183" s="697"/>
    </row>
    <row r="848184" spans="2:2">
      <c r="B848184" s="697"/>
    </row>
    <row r="848185" spans="2:2">
      <c r="B848185" s="697"/>
    </row>
    <row r="848186" spans="2:2">
      <c r="B848186" s="697"/>
    </row>
    <row r="848187" spans="2:2">
      <c r="B848187" s="697"/>
    </row>
    <row r="848188" spans="2:2">
      <c r="B848188" s="697"/>
    </row>
    <row r="848189" spans="2:2">
      <c r="B848189" s="697"/>
    </row>
    <row r="848190" spans="2:2">
      <c r="B848190" s="697"/>
    </row>
    <row r="848191" spans="2:2">
      <c r="B848191" s="697"/>
    </row>
    <row r="848192" spans="2:2">
      <c r="B848192" s="697"/>
    </row>
    <row r="848193" spans="2:2">
      <c r="B848193" s="697"/>
    </row>
    <row r="848194" spans="2:2">
      <c r="B848194" s="697"/>
    </row>
    <row r="848195" spans="2:2">
      <c r="B848195" s="697"/>
    </row>
    <row r="848196" spans="2:2">
      <c r="B848196" s="697"/>
    </row>
    <row r="848197" spans="2:2">
      <c r="B848197" s="697"/>
    </row>
    <row r="848198" spans="2:2">
      <c r="B848198" s="697"/>
    </row>
    <row r="848199" spans="2:2">
      <c r="B848199" s="697"/>
    </row>
    <row r="848200" spans="2:2">
      <c r="B848200" s="697"/>
    </row>
    <row r="848201" spans="2:2">
      <c r="B848201" s="697"/>
    </row>
    <row r="848202" spans="2:2">
      <c r="B848202" s="697"/>
    </row>
    <row r="848203" spans="2:2">
      <c r="B848203" s="697"/>
    </row>
    <row r="848204" spans="2:2">
      <c r="B848204" s="697"/>
    </row>
    <row r="848205" spans="2:2">
      <c r="B848205" s="697"/>
    </row>
    <row r="848206" spans="2:2">
      <c r="B848206" s="697"/>
    </row>
    <row r="848207" spans="2:2">
      <c r="B848207" s="697"/>
    </row>
    <row r="848208" spans="2:2">
      <c r="B848208" s="697"/>
    </row>
    <row r="848209" spans="2:2">
      <c r="B848209" s="697"/>
    </row>
    <row r="848210" spans="2:2">
      <c r="B848210" s="697"/>
    </row>
    <row r="848211" spans="2:2">
      <c r="B848211" s="697"/>
    </row>
    <row r="848212" spans="2:2">
      <c r="B848212" s="697"/>
    </row>
    <row r="848213" spans="2:2">
      <c r="B848213" s="697"/>
    </row>
    <row r="848214" spans="2:2">
      <c r="B848214" s="697"/>
    </row>
    <row r="848215" spans="2:2">
      <c r="B848215" s="697"/>
    </row>
    <row r="848216" spans="2:2">
      <c r="B848216" s="697"/>
    </row>
    <row r="848217" spans="2:2">
      <c r="B848217" s="697"/>
    </row>
    <row r="848218" spans="2:2">
      <c r="B848218" s="697"/>
    </row>
    <row r="848219" spans="2:2">
      <c r="B848219" s="697"/>
    </row>
    <row r="848220" spans="2:2">
      <c r="B848220" s="697"/>
    </row>
    <row r="848221" spans="2:2">
      <c r="B848221" s="697"/>
    </row>
    <row r="848222" spans="2:2">
      <c r="B848222" s="697"/>
    </row>
    <row r="848223" spans="2:2">
      <c r="B848223" s="697"/>
    </row>
    <row r="848224" spans="2:2">
      <c r="B848224" s="697"/>
    </row>
    <row r="848225" spans="2:2">
      <c r="B848225" s="697"/>
    </row>
    <row r="848226" spans="2:2">
      <c r="B848226" s="697"/>
    </row>
    <row r="848227" spans="2:2">
      <c r="B848227" s="697"/>
    </row>
    <row r="848228" spans="2:2">
      <c r="B848228" s="697"/>
    </row>
    <row r="848229" spans="2:2">
      <c r="B848229" s="697"/>
    </row>
    <row r="848230" spans="2:2">
      <c r="B848230" s="697"/>
    </row>
    <row r="848231" spans="2:2">
      <c r="B848231" s="697"/>
    </row>
    <row r="848232" spans="2:2">
      <c r="B848232" s="697"/>
    </row>
    <row r="848233" spans="2:2">
      <c r="B848233" s="697"/>
    </row>
    <row r="848234" spans="2:2">
      <c r="B848234" s="697"/>
    </row>
    <row r="848235" spans="2:2">
      <c r="B848235" s="697"/>
    </row>
    <row r="848236" spans="2:2">
      <c r="B848236" s="697"/>
    </row>
    <row r="848237" spans="2:2">
      <c r="B848237" s="697"/>
    </row>
    <row r="848238" spans="2:2">
      <c r="B848238" s="697"/>
    </row>
    <row r="848239" spans="2:2">
      <c r="B848239" s="697"/>
    </row>
    <row r="848240" spans="2:2">
      <c r="B848240" s="697"/>
    </row>
    <row r="848241" spans="2:2">
      <c r="B848241" s="697"/>
    </row>
    <row r="848242" spans="2:2">
      <c r="B848242" s="697"/>
    </row>
    <row r="848243" spans="2:2">
      <c r="B848243" s="697"/>
    </row>
    <row r="848244" spans="2:2">
      <c r="B848244" s="697"/>
    </row>
    <row r="848245" spans="2:2">
      <c r="B848245" s="697"/>
    </row>
    <row r="848246" spans="2:2">
      <c r="B848246" s="697"/>
    </row>
    <row r="848247" spans="2:2">
      <c r="B848247" s="697"/>
    </row>
    <row r="848248" spans="2:2">
      <c r="B848248" s="697"/>
    </row>
    <row r="848249" spans="2:2">
      <c r="B848249" s="697"/>
    </row>
    <row r="848250" spans="2:2">
      <c r="B848250" s="697"/>
    </row>
    <row r="848251" spans="2:2">
      <c r="B848251" s="697"/>
    </row>
    <row r="848252" spans="2:2">
      <c r="B848252" s="697"/>
    </row>
    <row r="848253" spans="2:2">
      <c r="B848253" s="697"/>
    </row>
    <row r="848254" spans="2:2">
      <c r="B848254" s="697"/>
    </row>
    <row r="848255" spans="2:2">
      <c r="B848255" s="697"/>
    </row>
    <row r="848256" spans="2:2">
      <c r="B848256" s="697"/>
    </row>
    <row r="848257" spans="2:2">
      <c r="B848257" s="697"/>
    </row>
    <row r="848258" spans="2:2">
      <c r="B848258" s="697"/>
    </row>
    <row r="848259" spans="2:2">
      <c r="B848259" s="697"/>
    </row>
    <row r="848260" spans="2:2">
      <c r="B848260" s="697"/>
    </row>
    <row r="848261" spans="2:2">
      <c r="B848261" s="697"/>
    </row>
    <row r="848262" spans="2:2">
      <c r="B848262" s="697"/>
    </row>
    <row r="848263" spans="2:2">
      <c r="B848263" s="697"/>
    </row>
    <row r="848264" spans="2:2">
      <c r="B848264" s="697"/>
    </row>
    <row r="848265" spans="2:2">
      <c r="B848265" s="697"/>
    </row>
    <row r="848266" spans="2:2">
      <c r="B848266" s="697"/>
    </row>
    <row r="848267" spans="2:2">
      <c r="B848267" s="697"/>
    </row>
    <row r="848268" spans="2:2">
      <c r="B848268" s="697"/>
    </row>
    <row r="848269" spans="2:2">
      <c r="B848269" s="697"/>
    </row>
    <row r="848270" spans="2:2">
      <c r="B848270" s="697"/>
    </row>
    <row r="848271" spans="2:2">
      <c r="B848271" s="697"/>
    </row>
    <row r="848272" spans="2:2">
      <c r="B848272" s="697"/>
    </row>
    <row r="848273" spans="2:2">
      <c r="B848273" s="697"/>
    </row>
    <row r="848274" spans="2:2">
      <c r="B848274" s="697"/>
    </row>
    <row r="848275" spans="2:2">
      <c r="B848275" s="697"/>
    </row>
    <row r="848276" spans="2:2">
      <c r="B848276" s="697"/>
    </row>
    <row r="848277" spans="2:2">
      <c r="B848277" s="697"/>
    </row>
    <row r="848278" spans="2:2">
      <c r="B848278" s="697"/>
    </row>
    <row r="848279" spans="2:2">
      <c r="B848279" s="697"/>
    </row>
    <row r="848280" spans="2:2">
      <c r="B848280" s="697"/>
    </row>
    <row r="848281" spans="2:2">
      <c r="B848281" s="697"/>
    </row>
    <row r="848282" spans="2:2">
      <c r="B848282" s="697"/>
    </row>
    <row r="848283" spans="2:2">
      <c r="B848283" s="697"/>
    </row>
    <row r="848284" spans="2:2">
      <c r="B848284" s="697"/>
    </row>
    <row r="848285" spans="2:2">
      <c r="B848285" s="697"/>
    </row>
    <row r="848286" spans="2:2">
      <c r="B848286" s="697"/>
    </row>
    <row r="848287" spans="2:2">
      <c r="B848287" s="697"/>
    </row>
    <row r="848288" spans="2:2">
      <c r="B848288" s="697"/>
    </row>
    <row r="848289" spans="2:2">
      <c r="B848289" s="697"/>
    </row>
    <row r="848290" spans="2:2">
      <c r="B848290" s="697"/>
    </row>
    <row r="848291" spans="2:2">
      <c r="B848291" s="697"/>
    </row>
    <row r="848292" spans="2:2">
      <c r="B848292" s="697"/>
    </row>
    <row r="848293" spans="2:2">
      <c r="B848293" s="697"/>
    </row>
    <row r="848294" spans="2:2">
      <c r="B848294" s="697"/>
    </row>
    <row r="848295" spans="2:2">
      <c r="B848295" s="697"/>
    </row>
    <row r="848296" spans="2:2">
      <c r="B848296" s="697"/>
    </row>
    <row r="848297" spans="2:2">
      <c r="B848297" s="697"/>
    </row>
    <row r="848298" spans="2:2">
      <c r="B848298" s="697"/>
    </row>
    <row r="848299" spans="2:2">
      <c r="B848299" s="697"/>
    </row>
    <row r="848300" spans="2:2">
      <c r="B848300" s="697"/>
    </row>
    <row r="848301" spans="2:2">
      <c r="B848301" s="697"/>
    </row>
    <row r="848302" spans="2:2">
      <c r="B848302" s="697"/>
    </row>
    <row r="848303" spans="2:2">
      <c r="B848303" s="697"/>
    </row>
    <row r="848304" spans="2:2">
      <c r="B848304" s="697"/>
    </row>
    <row r="848305" spans="2:2">
      <c r="B848305" s="697"/>
    </row>
    <row r="848306" spans="2:2">
      <c r="B848306" s="697"/>
    </row>
    <row r="848307" spans="2:2">
      <c r="B848307" s="697"/>
    </row>
    <row r="848308" spans="2:2">
      <c r="B848308" s="697"/>
    </row>
    <row r="848309" spans="2:2">
      <c r="B848309" s="697"/>
    </row>
    <row r="848310" spans="2:2">
      <c r="B848310" s="697"/>
    </row>
    <row r="848311" spans="2:2">
      <c r="B848311" s="697"/>
    </row>
    <row r="848312" spans="2:2">
      <c r="B848312" s="697"/>
    </row>
    <row r="848313" spans="2:2">
      <c r="B848313" s="697"/>
    </row>
    <row r="848314" spans="2:2">
      <c r="B848314" s="697"/>
    </row>
    <row r="848315" spans="2:2">
      <c r="B848315" s="697"/>
    </row>
    <row r="848316" spans="2:2">
      <c r="B848316" s="697"/>
    </row>
    <row r="848317" spans="2:2">
      <c r="B848317" s="697"/>
    </row>
    <row r="848318" spans="2:2">
      <c r="B848318" s="697"/>
    </row>
    <row r="848319" spans="2:2">
      <c r="B848319" s="697"/>
    </row>
    <row r="848320" spans="2:2">
      <c r="B848320" s="697"/>
    </row>
    <row r="848321" spans="2:2">
      <c r="B848321" s="697"/>
    </row>
    <row r="848322" spans="2:2">
      <c r="B848322" s="697"/>
    </row>
    <row r="848323" spans="2:2">
      <c r="B848323" s="697"/>
    </row>
    <row r="848324" spans="2:2">
      <c r="B848324" s="697"/>
    </row>
    <row r="848325" spans="2:2">
      <c r="B848325" s="697"/>
    </row>
    <row r="848326" spans="2:2">
      <c r="B848326" s="697"/>
    </row>
    <row r="848327" spans="2:2">
      <c r="B848327" s="697"/>
    </row>
    <row r="848328" spans="2:2">
      <c r="B848328" s="697"/>
    </row>
    <row r="848329" spans="2:2">
      <c r="B848329" s="697"/>
    </row>
    <row r="848330" spans="2:2">
      <c r="B848330" s="697"/>
    </row>
    <row r="848331" spans="2:2">
      <c r="B848331" s="697"/>
    </row>
    <row r="848332" spans="2:2">
      <c r="B848332" s="697"/>
    </row>
    <row r="848333" spans="2:2">
      <c r="B848333" s="697"/>
    </row>
    <row r="848334" spans="2:2">
      <c r="B848334" s="697"/>
    </row>
    <row r="848335" spans="2:2">
      <c r="B848335" s="697"/>
    </row>
    <row r="848336" spans="2:2">
      <c r="B848336" s="697"/>
    </row>
    <row r="848337" spans="2:2">
      <c r="B848337" s="697"/>
    </row>
    <row r="848338" spans="2:2">
      <c r="B848338" s="697"/>
    </row>
    <row r="848339" spans="2:2">
      <c r="B848339" s="697"/>
    </row>
    <row r="848340" spans="2:2">
      <c r="B848340" s="697"/>
    </row>
    <row r="848341" spans="2:2">
      <c r="B848341" s="697"/>
    </row>
    <row r="848342" spans="2:2">
      <c r="B848342" s="697"/>
    </row>
    <row r="848343" spans="2:2">
      <c r="B848343" s="697"/>
    </row>
    <row r="848344" spans="2:2">
      <c r="B848344" s="697"/>
    </row>
    <row r="848345" spans="2:2">
      <c r="B848345" s="697"/>
    </row>
    <row r="848346" spans="2:2">
      <c r="B848346" s="697"/>
    </row>
    <row r="848347" spans="2:2">
      <c r="B848347" s="697"/>
    </row>
    <row r="848348" spans="2:2">
      <c r="B848348" s="697"/>
    </row>
    <row r="848349" spans="2:2">
      <c r="B848349" s="697"/>
    </row>
    <row r="848350" spans="2:2">
      <c r="B848350" s="697"/>
    </row>
    <row r="848351" spans="2:2">
      <c r="B848351" s="697"/>
    </row>
    <row r="848352" spans="2:2">
      <c r="B848352" s="697"/>
    </row>
    <row r="848353" spans="2:2">
      <c r="B848353" s="697"/>
    </row>
    <row r="848354" spans="2:2">
      <c r="B848354" s="697"/>
    </row>
    <row r="848355" spans="2:2">
      <c r="B848355" s="697"/>
    </row>
    <row r="848356" spans="2:2">
      <c r="B848356" s="697"/>
    </row>
    <row r="848357" spans="2:2">
      <c r="B848357" s="697"/>
    </row>
    <row r="848358" spans="2:2">
      <c r="B848358" s="697"/>
    </row>
    <row r="848359" spans="2:2">
      <c r="B848359" s="697"/>
    </row>
    <row r="848360" spans="2:2">
      <c r="B848360" s="697"/>
    </row>
    <row r="848361" spans="2:2">
      <c r="B848361" s="697"/>
    </row>
    <row r="848362" spans="2:2">
      <c r="B848362" s="697"/>
    </row>
    <row r="848363" spans="2:2">
      <c r="B848363" s="697"/>
    </row>
    <row r="848364" spans="2:2">
      <c r="B848364" s="697"/>
    </row>
    <row r="848365" spans="2:2">
      <c r="B848365" s="697"/>
    </row>
    <row r="848366" spans="2:2">
      <c r="B848366" s="697"/>
    </row>
    <row r="848367" spans="2:2">
      <c r="B848367" s="697"/>
    </row>
    <row r="848368" spans="2:2">
      <c r="B848368" s="697"/>
    </row>
    <row r="848369" spans="2:2">
      <c r="B848369" s="697"/>
    </row>
    <row r="848370" spans="2:2">
      <c r="B848370" s="697"/>
    </row>
    <row r="848371" spans="2:2">
      <c r="B848371" s="697"/>
    </row>
    <row r="848372" spans="2:2">
      <c r="B848372" s="697"/>
    </row>
    <row r="848373" spans="2:2">
      <c r="B848373" s="697"/>
    </row>
    <row r="848374" spans="2:2">
      <c r="B848374" s="697"/>
    </row>
    <row r="848375" spans="2:2">
      <c r="B848375" s="697"/>
    </row>
    <row r="848376" spans="2:2">
      <c r="B848376" s="697"/>
    </row>
    <row r="848377" spans="2:2">
      <c r="B848377" s="697"/>
    </row>
    <row r="848378" spans="2:2">
      <c r="B848378" s="697"/>
    </row>
    <row r="848379" spans="2:2">
      <c r="B848379" s="697"/>
    </row>
    <row r="848380" spans="2:2">
      <c r="B848380" s="697"/>
    </row>
    <row r="848381" spans="2:2">
      <c r="B848381" s="697"/>
    </row>
    <row r="848382" spans="2:2">
      <c r="B848382" s="697"/>
    </row>
    <row r="848383" spans="2:2">
      <c r="B848383" s="697"/>
    </row>
    <row r="848384" spans="2:2">
      <c r="B848384" s="697"/>
    </row>
    <row r="848385" spans="2:2">
      <c r="B848385" s="697"/>
    </row>
    <row r="848386" spans="2:2">
      <c r="B848386" s="697"/>
    </row>
    <row r="848387" spans="2:2">
      <c r="B848387" s="697"/>
    </row>
    <row r="848388" spans="2:2">
      <c r="B848388" s="697"/>
    </row>
    <row r="848389" spans="2:2">
      <c r="B848389" s="697"/>
    </row>
    <row r="848390" spans="2:2">
      <c r="B848390" s="697"/>
    </row>
    <row r="848391" spans="2:2">
      <c r="B848391" s="697"/>
    </row>
    <row r="848392" spans="2:2">
      <c r="B848392" s="697"/>
    </row>
    <row r="848393" spans="2:2">
      <c r="B848393" s="697"/>
    </row>
    <row r="848394" spans="2:2">
      <c r="B848394" s="697"/>
    </row>
    <row r="848395" spans="2:2">
      <c r="B848395" s="697"/>
    </row>
    <row r="848396" spans="2:2">
      <c r="B848396" s="697"/>
    </row>
    <row r="848397" spans="2:2">
      <c r="B848397" s="697"/>
    </row>
    <row r="848398" spans="2:2">
      <c r="B848398" s="697"/>
    </row>
    <row r="848399" spans="2:2">
      <c r="B848399" s="697"/>
    </row>
    <row r="848400" spans="2:2">
      <c r="B848400" s="697"/>
    </row>
    <row r="848401" spans="2:2">
      <c r="B848401" s="697"/>
    </row>
    <row r="848402" spans="2:2">
      <c r="B848402" s="697"/>
    </row>
    <row r="848403" spans="2:2">
      <c r="B848403" s="697"/>
    </row>
    <row r="848404" spans="2:2">
      <c r="B848404" s="697"/>
    </row>
    <row r="848405" spans="2:2">
      <c r="B848405" s="697"/>
    </row>
    <row r="848406" spans="2:2">
      <c r="B848406" s="697"/>
    </row>
    <row r="848407" spans="2:2">
      <c r="B848407" s="697"/>
    </row>
    <row r="848408" spans="2:2">
      <c r="B848408" s="697"/>
    </row>
    <row r="848409" spans="2:2">
      <c r="B848409" s="697"/>
    </row>
    <row r="848410" spans="2:2">
      <c r="B848410" s="697"/>
    </row>
    <row r="848411" spans="2:2">
      <c r="B848411" s="697"/>
    </row>
    <row r="848412" spans="2:2">
      <c r="B848412" s="697"/>
    </row>
    <row r="848413" spans="2:2">
      <c r="B848413" s="697"/>
    </row>
    <row r="848414" spans="2:2">
      <c r="B848414" s="697"/>
    </row>
    <row r="848415" spans="2:2">
      <c r="B848415" s="697"/>
    </row>
    <row r="848416" spans="2:2">
      <c r="B848416" s="697"/>
    </row>
    <row r="848417" spans="2:2">
      <c r="B848417" s="697"/>
    </row>
    <row r="848418" spans="2:2">
      <c r="B848418" s="697"/>
    </row>
    <row r="848419" spans="2:2">
      <c r="B848419" s="697"/>
    </row>
    <row r="848420" spans="2:2">
      <c r="B848420" s="697"/>
    </row>
    <row r="848421" spans="2:2">
      <c r="B848421" s="697"/>
    </row>
    <row r="848422" spans="2:2">
      <c r="B848422" s="697"/>
    </row>
    <row r="848423" spans="2:2">
      <c r="B848423" s="697"/>
    </row>
    <row r="848424" spans="2:2">
      <c r="B848424" s="697"/>
    </row>
    <row r="848425" spans="2:2">
      <c r="B848425" s="697"/>
    </row>
    <row r="848426" spans="2:2">
      <c r="B848426" s="697"/>
    </row>
    <row r="848427" spans="2:2">
      <c r="B848427" s="697"/>
    </row>
    <row r="848428" spans="2:2">
      <c r="B848428" s="697"/>
    </row>
    <row r="848429" spans="2:2">
      <c r="B848429" s="697"/>
    </row>
    <row r="848430" spans="2:2">
      <c r="B848430" s="697"/>
    </row>
    <row r="848431" spans="2:2">
      <c r="B848431" s="697"/>
    </row>
    <row r="848432" spans="2:2">
      <c r="B848432" s="697"/>
    </row>
    <row r="848433" spans="2:2">
      <c r="B848433" s="697"/>
    </row>
    <row r="848434" spans="2:2">
      <c r="B848434" s="697"/>
    </row>
    <row r="848435" spans="2:2">
      <c r="B848435" s="697"/>
    </row>
    <row r="848436" spans="2:2">
      <c r="B848436" s="697"/>
    </row>
    <row r="848437" spans="2:2">
      <c r="B848437" s="697"/>
    </row>
    <row r="848438" spans="2:2">
      <c r="B848438" s="697"/>
    </row>
    <row r="848439" spans="2:2">
      <c r="B848439" s="697"/>
    </row>
    <row r="848440" spans="2:2">
      <c r="B848440" s="697"/>
    </row>
    <row r="848441" spans="2:2">
      <c r="B848441" s="697"/>
    </row>
    <row r="848442" spans="2:2">
      <c r="B848442" s="697"/>
    </row>
    <row r="848443" spans="2:2">
      <c r="B848443" s="697"/>
    </row>
    <row r="848444" spans="2:2">
      <c r="B848444" s="697"/>
    </row>
    <row r="848445" spans="2:2">
      <c r="B848445" s="697"/>
    </row>
    <row r="848446" spans="2:2">
      <c r="B848446" s="697"/>
    </row>
    <row r="848447" spans="2:2">
      <c r="B848447" s="697"/>
    </row>
    <row r="848448" spans="2:2">
      <c r="B848448" s="697"/>
    </row>
    <row r="848449" spans="2:2">
      <c r="B848449" s="697"/>
    </row>
    <row r="848450" spans="2:2">
      <c r="B848450" s="697"/>
    </row>
    <row r="848451" spans="2:2">
      <c r="B848451" s="697"/>
    </row>
    <row r="848452" spans="2:2">
      <c r="B848452" s="697"/>
    </row>
    <row r="848453" spans="2:2">
      <c r="B848453" s="697"/>
    </row>
    <row r="848454" spans="2:2">
      <c r="B848454" s="697"/>
    </row>
    <row r="848455" spans="2:2">
      <c r="B848455" s="697"/>
    </row>
    <row r="848456" spans="2:2">
      <c r="B848456" s="697"/>
    </row>
    <row r="848457" spans="2:2">
      <c r="B848457" s="697"/>
    </row>
    <row r="848458" spans="2:2">
      <c r="B848458" s="697"/>
    </row>
    <row r="848459" spans="2:2">
      <c r="B848459" s="697"/>
    </row>
    <row r="848460" spans="2:2">
      <c r="B848460" s="697"/>
    </row>
    <row r="848461" spans="2:2">
      <c r="B848461" s="697"/>
    </row>
    <row r="848462" spans="2:2">
      <c r="B848462" s="697"/>
    </row>
    <row r="848463" spans="2:2">
      <c r="B848463" s="697"/>
    </row>
    <row r="848464" spans="2:2">
      <c r="B848464" s="697"/>
    </row>
    <row r="848465" spans="2:2">
      <c r="B848465" s="697"/>
    </row>
    <row r="848466" spans="2:2">
      <c r="B848466" s="697"/>
    </row>
    <row r="848467" spans="2:2">
      <c r="B848467" s="697"/>
    </row>
    <row r="848468" spans="2:2">
      <c r="B848468" s="697"/>
    </row>
    <row r="848469" spans="2:2">
      <c r="B848469" s="697"/>
    </row>
    <row r="848470" spans="2:2">
      <c r="B848470" s="697"/>
    </row>
    <row r="848471" spans="2:2">
      <c r="B848471" s="697"/>
    </row>
    <row r="848472" spans="2:2">
      <c r="B848472" s="697"/>
    </row>
    <row r="848473" spans="2:2">
      <c r="B848473" s="697"/>
    </row>
    <row r="848474" spans="2:2">
      <c r="B848474" s="697"/>
    </row>
    <row r="848475" spans="2:2">
      <c r="B848475" s="697"/>
    </row>
    <row r="848476" spans="2:2">
      <c r="B848476" s="697"/>
    </row>
    <row r="848477" spans="2:2">
      <c r="B848477" s="697"/>
    </row>
    <row r="848478" spans="2:2">
      <c r="B848478" s="697"/>
    </row>
    <row r="848479" spans="2:2">
      <c r="B848479" s="697"/>
    </row>
    <row r="848480" spans="2:2">
      <c r="B848480" s="697"/>
    </row>
    <row r="848481" spans="2:2">
      <c r="B848481" s="697"/>
    </row>
    <row r="848482" spans="2:2">
      <c r="B848482" s="697"/>
    </row>
    <row r="848483" spans="2:2">
      <c r="B848483" s="697"/>
    </row>
    <row r="848484" spans="2:2">
      <c r="B848484" s="697"/>
    </row>
    <row r="848485" spans="2:2">
      <c r="B848485" s="697"/>
    </row>
    <row r="848486" spans="2:2">
      <c r="B848486" s="697"/>
    </row>
    <row r="848487" spans="2:2">
      <c r="B848487" s="697"/>
    </row>
    <row r="848488" spans="2:2">
      <c r="B848488" s="697"/>
    </row>
    <row r="848489" spans="2:2">
      <c r="B848489" s="697"/>
    </row>
    <row r="848490" spans="2:2">
      <c r="B848490" s="697"/>
    </row>
    <row r="848491" spans="2:2">
      <c r="B848491" s="697"/>
    </row>
    <row r="848492" spans="2:2">
      <c r="B848492" s="697"/>
    </row>
    <row r="848493" spans="2:2">
      <c r="B848493" s="697"/>
    </row>
    <row r="848494" spans="2:2">
      <c r="B848494" s="697"/>
    </row>
    <row r="848495" spans="2:2">
      <c r="B848495" s="697"/>
    </row>
    <row r="848496" spans="2:2">
      <c r="B848496" s="697"/>
    </row>
    <row r="848497" spans="2:2">
      <c r="B848497" s="697"/>
    </row>
    <row r="848498" spans="2:2">
      <c r="B848498" s="697"/>
    </row>
    <row r="848499" spans="2:2">
      <c r="B848499" s="697"/>
    </row>
    <row r="848500" spans="2:2">
      <c r="B848500" s="697"/>
    </row>
    <row r="848501" spans="2:2">
      <c r="B848501" s="697"/>
    </row>
    <row r="848502" spans="2:2">
      <c r="B848502" s="697"/>
    </row>
    <row r="848503" spans="2:2">
      <c r="B848503" s="697"/>
    </row>
    <row r="848504" spans="2:2">
      <c r="B848504" s="697"/>
    </row>
    <row r="848505" spans="2:2">
      <c r="B848505" s="697"/>
    </row>
    <row r="848506" spans="2:2">
      <c r="B848506" s="697"/>
    </row>
    <row r="848507" spans="2:2">
      <c r="B848507" s="697"/>
    </row>
    <row r="848508" spans="2:2">
      <c r="B848508" s="697"/>
    </row>
    <row r="848509" spans="2:2">
      <c r="B848509" s="697"/>
    </row>
    <row r="848510" spans="2:2">
      <c r="B848510" s="697"/>
    </row>
    <row r="848511" spans="2:2">
      <c r="B848511" s="697"/>
    </row>
    <row r="848512" spans="2:2">
      <c r="B848512" s="697"/>
    </row>
    <row r="848513" spans="2:2">
      <c r="B848513" s="697"/>
    </row>
    <row r="848514" spans="2:2">
      <c r="B848514" s="697"/>
    </row>
    <row r="848515" spans="2:2">
      <c r="B848515" s="697"/>
    </row>
    <row r="848516" spans="2:2">
      <c r="B848516" s="697"/>
    </row>
    <row r="848517" spans="2:2">
      <c r="B848517" s="697"/>
    </row>
    <row r="848518" spans="2:2">
      <c r="B848518" s="697"/>
    </row>
    <row r="848519" spans="2:2">
      <c r="B848519" s="697"/>
    </row>
    <row r="848520" spans="2:2">
      <c r="B848520" s="697"/>
    </row>
    <row r="848521" spans="2:2">
      <c r="B848521" s="697"/>
    </row>
    <row r="848522" spans="2:2">
      <c r="B848522" s="697"/>
    </row>
    <row r="848523" spans="2:2">
      <c r="B848523" s="697"/>
    </row>
    <row r="848524" spans="2:2">
      <c r="B848524" s="697"/>
    </row>
    <row r="848525" spans="2:2">
      <c r="B848525" s="697"/>
    </row>
    <row r="848526" spans="2:2">
      <c r="B848526" s="697"/>
    </row>
    <row r="848527" spans="2:2">
      <c r="B848527" s="697"/>
    </row>
    <row r="848528" spans="2:2">
      <c r="B848528" s="697"/>
    </row>
    <row r="848529" spans="2:2">
      <c r="B848529" s="697"/>
    </row>
    <row r="848530" spans="2:2">
      <c r="B848530" s="697"/>
    </row>
    <row r="848531" spans="2:2">
      <c r="B848531" s="697"/>
    </row>
    <row r="848532" spans="2:2">
      <c r="B848532" s="697"/>
    </row>
    <row r="848533" spans="2:2">
      <c r="B848533" s="697"/>
    </row>
    <row r="848534" spans="2:2">
      <c r="B848534" s="697"/>
    </row>
    <row r="848535" spans="2:2">
      <c r="B848535" s="697"/>
    </row>
    <row r="848536" spans="2:2">
      <c r="B848536" s="697"/>
    </row>
    <row r="848537" spans="2:2">
      <c r="B848537" s="697"/>
    </row>
    <row r="848538" spans="2:2">
      <c r="B848538" s="697"/>
    </row>
    <row r="848539" spans="2:2">
      <c r="B848539" s="697"/>
    </row>
    <row r="848540" spans="2:2">
      <c r="B848540" s="697"/>
    </row>
    <row r="848541" spans="2:2">
      <c r="B848541" s="697"/>
    </row>
    <row r="848542" spans="2:2">
      <c r="B848542" s="697"/>
    </row>
    <row r="848543" spans="2:2">
      <c r="B848543" s="697"/>
    </row>
    <row r="848544" spans="2:2">
      <c r="B848544" s="697"/>
    </row>
    <row r="848545" spans="2:2">
      <c r="B848545" s="697"/>
    </row>
    <row r="848546" spans="2:2">
      <c r="B848546" s="697"/>
    </row>
    <row r="848547" spans="2:2">
      <c r="B848547" s="697"/>
    </row>
    <row r="848548" spans="2:2">
      <c r="B848548" s="697"/>
    </row>
    <row r="848549" spans="2:2">
      <c r="B848549" s="697"/>
    </row>
    <row r="848550" spans="2:2">
      <c r="B848550" s="697"/>
    </row>
    <row r="848551" spans="2:2">
      <c r="B848551" s="697"/>
    </row>
    <row r="848552" spans="2:2">
      <c r="B848552" s="697"/>
    </row>
    <row r="848553" spans="2:2">
      <c r="B848553" s="697"/>
    </row>
    <row r="848554" spans="2:2">
      <c r="B848554" s="697"/>
    </row>
    <row r="848555" spans="2:2">
      <c r="B848555" s="697"/>
    </row>
    <row r="848556" spans="2:2">
      <c r="B848556" s="697"/>
    </row>
    <row r="848557" spans="2:2">
      <c r="B848557" s="697"/>
    </row>
    <row r="848558" spans="2:2">
      <c r="B848558" s="697"/>
    </row>
    <row r="848559" spans="2:2">
      <c r="B848559" s="697"/>
    </row>
    <row r="848560" spans="2:2">
      <c r="B848560" s="697"/>
    </row>
    <row r="848561" spans="2:2">
      <c r="B848561" s="697"/>
    </row>
    <row r="848562" spans="2:2">
      <c r="B848562" s="697"/>
    </row>
    <row r="848563" spans="2:2">
      <c r="B848563" s="697"/>
    </row>
    <row r="848564" spans="2:2">
      <c r="B848564" s="697"/>
    </row>
    <row r="848565" spans="2:2">
      <c r="B848565" s="697"/>
    </row>
    <row r="848566" spans="2:2">
      <c r="B848566" s="697"/>
    </row>
    <row r="848567" spans="2:2">
      <c r="B848567" s="697"/>
    </row>
    <row r="848568" spans="2:2">
      <c r="B848568" s="697"/>
    </row>
    <row r="848569" spans="2:2">
      <c r="B848569" s="697"/>
    </row>
    <row r="848570" spans="2:2">
      <c r="B848570" s="697"/>
    </row>
    <row r="848571" spans="2:2">
      <c r="B848571" s="697"/>
    </row>
    <row r="848572" spans="2:2">
      <c r="B848572" s="697"/>
    </row>
    <row r="848573" spans="2:2">
      <c r="B848573" s="697"/>
    </row>
    <row r="848574" spans="2:2">
      <c r="B848574" s="697"/>
    </row>
    <row r="848575" spans="2:2">
      <c r="B848575" s="697"/>
    </row>
    <row r="848576" spans="2:2">
      <c r="B848576" s="697"/>
    </row>
    <row r="848577" spans="2:2">
      <c r="B848577" s="697"/>
    </row>
    <row r="848578" spans="2:2">
      <c r="B848578" s="697"/>
    </row>
    <row r="848579" spans="2:2">
      <c r="B848579" s="697"/>
    </row>
    <row r="848580" spans="2:2">
      <c r="B848580" s="697"/>
    </row>
    <row r="848581" spans="2:2">
      <c r="B848581" s="697"/>
    </row>
    <row r="848582" spans="2:2">
      <c r="B848582" s="697"/>
    </row>
    <row r="848583" spans="2:2">
      <c r="B848583" s="697"/>
    </row>
    <row r="848584" spans="2:2">
      <c r="B848584" s="697"/>
    </row>
    <row r="848585" spans="2:2">
      <c r="B848585" s="697"/>
    </row>
    <row r="848586" spans="2:2">
      <c r="B848586" s="697"/>
    </row>
    <row r="848587" spans="2:2">
      <c r="B848587" s="697"/>
    </row>
    <row r="848588" spans="2:2">
      <c r="B848588" s="697"/>
    </row>
    <row r="848589" spans="2:2">
      <c r="B848589" s="697"/>
    </row>
    <row r="848590" spans="2:2">
      <c r="B848590" s="697"/>
    </row>
    <row r="848591" spans="2:2">
      <c r="B848591" s="697"/>
    </row>
    <row r="848592" spans="2:2">
      <c r="B848592" s="697"/>
    </row>
    <row r="848593" spans="2:2">
      <c r="B848593" s="697"/>
    </row>
    <row r="848594" spans="2:2">
      <c r="B848594" s="697"/>
    </row>
    <row r="848595" spans="2:2">
      <c r="B848595" s="697"/>
    </row>
    <row r="848596" spans="2:2">
      <c r="B848596" s="697"/>
    </row>
    <row r="848597" spans="2:2">
      <c r="B848597" s="697"/>
    </row>
    <row r="848598" spans="2:2">
      <c r="B848598" s="697"/>
    </row>
    <row r="848599" spans="2:2">
      <c r="B848599" s="697"/>
    </row>
    <row r="848600" spans="2:2">
      <c r="B848600" s="697"/>
    </row>
    <row r="848601" spans="2:2">
      <c r="B848601" s="697"/>
    </row>
    <row r="848602" spans="2:2">
      <c r="B848602" s="697"/>
    </row>
    <row r="848603" spans="2:2">
      <c r="B848603" s="697"/>
    </row>
    <row r="848604" spans="2:2">
      <c r="B848604" s="697"/>
    </row>
    <row r="848605" spans="2:2">
      <c r="B848605" s="697"/>
    </row>
    <row r="848606" spans="2:2">
      <c r="B848606" s="697"/>
    </row>
    <row r="848607" spans="2:2">
      <c r="B848607" s="697"/>
    </row>
    <row r="848608" spans="2:2">
      <c r="B848608" s="697"/>
    </row>
    <row r="848609" spans="2:2">
      <c r="B848609" s="697"/>
    </row>
    <row r="848610" spans="2:2">
      <c r="B848610" s="697"/>
    </row>
    <row r="848611" spans="2:2">
      <c r="B848611" s="697"/>
    </row>
    <row r="848612" spans="2:2">
      <c r="B848612" s="697"/>
    </row>
    <row r="848613" spans="2:2">
      <c r="B848613" s="697"/>
    </row>
    <row r="848614" spans="2:2">
      <c r="B848614" s="697"/>
    </row>
    <row r="848615" spans="2:2">
      <c r="B848615" s="697"/>
    </row>
    <row r="848616" spans="2:2">
      <c r="B848616" s="697"/>
    </row>
    <row r="848617" spans="2:2">
      <c r="B848617" s="697"/>
    </row>
    <row r="848618" spans="2:2">
      <c r="B848618" s="697"/>
    </row>
    <row r="848619" spans="2:2">
      <c r="B848619" s="697"/>
    </row>
    <row r="848620" spans="2:2">
      <c r="B848620" s="697"/>
    </row>
    <row r="848621" spans="2:2">
      <c r="B848621" s="697"/>
    </row>
    <row r="848622" spans="2:2">
      <c r="B848622" s="697"/>
    </row>
    <row r="848623" spans="2:2">
      <c r="B848623" s="697"/>
    </row>
    <row r="848624" spans="2:2">
      <c r="B848624" s="697"/>
    </row>
    <row r="848625" spans="2:2">
      <c r="B848625" s="697"/>
    </row>
    <row r="848626" spans="2:2">
      <c r="B848626" s="697"/>
    </row>
    <row r="848627" spans="2:2">
      <c r="B848627" s="697"/>
    </row>
    <row r="848628" spans="2:2">
      <c r="B848628" s="697"/>
    </row>
    <row r="848629" spans="2:2">
      <c r="B848629" s="697"/>
    </row>
    <row r="848630" spans="2:2">
      <c r="B848630" s="697"/>
    </row>
    <row r="848631" spans="2:2">
      <c r="B848631" s="697"/>
    </row>
    <row r="848632" spans="2:2">
      <c r="B848632" s="697"/>
    </row>
    <row r="848633" spans="2:2">
      <c r="B848633" s="697"/>
    </row>
    <row r="848634" spans="2:2">
      <c r="B848634" s="697"/>
    </row>
    <row r="848635" spans="2:2">
      <c r="B848635" s="697"/>
    </row>
    <row r="848636" spans="2:2">
      <c r="B848636" s="697"/>
    </row>
    <row r="848637" spans="2:2">
      <c r="B848637" s="697"/>
    </row>
    <row r="848638" spans="2:2">
      <c r="B848638" s="697"/>
    </row>
    <row r="848639" spans="2:2">
      <c r="B848639" s="697"/>
    </row>
    <row r="848640" spans="2:2">
      <c r="B848640" s="697"/>
    </row>
    <row r="848641" spans="2:2">
      <c r="B848641" s="697"/>
    </row>
    <row r="848642" spans="2:2">
      <c r="B848642" s="697"/>
    </row>
    <row r="848643" spans="2:2">
      <c r="B848643" s="697"/>
    </row>
    <row r="848644" spans="2:2">
      <c r="B848644" s="697"/>
    </row>
    <row r="848645" spans="2:2">
      <c r="B848645" s="697"/>
    </row>
    <row r="848646" spans="2:2">
      <c r="B848646" s="697"/>
    </row>
    <row r="848647" spans="2:2">
      <c r="B848647" s="697"/>
    </row>
    <row r="848648" spans="2:2">
      <c r="B848648" s="697"/>
    </row>
    <row r="848649" spans="2:2">
      <c r="B848649" s="697"/>
    </row>
    <row r="848650" spans="2:2">
      <c r="B848650" s="697"/>
    </row>
    <row r="848651" spans="2:2">
      <c r="B848651" s="697"/>
    </row>
    <row r="848652" spans="2:2">
      <c r="B848652" s="697"/>
    </row>
    <row r="848653" spans="2:2">
      <c r="B848653" s="697"/>
    </row>
    <row r="848654" spans="2:2">
      <c r="B848654" s="697"/>
    </row>
    <row r="848655" spans="2:2">
      <c r="B848655" s="697"/>
    </row>
    <row r="848656" spans="2:2">
      <c r="B848656" s="697"/>
    </row>
    <row r="848657" spans="2:2">
      <c r="B848657" s="697"/>
    </row>
    <row r="848658" spans="2:2">
      <c r="B848658" s="697"/>
    </row>
    <row r="848659" spans="2:2">
      <c r="B848659" s="697"/>
    </row>
    <row r="848660" spans="2:2">
      <c r="B848660" s="697"/>
    </row>
    <row r="848661" spans="2:2">
      <c r="B848661" s="697"/>
    </row>
    <row r="848662" spans="2:2">
      <c r="B848662" s="697"/>
    </row>
    <row r="848663" spans="2:2">
      <c r="B848663" s="697"/>
    </row>
    <row r="848664" spans="2:2">
      <c r="B848664" s="697"/>
    </row>
    <row r="848665" spans="2:2">
      <c r="B848665" s="697"/>
    </row>
    <row r="848666" spans="2:2">
      <c r="B848666" s="697"/>
    </row>
    <row r="848667" spans="2:2">
      <c r="B848667" s="697"/>
    </row>
    <row r="848668" spans="2:2">
      <c r="B848668" s="697"/>
    </row>
    <row r="848669" spans="2:2">
      <c r="B848669" s="697"/>
    </row>
    <row r="848670" spans="2:2">
      <c r="B848670" s="697"/>
    </row>
    <row r="848671" spans="2:2">
      <c r="B848671" s="697"/>
    </row>
    <row r="848672" spans="2:2">
      <c r="B848672" s="697"/>
    </row>
    <row r="848673" spans="2:2">
      <c r="B848673" s="697"/>
    </row>
    <row r="848674" spans="2:2">
      <c r="B848674" s="697"/>
    </row>
    <row r="848675" spans="2:2">
      <c r="B848675" s="697"/>
    </row>
    <row r="848676" spans="2:2">
      <c r="B848676" s="697"/>
    </row>
    <row r="848677" spans="2:2">
      <c r="B848677" s="697"/>
    </row>
    <row r="848678" spans="2:2">
      <c r="B848678" s="697"/>
    </row>
    <row r="848679" spans="2:2">
      <c r="B848679" s="697"/>
    </row>
    <row r="848680" spans="2:2">
      <c r="B848680" s="697"/>
    </row>
    <row r="848681" spans="2:2">
      <c r="B848681" s="697"/>
    </row>
    <row r="848682" spans="2:2">
      <c r="B848682" s="697"/>
    </row>
    <row r="848683" spans="2:2">
      <c r="B848683" s="697"/>
    </row>
    <row r="848684" spans="2:2">
      <c r="B848684" s="697"/>
    </row>
    <row r="848685" spans="2:2">
      <c r="B848685" s="697"/>
    </row>
    <row r="848686" spans="2:2">
      <c r="B848686" s="697"/>
    </row>
    <row r="848687" spans="2:2">
      <c r="B848687" s="697"/>
    </row>
    <row r="848688" spans="2:2">
      <c r="B848688" s="697"/>
    </row>
    <row r="848689" spans="2:2">
      <c r="B848689" s="697"/>
    </row>
    <row r="848690" spans="2:2">
      <c r="B848690" s="697"/>
    </row>
    <row r="848691" spans="2:2">
      <c r="B848691" s="697"/>
    </row>
    <row r="848692" spans="2:2">
      <c r="B848692" s="697"/>
    </row>
    <row r="848693" spans="2:2">
      <c r="B848693" s="697"/>
    </row>
    <row r="848694" spans="2:2">
      <c r="B848694" s="697"/>
    </row>
    <row r="848695" spans="2:2">
      <c r="B848695" s="697"/>
    </row>
    <row r="848696" spans="2:2">
      <c r="B848696" s="697"/>
    </row>
    <row r="848697" spans="2:2">
      <c r="B848697" s="697"/>
    </row>
    <row r="848698" spans="2:2">
      <c r="B848698" s="697"/>
    </row>
    <row r="848699" spans="2:2">
      <c r="B848699" s="697"/>
    </row>
    <row r="848700" spans="2:2">
      <c r="B848700" s="697"/>
    </row>
    <row r="848701" spans="2:2">
      <c r="B848701" s="697"/>
    </row>
    <row r="848702" spans="2:2">
      <c r="B848702" s="697"/>
    </row>
    <row r="848703" spans="2:2">
      <c r="B848703" s="697"/>
    </row>
    <row r="848704" spans="2:2">
      <c r="B848704" s="697"/>
    </row>
    <row r="848705" spans="2:2">
      <c r="B848705" s="697"/>
    </row>
    <row r="848706" spans="2:2">
      <c r="B848706" s="697"/>
    </row>
    <row r="848707" spans="2:2">
      <c r="B848707" s="697"/>
    </row>
    <row r="848708" spans="2:2">
      <c r="B848708" s="697"/>
    </row>
    <row r="848709" spans="2:2">
      <c r="B848709" s="697"/>
    </row>
    <row r="848710" spans="2:2">
      <c r="B848710" s="697"/>
    </row>
    <row r="848711" spans="2:2">
      <c r="B848711" s="697"/>
    </row>
    <row r="848712" spans="2:2">
      <c r="B848712" s="697"/>
    </row>
    <row r="848713" spans="2:2">
      <c r="B848713" s="697"/>
    </row>
    <row r="848714" spans="2:2">
      <c r="B848714" s="697"/>
    </row>
    <row r="848715" spans="2:2">
      <c r="B848715" s="697"/>
    </row>
    <row r="848716" spans="2:2">
      <c r="B848716" s="697"/>
    </row>
    <row r="848717" spans="2:2">
      <c r="B848717" s="697"/>
    </row>
    <row r="848718" spans="2:2">
      <c r="B848718" s="697"/>
    </row>
    <row r="848719" spans="2:2">
      <c r="B848719" s="697"/>
    </row>
    <row r="848720" spans="2:2">
      <c r="B848720" s="697"/>
    </row>
    <row r="848721" spans="2:2">
      <c r="B848721" s="697"/>
    </row>
    <row r="848722" spans="2:2">
      <c r="B848722" s="697"/>
    </row>
    <row r="848723" spans="2:2">
      <c r="B848723" s="697"/>
    </row>
    <row r="848724" spans="2:2">
      <c r="B848724" s="697"/>
    </row>
    <row r="848725" spans="2:2">
      <c r="B848725" s="697"/>
    </row>
    <row r="848726" spans="2:2">
      <c r="B848726" s="697"/>
    </row>
    <row r="848727" spans="2:2">
      <c r="B848727" s="697"/>
    </row>
    <row r="848728" spans="2:2">
      <c r="B848728" s="697"/>
    </row>
    <row r="848729" spans="2:2">
      <c r="B848729" s="697"/>
    </row>
    <row r="848730" spans="2:2">
      <c r="B848730" s="697"/>
    </row>
    <row r="848731" spans="2:2">
      <c r="B848731" s="697"/>
    </row>
    <row r="848732" spans="2:2">
      <c r="B848732" s="697"/>
    </row>
    <row r="848733" spans="2:2">
      <c r="B848733" s="697"/>
    </row>
    <row r="848734" spans="2:2">
      <c r="B848734" s="697"/>
    </row>
    <row r="848735" spans="2:2">
      <c r="B848735" s="697"/>
    </row>
    <row r="848736" spans="2:2">
      <c r="B848736" s="697"/>
    </row>
    <row r="848737" spans="2:2">
      <c r="B848737" s="697"/>
    </row>
    <row r="848738" spans="2:2">
      <c r="B848738" s="697"/>
    </row>
    <row r="848739" spans="2:2">
      <c r="B848739" s="697"/>
    </row>
    <row r="848740" spans="2:2">
      <c r="B848740" s="697"/>
    </row>
    <row r="848741" spans="2:2">
      <c r="B848741" s="697"/>
    </row>
    <row r="848742" spans="2:2">
      <c r="B848742" s="697"/>
    </row>
    <row r="848743" spans="2:2">
      <c r="B848743" s="697"/>
    </row>
    <row r="848744" spans="2:2">
      <c r="B848744" s="697"/>
    </row>
    <row r="848745" spans="2:2">
      <c r="B848745" s="697"/>
    </row>
    <row r="848746" spans="2:2">
      <c r="B848746" s="697"/>
    </row>
    <row r="848747" spans="2:2">
      <c r="B848747" s="697"/>
    </row>
    <row r="848748" spans="2:2">
      <c r="B848748" s="697"/>
    </row>
    <row r="848749" spans="2:2">
      <c r="B848749" s="697"/>
    </row>
    <row r="848750" spans="2:2">
      <c r="B848750" s="697"/>
    </row>
    <row r="848751" spans="2:2">
      <c r="B848751" s="697"/>
    </row>
    <row r="848752" spans="2:2">
      <c r="B848752" s="697"/>
    </row>
    <row r="848753" spans="2:2">
      <c r="B848753" s="697"/>
    </row>
    <row r="848754" spans="2:2">
      <c r="B848754" s="697"/>
    </row>
    <row r="848755" spans="2:2">
      <c r="B848755" s="697"/>
    </row>
    <row r="848756" spans="2:2">
      <c r="B848756" s="697"/>
    </row>
    <row r="848757" spans="2:2">
      <c r="B848757" s="697"/>
    </row>
    <row r="848758" spans="2:2">
      <c r="B848758" s="697"/>
    </row>
    <row r="848759" spans="2:2">
      <c r="B848759" s="697"/>
    </row>
    <row r="848760" spans="2:2">
      <c r="B848760" s="697"/>
    </row>
    <row r="848761" spans="2:2">
      <c r="B848761" s="697"/>
    </row>
    <row r="848762" spans="2:2">
      <c r="B848762" s="697"/>
    </row>
    <row r="848763" spans="2:2">
      <c r="B848763" s="697"/>
    </row>
    <row r="848764" spans="2:2">
      <c r="B848764" s="697"/>
    </row>
    <row r="848765" spans="2:2">
      <c r="B848765" s="697"/>
    </row>
    <row r="848766" spans="2:2">
      <c r="B848766" s="697"/>
    </row>
    <row r="848767" spans="2:2">
      <c r="B848767" s="697"/>
    </row>
    <row r="848768" spans="2:2">
      <c r="B848768" s="697"/>
    </row>
    <row r="848769" spans="2:2">
      <c r="B848769" s="697"/>
    </row>
    <row r="848770" spans="2:2">
      <c r="B848770" s="697"/>
    </row>
    <row r="848771" spans="2:2">
      <c r="B848771" s="697"/>
    </row>
    <row r="848772" spans="2:2">
      <c r="B848772" s="697"/>
    </row>
    <row r="848773" spans="2:2">
      <c r="B848773" s="697"/>
    </row>
    <row r="848774" spans="2:2">
      <c r="B848774" s="697"/>
    </row>
    <row r="848775" spans="2:2">
      <c r="B848775" s="697"/>
    </row>
    <row r="848776" spans="2:2">
      <c r="B848776" s="697"/>
    </row>
    <row r="848777" spans="2:2">
      <c r="B848777" s="697"/>
    </row>
    <row r="848778" spans="2:2">
      <c r="B848778" s="697"/>
    </row>
    <row r="848779" spans="2:2">
      <c r="B848779" s="697"/>
    </row>
    <row r="848780" spans="2:2">
      <c r="B848780" s="697"/>
    </row>
    <row r="848781" spans="2:2">
      <c r="B848781" s="697"/>
    </row>
    <row r="848782" spans="2:2">
      <c r="B848782" s="697"/>
    </row>
    <row r="848783" spans="2:2">
      <c r="B848783" s="697"/>
    </row>
    <row r="848784" spans="2:2">
      <c r="B848784" s="697"/>
    </row>
    <row r="848785" spans="2:2">
      <c r="B848785" s="697"/>
    </row>
    <row r="848786" spans="2:2">
      <c r="B848786" s="697"/>
    </row>
    <row r="848787" spans="2:2">
      <c r="B848787" s="697"/>
    </row>
    <row r="848788" spans="2:2">
      <c r="B848788" s="697"/>
    </row>
    <row r="848789" spans="2:2">
      <c r="B848789" s="697"/>
    </row>
    <row r="848790" spans="2:2">
      <c r="B848790" s="697"/>
    </row>
    <row r="848791" spans="2:2">
      <c r="B848791" s="697"/>
    </row>
    <row r="848792" spans="2:2">
      <c r="B848792" s="697"/>
    </row>
    <row r="848793" spans="2:2">
      <c r="B848793" s="697"/>
    </row>
    <row r="848794" spans="2:2">
      <c r="B848794" s="697"/>
    </row>
    <row r="848795" spans="2:2">
      <c r="B848795" s="697"/>
    </row>
    <row r="848796" spans="2:2">
      <c r="B848796" s="697"/>
    </row>
    <row r="848797" spans="2:2">
      <c r="B848797" s="697"/>
    </row>
    <row r="848798" spans="2:2">
      <c r="B848798" s="697"/>
    </row>
    <row r="848799" spans="2:2">
      <c r="B848799" s="697"/>
    </row>
    <row r="848800" spans="2:2">
      <c r="B848800" s="697"/>
    </row>
    <row r="848801" spans="2:2">
      <c r="B848801" s="697"/>
    </row>
    <row r="848802" spans="2:2">
      <c r="B848802" s="697"/>
    </row>
    <row r="848803" spans="2:2">
      <c r="B848803" s="697"/>
    </row>
    <row r="848804" spans="2:2">
      <c r="B848804" s="697"/>
    </row>
    <row r="848805" spans="2:2">
      <c r="B848805" s="697"/>
    </row>
    <row r="848806" spans="2:2">
      <c r="B848806" s="697"/>
    </row>
    <row r="848807" spans="2:2">
      <c r="B848807" s="697"/>
    </row>
    <row r="848808" spans="2:2">
      <c r="B848808" s="697"/>
    </row>
    <row r="848809" spans="2:2">
      <c r="B848809" s="697"/>
    </row>
    <row r="848810" spans="2:2">
      <c r="B848810" s="697"/>
    </row>
    <row r="848811" spans="2:2">
      <c r="B848811" s="697"/>
    </row>
    <row r="848812" spans="2:2">
      <c r="B848812" s="697"/>
    </row>
    <row r="848813" spans="2:2">
      <c r="B848813" s="697"/>
    </row>
    <row r="848814" spans="2:2">
      <c r="B848814" s="697"/>
    </row>
    <row r="848815" spans="2:2">
      <c r="B848815" s="697"/>
    </row>
    <row r="848816" spans="2:2">
      <c r="B848816" s="697"/>
    </row>
    <row r="848817" spans="2:2">
      <c r="B848817" s="697"/>
    </row>
    <row r="848818" spans="2:2">
      <c r="B848818" s="697"/>
    </row>
    <row r="848819" spans="2:2">
      <c r="B848819" s="697"/>
    </row>
    <row r="848820" spans="2:2">
      <c r="B848820" s="697"/>
    </row>
    <row r="848821" spans="2:2">
      <c r="B848821" s="697"/>
    </row>
    <row r="848822" spans="2:2">
      <c r="B848822" s="697"/>
    </row>
    <row r="848823" spans="2:2">
      <c r="B848823" s="697"/>
    </row>
    <row r="848824" spans="2:2">
      <c r="B848824" s="697"/>
    </row>
    <row r="848825" spans="2:2">
      <c r="B848825" s="697"/>
    </row>
    <row r="848826" spans="2:2">
      <c r="B848826" s="697"/>
    </row>
    <row r="848827" spans="2:2">
      <c r="B848827" s="697"/>
    </row>
    <row r="848828" spans="2:2">
      <c r="B848828" s="697"/>
    </row>
    <row r="848829" spans="2:2">
      <c r="B848829" s="697"/>
    </row>
    <row r="848830" spans="2:2">
      <c r="B848830" s="697"/>
    </row>
    <row r="848831" spans="2:2">
      <c r="B848831" s="697"/>
    </row>
    <row r="848832" spans="2:2">
      <c r="B848832" s="697"/>
    </row>
    <row r="848833" spans="2:2">
      <c r="B848833" s="697"/>
    </row>
    <row r="848834" spans="2:2">
      <c r="B848834" s="697"/>
    </row>
    <row r="848835" spans="2:2">
      <c r="B848835" s="697"/>
    </row>
    <row r="848836" spans="2:2">
      <c r="B848836" s="697"/>
    </row>
    <row r="848837" spans="2:2">
      <c r="B848837" s="697"/>
    </row>
    <row r="848838" spans="2:2">
      <c r="B848838" s="697"/>
    </row>
    <row r="848839" spans="2:2">
      <c r="B848839" s="697"/>
    </row>
    <row r="848840" spans="2:2">
      <c r="B848840" s="697"/>
    </row>
    <row r="848841" spans="2:2">
      <c r="B848841" s="697"/>
    </row>
    <row r="848842" spans="2:2">
      <c r="B848842" s="697"/>
    </row>
    <row r="848843" spans="2:2">
      <c r="B848843" s="697"/>
    </row>
    <row r="848844" spans="2:2">
      <c r="B848844" s="697"/>
    </row>
    <row r="848845" spans="2:2">
      <c r="B848845" s="697"/>
    </row>
    <row r="848846" spans="2:2">
      <c r="B848846" s="697"/>
    </row>
    <row r="848847" spans="2:2">
      <c r="B848847" s="697"/>
    </row>
    <row r="848848" spans="2:2">
      <c r="B848848" s="697"/>
    </row>
    <row r="848849" spans="2:2">
      <c r="B848849" s="697"/>
    </row>
    <row r="848850" spans="2:2">
      <c r="B848850" s="697"/>
    </row>
    <row r="848851" spans="2:2">
      <c r="B848851" s="697"/>
    </row>
    <row r="848852" spans="2:2">
      <c r="B848852" s="697"/>
    </row>
    <row r="848853" spans="2:2">
      <c r="B848853" s="697"/>
    </row>
    <row r="848854" spans="2:2">
      <c r="B848854" s="697"/>
    </row>
    <row r="848855" spans="2:2">
      <c r="B848855" s="697"/>
    </row>
    <row r="848856" spans="2:2">
      <c r="B848856" s="697"/>
    </row>
    <row r="848857" spans="2:2">
      <c r="B848857" s="697"/>
    </row>
    <row r="848858" spans="2:2">
      <c r="B848858" s="697"/>
    </row>
    <row r="848859" spans="2:2">
      <c r="B848859" s="697"/>
    </row>
    <row r="848860" spans="2:2">
      <c r="B848860" s="697"/>
    </row>
    <row r="848861" spans="2:2">
      <c r="B848861" s="697"/>
    </row>
    <row r="848862" spans="2:2">
      <c r="B848862" s="697"/>
    </row>
    <row r="848863" spans="2:2">
      <c r="B848863" s="697"/>
    </row>
    <row r="848864" spans="2:2">
      <c r="B848864" s="697"/>
    </row>
    <row r="848865" spans="2:2">
      <c r="B848865" s="697"/>
    </row>
    <row r="848866" spans="2:2">
      <c r="B848866" s="697"/>
    </row>
    <row r="848867" spans="2:2">
      <c r="B848867" s="697"/>
    </row>
    <row r="848868" spans="2:2">
      <c r="B848868" s="697"/>
    </row>
    <row r="848869" spans="2:2">
      <c r="B848869" s="697"/>
    </row>
    <row r="848870" spans="2:2">
      <c r="B848870" s="697"/>
    </row>
    <row r="848871" spans="2:2">
      <c r="B848871" s="697"/>
    </row>
    <row r="848872" spans="2:2">
      <c r="B848872" s="697"/>
    </row>
    <row r="848873" spans="2:2">
      <c r="B848873" s="697"/>
    </row>
    <row r="848874" spans="2:2">
      <c r="B848874" s="697"/>
    </row>
    <row r="848875" spans="2:2">
      <c r="B848875" s="697"/>
    </row>
    <row r="848876" spans="2:2">
      <c r="B848876" s="697"/>
    </row>
    <row r="848877" spans="2:2">
      <c r="B848877" s="697"/>
    </row>
    <row r="848878" spans="2:2">
      <c r="B848878" s="697"/>
    </row>
    <row r="848879" spans="2:2">
      <c r="B848879" s="697"/>
    </row>
    <row r="848880" spans="2:2">
      <c r="B848880" s="697"/>
    </row>
    <row r="848881" spans="2:2">
      <c r="B848881" s="697"/>
    </row>
    <row r="848882" spans="2:2">
      <c r="B848882" s="697"/>
    </row>
    <row r="848883" spans="2:2">
      <c r="B848883" s="697"/>
    </row>
    <row r="848884" spans="2:2">
      <c r="B848884" s="697"/>
    </row>
    <row r="848885" spans="2:2">
      <c r="B848885" s="697"/>
    </row>
    <row r="848886" spans="2:2">
      <c r="B848886" s="697"/>
    </row>
    <row r="848887" spans="2:2">
      <c r="B848887" s="697"/>
    </row>
    <row r="848888" spans="2:2">
      <c r="B848888" s="697"/>
    </row>
    <row r="848889" spans="2:2">
      <c r="B848889" s="697"/>
    </row>
    <row r="848890" spans="2:2">
      <c r="B848890" s="697"/>
    </row>
    <row r="848891" spans="2:2">
      <c r="B848891" s="697"/>
    </row>
    <row r="848892" spans="2:2">
      <c r="B848892" s="697"/>
    </row>
    <row r="848893" spans="2:2">
      <c r="B848893" s="697"/>
    </row>
    <row r="848894" spans="2:2">
      <c r="B848894" s="697"/>
    </row>
    <row r="848895" spans="2:2">
      <c r="B848895" s="697"/>
    </row>
    <row r="848896" spans="2:2">
      <c r="B848896" s="697"/>
    </row>
    <row r="848897" spans="2:2">
      <c r="B848897" s="697"/>
    </row>
    <row r="848898" spans="2:2">
      <c r="B848898" s="697"/>
    </row>
    <row r="848899" spans="2:2">
      <c r="B848899" s="697"/>
    </row>
    <row r="848900" spans="2:2">
      <c r="B848900" s="697"/>
    </row>
    <row r="848901" spans="2:2">
      <c r="B848901" s="697"/>
    </row>
    <row r="848902" spans="2:2">
      <c r="B848902" s="697"/>
    </row>
    <row r="848903" spans="2:2">
      <c r="B848903" s="697"/>
    </row>
    <row r="848904" spans="2:2">
      <c r="B848904" s="697"/>
    </row>
    <row r="848905" spans="2:2">
      <c r="B848905" s="697"/>
    </row>
    <row r="848906" spans="2:2">
      <c r="B848906" s="697"/>
    </row>
    <row r="848907" spans="2:2">
      <c r="B848907" s="697"/>
    </row>
    <row r="848908" spans="2:2">
      <c r="B848908" s="697"/>
    </row>
    <row r="848909" spans="2:2">
      <c r="B848909" s="697"/>
    </row>
    <row r="848910" spans="2:2">
      <c r="B848910" s="697"/>
    </row>
    <row r="848911" spans="2:2">
      <c r="B848911" s="697"/>
    </row>
    <row r="848912" spans="2:2">
      <c r="B848912" s="697"/>
    </row>
    <row r="848913" spans="2:2">
      <c r="B848913" s="697"/>
    </row>
    <row r="848914" spans="2:2">
      <c r="B848914" s="697"/>
    </row>
    <row r="848915" spans="2:2">
      <c r="B848915" s="697"/>
    </row>
    <row r="848916" spans="2:2">
      <c r="B848916" s="697"/>
    </row>
    <row r="848917" spans="2:2">
      <c r="B848917" s="697"/>
    </row>
    <row r="848918" spans="2:2">
      <c r="B848918" s="697"/>
    </row>
    <row r="848919" spans="2:2">
      <c r="B848919" s="697"/>
    </row>
    <row r="848920" spans="2:2">
      <c r="B848920" s="697"/>
    </row>
    <row r="848921" spans="2:2">
      <c r="B848921" s="697"/>
    </row>
    <row r="848922" spans="2:2">
      <c r="B848922" s="697"/>
    </row>
    <row r="848923" spans="2:2">
      <c r="B848923" s="697"/>
    </row>
    <row r="848924" spans="2:2">
      <c r="B848924" s="697"/>
    </row>
    <row r="848925" spans="2:2">
      <c r="B848925" s="697"/>
    </row>
    <row r="848926" spans="2:2">
      <c r="B848926" s="697"/>
    </row>
    <row r="848927" spans="2:2">
      <c r="B848927" s="697"/>
    </row>
    <row r="848928" spans="2:2">
      <c r="B848928" s="697"/>
    </row>
    <row r="848929" spans="2:2">
      <c r="B848929" s="697"/>
    </row>
    <row r="848930" spans="2:2">
      <c r="B848930" s="697"/>
    </row>
    <row r="848931" spans="2:2">
      <c r="B848931" s="697"/>
    </row>
    <row r="848932" spans="2:2">
      <c r="B848932" s="697"/>
    </row>
    <row r="848933" spans="2:2">
      <c r="B848933" s="697"/>
    </row>
    <row r="848934" spans="2:2">
      <c r="B848934" s="697"/>
    </row>
    <row r="848935" spans="2:2">
      <c r="B848935" s="697"/>
    </row>
    <row r="848936" spans="2:2">
      <c r="B848936" s="697"/>
    </row>
    <row r="848937" spans="2:2">
      <c r="B848937" s="697"/>
    </row>
    <row r="848938" spans="2:2">
      <c r="B848938" s="697"/>
    </row>
    <row r="848939" spans="2:2">
      <c r="B848939" s="697"/>
    </row>
    <row r="848940" spans="2:2">
      <c r="B848940" s="697"/>
    </row>
    <row r="848941" spans="2:2">
      <c r="B848941" s="697"/>
    </row>
    <row r="848942" spans="2:2">
      <c r="B848942" s="697"/>
    </row>
    <row r="848943" spans="2:2">
      <c r="B848943" s="697"/>
    </row>
    <row r="848944" spans="2:2">
      <c r="B848944" s="697"/>
    </row>
    <row r="848945" spans="2:2">
      <c r="B848945" s="697"/>
    </row>
    <row r="848946" spans="2:2">
      <c r="B848946" s="697"/>
    </row>
    <row r="848947" spans="2:2">
      <c r="B848947" s="697"/>
    </row>
    <row r="848948" spans="2:2">
      <c r="B848948" s="697"/>
    </row>
    <row r="848949" spans="2:2">
      <c r="B848949" s="697"/>
    </row>
    <row r="848950" spans="2:2">
      <c r="B848950" s="697"/>
    </row>
    <row r="848951" spans="2:2">
      <c r="B848951" s="697"/>
    </row>
    <row r="848952" spans="2:2">
      <c r="B848952" s="697"/>
    </row>
    <row r="848953" spans="2:2">
      <c r="B848953" s="697"/>
    </row>
    <row r="848954" spans="2:2">
      <c r="B848954" s="697"/>
    </row>
    <row r="848955" spans="2:2">
      <c r="B848955" s="697"/>
    </row>
    <row r="848956" spans="2:2">
      <c r="B848956" s="697"/>
    </row>
    <row r="848957" spans="2:2">
      <c r="B848957" s="697"/>
    </row>
    <row r="848958" spans="2:2">
      <c r="B848958" s="697"/>
    </row>
    <row r="848959" spans="2:2">
      <c r="B848959" s="697"/>
    </row>
    <row r="848960" spans="2:2">
      <c r="B848960" s="697"/>
    </row>
    <row r="848961" spans="2:2">
      <c r="B848961" s="697"/>
    </row>
    <row r="848962" spans="2:2">
      <c r="B848962" s="697"/>
    </row>
    <row r="848963" spans="2:2">
      <c r="B848963" s="697"/>
    </row>
    <row r="848964" spans="2:2">
      <c r="B848964" s="697"/>
    </row>
    <row r="848965" spans="2:2">
      <c r="B848965" s="697"/>
    </row>
    <row r="848966" spans="2:2">
      <c r="B848966" s="697"/>
    </row>
    <row r="848967" spans="2:2">
      <c r="B848967" s="697"/>
    </row>
    <row r="848968" spans="2:2">
      <c r="B848968" s="697"/>
    </row>
    <row r="848969" spans="2:2">
      <c r="B848969" s="697"/>
    </row>
    <row r="848970" spans="2:2">
      <c r="B848970" s="697"/>
    </row>
    <row r="848971" spans="2:2">
      <c r="B848971" s="697"/>
    </row>
    <row r="848972" spans="2:2">
      <c r="B848972" s="697"/>
    </row>
    <row r="848973" spans="2:2">
      <c r="B848973" s="697"/>
    </row>
    <row r="848974" spans="2:2">
      <c r="B848974" s="697"/>
    </row>
    <row r="848975" spans="2:2">
      <c r="B848975" s="697"/>
    </row>
    <row r="848976" spans="2:2">
      <c r="B848976" s="697"/>
    </row>
    <row r="848977" spans="2:2">
      <c r="B848977" s="697"/>
    </row>
    <row r="848978" spans="2:2">
      <c r="B848978" s="697"/>
    </row>
    <row r="848979" spans="2:2">
      <c r="B848979" s="697"/>
    </row>
    <row r="848980" spans="2:2">
      <c r="B848980" s="697"/>
    </row>
    <row r="848981" spans="2:2">
      <c r="B848981" s="697"/>
    </row>
    <row r="848982" spans="2:2">
      <c r="B848982" s="697"/>
    </row>
    <row r="848983" spans="2:2">
      <c r="B848983" s="697"/>
    </row>
    <row r="848984" spans="2:2">
      <c r="B848984" s="697"/>
    </row>
    <row r="848985" spans="2:2">
      <c r="B848985" s="697"/>
    </row>
    <row r="848986" spans="2:2">
      <c r="B848986" s="697"/>
    </row>
    <row r="848987" spans="2:2">
      <c r="B848987" s="697"/>
    </row>
    <row r="848988" spans="2:2">
      <c r="B848988" s="697"/>
    </row>
    <row r="848989" spans="2:2">
      <c r="B848989" s="697"/>
    </row>
    <row r="848990" spans="2:2">
      <c r="B848990" s="697"/>
    </row>
    <row r="848991" spans="2:2">
      <c r="B848991" s="697"/>
    </row>
    <row r="848992" spans="2:2">
      <c r="B848992" s="697"/>
    </row>
    <row r="848993" spans="2:2">
      <c r="B848993" s="697"/>
    </row>
    <row r="848994" spans="2:2">
      <c r="B848994" s="697"/>
    </row>
    <row r="848995" spans="2:2">
      <c r="B848995" s="697"/>
    </row>
    <row r="848996" spans="2:2">
      <c r="B848996" s="697"/>
    </row>
    <row r="848997" spans="2:2">
      <c r="B848997" s="697"/>
    </row>
    <row r="848998" spans="2:2">
      <c r="B848998" s="697"/>
    </row>
    <row r="848999" spans="2:2">
      <c r="B848999" s="697"/>
    </row>
    <row r="849000" spans="2:2">
      <c r="B849000" s="697"/>
    </row>
    <row r="849001" spans="2:2">
      <c r="B849001" s="697"/>
    </row>
    <row r="849002" spans="2:2">
      <c r="B849002" s="697"/>
    </row>
    <row r="849003" spans="2:2">
      <c r="B849003" s="697"/>
    </row>
    <row r="849004" spans="2:2">
      <c r="B849004" s="697"/>
    </row>
    <row r="849005" spans="2:2">
      <c r="B849005" s="697"/>
    </row>
    <row r="849006" spans="2:2">
      <c r="B849006" s="697"/>
    </row>
    <row r="849007" spans="2:2">
      <c r="B849007" s="697"/>
    </row>
    <row r="849008" spans="2:2">
      <c r="B849008" s="697"/>
    </row>
    <row r="849009" spans="2:2">
      <c r="B849009" s="697"/>
    </row>
    <row r="849010" spans="2:2">
      <c r="B849010" s="697"/>
    </row>
    <row r="849011" spans="2:2">
      <c r="B849011" s="697"/>
    </row>
    <row r="849012" spans="2:2">
      <c r="B849012" s="697"/>
    </row>
    <row r="849013" spans="2:2">
      <c r="B849013" s="697"/>
    </row>
    <row r="849014" spans="2:2">
      <c r="B849014" s="697"/>
    </row>
    <row r="849015" spans="2:2">
      <c r="B849015" s="697"/>
    </row>
    <row r="849016" spans="2:2">
      <c r="B849016" s="697"/>
    </row>
    <row r="849017" spans="2:2">
      <c r="B849017" s="697"/>
    </row>
    <row r="849018" spans="2:2">
      <c r="B849018" s="697"/>
    </row>
    <row r="849019" spans="2:2">
      <c r="B849019" s="697"/>
    </row>
    <row r="849020" spans="2:2">
      <c r="B849020" s="697"/>
    </row>
    <row r="849021" spans="2:2">
      <c r="B849021" s="697"/>
    </row>
    <row r="849022" spans="2:2">
      <c r="B849022" s="697"/>
    </row>
    <row r="849023" spans="2:2">
      <c r="B849023" s="697"/>
    </row>
    <row r="849024" spans="2:2">
      <c r="B849024" s="697"/>
    </row>
    <row r="849025" spans="2:2">
      <c r="B849025" s="697"/>
    </row>
    <row r="849026" spans="2:2">
      <c r="B849026" s="697"/>
    </row>
    <row r="849027" spans="2:2">
      <c r="B849027" s="697"/>
    </row>
    <row r="849028" spans="2:2">
      <c r="B849028" s="697"/>
    </row>
    <row r="849029" spans="2:2">
      <c r="B849029" s="697"/>
    </row>
    <row r="849030" spans="2:2">
      <c r="B849030" s="697"/>
    </row>
    <row r="849031" spans="2:2">
      <c r="B849031" s="697"/>
    </row>
    <row r="849032" spans="2:2">
      <c r="B849032" s="697"/>
    </row>
    <row r="849033" spans="2:2">
      <c r="B849033" s="697"/>
    </row>
    <row r="849034" spans="2:2">
      <c r="B849034" s="697"/>
    </row>
    <row r="849035" spans="2:2">
      <c r="B849035" s="697"/>
    </row>
    <row r="849036" spans="2:2">
      <c r="B849036" s="697"/>
    </row>
    <row r="849037" spans="2:2">
      <c r="B849037" s="697"/>
    </row>
    <row r="849038" spans="2:2">
      <c r="B849038" s="697"/>
    </row>
    <row r="849039" spans="2:2">
      <c r="B849039" s="697"/>
    </row>
    <row r="849040" spans="2:2">
      <c r="B849040" s="697"/>
    </row>
    <row r="849041" spans="2:2">
      <c r="B849041" s="697"/>
    </row>
    <row r="849042" spans="2:2">
      <c r="B849042" s="697"/>
    </row>
    <row r="849043" spans="2:2">
      <c r="B849043" s="697"/>
    </row>
    <row r="849044" spans="2:2">
      <c r="B849044" s="697"/>
    </row>
    <row r="849045" spans="2:2">
      <c r="B849045" s="697"/>
    </row>
    <row r="849046" spans="2:2">
      <c r="B849046" s="697"/>
    </row>
    <row r="849047" spans="2:2">
      <c r="B849047" s="697"/>
    </row>
    <row r="849048" spans="2:2">
      <c r="B849048" s="697"/>
    </row>
    <row r="849049" spans="2:2">
      <c r="B849049" s="697"/>
    </row>
    <row r="849050" spans="2:2">
      <c r="B849050" s="697"/>
    </row>
    <row r="849051" spans="2:2">
      <c r="B849051" s="697"/>
    </row>
    <row r="849052" spans="2:2">
      <c r="B849052" s="697"/>
    </row>
    <row r="849053" spans="2:2">
      <c r="B849053" s="697"/>
    </row>
    <row r="849054" spans="2:2">
      <c r="B849054" s="697"/>
    </row>
    <row r="849055" spans="2:2">
      <c r="B849055" s="697"/>
    </row>
    <row r="849056" spans="2:2">
      <c r="B849056" s="697"/>
    </row>
    <row r="849057" spans="2:2">
      <c r="B849057" s="697"/>
    </row>
    <row r="849058" spans="2:2">
      <c r="B849058" s="697"/>
    </row>
    <row r="849059" spans="2:2">
      <c r="B849059" s="697"/>
    </row>
    <row r="849060" spans="2:2">
      <c r="B849060" s="697"/>
    </row>
    <row r="849061" spans="2:2">
      <c r="B849061" s="697"/>
    </row>
    <row r="849062" spans="2:2">
      <c r="B849062" s="697"/>
    </row>
    <row r="849063" spans="2:2">
      <c r="B849063" s="697"/>
    </row>
    <row r="849064" spans="2:2">
      <c r="B849064" s="697"/>
    </row>
    <row r="849065" spans="2:2">
      <c r="B849065" s="697"/>
    </row>
    <row r="849066" spans="2:2">
      <c r="B849066" s="697"/>
    </row>
    <row r="849067" spans="2:2">
      <c r="B849067" s="697"/>
    </row>
    <row r="849068" spans="2:2">
      <c r="B849068" s="697"/>
    </row>
    <row r="849069" spans="2:2">
      <c r="B849069" s="697"/>
    </row>
    <row r="849070" spans="2:2">
      <c r="B849070" s="697"/>
    </row>
    <row r="849071" spans="2:2">
      <c r="B849071" s="697"/>
    </row>
    <row r="849072" spans="2:2">
      <c r="B849072" s="697"/>
    </row>
    <row r="849073" spans="2:2">
      <c r="B849073" s="697"/>
    </row>
    <row r="849074" spans="2:2">
      <c r="B849074" s="697"/>
    </row>
    <row r="849075" spans="2:2">
      <c r="B849075" s="697"/>
    </row>
    <row r="849076" spans="2:2">
      <c r="B849076" s="697"/>
    </row>
    <row r="849077" spans="2:2">
      <c r="B849077" s="697"/>
    </row>
    <row r="849078" spans="2:2">
      <c r="B849078" s="697"/>
    </row>
    <row r="849079" spans="2:2">
      <c r="B849079" s="697"/>
    </row>
    <row r="849080" spans="2:2">
      <c r="B849080" s="697"/>
    </row>
    <row r="849081" spans="2:2">
      <c r="B849081" s="697"/>
    </row>
    <row r="849082" spans="2:2">
      <c r="B849082" s="697"/>
    </row>
    <row r="849083" spans="2:2">
      <c r="B849083" s="697"/>
    </row>
    <row r="849084" spans="2:2">
      <c r="B849084" s="697"/>
    </row>
    <row r="849085" spans="2:2">
      <c r="B849085" s="697"/>
    </row>
    <row r="849086" spans="2:2">
      <c r="B849086" s="697"/>
    </row>
    <row r="849087" spans="2:2">
      <c r="B849087" s="697"/>
    </row>
    <row r="849088" spans="2:2">
      <c r="B849088" s="697"/>
    </row>
    <row r="849089" spans="2:2">
      <c r="B849089" s="697"/>
    </row>
    <row r="849090" spans="2:2">
      <c r="B849090" s="697"/>
    </row>
    <row r="849091" spans="2:2">
      <c r="B849091" s="697"/>
    </row>
    <row r="849092" spans="2:2">
      <c r="B849092" s="697"/>
    </row>
    <row r="849093" spans="2:2">
      <c r="B849093" s="697"/>
    </row>
    <row r="849094" spans="2:2">
      <c r="B849094" s="697"/>
    </row>
    <row r="849095" spans="2:2">
      <c r="B849095" s="697"/>
    </row>
    <row r="849096" spans="2:2">
      <c r="B849096" s="697"/>
    </row>
    <row r="849097" spans="2:2">
      <c r="B849097" s="697"/>
    </row>
    <row r="849098" spans="2:2">
      <c r="B849098" s="697"/>
    </row>
    <row r="849099" spans="2:2">
      <c r="B849099" s="697"/>
    </row>
    <row r="849100" spans="2:2">
      <c r="B849100" s="697"/>
    </row>
    <row r="849101" spans="2:2">
      <c r="B849101" s="697"/>
    </row>
    <row r="849102" spans="2:2">
      <c r="B849102" s="697"/>
    </row>
    <row r="849103" spans="2:2">
      <c r="B849103" s="697"/>
    </row>
    <row r="849104" spans="2:2">
      <c r="B849104" s="697"/>
    </row>
    <row r="849105" spans="2:2">
      <c r="B849105" s="697"/>
    </row>
    <row r="849106" spans="2:2">
      <c r="B849106" s="697"/>
    </row>
    <row r="849107" spans="2:2">
      <c r="B849107" s="697"/>
    </row>
    <row r="849108" spans="2:2">
      <c r="B849108" s="697"/>
    </row>
    <row r="849109" spans="2:2">
      <c r="B849109" s="697"/>
    </row>
    <row r="849110" spans="2:2">
      <c r="B849110" s="697"/>
    </row>
    <row r="849111" spans="2:2">
      <c r="B849111" s="697"/>
    </row>
    <row r="849112" spans="2:2">
      <c r="B849112" s="697"/>
    </row>
    <row r="849113" spans="2:2">
      <c r="B849113" s="697"/>
    </row>
    <row r="849114" spans="2:2">
      <c r="B849114" s="697"/>
    </row>
    <row r="849115" spans="2:2">
      <c r="B849115" s="697"/>
    </row>
    <row r="849116" spans="2:2">
      <c r="B849116" s="697"/>
    </row>
    <row r="849117" spans="2:2">
      <c r="B849117" s="697"/>
    </row>
    <row r="849118" spans="2:2">
      <c r="B849118" s="697"/>
    </row>
    <row r="849119" spans="2:2">
      <c r="B849119" s="697"/>
    </row>
    <row r="849120" spans="2:2">
      <c r="B849120" s="697"/>
    </row>
    <row r="849121" spans="2:2">
      <c r="B849121" s="697"/>
    </row>
    <row r="849122" spans="2:2">
      <c r="B849122" s="697"/>
    </row>
    <row r="849123" spans="2:2">
      <c r="B849123" s="697"/>
    </row>
    <row r="849124" spans="2:2">
      <c r="B849124" s="697"/>
    </row>
    <row r="849125" spans="2:2">
      <c r="B849125" s="697"/>
    </row>
    <row r="849126" spans="2:2">
      <c r="B849126" s="697"/>
    </row>
    <row r="849127" spans="2:2">
      <c r="B849127" s="697"/>
    </row>
    <row r="849128" spans="2:2">
      <c r="B849128" s="697"/>
    </row>
    <row r="849129" spans="2:2">
      <c r="B849129" s="697"/>
    </row>
    <row r="849130" spans="2:2">
      <c r="B849130" s="697"/>
    </row>
    <row r="849131" spans="2:2">
      <c r="B849131" s="697"/>
    </row>
    <row r="849132" spans="2:2">
      <c r="B849132" s="697"/>
    </row>
    <row r="849133" spans="2:2">
      <c r="B849133" s="697"/>
    </row>
    <row r="849134" spans="2:2">
      <c r="B849134" s="697"/>
    </row>
    <row r="849135" spans="2:2">
      <c r="B849135" s="697"/>
    </row>
    <row r="849136" spans="2:2">
      <c r="B849136" s="697"/>
    </row>
    <row r="849137" spans="2:2">
      <c r="B849137" s="697"/>
    </row>
    <row r="849138" spans="2:2">
      <c r="B849138" s="697"/>
    </row>
    <row r="849139" spans="2:2">
      <c r="B849139" s="697"/>
    </row>
    <row r="849140" spans="2:2">
      <c r="B849140" s="697"/>
    </row>
    <row r="849141" spans="2:2">
      <c r="B849141" s="697"/>
    </row>
    <row r="849142" spans="2:2">
      <c r="B849142" s="697"/>
    </row>
    <row r="849143" spans="2:2">
      <c r="B849143" s="697"/>
    </row>
    <row r="849144" spans="2:2">
      <c r="B849144" s="697"/>
    </row>
    <row r="849145" spans="2:2">
      <c r="B849145" s="697"/>
    </row>
    <row r="849146" spans="2:2">
      <c r="B849146" s="697"/>
    </row>
    <row r="849147" spans="2:2">
      <c r="B849147" s="697"/>
    </row>
    <row r="849148" spans="2:2">
      <c r="B849148" s="697"/>
    </row>
    <row r="849149" spans="2:2">
      <c r="B849149" s="697"/>
    </row>
    <row r="849150" spans="2:2">
      <c r="B849150" s="697"/>
    </row>
    <row r="849151" spans="2:2">
      <c r="B849151" s="697"/>
    </row>
    <row r="849152" spans="2:2">
      <c r="B849152" s="697"/>
    </row>
    <row r="849153" spans="2:2">
      <c r="B849153" s="697"/>
    </row>
    <row r="849154" spans="2:2">
      <c r="B849154" s="697"/>
    </row>
    <row r="849155" spans="2:2">
      <c r="B849155" s="697"/>
    </row>
    <row r="849156" spans="2:2">
      <c r="B849156" s="697"/>
    </row>
    <row r="849157" spans="2:2">
      <c r="B849157" s="697"/>
    </row>
    <row r="849158" spans="2:2">
      <c r="B849158" s="697"/>
    </row>
    <row r="849159" spans="2:2">
      <c r="B849159" s="697"/>
    </row>
    <row r="849160" spans="2:2">
      <c r="B849160" s="697"/>
    </row>
    <row r="849161" spans="2:2">
      <c r="B849161" s="697"/>
    </row>
    <row r="849162" spans="2:2">
      <c r="B849162" s="697"/>
    </row>
    <row r="849163" spans="2:2">
      <c r="B849163" s="697"/>
    </row>
    <row r="849164" spans="2:2">
      <c r="B849164" s="697"/>
    </row>
    <row r="849165" spans="2:2">
      <c r="B849165" s="697"/>
    </row>
    <row r="849166" spans="2:2">
      <c r="B849166" s="697"/>
    </row>
    <row r="849167" spans="2:2">
      <c r="B849167" s="697"/>
    </row>
    <row r="849168" spans="2:2">
      <c r="B849168" s="697"/>
    </row>
    <row r="849169" spans="2:2">
      <c r="B849169" s="697"/>
    </row>
    <row r="849170" spans="2:2">
      <c r="B849170" s="697"/>
    </row>
    <row r="849171" spans="2:2">
      <c r="B849171" s="697"/>
    </row>
    <row r="849172" spans="2:2">
      <c r="B849172" s="697"/>
    </row>
    <row r="849173" spans="2:2">
      <c r="B849173" s="697"/>
    </row>
    <row r="849174" spans="2:2">
      <c r="B849174" s="697"/>
    </row>
    <row r="849175" spans="2:2">
      <c r="B849175" s="697"/>
    </row>
    <row r="849176" spans="2:2">
      <c r="B849176" s="697"/>
    </row>
    <row r="849177" spans="2:2">
      <c r="B849177" s="697"/>
    </row>
    <row r="849178" spans="2:2">
      <c r="B849178" s="697"/>
    </row>
    <row r="849179" spans="2:2">
      <c r="B849179" s="697"/>
    </row>
    <row r="849180" spans="2:2">
      <c r="B849180" s="697"/>
    </row>
    <row r="849181" spans="2:2">
      <c r="B849181" s="697"/>
    </row>
    <row r="849182" spans="2:2">
      <c r="B849182" s="697"/>
    </row>
    <row r="849183" spans="2:2">
      <c r="B849183" s="697"/>
    </row>
    <row r="849184" spans="2:2">
      <c r="B849184" s="697"/>
    </row>
    <row r="849185" spans="2:2">
      <c r="B849185" s="697"/>
    </row>
    <row r="849186" spans="2:2">
      <c r="B849186" s="697"/>
    </row>
    <row r="849187" spans="2:2">
      <c r="B849187" s="697"/>
    </row>
    <row r="849188" spans="2:2">
      <c r="B849188" s="697"/>
    </row>
    <row r="849189" spans="2:2">
      <c r="B849189" s="697"/>
    </row>
    <row r="849190" spans="2:2">
      <c r="B849190" s="697"/>
    </row>
    <row r="849191" spans="2:2">
      <c r="B849191" s="697"/>
    </row>
    <row r="849192" spans="2:2">
      <c r="B849192" s="697"/>
    </row>
    <row r="849193" spans="2:2">
      <c r="B849193" s="697"/>
    </row>
    <row r="849194" spans="2:2">
      <c r="B849194" s="697"/>
    </row>
    <row r="849195" spans="2:2">
      <c r="B849195" s="697"/>
    </row>
    <row r="849196" spans="2:2">
      <c r="B849196" s="697"/>
    </row>
    <row r="849197" spans="2:2">
      <c r="B849197" s="697"/>
    </row>
    <row r="849198" spans="2:2">
      <c r="B849198" s="697"/>
    </row>
    <row r="849199" spans="2:2">
      <c r="B849199" s="697"/>
    </row>
    <row r="849200" spans="2:2">
      <c r="B849200" s="697"/>
    </row>
    <row r="849201" spans="2:2">
      <c r="B849201" s="697"/>
    </row>
    <row r="849202" spans="2:2">
      <c r="B849202" s="697"/>
    </row>
    <row r="849203" spans="2:2">
      <c r="B849203" s="697"/>
    </row>
    <row r="849204" spans="2:2">
      <c r="B849204" s="697"/>
    </row>
    <row r="849205" spans="2:2">
      <c r="B849205" s="697"/>
    </row>
    <row r="849206" spans="2:2">
      <c r="B849206" s="697"/>
    </row>
    <row r="849207" spans="2:2">
      <c r="B849207" s="697"/>
    </row>
    <row r="849208" spans="2:2">
      <c r="B849208" s="697"/>
    </row>
    <row r="849209" spans="2:2">
      <c r="B849209" s="697"/>
    </row>
    <row r="849210" spans="2:2">
      <c r="B849210" s="697"/>
    </row>
    <row r="849211" spans="2:2">
      <c r="B849211" s="697"/>
    </row>
    <row r="849212" spans="2:2">
      <c r="B849212" s="697"/>
    </row>
    <row r="849213" spans="2:2">
      <c r="B849213" s="697"/>
    </row>
    <row r="849214" spans="2:2">
      <c r="B849214" s="697"/>
    </row>
    <row r="849215" spans="2:2">
      <c r="B849215" s="697"/>
    </row>
    <row r="849216" spans="2:2">
      <c r="B849216" s="697"/>
    </row>
    <row r="849217" spans="2:2">
      <c r="B849217" s="697"/>
    </row>
    <row r="849218" spans="2:2">
      <c r="B849218" s="697"/>
    </row>
    <row r="849219" spans="2:2">
      <c r="B849219" s="697"/>
    </row>
    <row r="849220" spans="2:2">
      <c r="B849220" s="697"/>
    </row>
    <row r="849221" spans="2:2">
      <c r="B849221" s="697"/>
    </row>
    <row r="849222" spans="2:2">
      <c r="B849222" s="697"/>
    </row>
    <row r="849223" spans="2:2">
      <c r="B849223" s="697"/>
    </row>
    <row r="849224" spans="2:2">
      <c r="B849224" s="697"/>
    </row>
    <row r="849225" spans="2:2">
      <c r="B849225" s="697"/>
    </row>
    <row r="849226" spans="2:2">
      <c r="B849226" s="697"/>
    </row>
    <row r="849227" spans="2:2">
      <c r="B849227" s="697"/>
    </row>
    <row r="849228" spans="2:2">
      <c r="B849228" s="697"/>
    </row>
    <row r="849229" spans="2:2">
      <c r="B849229" s="697"/>
    </row>
    <row r="849230" spans="2:2">
      <c r="B849230" s="697"/>
    </row>
    <row r="849231" spans="2:2">
      <c r="B849231" s="697"/>
    </row>
    <row r="849232" spans="2:2">
      <c r="B849232" s="697"/>
    </row>
    <row r="849233" spans="2:2">
      <c r="B849233" s="697"/>
    </row>
    <row r="849234" spans="2:2">
      <c r="B849234" s="697"/>
    </row>
    <row r="849235" spans="2:2">
      <c r="B849235" s="697"/>
    </row>
    <row r="849236" spans="2:2">
      <c r="B849236" s="697"/>
    </row>
    <row r="849237" spans="2:2">
      <c r="B849237" s="697"/>
    </row>
    <row r="849238" spans="2:2">
      <c r="B849238" s="697"/>
    </row>
    <row r="849239" spans="2:2">
      <c r="B849239" s="697"/>
    </row>
    <row r="849240" spans="2:2">
      <c r="B849240" s="697"/>
    </row>
    <row r="849241" spans="2:2">
      <c r="B849241" s="697"/>
    </row>
    <row r="849242" spans="2:2">
      <c r="B849242" s="697"/>
    </row>
    <row r="849243" spans="2:2">
      <c r="B849243" s="697"/>
    </row>
    <row r="849244" spans="2:2">
      <c r="B849244" s="697"/>
    </row>
    <row r="849245" spans="2:2">
      <c r="B849245" s="697"/>
    </row>
    <row r="849246" spans="2:2">
      <c r="B849246" s="697"/>
    </row>
    <row r="849247" spans="2:2">
      <c r="B849247" s="697"/>
    </row>
    <row r="849248" spans="2:2">
      <c r="B849248" s="697"/>
    </row>
    <row r="849249" spans="2:2">
      <c r="B849249" s="697"/>
    </row>
    <row r="849250" spans="2:2">
      <c r="B849250" s="697"/>
    </row>
    <row r="849251" spans="2:2">
      <c r="B849251" s="697"/>
    </row>
    <row r="849252" spans="2:2">
      <c r="B849252" s="697"/>
    </row>
    <row r="849253" spans="2:2">
      <c r="B849253" s="697"/>
    </row>
    <row r="849254" spans="2:2">
      <c r="B849254" s="697"/>
    </row>
    <row r="849255" spans="2:2">
      <c r="B849255" s="697"/>
    </row>
    <row r="849256" spans="2:2">
      <c r="B849256" s="697"/>
    </row>
    <row r="849257" spans="2:2">
      <c r="B849257" s="697"/>
    </row>
    <row r="849258" spans="2:2">
      <c r="B849258" s="697"/>
    </row>
    <row r="849259" spans="2:2">
      <c r="B849259" s="697"/>
    </row>
    <row r="849260" spans="2:2">
      <c r="B849260" s="697"/>
    </row>
    <row r="849261" spans="2:2">
      <c r="B849261" s="697"/>
    </row>
    <row r="849262" spans="2:2">
      <c r="B849262" s="697"/>
    </row>
    <row r="849263" spans="2:2">
      <c r="B849263" s="697"/>
    </row>
    <row r="849264" spans="2:2">
      <c r="B849264" s="697"/>
    </row>
    <row r="849265" spans="2:2">
      <c r="B849265" s="697"/>
    </row>
    <row r="849266" spans="2:2">
      <c r="B849266" s="697"/>
    </row>
    <row r="849267" spans="2:2">
      <c r="B849267" s="697"/>
    </row>
    <row r="849268" spans="2:2">
      <c r="B849268" s="697"/>
    </row>
    <row r="849269" spans="2:2">
      <c r="B849269" s="697"/>
    </row>
    <row r="849270" spans="2:2">
      <c r="B849270" s="697"/>
    </row>
    <row r="849271" spans="2:2">
      <c r="B849271" s="697"/>
    </row>
    <row r="849272" spans="2:2">
      <c r="B849272" s="697"/>
    </row>
    <row r="849273" spans="2:2">
      <c r="B849273" s="697"/>
    </row>
    <row r="849274" spans="2:2">
      <c r="B849274" s="697"/>
    </row>
    <row r="849275" spans="2:2">
      <c r="B849275" s="697"/>
    </row>
    <row r="849276" spans="2:2">
      <c r="B849276" s="697"/>
    </row>
    <row r="849277" spans="2:2">
      <c r="B849277" s="697"/>
    </row>
    <row r="849278" spans="2:2">
      <c r="B849278" s="697"/>
    </row>
    <row r="849279" spans="2:2">
      <c r="B849279" s="697"/>
    </row>
    <row r="849280" spans="2:2">
      <c r="B849280" s="697"/>
    </row>
    <row r="849281" spans="2:2">
      <c r="B849281" s="697"/>
    </row>
    <row r="849282" spans="2:2">
      <c r="B849282" s="697"/>
    </row>
    <row r="849283" spans="2:2">
      <c r="B849283" s="697"/>
    </row>
    <row r="849284" spans="2:2">
      <c r="B849284" s="697"/>
    </row>
    <row r="849285" spans="2:2">
      <c r="B849285" s="697"/>
    </row>
    <row r="849286" spans="2:2">
      <c r="B849286" s="697"/>
    </row>
    <row r="849287" spans="2:2">
      <c r="B849287" s="697"/>
    </row>
    <row r="849288" spans="2:2">
      <c r="B849288" s="697"/>
    </row>
    <row r="849289" spans="2:2">
      <c r="B849289" s="697"/>
    </row>
    <row r="849290" spans="2:2">
      <c r="B849290" s="697"/>
    </row>
    <row r="849291" spans="2:2">
      <c r="B849291" s="697"/>
    </row>
    <row r="849292" spans="2:2">
      <c r="B849292" s="697"/>
    </row>
    <row r="849293" spans="2:2">
      <c r="B849293" s="697"/>
    </row>
    <row r="849294" spans="2:2">
      <c r="B849294" s="697"/>
    </row>
    <row r="849295" spans="2:2">
      <c r="B849295" s="697"/>
    </row>
    <row r="849296" spans="2:2">
      <c r="B849296" s="697"/>
    </row>
    <row r="849297" spans="2:2">
      <c r="B849297" s="697"/>
    </row>
    <row r="849298" spans="2:2">
      <c r="B849298" s="697"/>
    </row>
    <row r="849299" spans="2:2">
      <c r="B849299" s="697"/>
    </row>
    <row r="849300" spans="2:2">
      <c r="B849300" s="697"/>
    </row>
    <row r="849301" spans="2:2">
      <c r="B849301" s="697"/>
    </row>
    <row r="849302" spans="2:2">
      <c r="B849302" s="697"/>
    </row>
    <row r="849303" spans="2:2">
      <c r="B849303" s="697"/>
    </row>
    <row r="849304" spans="2:2">
      <c r="B849304" s="697"/>
    </row>
    <row r="849305" spans="2:2">
      <c r="B849305" s="697"/>
    </row>
    <row r="849306" spans="2:2">
      <c r="B849306" s="697"/>
    </row>
    <row r="849307" spans="2:2">
      <c r="B849307" s="697"/>
    </row>
    <row r="849308" spans="2:2">
      <c r="B849308" s="697"/>
    </row>
    <row r="849309" spans="2:2">
      <c r="B849309" s="697"/>
    </row>
    <row r="849310" spans="2:2">
      <c r="B849310" s="697"/>
    </row>
    <row r="849311" spans="2:2">
      <c r="B849311" s="697"/>
    </row>
    <row r="849312" spans="2:2">
      <c r="B849312" s="697"/>
    </row>
    <row r="849313" spans="2:2">
      <c r="B849313" s="697"/>
    </row>
    <row r="849314" spans="2:2">
      <c r="B849314" s="697"/>
    </row>
    <row r="849315" spans="2:2">
      <c r="B849315" s="697"/>
    </row>
    <row r="849316" spans="2:2">
      <c r="B849316" s="697"/>
    </row>
    <row r="849317" spans="2:2">
      <c r="B849317" s="697"/>
    </row>
    <row r="849318" spans="2:2">
      <c r="B849318" s="697"/>
    </row>
    <row r="849319" spans="2:2">
      <c r="B849319" s="697"/>
    </row>
    <row r="849320" spans="2:2">
      <c r="B849320" s="697"/>
    </row>
    <row r="849321" spans="2:2">
      <c r="B849321" s="697"/>
    </row>
    <row r="849322" spans="2:2">
      <c r="B849322" s="697"/>
    </row>
    <row r="849323" spans="2:2">
      <c r="B849323" s="697"/>
    </row>
    <row r="849324" spans="2:2">
      <c r="B849324" s="697"/>
    </row>
    <row r="849325" spans="2:2">
      <c r="B849325" s="697"/>
    </row>
    <row r="849326" spans="2:2">
      <c r="B849326" s="697"/>
    </row>
    <row r="849327" spans="2:2">
      <c r="B849327" s="697"/>
    </row>
    <row r="849328" spans="2:2">
      <c r="B849328" s="697"/>
    </row>
    <row r="849329" spans="2:2">
      <c r="B849329" s="697"/>
    </row>
    <row r="849330" spans="2:2">
      <c r="B849330" s="697"/>
    </row>
    <row r="849331" spans="2:2">
      <c r="B849331" s="697"/>
    </row>
    <row r="849332" spans="2:2">
      <c r="B849332" s="697"/>
    </row>
    <row r="849333" spans="2:2">
      <c r="B849333" s="697"/>
    </row>
    <row r="849334" spans="2:2">
      <c r="B849334" s="697"/>
    </row>
    <row r="849335" spans="2:2">
      <c r="B849335" s="697"/>
    </row>
    <row r="849336" spans="2:2">
      <c r="B849336" s="697"/>
    </row>
    <row r="849337" spans="2:2">
      <c r="B849337" s="697"/>
    </row>
    <row r="849338" spans="2:2">
      <c r="B849338" s="697"/>
    </row>
    <row r="849339" spans="2:2">
      <c r="B849339" s="697"/>
    </row>
    <row r="849340" spans="2:2">
      <c r="B849340" s="697"/>
    </row>
    <row r="849341" spans="2:2">
      <c r="B849341" s="697"/>
    </row>
    <row r="849342" spans="2:2">
      <c r="B849342" s="697"/>
    </row>
    <row r="849343" spans="2:2">
      <c r="B849343" s="697"/>
    </row>
    <row r="849344" spans="2:2">
      <c r="B849344" s="697"/>
    </row>
    <row r="849345" spans="2:2">
      <c r="B849345" s="697"/>
    </row>
    <row r="849346" spans="2:2">
      <c r="B849346" s="697"/>
    </row>
    <row r="849347" spans="2:2">
      <c r="B849347" s="697"/>
    </row>
    <row r="849348" spans="2:2">
      <c r="B849348" s="697"/>
    </row>
    <row r="849349" spans="2:2">
      <c r="B849349" s="697"/>
    </row>
    <row r="849350" spans="2:2">
      <c r="B849350" s="697"/>
    </row>
    <row r="849351" spans="2:2">
      <c r="B849351" s="697"/>
    </row>
    <row r="849352" spans="2:2">
      <c r="B849352" s="697"/>
    </row>
    <row r="849353" spans="2:2">
      <c r="B849353" s="697"/>
    </row>
    <row r="849354" spans="2:2">
      <c r="B849354" s="697"/>
    </row>
    <row r="849355" spans="2:2">
      <c r="B849355" s="697"/>
    </row>
    <row r="849356" spans="2:2">
      <c r="B849356" s="697"/>
    </row>
    <row r="849357" spans="2:2">
      <c r="B849357" s="697"/>
    </row>
    <row r="849358" spans="2:2">
      <c r="B849358" s="697"/>
    </row>
    <row r="849359" spans="2:2">
      <c r="B849359" s="697"/>
    </row>
    <row r="849360" spans="2:2">
      <c r="B849360" s="697"/>
    </row>
    <row r="849361" spans="2:2">
      <c r="B849361" s="697"/>
    </row>
    <row r="849362" spans="2:2">
      <c r="B849362" s="697"/>
    </row>
    <row r="849363" spans="2:2">
      <c r="B849363" s="697"/>
    </row>
    <row r="849364" spans="2:2">
      <c r="B849364" s="697"/>
    </row>
    <row r="849365" spans="2:2">
      <c r="B849365" s="697"/>
    </row>
    <row r="849366" spans="2:2">
      <c r="B849366" s="697"/>
    </row>
    <row r="849367" spans="2:2">
      <c r="B849367" s="697"/>
    </row>
    <row r="849368" spans="2:2">
      <c r="B849368" s="697"/>
    </row>
    <row r="849369" spans="2:2">
      <c r="B849369" s="697"/>
    </row>
    <row r="849370" spans="2:2">
      <c r="B849370" s="697"/>
    </row>
    <row r="849371" spans="2:2">
      <c r="B849371" s="697"/>
    </row>
    <row r="849372" spans="2:2">
      <c r="B849372" s="697"/>
    </row>
    <row r="849373" spans="2:2">
      <c r="B849373" s="697"/>
    </row>
    <row r="849374" spans="2:2">
      <c r="B849374" s="697"/>
    </row>
    <row r="849375" spans="2:2">
      <c r="B849375" s="697"/>
    </row>
    <row r="849376" spans="2:2">
      <c r="B849376" s="697"/>
    </row>
    <row r="849377" spans="2:2">
      <c r="B849377" s="697"/>
    </row>
    <row r="849378" spans="2:2">
      <c r="B849378" s="697"/>
    </row>
    <row r="849379" spans="2:2">
      <c r="B849379" s="697"/>
    </row>
    <row r="849380" spans="2:2">
      <c r="B849380" s="697"/>
    </row>
    <row r="849381" spans="2:2">
      <c r="B849381" s="697"/>
    </row>
    <row r="849382" spans="2:2">
      <c r="B849382" s="697"/>
    </row>
    <row r="849383" spans="2:2">
      <c r="B849383" s="697"/>
    </row>
    <row r="849384" spans="2:2">
      <c r="B849384" s="697"/>
    </row>
    <row r="849385" spans="2:2">
      <c r="B849385" s="697"/>
    </row>
    <row r="849386" spans="2:2">
      <c r="B849386" s="697"/>
    </row>
    <row r="849387" spans="2:2">
      <c r="B849387" s="697"/>
    </row>
    <row r="849388" spans="2:2">
      <c r="B849388" s="697"/>
    </row>
    <row r="849389" spans="2:2">
      <c r="B849389" s="697"/>
    </row>
    <row r="849390" spans="2:2">
      <c r="B849390" s="697"/>
    </row>
    <row r="849391" spans="2:2">
      <c r="B849391" s="697"/>
    </row>
    <row r="849392" spans="2:2">
      <c r="B849392" s="697"/>
    </row>
    <row r="849393" spans="2:2">
      <c r="B849393" s="697"/>
    </row>
    <row r="849394" spans="2:2">
      <c r="B849394" s="697"/>
    </row>
    <row r="849395" spans="2:2">
      <c r="B849395" s="697"/>
    </row>
    <row r="849396" spans="2:2">
      <c r="B849396" s="697"/>
    </row>
    <row r="849397" spans="2:2">
      <c r="B849397" s="697"/>
    </row>
    <row r="849398" spans="2:2">
      <c r="B849398" s="697"/>
    </row>
    <row r="849399" spans="2:2">
      <c r="B849399" s="697"/>
    </row>
    <row r="849400" spans="2:2">
      <c r="B849400" s="697"/>
    </row>
    <row r="849401" spans="2:2">
      <c r="B849401" s="697"/>
    </row>
    <row r="849402" spans="2:2">
      <c r="B849402" s="697"/>
    </row>
    <row r="849403" spans="2:2">
      <c r="B849403" s="697"/>
    </row>
    <row r="849404" spans="2:2">
      <c r="B849404" s="697"/>
    </row>
    <row r="849405" spans="2:2">
      <c r="B849405" s="697"/>
    </row>
    <row r="849406" spans="2:2">
      <c r="B849406" s="697"/>
    </row>
    <row r="849407" spans="2:2">
      <c r="B849407" s="697"/>
    </row>
    <row r="849408" spans="2:2">
      <c r="B849408" s="697"/>
    </row>
    <row r="849409" spans="2:2">
      <c r="B849409" s="697"/>
    </row>
    <row r="849410" spans="2:2">
      <c r="B849410" s="697"/>
    </row>
    <row r="849411" spans="2:2">
      <c r="B849411" s="697"/>
    </row>
    <row r="849412" spans="2:2">
      <c r="B849412" s="697"/>
    </row>
    <row r="849413" spans="2:2">
      <c r="B849413" s="697"/>
    </row>
    <row r="849414" spans="2:2">
      <c r="B849414" s="697"/>
    </row>
    <row r="849415" spans="2:2">
      <c r="B849415" s="697"/>
    </row>
    <row r="849416" spans="2:2">
      <c r="B849416" s="697"/>
    </row>
    <row r="849417" spans="2:2">
      <c r="B849417" s="697"/>
    </row>
    <row r="849418" spans="2:2">
      <c r="B849418" s="697"/>
    </row>
    <row r="849419" spans="2:2">
      <c r="B849419" s="697"/>
    </row>
    <row r="849420" spans="2:2">
      <c r="B849420" s="697"/>
    </row>
    <row r="849421" spans="2:2">
      <c r="B849421" s="697"/>
    </row>
    <row r="849422" spans="2:2">
      <c r="B849422" s="697"/>
    </row>
    <row r="849423" spans="2:2">
      <c r="B849423" s="697"/>
    </row>
    <row r="849424" spans="2:2">
      <c r="B849424" s="697"/>
    </row>
    <row r="849425" spans="2:2">
      <c r="B849425" s="697"/>
    </row>
    <row r="849426" spans="2:2">
      <c r="B849426" s="697"/>
    </row>
    <row r="849427" spans="2:2">
      <c r="B849427" s="697"/>
    </row>
    <row r="849428" spans="2:2">
      <c r="B849428" s="697"/>
    </row>
    <row r="849429" spans="2:2">
      <c r="B849429" s="697"/>
    </row>
    <row r="849430" spans="2:2">
      <c r="B849430" s="697"/>
    </row>
    <row r="849431" spans="2:2">
      <c r="B849431" s="697"/>
    </row>
    <row r="849432" spans="2:2">
      <c r="B849432" s="697"/>
    </row>
    <row r="849433" spans="2:2">
      <c r="B849433" s="697"/>
    </row>
    <row r="849434" spans="2:2">
      <c r="B849434" s="697"/>
    </row>
    <row r="849435" spans="2:2">
      <c r="B849435" s="697"/>
    </row>
    <row r="849436" spans="2:2">
      <c r="B849436" s="697"/>
    </row>
    <row r="849437" spans="2:2">
      <c r="B849437" s="697"/>
    </row>
    <row r="849438" spans="2:2">
      <c r="B849438" s="697"/>
    </row>
    <row r="849439" spans="2:2">
      <c r="B849439" s="697"/>
    </row>
    <row r="849440" spans="2:2">
      <c r="B849440" s="697"/>
    </row>
    <row r="849441" spans="2:2">
      <c r="B849441" s="697"/>
    </row>
    <row r="849442" spans="2:2">
      <c r="B849442" s="697"/>
    </row>
    <row r="849443" spans="2:2">
      <c r="B849443" s="697"/>
    </row>
    <row r="849444" spans="2:2">
      <c r="B849444" s="697"/>
    </row>
    <row r="849445" spans="2:2">
      <c r="B849445" s="697"/>
    </row>
    <row r="849446" spans="2:2">
      <c r="B849446" s="697"/>
    </row>
    <row r="849447" spans="2:2">
      <c r="B849447" s="697"/>
    </row>
    <row r="849448" spans="2:2">
      <c r="B849448" s="697"/>
    </row>
    <row r="849449" spans="2:2">
      <c r="B849449" s="697"/>
    </row>
    <row r="849450" spans="2:2">
      <c r="B849450" s="697"/>
    </row>
    <row r="849451" spans="2:2">
      <c r="B849451" s="697"/>
    </row>
    <row r="849452" spans="2:2">
      <c r="B849452" s="697"/>
    </row>
    <row r="849453" spans="2:2">
      <c r="B849453" s="697"/>
    </row>
    <row r="849454" spans="2:2">
      <c r="B849454" s="697"/>
    </row>
    <row r="849455" spans="2:2">
      <c r="B849455" s="697"/>
    </row>
    <row r="849456" spans="2:2">
      <c r="B849456" s="697"/>
    </row>
    <row r="849457" spans="2:2">
      <c r="B849457" s="697"/>
    </row>
    <row r="849458" spans="2:2">
      <c r="B849458" s="697"/>
    </row>
    <row r="849459" spans="2:2">
      <c r="B849459" s="697"/>
    </row>
    <row r="849460" spans="2:2">
      <c r="B849460" s="697"/>
    </row>
    <row r="849461" spans="2:2">
      <c r="B849461" s="697"/>
    </row>
    <row r="849462" spans="2:2">
      <c r="B849462" s="697"/>
    </row>
    <row r="849463" spans="2:2">
      <c r="B849463" s="697"/>
    </row>
    <row r="849464" spans="2:2">
      <c r="B849464" s="697"/>
    </row>
    <row r="849465" spans="2:2">
      <c r="B849465" s="697"/>
    </row>
    <row r="849466" spans="2:2">
      <c r="B849466" s="697"/>
    </row>
    <row r="849467" spans="2:2">
      <c r="B849467" s="697"/>
    </row>
    <row r="849468" spans="2:2">
      <c r="B849468" s="697"/>
    </row>
    <row r="849469" spans="2:2">
      <c r="B849469" s="697"/>
    </row>
    <row r="849470" spans="2:2">
      <c r="B849470" s="697"/>
    </row>
    <row r="849471" spans="2:2">
      <c r="B849471" s="697"/>
    </row>
    <row r="849472" spans="2:2">
      <c r="B849472" s="697"/>
    </row>
    <row r="849473" spans="2:2">
      <c r="B849473" s="697"/>
    </row>
    <row r="849474" spans="2:2">
      <c r="B849474" s="697"/>
    </row>
    <row r="849475" spans="2:2">
      <c r="B849475" s="697"/>
    </row>
    <row r="849476" spans="2:2">
      <c r="B849476" s="697"/>
    </row>
    <row r="849477" spans="2:2">
      <c r="B849477" s="697"/>
    </row>
    <row r="849478" spans="2:2">
      <c r="B849478" s="697"/>
    </row>
    <row r="849479" spans="2:2">
      <c r="B849479" s="697"/>
    </row>
    <row r="849480" spans="2:2">
      <c r="B849480" s="697"/>
    </row>
    <row r="849481" spans="2:2">
      <c r="B849481" s="697"/>
    </row>
    <row r="849482" spans="2:2">
      <c r="B849482" s="697"/>
    </row>
    <row r="849483" spans="2:2">
      <c r="B849483" s="697"/>
    </row>
    <row r="849484" spans="2:2">
      <c r="B849484" s="697"/>
    </row>
    <row r="849485" spans="2:2">
      <c r="B849485" s="697"/>
    </row>
    <row r="849486" spans="2:2">
      <c r="B849486" s="697"/>
    </row>
    <row r="849487" spans="2:2">
      <c r="B849487" s="697"/>
    </row>
    <row r="849488" spans="2:2">
      <c r="B849488" s="697"/>
    </row>
    <row r="849489" spans="2:2">
      <c r="B849489" s="697"/>
    </row>
    <row r="849490" spans="2:2">
      <c r="B849490" s="697"/>
    </row>
    <row r="849491" spans="2:2">
      <c r="B849491" s="697"/>
    </row>
    <row r="849492" spans="2:2">
      <c r="B849492" s="697"/>
    </row>
    <row r="849493" spans="2:2">
      <c r="B849493" s="697"/>
    </row>
    <row r="849494" spans="2:2">
      <c r="B849494" s="697"/>
    </row>
    <row r="849495" spans="2:2">
      <c r="B849495" s="697"/>
    </row>
    <row r="849496" spans="2:2">
      <c r="B849496" s="697"/>
    </row>
    <row r="849497" spans="2:2">
      <c r="B849497" s="697"/>
    </row>
    <row r="849498" spans="2:2">
      <c r="B849498" s="697"/>
    </row>
    <row r="849499" spans="2:2">
      <c r="B849499" s="697"/>
    </row>
    <row r="849500" spans="2:2">
      <c r="B849500" s="697"/>
    </row>
    <row r="849501" spans="2:2">
      <c r="B849501" s="697"/>
    </row>
    <row r="849502" spans="2:2">
      <c r="B849502" s="697"/>
    </row>
    <row r="849503" spans="2:2">
      <c r="B849503" s="697"/>
    </row>
    <row r="849504" spans="2:2">
      <c r="B849504" s="697"/>
    </row>
    <row r="849505" spans="2:2">
      <c r="B849505" s="697"/>
    </row>
    <row r="849506" spans="2:2">
      <c r="B849506" s="697"/>
    </row>
    <row r="849507" spans="2:2">
      <c r="B849507" s="697"/>
    </row>
    <row r="849508" spans="2:2">
      <c r="B849508" s="697"/>
    </row>
    <row r="849509" spans="2:2">
      <c r="B849509" s="697"/>
    </row>
    <row r="849510" spans="2:2">
      <c r="B849510" s="697"/>
    </row>
    <row r="849511" spans="2:2">
      <c r="B849511" s="697"/>
    </row>
    <row r="849512" spans="2:2">
      <c r="B849512" s="697"/>
    </row>
    <row r="849513" spans="2:2">
      <c r="B849513" s="697"/>
    </row>
    <row r="849514" spans="2:2">
      <c r="B849514" s="697"/>
    </row>
    <row r="849515" spans="2:2">
      <c r="B849515" s="697"/>
    </row>
    <row r="849516" spans="2:2">
      <c r="B849516" s="697"/>
    </row>
    <row r="849517" spans="2:2">
      <c r="B849517" s="697"/>
    </row>
    <row r="849518" spans="2:2">
      <c r="B849518" s="697"/>
    </row>
    <row r="849519" spans="2:2">
      <c r="B849519" s="697"/>
    </row>
    <row r="849520" spans="2:2">
      <c r="B849520" s="697"/>
    </row>
    <row r="849521" spans="2:2">
      <c r="B849521" s="697"/>
    </row>
    <row r="849522" spans="2:2">
      <c r="B849522" s="697"/>
    </row>
    <row r="849523" spans="2:2">
      <c r="B849523" s="697"/>
    </row>
    <row r="849524" spans="2:2">
      <c r="B849524" s="697"/>
    </row>
    <row r="849525" spans="2:2">
      <c r="B849525" s="697"/>
    </row>
    <row r="849526" spans="2:2">
      <c r="B849526" s="697"/>
    </row>
    <row r="849527" spans="2:2">
      <c r="B849527" s="697"/>
    </row>
    <row r="849528" spans="2:2">
      <c r="B849528" s="697"/>
    </row>
    <row r="849529" spans="2:2">
      <c r="B849529" s="697"/>
    </row>
    <row r="849530" spans="2:2">
      <c r="B849530" s="697"/>
    </row>
    <row r="849531" spans="2:2">
      <c r="B849531" s="697"/>
    </row>
    <row r="849532" spans="2:2">
      <c r="B849532" s="697"/>
    </row>
    <row r="849533" spans="2:2">
      <c r="B849533" s="697"/>
    </row>
    <row r="849534" spans="2:2">
      <c r="B849534" s="697"/>
    </row>
    <row r="849535" spans="2:2">
      <c r="B849535" s="697"/>
    </row>
    <row r="849536" spans="2:2">
      <c r="B849536" s="697"/>
    </row>
    <row r="849537" spans="2:2">
      <c r="B849537" s="697"/>
    </row>
    <row r="849538" spans="2:2">
      <c r="B849538" s="697"/>
    </row>
    <row r="849539" spans="2:2">
      <c r="B849539" s="697"/>
    </row>
    <row r="849540" spans="2:2">
      <c r="B849540" s="697"/>
    </row>
    <row r="849541" spans="2:2">
      <c r="B849541" s="697"/>
    </row>
    <row r="849542" spans="2:2">
      <c r="B849542" s="697"/>
    </row>
    <row r="849543" spans="2:2">
      <c r="B849543" s="697"/>
    </row>
    <row r="849544" spans="2:2">
      <c r="B849544" s="697"/>
    </row>
    <row r="849545" spans="2:2">
      <c r="B849545" s="697"/>
    </row>
    <row r="849546" spans="2:2">
      <c r="B849546" s="697"/>
    </row>
    <row r="849547" spans="2:2">
      <c r="B849547" s="697"/>
    </row>
    <row r="849548" spans="2:2">
      <c r="B849548" s="697"/>
    </row>
    <row r="849549" spans="2:2">
      <c r="B849549" s="697"/>
    </row>
    <row r="849550" spans="2:2">
      <c r="B849550" s="697"/>
    </row>
    <row r="849551" spans="2:2">
      <c r="B849551" s="697"/>
    </row>
    <row r="849552" spans="2:2">
      <c r="B849552" s="697"/>
    </row>
    <row r="849553" spans="2:2">
      <c r="B849553" s="697"/>
    </row>
    <row r="849554" spans="2:2">
      <c r="B849554" s="697"/>
    </row>
    <row r="849555" spans="2:2">
      <c r="B849555" s="697"/>
    </row>
    <row r="849556" spans="2:2">
      <c r="B849556" s="697"/>
    </row>
    <row r="849557" spans="2:2">
      <c r="B849557" s="697"/>
    </row>
    <row r="849558" spans="2:2">
      <c r="B849558" s="697"/>
    </row>
    <row r="849559" spans="2:2">
      <c r="B849559" s="697"/>
    </row>
    <row r="849560" spans="2:2">
      <c r="B849560" s="697"/>
    </row>
    <row r="849561" spans="2:2">
      <c r="B849561" s="697"/>
    </row>
    <row r="849562" spans="2:2">
      <c r="B849562" s="697"/>
    </row>
    <row r="849563" spans="2:2">
      <c r="B849563" s="697"/>
    </row>
    <row r="849564" spans="2:2">
      <c r="B849564" s="697"/>
    </row>
    <row r="849565" spans="2:2">
      <c r="B849565" s="697"/>
    </row>
    <row r="849566" spans="2:2">
      <c r="B849566" s="697"/>
    </row>
    <row r="849567" spans="2:2">
      <c r="B849567" s="697"/>
    </row>
    <row r="849568" spans="2:2">
      <c r="B849568" s="697"/>
    </row>
    <row r="849569" spans="2:2">
      <c r="B849569" s="697"/>
    </row>
    <row r="849570" spans="2:2">
      <c r="B849570" s="697"/>
    </row>
    <row r="849571" spans="2:2">
      <c r="B849571" s="697"/>
    </row>
    <row r="849572" spans="2:2">
      <c r="B849572" s="697"/>
    </row>
    <row r="849573" spans="2:2">
      <c r="B849573" s="697"/>
    </row>
    <row r="849574" spans="2:2">
      <c r="B849574" s="697"/>
    </row>
    <row r="849575" spans="2:2">
      <c r="B849575" s="697"/>
    </row>
    <row r="849576" spans="2:2">
      <c r="B849576" s="697"/>
    </row>
    <row r="849577" spans="2:2">
      <c r="B849577" s="697"/>
    </row>
    <row r="849578" spans="2:2">
      <c r="B849578" s="697"/>
    </row>
    <row r="849579" spans="2:2">
      <c r="B849579" s="697"/>
    </row>
    <row r="849580" spans="2:2">
      <c r="B849580" s="697"/>
    </row>
    <row r="849581" spans="2:2">
      <c r="B849581" s="697"/>
    </row>
    <row r="849582" spans="2:2">
      <c r="B849582" s="697"/>
    </row>
    <row r="849583" spans="2:2">
      <c r="B849583" s="697"/>
    </row>
    <row r="849584" spans="2:2">
      <c r="B849584" s="697"/>
    </row>
    <row r="849585" spans="2:2">
      <c r="B849585" s="697"/>
    </row>
    <row r="849586" spans="2:2">
      <c r="B849586" s="697"/>
    </row>
    <row r="849587" spans="2:2">
      <c r="B849587" s="697"/>
    </row>
    <row r="849588" spans="2:2">
      <c r="B849588" s="697"/>
    </row>
    <row r="849589" spans="2:2">
      <c r="B849589" s="697"/>
    </row>
    <row r="849590" spans="2:2">
      <c r="B849590" s="697"/>
    </row>
    <row r="849591" spans="2:2">
      <c r="B849591" s="697"/>
    </row>
    <row r="849592" spans="2:2">
      <c r="B849592" s="697"/>
    </row>
    <row r="849593" spans="2:2">
      <c r="B849593" s="697"/>
    </row>
    <row r="849594" spans="2:2">
      <c r="B849594" s="697"/>
    </row>
    <row r="849595" spans="2:2">
      <c r="B849595" s="697"/>
    </row>
    <row r="849596" spans="2:2">
      <c r="B849596" s="697"/>
    </row>
    <row r="849597" spans="2:2">
      <c r="B849597" s="697"/>
    </row>
    <row r="849598" spans="2:2">
      <c r="B849598" s="697"/>
    </row>
    <row r="849599" spans="2:2">
      <c r="B849599" s="697"/>
    </row>
    <row r="849600" spans="2:2">
      <c r="B849600" s="697"/>
    </row>
    <row r="849601" spans="2:2">
      <c r="B849601" s="697"/>
    </row>
    <row r="849602" spans="2:2">
      <c r="B849602" s="697"/>
    </row>
    <row r="849603" spans="2:2">
      <c r="B849603" s="697"/>
    </row>
    <row r="849604" spans="2:2">
      <c r="B849604" s="697"/>
    </row>
    <row r="849605" spans="2:2">
      <c r="B849605" s="697"/>
    </row>
    <row r="849606" spans="2:2">
      <c r="B849606" s="697"/>
    </row>
    <row r="849607" spans="2:2">
      <c r="B849607" s="697"/>
    </row>
    <row r="849608" spans="2:2">
      <c r="B849608" s="697"/>
    </row>
    <row r="849609" spans="2:2">
      <c r="B849609" s="697"/>
    </row>
    <row r="849610" spans="2:2">
      <c r="B849610" s="697"/>
    </row>
    <row r="849611" spans="2:2">
      <c r="B849611" s="697"/>
    </row>
    <row r="849612" spans="2:2">
      <c r="B849612" s="697"/>
    </row>
    <row r="849613" spans="2:2">
      <c r="B849613" s="697"/>
    </row>
    <row r="849614" spans="2:2">
      <c r="B849614" s="697"/>
    </row>
    <row r="849615" spans="2:2">
      <c r="B849615" s="697"/>
    </row>
    <row r="849616" spans="2:2">
      <c r="B849616" s="697"/>
    </row>
    <row r="849617" spans="2:2">
      <c r="B849617" s="697"/>
    </row>
    <row r="849618" spans="2:2">
      <c r="B849618" s="697"/>
    </row>
    <row r="849619" spans="2:2">
      <c r="B849619" s="697"/>
    </row>
    <row r="849620" spans="2:2">
      <c r="B849620" s="697"/>
    </row>
    <row r="849621" spans="2:2">
      <c r="B849621" s="697"/>
    </row>
    <row r="849622" spans="2:2">
      <c r="B849622" s="697"/>
    </row>
    <row r="849623" spans="2:2">
      <c r="B849623" s="697"/>
    </row>
    <row r="849624" spans="2:2">
      <c r="B849624" s="697"/>
    </row>
    <row r="849625" spans="2:2">
      <c r="B849625" s="697"/>
    </row>
    <row r="849626" spans="2:2">
      <c r="B849626" s="697"/>
    </row>
    <row r="849627" spans="2:2">
      <c r="B849627" s="697"/>
    </row>
    <row r="849628" spans="2:2">
      <c r="B849628" s="697"/>
    </row>
    <row r="849629" spans="2:2">
      <c r="B849629" s="697"/>
    </row>
    <row r="849630" spans="2:2">
      <c r="B849630" s="697"/>
    </row>
    <row r="849631" spans="2:2">
      <c r="B849631" s="697"/>
    </row>
    <row r="849632" spans="2:2">
      <c r="B849632" s="697"/>
    </row>
    <row r="849633" spans="2:2">
      <c r="B849633" s="697"/>
    </row>
    <row r="849634" spans="2:2">
      <c r="B849634" s="697"/>
    </row>
    <row r="849635" spans="2:2">
      <c r="B849635" s="697"/>
    </row>
    <row r="849636" spans="2:2">
      <c r="B849636" s="697"/>
    </row>
    <row r="849637" spans="2:2">
      <c r="B849637" s="697"/>
    </row>
    <row r="849638" spans="2:2">
      <c r="B849638" s="697"/>
    </row>
    <row r="849639" spans="2:2">
      <c r="B849639" s="697"/>
    </row>
    <row r="849640" spans="2:2">
      <c r="B849640" s="697"/>
    </row>
    <row r="849641" spans="2:2">
      <c r="B849641" s="697"/>
    </row>
    <row r="849642" spans="2:2">
      <c r="B849642" s="697"/>
    </row>
    <row r="849643" spans="2:2">
      <c r="B849643" s="697"/>
    </row>
    <row r="849644" spans="2:2">
      <c r="B849644" s="697"/>
    </row>
    <row r="849645" spans="2:2">
      <c r="B849645" s="697"/>
    </row>
    <row r="849646" spans="2:2">
      <c r="B849646" s="697"/>
    </row>
    <row r="849647" spans="2:2">
      <c r="B849647" s="697"/>
    </row>
    <row r="849648" spans="2:2">
      <c r="B849648" s="697"/>
    </row>
    <row r="849649" spans="2:2">
      <c r="B849649" s="697"/>
    </row>
    <row r="849650" spans="2:2">
      <c r="B849650" s="697"/>
    </row>
    <row r="849651" spans="2:2">
      <c r="B849651" s="697"/>
    </row>
    <row r="849652" spans="2:2">
      <c r="B849652" s="697"/>
    </row>
    <row r="849653" spans="2:2">
      <c r="B849653" s="697"/>
    </row>
    <row r="849654" spans="2:2">
      <c r="B849654" s="697"/>
    </row>
    <row r="849655" spans="2:2">
      <c r="B849655" s="697"/>
    </row>
    <row r="849656" spans="2:2">
      <c r="B849656" s="697"/>
    </row>
    <row r="849657" spans="2:2">
      <c r="B849657" s="697"/>
    </row>
    <row r="849658" spans="2:2">
      <c r="B849658" s="697"/>
    </row>
    <row r="849659" spans="2:2">
      <c r="B849659" s="697"/>
    </row>
    <row r="849660" spans="2:2">
      <c r="B849660" s="697"/>
    </row>
    <row r="849661" spans="2:2">
      <c r="B849661" s="697"/>
    </row>
    <row r="849662" spans="2:2">
      <c r="B849662" s="697"/>
    </row>
    <row r="849663" spans="2:2">
      <c r="B849663" s="697"/>
    </row>
    <row r="849664" spans="2:2">
      <c r="B849664" s="697"/>
    </row>
    <row r="849665" spans="2:2">
      <c r="B849665" s="697"/>
    </row>
    <row r="849666" spans="2:2">
      <c r="B849666" s="697"/>
    </row>
    <row r="849667" spans="2:2">
      <c r="B849667" s="697"/>
    </row>
    <row r="849668" spans="2:2">
      <c r="B849668" s="697"/>
    </row>
    <row r="849669" spans="2:2">
      <c r="B849669" s="697"/>
    </row>
    <row r="849670" spans="2:2">
      <c r="B849670" s="697"/>
    </row>
    <row r="849671" spans="2:2">
      <c r="B849671" s="697"/>
    </row>
    <row r="849672" spans="2:2">
      <c r="B849672" s="697"/>
    </row>
    <row r="849673" spans="2:2">
      <c r="B849673" s="697"/>
    </row>
    <row r="849674" spans="2:2">
      <c r="B849674" s="697"/>
    </row>
    <row r="849675" spans="2:2">
      <c r="B849675" s="697"/>
    </row>
    <row r="849676" spans="2:2">
      <c r="B849676" s="697"/>
    </row>
    <row r="849677" spans="2:2">
      <c r="B849677" s="697"/>
    </row>
    <row r="849678" spans="2:2">
      <c r="B849678" s="697"/>
    </row>
    <row r="849679" spans="2:2">
      <c r="B849679" s="697"/>
    </row>
    <row r="849680" spans="2:2">
      <c r="B849680" s="697"/>
    </row>
    <row r="849681" spans="2:2">
      <c r="B849681" s="697"/>
    </row>
    <row r="849682" spans="2:2">
      <c r="B849682" s="697"/>
    </row>
    <row r="849683" spans="2:2">
      <c r="B849683" s="697"/>
    </row>
    <row r="849684" spans="2:2">
      <c r="B849684" s="697"/>
    </row>
    <row r="849685" spans="2:2">
      <c r="B849685" s="697"/>
    </row>
    <row r="849686" spans="2:2">
      <c r="B849686" s="697"/>
    </row>
    <row r="849687" spans="2:2">
      <c r="B849687" s="697"/>
    </row>
    <row r="849688" spans="2:2">
      <c r="B849688" s="697"/>
    </row>
    <row r="849689" spans="2:2">
      <c r="B849689" s="697"/>
    </row>
    <row r="849690" spans="2:2">
      <c r="B849690" s="697"/>
    </row>
    <row r="849691" spans="2:2">
      <c r="B849691" s="697"/>
    </row>
    <row r="849692" spans="2:2">
      <c r="B849692" s="697"/>
    </row>
    <row r="849693" spans="2:2">
      <c r="B849693" s="697"/>
    </row>
    <row r="849694" spans="2:2">
      <c r="B849694" s="697"/>
    </row>
    <row r="849695" spans="2:2">
      <c r="B849695" s="697"/>
    </row>
    <row r="849696" spans="2:2">
      <c r="B849696" s="697"/>
    </row>
    <row r="849697" spans="2:2">
      <c r="B849697" s="697"/>
    </row>
    <row r="849698" spans="2:2">
      <c r="B849698" s="697"/>
    </row>
    <row r="849699" spans="2:2">
      <c r="B849699" s="697"/>
    </row>
    <row r="849700" spans="2:2">
      <c r="B849700" s="697"/>
    </row>
    <row r="849701" spans="2:2">
      <c r="B849701" s="697"/>
    </row>
    <row r="849702" spans="2:2">
      <c r="B849702" s="697"/>
    </row>
    <row r="849703" spans="2:2">
      <c r="B849703" s="697"/>
    </row>
    <row r="849704" spans="2:2">
      <c r="B849704" s="697"/>
    </row>
    <row r="849705" spans="2:2">
      <c r="B849705" s="697"/>
    </row>
    <row r="849706" spans="2:2">
      <c r="B849706" s="697"/>
    </row>
    <row r="849707" spans="2:2">
      <c r="B849707" s="697"/>
    </row>
    <row r="849708" spans="2:2">
      <c r="B849708" s="697"/>
    </row>
    <row r="849709" spans="2:2">
      <c r="B849709" s="697"/>
    </row>
    <row r="849710" spans="2:2">
      <c r="B849710" s="697"/>
    </row>
    <row r="849711" spans="2:2">
      <c r="B849711" s="697"/>
    </row>
    <row r="849712" spans="2:2">
      <c r="B849712" s="697"/>
    </row>
    <row r="849713" spans="2:2">
      <c r="B849713" s="697"/>
    </row>
    <row r="849714" spans="2:2">
      <c r="B849714" s="697"/>
    </row>
    <row r="849715" spans="2:2">
      <c r="B849715" s="697"/>
    </row>
    <row r="849716" spans="2:2">
      <c r="B849716" s="697"/>
    </row>
    <row r="849717" spans="2:2">
      <c r="B849717" s="697"/>
    </row>
    <row r="849718" spans="2:2">
      <c r="B849718" s="697"/>
    </row>
    <row r="849719" spans="2:2">
      <c r="B849719" s="697"/>
    </row>
    <row r="849720" spans="2:2">
      <c r="B849720" s="697"/>
    </row>
    <row r="849721" spans="2:2">
      <c r="B849721" s="697"/>
    </row>
    <row r="849722" spans="2:2">
      <c r="B849722" s="697"/>
    </row>
    <row r="849723" spans="2:2">
      <c r="B849723" s="697"/>
    </row>
    <row r="849724" spans="2:2">
      <c r="B849724" s="697"/>
    </row>
    <row r="849725" spans="2:2">
      <c r="B849725" s="697"/>
    </row>
    <row r="849726" spans="2:2">
      <c r="B849726" s="697"/>
    </row>
    <row r="849727" spans="2:2">
      <c r="B849727" s="697"/>
    </row>
    <row r="849728" spans="2:2">
      <c r="B849728" s="697"/>
    </row>
    <row r="849729" spans="2:2">
      <c r="B849729" s="697"/>
    </row>
    <row r="849730" spans="2:2">
      <c r="B849730" s="697"/>
    </row>
    <row r="849731" spans="2:2">
      <c r="B849731" s="697"/>
    </row>
    <row r="849732" spans="2:2">
      <c r="B849732" s="697"/>
    </row>
    <row r="849733" spans="2:2">
      <c r="B849733" s="697"/>
    </row>
    <row r="849734" spans="2:2">
      <c r="B849734" s="697"/>
    </row>
    <row r="849735" spans="2:2">
      <c r="B849735" s="697"/>
    </row>
    <row r="849736" spans="2:2">
      <c r="B849736" s="697"/>
    </row>
    <row r="849737" spans="2:2">
      <c r="B849737" s="697"/>
    </row>
    <row r="849738" spans="2:2">
      <c r="B849738" s="697"/>
    </row>
    <row r="849739" spans="2:2">
      <c r="B849739" s="697"/>
    </row>
    <row r="849740" spans="2:2">
      <c r="B849740" s="697"/>
    </row>
    <row r="849741" spans="2:2">
      <c r="B849741" s="697"/>
    </row>
    <row r="849742" spans="2:2">
      <c r="B849742" s="697"/>
    </row>
    <row r="849743" spans="2:2">
      <c r="B849743" s="697"/>
    </row>
    <row r="849744" spans="2:2">
      <c r="B849744" s="697"/>
    </row>
    <row r="849745" spans="2:2">
      <c r="B849745" s="697"/>
    </row>
    <row r="849746" spans="2:2">
      <c r="B849746" s="697"/>
    </row>
    <row r="849747" spans="2:2">
      <c r="B849747" s="697"/>
    </row>
    <row r="849748" spans="2:2">
      <c r="B849748" s="697"/>
    </row>
    <row r="849749" spans="2:2">
      <c r="B849749" s="697"/>
    </row>
    <row r="849750" spans="2:2">
      <c r="B849750" s="697"/>
    </row>
    <row r="849751" spans="2:2">
      <c r="B849751" s="697"/>
    </row>
    <row r="849752" spans="2:2">
      <c r="B849752" s="697"/>
    </row>
    <row r="849753" spans="2:2">
      <c r="B849753" s="697"/>
    </row>
    <row r="849754" spans="2:2">
      <c r="B849754" s="697"/>
    </row>
    <row r="849755" spans="2:2">
      <c r="B849755" s="697"/>
    </row>
    <row r="849756" spans="2:2">
      <c r="B849756" s="697"/>
    </row>
    <row r="849757" spans="2:2">
      <c r="B849757" s="697"/>
    </row>
    <row r="849758" spans="2:2">
      <c r="B849758" s="697"/>
    </row>
    <row r="849759" spans="2:2">
      <c r="B849759" s="697"/>
    </row>
    <row r="849760" spans="2:2">
      <c r="B849760" s="697"/>
    </row>
    <row r="849761" spans="2:2">
      <c r="B849761" s="697"/>
    </row>
    <row r="849762" spans="2:2">
      <c r="B849762" s="697"/>
    </row>
    <row r="849763" spans="2:2">
      <c r="B849763" s="697"/>
    </row>
    <row r="849764" spans="2:2">
      <c r="B849764" s="697"/>
    </row>
    <row r="849765" spans="2:2">
      <c r="B849765" s="697"/>
    </row>
    <row r="849766" spans="2:2">
      <c r="B849766" s="697"/>
    </row>
    <row r="849767" spans="2:2">
      <c r="B849767" s="697"/>
    </row>
    <row r="849768" spans="2:2">
      <c r="B849768" s="697"/>
    </row>
    <row r="849769" spans="2:2">
      <c r="B849769" s="697"/>
    </row>
    <row r="849770" spans="2:2">
      <c r="B849770" s="697"/>
    </row>
    <row r="849771" spans="2:2">
      <c r="B849771" s="697"/>
    </row>
    <row r="849772" spans="2:2">
      <c r="B849772" s="697"/>
    </row>
    <row r="849773" spans="2:2">
      <c r="B849773" s="697"/>
    </row>
    <row r="849774" spans="2:2">
      <c r="B849774" s="697"/>
    </row>
    <row r="849775" spans="2:2">
      <c r="B849775" s="697"/>
    </row>
    <row r="849776" spans="2:2">
      <c r="B849776" s="697"/>
    </row>
    <row r="849777" spans="2:2">
      <c r="B849777" s="697"/>
    </row>
    <row r="849778" spans="2:2">
      <c r="B849778" s="697"/>
    </row>
    <row r="849779" spans="2:2">
      <c r="B849779" s="697"/>
    </row>
    <row r="849780" spans="2:2">
      <c r="B849780" s="697"/>
    </row>
    <row r="849781" spans="2:2">
      <c r="B849781" s="697"/>
    </row>
    <row r="849782" spans="2:2">
      <c r="B849782" s="697"/>
    </row>
    <row r="849783" spans="2:2">
      <c r="B849783" s="697"/>
    </row>
    <row r="849784" spans="2:2">
      <c r="B849784" s="697"/>
    </row>
    <row r="849785" spans="2:2">
      <c r="B849785" s="697"/>
    </row>
    <row r="849786" spans="2:2">
      <c r="B849786" s="697"/>
    </row>
    <row r="849787" spans="2:2">
      <c r="B849787" s="697"/>
    </row>
    <row r="849788" spans="2:2">
      <c r="B849788" s="697"/>
    </row>
    <row r="849789" spans="2:2">
      <c r="B849789" s="697"/>
    </row>
    <row r="849790" spans="2:2">
      <c r="B849790" s="697"/>
    </row>
    <row r="849791" spans="2:2">
      <c r="B849791" s="697"/>
    </row>
    <row r="849792" spans="2:2">
      <c r="B849792" s="697"/>
    </row>
    <row r="849793" spans="2:2">
      <c r="B849793" s="697"/>
    </row>
    <row r="849794" spans="2:2">
      <c r="B849794" s="697"/>
    </row>
    <row r="849795" spans="2:2">
      <c r="B849795" s="697"/>
    </row>
    <row r="849796" spans="2:2">
      <c r="B849796" s="697"/>
    </row>
    <row r="849797" spans="2:2">
      <c r="B849797" s="697"/>
    </row>
    <row r="849798" spans="2:2">
      <c r="B849798" s="697"/>
    </row>
    <row r="849799" spans="2:2">
      <c r="B849799" s="697"/>
    </row>
    <row r="849800" spans="2:2">
      <c r="B849800" s="697"/>
    </row>
    <row r="849801" spans="2:2">
      <c r="B849801" s="697"/>
    </row>
    <row r="849802" spans="2:2">
      <c r="B849802" s="697"/>
    </row>
    <row r="849803" spans="2:2">
      <c r="B849803" s="697"/>
    </row>
    <row r="849804" spans="2:2">
      <c r="B849804" s="697"/>
    </row>
    <row r="849805" spans="2:2">
      <c r="B849805" s="697"/>
    </row>
    <row r="849806" spans="2:2">
      <c r="B849806" s="697"/>
    </row>
    <row r="849807" spans="2:2">
      <c r="B849807" s="697"/>
    </row>
    <row r="849808" spans="2:2">
      <c r="B849808" s="697"/>
    </row>
    <row r="849809" spans="2:2">
      <c r="B849809" s="697"/>
    </row>
    <row r="849810" spans="2:2">
      <c r="B849810" s="697"/>
    </row>
    <row r="849811" spans="2:2">
      <c r="B849811" s="697"/>
    </row>
    <row r="849812" spans="2:2">
      <c r="B849812" s="697"/>
    </row>
    <row r="849813" spans="2:2">
      <c r="B849813" s="697"/>
    </row>
    <row r="849814" spans="2:2">
      <c r="B849814" s="697"/>
    </row>
    <row r="849815" spans="2:2">
      <c r="B849815" s="697"/>
    </row>
    <row r="849816" spans="2:2">
      <c r="B849816" s="697"/>
    </row>
    <row r="849817" spans="2:2">
      <c r="B849817" s="697"/>
    </row>
    <row r="849818" spans="2:2">
      <c r="B849818" s="697"/>
    </row>
    <row r="849819" spans="2:2">
      <c r="B849819" s="697"/>
    </row>
    <row r="849820" spans="2:2">
      <c r="B849820" s="697"/>
    </row>
    <row r="849821" spans="2:2">
      <c r="B849821" s="697"/>
    </row>
    <row r="849822" spans="2:2">
      <c r="B849822" s="697"/>
    </row>
    <row r="849823" spans="2:2">
      <c r="B849823" s="697"/>
    </row>
    <row r="849824" spans="2:2">
      <c r="B849824" s="697"/>
    </row>
    <row r="849825" spans="2:2">
      <c r="B849825" s="697"/>
    </row>
    <row r="849826" spans="2:2">
      <c r="B849826" s="697"/>
    </row>
    <row r="849827" spans="2:2">
      <c r="B849827" s="697"/>
    </row>
    <row r="849828" spans="2:2">
      <c r="B849828" s="697"/>
    </row>
    <row r="849829" spans="2:2">
      <c r="B849829" s="697"/>
    </row>
    <row r="849830" spans="2:2">
      <c r="B849830" s="697"/>
    </row>
    <row r="849831" spans="2:2">
      <c r="B849831" s="697"/>
    </row>
    <row r="849832" spans="2:2">
      <c r="B849832" s="697"/>
    </row>
    <row r="849833" spans="2:2">
      <c r="B849833" s="697"/>
    </row>
    <row r="849834" spans="2:2">
      <c r="B849834" s="697"/>
    </row>
    <row r="849835" spans="2:2">
      <c r="B849835" s="697"/>
    </row>
    <row r="849836" spans="2:2">
      <c r="B849836" s="697"/>
    </row>
    <row r="849837" spans="2:2">
      <c r="B849837" s="697"/>
    </row>
    <row r="849838" spans="2:2">
      <c r="B849838" s="697"/>
    </row>
    <row r="849839" spans="2:2">
      <c r="B849839" s="697"/>
    </row>
    <row r="849840" spans="2:2">
      <c r="B849840" s="697"/>
    </row>
    <row r="849841" spans="2:2">
      <c r="B849841" s="697"/>
    </row>
    <row r="849842" spans="2:2">
      <c r="B849842" s="697"/>
    </row>
    <row r="849843" spans="2:2">
      <c r="B849843" s="697"/>
    </row>
    <row r="849844" spans="2:2">
      <c r="B849844" s="697"/>
    </row>
    <row r="849845" spans="2:2">
      <c r="B849845" s="697"/>
    </row>
    <row r="849846" spans="2:2">
      <c r="B849846" s="697"/>
    </row>
    <row r="849847" spans="2:2">
      <c r="B849847" s="697"/>
    </row>
    <row r="849848" spans="2:2">
      <c r="B849848" s="697"/>
    </row>
    <row r="849849" spans="2:2">
      <c r="B849849" s="697"/>
    </row>
    <row r="849850" spans="2:2">
      <c r="B849850" s="697"/>
    </row>
    <row r="849851" spans="2:2">
      <c r="B849851" s="697"/>
    </row>
    <row r="849852" spans="2:2">
      <c r="B849852" s="697"/>
    </row>
    <row r="849853" spans="2:2">
      <c r="B849853" s="697"/>
    </row>
    <row r="849854" spans="2:2">
      <c r="B849854" s="697"/>
    </row>
    <row r="849855" spans="2:2">
      <c r="B849855" s="697"/>
    </row>
    <row r="849856" spans="2:2">
      <c r="B849856" s="697"/>
    </row>
    <row r="849857" spans="2:2">
      <c r="B849857" s="697"/>
    </row>
    <row r="849858" spans="2:2">
      <c r="B849858" s="697"/>
    </row>
    <row r="849859" spans="2:2">
      <c r="B849859" s="697"/>
    </row>
    <row r="849860" spans="2:2">
      <c r="B849860" s="697"/>
    </row>
    <row r="849861" spans="2:2">
      <c r="B849861" s="697"/>
    </row>
    <row r="849862" spans="2:2">
      <c r="B849862" s="697"/>
    </row>
    <row r="849863" spans="2:2">
      <c r="B849863" s="697"/>
    </row>
    <row r="849864" spans="2:2">
      <c r="B849864" s="697"/>
    </row>
    <row r="849865" spans="2:2">
      <c r="B849865" s="697"/>
    </row>
    <row r="849866" spans="2:2">
      <c r="B849866" s="697"/>
    </row>
    <row r="849867" spans="2:2">
      <c r="B849867" s="697"/>
    </row>
    <row r="849868" spans="2:2">
      <c r="B849868" s="697"/>
    </row>
    <row r="849869" spans="2:2">
      <c r="B849869" s="697"/>
    </row>
    <row r="849870" spans="2:2">
      <c r="B849870" s="697"/>
    </row>
    <row r="849871" spans="2:2">
      <c r="B849871" s="697"/>
    </row>
    <row r="849872" spans="2:2">
      <c r="B849872" s="697"/>
    </row>
    <row r="849873" spans="2:2">
      <c r="B849873" s="697"/>
    </row>
    <row r="849874" spans="2:2">
      <c r="B849874" s="697"/>
    </row>
    <row r="849875" spans="2:2">
      <c r="B849875" s="697"/>
    </row>
    <row r="849876" spans="2:2">
      <c r="B849876" s="697"/>
    </row>
    <row r="849877" spans="2:2">
      <c r="B849877" s="697"/>
    </row>
    <row r="849878" spans="2:2">
      <c r="B849878" s="697"/>
    </row>
    <row r="849879" spans="2:2">
      <c r="B849879" s="697"/>
    </row>
    <row r="849880" spans="2:2">
      <c r="B849880" s="697"/>
    </row>
    <row r="849881" spans="2:2">
      <c r="B849881" s="697"/>
    </row>
    <row r="849882" spans="2:2">
      <c r="B849882" s="697"/>
    </row>
    <row r="849883" spans="2:2">
      <c r="B849883" s="697"/>
    </row>
    <row r="849884" spans="2:2">
      <c r="B849884" s="697"/>
    </row>
    <row r="849885" spans="2:2">
      <c r="B849885" s="697"/>
    </row>
    <row r="849886" spans="2:2">
      <c r="B849886" s="697"/>
    </row>
    <row r="849887" spans="2:2">
      <c r="B849887" s="697"/>
    </row>
    <row r="849888" spans="2:2">
      <c r="B849888" s="697"/>
    </row>
    <row r="849889" spans="2:2">
      <c r="B849889" s="697"/>
    </row>
    <row r="849890" spans="2:2">
      <c r="B849890" s="697"/>
    </row>
    <row r="849891" spans="2:2">
      <c r="B849891" s="697"/>
    </row>
    <row r="849892" spans="2:2">
      <c r="B849892" s="697"/>
    </row>
    <row r="849893" spans="2:2">
      <c r="B849893" s="697"/>
    </row>
    <row r="849894" spans="2:2">
      <c r="B849894" s="697"/>
    </row>
    <row r="849895" spans="2:2">
      <c r="B849895" s="697"/>
    </row>
    <row r="849896" spans="2:2">
      <c r="B849896" s="697"/>
    </row>
    <row r="849897" spans="2:2">
      <c r="B849897" s="697"/>
    </row>
    <row r="849898" spans="2:2">
      <c r="B849898" s="697"/>
    </row>
    <row r="849899" spans="2:2">
      <c r="B849899" s="697"/>
    </row>
    <row r="849900" spans="2:2">
      <c r="B849900" s="697"/>
    </row>
    <row r="849901" spans="2:2">
      <c r="B849901" s="697"/>
    </row>
    <row r="849902" spans="2:2">
      <c r="B849902" s="697"/>
    </row>
    <row r="849903" spans="2:2">
      <c r="B849903" s="697"/>
    </row>
    <row r="849904" spans="2:2">
      <c r="B849904" s="697"/>
    </row>
    <row r="849905" spans="2:2">
      <c r="B849905" s="697"/>
    </row>
    <row r="849906" spans="2:2">
      <c r="B849906" s="697"/>
    </row>
    <row r="849907" spans="2:2">
      <c r="B849907" s="697"/>
    </row>
    <row r="849908" spans="2:2">
      <c r="B849908" s="697"/>
    </row>
    <row r="849909" spans="2:2">
      <c r="B849909" s="697"/>
    </row>
    <row r="849910" spans="2:2">
      <c r="B849910" s="697"/>
    </row>
    <row r="849911" spans="2:2">
      <c r="B849911" s="697"/>
    </row>
    <row r="849912" spans="2:2">
      <c r="B849912" s="697"/>
    </row>
    <row r="849913" spans="2:2">
      <c r="B849913" s="697"/>
    </row>
    <row r="849914" spans="2:2">
      <c r="B849914" s="697"/>
    </row>
    <row r="849915" spans="2:2">
      <c r="B849915" s="697"/>
    </row>
    <row r="849916" spans="2:2">
      <c r="B849916" s="697"/>
    </row>
    <row r="849917" spans="2:2">
      <c r="B849917" s="697"/>
    </row>
    <row r="849918" spans="2:2">
      <c r="B849918" s="697"/>
    </row>
    <row r="849919" spans="2:2">
      <c r="B849919" s="697"/>
    </row>
    <row r="849920" spans="2:2">
      <c r="B849920" s="697"/>
    </row>
    <row r="849921" spans="2:2">
      <c r="B849921" s="697"/>
    </row>
    <row r="849922" spans="2:2">
      <c r="B849922" s="697"/>
    </row>
    <row r="849923" spans="2:2">
      <c r="B849923" s="697"/>
    </row>
    <row r="849924" spans="2:2">
      <c r="B849924" s="697"/>
    </row>
    <row r="849925" spans="2:2">
      <c r="B849925" s="697"/>
    </row>
    <row r="849926" spans="2:2">
      <c r="B849926" s="697"/>
    </row>
    <row r="849927" spans="2:2">
      <c r="B849927" s="697"/>
    </row>
    <row r="849928" spans="2:2">
      <c r="B849928" s="697"/>
    </row>
    <row r="849929" spans="2:2">
      <c r="B849929" s="697"/>
    </row>
    <row r="849930" spans="2:2">
      <c r="B849930" s="697"/>
    </row>
    <row r="849931" spans="2:2">
      <c r="B849931" s="697"/>
    </row>
    <row r="849932" spans="2:2">
      <c r="B849932" s="697"/>
    </row>
    <row r="849933" spans="2:2">
      <c r="B849933" s="697"/>
    </row>
    <row r="849934" spans="2:2">
      <c r="B849934" s="697"/>
    </row>
    <row r="849935" spans="2:2">
      <c r="B849935" s="697"/>
    </row>
    <row r="849936" spans="2:2">
      <c r="B849936" s="697"/>
    </row>
    <row r="849937" spans="2:2">
      <c r="B849937" s="697"/>
    </row>
    <row r="849938" spans="2:2">
      <c r="B849938" s="697"/>
    </row>
    <row r="849939" spans="2:2">
      <c r="B849939" s="697"/>
    </row>
    <row r="849940" spans="2:2">
      <c r="B849940" s="697"/>
    </row>
    <row r="849941" spans="2:2">
      <c r="B849941" s="697"/>
    </row>
    <row r="849942" spans="2:2">
      <c r="B849942" s="697"/>
    </row>
    <row r="849943" spans="2:2">
      <c r="B849943" s="697"/>
    </row>
    <row r="849944" spans="2:2">
      <c r="B849944" s="697"/>
    </row>
    <row r="849945" spans="2:2">
      <c r="B849945" s="697"/>
    </row>
    <row r="849946" spans="2:2">
      <c r="B849946" s="697"/>
    </row>
    <row r="849947" spans="2:2">
      <c r="B849947" s="697"/>
    </row>
    <row r="849948" spans="2:2">
      <c r="B849948" s="697"/>
    </row>
    <row r="849949" spans="2:2">
      <c r="B849949" s="697"/>
    </row>
    <row r="849950" spans="2:2">
      <c r="B849950" s="697"/>
    </row>
    <row r="849951" spans="2:2">
      <c r="B849951" s="697"/>
    </row>
    <row r="849952" spans="2:2">
      <c r="B849952" s="697"/>
    </row>
    <row r="849953" spans="2:2">
      <c r="B849953" s="697"/>
    </row>
    <row r="849954" spans="2:2">
      <c r="B849954" s="697"/>
    </row>
    <row r="849955" spans="2:2">
      <c r="B849955" s="697"/>
    </row>
    <row r="849956" spans="2:2">
      <c r="B849956" s="697"/>
    </row>
    <row r="849957" spans="2:2">
      <c r="B849957" s="697"/>
    </row>
    <row r="849958" spans="2:2">
      <c r="B849958" s="697"/>
    </row>
    <row r="849959" spans="2:2">
      <c r="B849959" s="697"/>
    </row>
    <row r="849960" spans="2:2">
      <c r="B849960" s="697"/>
    </row>
    <row r="849961" spans="2:2">
      <c r="B849961" s="697"/>
    </row>
    <row r="849962" spans="2:2">
      <c r="B849962" s="697"/>
    </row>
    <row r="849963" spans="2:2">
      <c r="B849963" s="697"/>
    </row>
    <row r="849964" spans="2:2">
      <c r="B849964" s="697"/>
    </row>
    <row r="849965" spans="2:2">
      <c r="B849965" s="697"/>
    </row>
    <row r="849966" spans="2:2">
      <c r="B849966" s="697"/>
    </row>
    <row r="849967" spans="2:2">
      <c r="B849967" s="697"/>
    </row>
    <row r="849968" spans="2:2">
      <c r="B849968" s="697"/>
    </row>
    <row r="849969" spans="2:2">
      <c r="B849969" s="697"/>
    </row>
    <row r="849970" spans="2:2">
      <c r="B849970" s="697"/>
    </row>
    <row r="849971" spans="2:2">
      <c r="B849971" s="697"/>
    </row>
    <row r="849972" spans="2:2">
      <c r="B849972" s="697"/>
    </row>
    <row r="849973" spans="2:2">
      <c r="B849973" s="697"/>
    </row>
    <row r="849974" spans="2:2">
      <c r="B849974" s="697"/>
    </row>
    <row r="849975" spans="2:2">
      <c r="B849975" s="697"/>
    </row>
    <row r="849976" spans="2:2">
      <c r="B849976" s="697"/>
    </row>
    <row r="849977" spans="2:2">
      <c r="B849977" s="697"/>
    </row>
    <row r="849978" spans="2:2">
      <c r="B849978" s="697"/>
    </row>
    <row r="849979" spans="2:2">
      <c r="B849979" s="697"/>
    </row>
    <row r="849980" spans="2:2">
      <c r="B849980" s="697"/>
    </row>
    <row r="849981" spans="2:2">
      <c r="B849981" s="697"/>
    </row>
    <row r="849982" spans="2:2">
      <c r="B849982" s="697"/>
    </row>
    <row r="849983" spans="2:2">
      <c r="B849983" s="697"/>
    </row>
    <row r="849984" spans="2:2">
      <c r="B849984" s="697"/>
    </row>
    <row r="849985" spans="2:2">
      <c r="B849985" s="697"/>
    </row>
    <row r="849986" spans="2:2">
      <c r="B849986" s="697"/>
    </row>
    <row r="849987" spans="2:2">
      <c r="B849987" s="697"/>
    </row>
    <row r="849988" spans="2:2">
      <c r="B849988" s="697"/>
    </row>
    <row r="849989" spans="2:2">
      <c r="B849989" s="697"/>
    </row>
    <row r="849990" spans="2:2">
      <c r="B849990" s="697"/>
    </row>
    <row r="849991" spans="2:2">
      <c r="B849991" s="697"/>
    </row>
    <row r="849992" spans="2:2">
      <c r="B849992" s="697"/>
    </row>
    <row r="849993" spans="2:2">
      <c r="B849993" s="697"/>
    </row>
    <row r="849994" spans="2:2">
      <c r="B849994" s="697"/>
    </row>
    <row r="849995" spans="2:2">
      <c r="B849995" s="697"/>
    </row>
    <row r="849996" spans="2:2">
      <c r="B849996" s="697"/>
    </row>
    <row r="849997" spans="2:2">
      <c r="B849997" s="697"/>
    </row>
    <row r="849998" spans="2:2">
      <c r="B849998" s="697"/>
    </row>
    <row r="849999" spans="2:2">
      <c r="B849999" s="697"/>
    </row>
    <row r="850000" spans="2:2">
      <c r="B850000" s="697"/>
    </row>
    <row r="850001" spans="2:2">
      <c r="B850001" s="697"/>
    </row>
    <row r="850002" spans="2:2">
      <c r="B850002" s="697"/>
    </row>
    <row r="850003" spans="2:2">
      <c r="B850003" s="697"/>
    </row>
    <row r="850004" spans="2:2">
      <c r="B850004" s="697"/>
    </row>
    <row r="850005" spans="2:2">
      <c r="B850005" s="697"/>
    </row>
    <row r="850006" spans="2:2">
      <c r="B850006" s="697"/>
    </row>
    <row r="850007" spans="2:2">
      <c r="B850007" s="697"/>
    </row>
    <row r="850008" spans="2:2">
      <c r="B850008" s="697"/>
    </row>
    <row r="850009" spans="2:2">
      <c r="B850009" s="697"/>
    </row>
    <row r="850010" spans="2:2">
      <c r="B850010" s="697"/>
    </row>
    <row r="850011" spans="2:2">
      <c r="B850011" s="697"/>
    </row>
    <row r="850012" spans="2:2">
      <c r="B850012" s="697"/>
    </row>
    <row r="850013" spans="2:2">
      <c r="B850013" s="697"/>
    </row>
    <row r="850014" spans="2:2">
      <c r="B850014" s="697"/>
    </row>
    <row r="850015" spans="2:2">
      <c r="B850015" s="697"/>
    </row>
    <row r="850016" spans="2:2">
      <c r="B850016" s="697"/>
    </row>
    <row r="850017" spans="2:2">
      <c r="B850017" s="697"/>
    </row>
    <row r="850018" spans="2:2">
      <c r="B850018" s="697"/>
    </row>
    <row r="850019" spans="2:2">
      <c r="B850019" s="697"/>
    </row>
    <row r="850020" spans="2:2">
      <c r="B850020" s="697"/>
    </row>
    <row r="850021" spans="2:2">
      <c r="B850021" s="697"/>
    </row>
    <row r="850022" spans="2:2">
      <c r="B850022" s="697"/>
    </row>
    <row r="850023" spans="2:2">
      <c r="B850023" s="697"/>
    </row>
    <row r="850024" spans="2:2">
      <c r="B850024" s="697"/>
    </row>
    <row r="850025" spans="2:2">
      <c r="B850025" s="697"/>
    </row>
    <row r="850026" spans="2:2">
      <c r="B850026" s="697"/>
    </row>
    <row r="850027" spans="2:2">
      <c r="B850027" s="697"/>
    </row>
    <row r="850028" spans="2:2">
      <c r="B850028" s="697"/>
    </row>
    <row r="850029" spans="2:2">
      <c r="B850029" s="697"/>
    </row>
    <row r="850030" spans="2:2">
      <c r="B850030" s="697"/>
    </row>
    <row r="850031" spans="2:2">
      <c r="B850031" s="697"/>
    </row>
    <row r="850032" spans="2:2">
      <c r="B850032" s="697"/>
    </row>
    <row r="850033" spans="2:2">
      <c r="B850033" s="697"/>
    </row>
    <row r="850034" spans="2:2">
      <c r="B850034" s="697"/>
    </row>
    <row r="850035" spans="2:2">
      <c r="B850035" s="697"/>
    </row>
    <row r="850036" spans="2:2">
      <c r="B850036" s="697"/>
    </row>
    <row r="850037" spans="2:2">
      <c r="B850037" s="697"/>
    </row>
    <row r="850038" spans="2:2">
      <c r="B850038" s="697"/>
    </row>
    <row r="850039" spans="2:2">
      <c r="B850039" s="697"/>
    </row>
    <row r="850040" spans="2:2">
      <c r="B850040" s="697"/>
    </row>
    <row r="850041" spans="2:2">
      <c r="B850041" s="697"/>
    </row>
    <row r="850042" spans="2:2">
      <c r="B850042" s="697"/>
    </row>
    <row r="850043" spans="2:2">
      <c r="B850043" s="697"/>
    </row>
    <row r="850044" spans="2:2">
      <c r="B850044" s="697"/>
    </row>
    <row r="850045" spans="2:2">
      <c r="B850045" s="697"/>
    </row>
    <row r="850046" spans="2:2">
      <c r="B850046" s="697"/>
    </row>
    <row r="850047" spans="2:2">
      <c r="B850047" s="697"/>
    </row>
    <row r="850048" spans="2:2">
      <c r="B850048" s="697"/>
    </row>
    <row r="850049" spans="2:2">
      <c r="B850049" s="697"/>
    </row>
    <row r="850050" spans="2:2">
      <c r="B850050" s="697"/>
    </row>
    <row r="850051" spans="2:2">
      <c r="B850051" s="697"/>
    </row>
    <row r="850052" spans="2:2">
      <c r="B850052" s="697"/>
    </row>
    <row r="850053" spans="2:2">
      <c r="B850053" s="697"/>
    </row>
    <row r="850054" spans="2:2">
      <c r="B850054" s="697"/>
    </row>
    <row r="850055" spans="2:2">
      <c r="B850055" s="697"/>
    </row>
    <row r="850056" spans="2:2">
      <c r="B850056" s="697"/>
    </row>
    <row r="850057" spans="2:2">
      <c r="B850057" s="697"/>
    </row>
    <row r="850058" spans="2:2">
      <c r="B850058" s="697"/>
    </row>
    <row r="850059" spans="2:2">
      <c r="B850059" s="697"/>
    </row>
    <row r="850060" spans="2:2">
      <c r="B850060" s="697"/>
    </row>
    <row r="850061" spans="2:2">
      <c r="B850061" s="697"/>
    </row>
    <row r="850062" spans="2:2">
      <c r="B850062" s="697"/>
    </row>
    <row r="850063" spans="2:2">
      <c r="B850063" s="697"/>
    </row>
    <row r="850064" spans="2:2">
      <c r="B850064" s="697"/>
    </row>
    <row r="850065" spans="2:2">
      <c r="B850065" s="697"/>
    </row>
    <row r="850066" spans="2:2">
      <c r="B850066" s="697"/>
    </row>
    <row r="850067" spans="2:2">
      <c r="B850067" s="697"/>
    </row>
    <row r="850068" spans="2:2">
      <c r="B850068" s="697"/>
    </row>
    <row r="850069" spans="2:2">
      <c r="B850069" s="697"/>
    </row>
    <row r="850070" spans="2:2">
      <c r="B850070" s="697"/>
    </row>
    <row r="850071" spans="2:2">
      <c r="B850071" s="697"/>
    </row>
    <row r="850072" spans="2:2">
      <c r="B850072" s="697"/>
    </row>
    <row r="850073" spans="2:2">
      <c r="B850073" s="697"/>
    </row>
    <row r="850074" spans="2:2">
      <c r="B850074" s="697"/>
    </row>
    <row r="850075" spans="2:2">
      <c r="B850075" s="697"/>
    </row>
    <row r="850076" spans="2:2">
      <c r="B850076" s="697"/>
    </row>
    <row r="850077" spans="2:2">
      <c r="B850077" s="697"/>
    </row>
    <row r="850078" spans="2:2">
      <c r="B850078" s="697"/>
    </row>
    <row r="850079" spans="2:2">
      <c r="B850079" s="697"/>
    </row>
    <row r="850080" spans="2:2">
      <c r="B850080" s="697"/>
    </row>
    <row r="850081" spans="2:2">
      <c r="B850081" s="697"/>
    </row>
    <row r="850082" spans="2:2">
      <c r="B850082" s="697"/>
    </row>
    <row r="850083" spans="2:2">
      <c r="B850083" s="697"/>
    </row>
    <row r="850084" spans="2:2">
      <c r="B850084" s="697"/>
    </row>
    <row r="850085" spans="2:2">
      <c r="B850085" s="697"/>
    </row>
    <row r="850086" spans="2:2">
      <c r="B850086" s="697"/>
    </row>
    <row r="850087" spans="2:2">
      <c r="B850087" s="697"/>
    </row>
    <row r="850088" spans="2:2">
      <c r="B850088" s="697"/>
    </row>
    <row r="850089" spans="2:2">
      <c r="B850089" s="697"/>
    </row>
    <row r="850090" spans="2:2">
      <c r="B850090" s="697"/>
    </row>
    <row r="850091" spans="2:2">
      <c r="B850091" s="697"/>
    </row>
    <row r="850092" spans="2:2">
      <c r="B850092" s="697"/>
    </row>
    <row r="850093" spans="2:2">
      <c r="B850093" s="697"/>
    </row>
    <row r="850094" spans="2:2">
      <c r="B850094" s="697"/>
    </row>
    <row r="850095" spans="2:2">
      <c r="B850095" s="697"/>
    </row>
    <row r="850096" spans="2:2">
      <c r="B850096" s="697"/>
    </row>
    <row r="850097" spans="2:2">
      <c r="B850097" s="697"/>
    </row>
    <row r="850098" spans="2:2">
      <c r="B850098" s="697"/>
    </row>
    <row r="850099" spans="2:2">
      <c r="B850099" s="697"/>
    </row>
    <row r="850100" spans="2:2">
      <c r="B850100" s="697"/>
    </row>
    <row r="850101" spans="2:2">
      <c r="B850101" s="697"/>
    </row>
    <row r="850102" spans="2:2">
      <c r="B850102" s="697"/>
    </row>
    <row r="850103" spans="2:2">
      <c r="B850103" s="697"/>
    </row>
    <row r="850104" spans="2:2">
      <c r="B850104" s="697"/>
    </row>
    <row r="850105" spans="2:2">
      <c r="B850105" s="697"/>
    </row>
    <row r="850106" spans="2:2">
      <c r="B850106" s="697"/>
    </row>
    <row r="850107" spans="2:2">
      <c r="B850107" s="697"/>
    </row>
    <row r="850108" spans="2:2">
      <c r="B850108" s="697"/>
    </row>
    <row r="850109" spans="2:2">
      <c r="B850109" s="697"/>
    </row>
    <row r="850110" spans="2:2">
      <c r="B850110" s="697"/>
    </row>
    <row r="850111" spans="2:2">
      <c r="B850111" s="697"/>
    </row>
    <row r="850112" spans="2:2">
      <c r="B850112" s="697"/>
    </row>
    <row r="850113" spans="2:2">
      <c r="B850113" s="697"/>
    </row>
    <row r="850114" spans="2:2">
      <c r="B850114" s="697"/>
    </row>
    <row r="850115" spans="2:2">
      <c r="B850115" s="697"/>
    </row>
    <row r="850116" spans="2:2">
      <c r="B850116" s="697"/>
    </row>
    <row r="850117" spans="2:2">
      <c r="B850117" s="697"/>
    </row>
    <row r="850118" spans="2:2">
      <c r="B850118" s="697"/>
    </row>
    <row r="850119" spans="2:2">
      <c r="B850119" s="697"/>
    </row>
    <row r="850120" spans="2:2">
      <c r="B850120" s="697"/>
    </row>
    <row r="850121" spans="2:2">
      <c r="B850121" s="697"/>
    </row>
    <row r="850122" spans="2:2">
      <c r="B850122" s="697"/>
    </row>
    <row r="850123" spans="2:2">
      <c r="B850123" s="697"/>
    </row>
    <row r="850124" spans="2:2">
      <c r="B850124" s="697"/>
    </row>
    <row r="850125" spans="2:2">
      <c r="B850125" s="697"/>
    </row>
    <row r="850126" spans="2:2">
      <c r="B850126" s="697"/>
    </row>
    <row r="850127" spans="2:2">
      <c r="B850127" s="697"/>
    </row>
    <row r="850128" spans="2:2">
      <c r="B850128" s="697"/>
    </row>
    <row r="850129" spans="2:2">
      <c r="B850129" s="697"/>
    </row>
    <row r="850130" spans="2:2">
      <c r="B850130" s="697"/>
    </row>
    <row r="850131" spans="2:2">
      <c r="B850131" s="697"/>
    </row>
    <row r="850132" spans="2:2">
      <c r="B850132" s="697"/>
    </row>
    <row r="850133" spans="2:2">
      <c r="B850133" s="697"/>
    </row>
    <row r="850134" spans="2:2">
      <c r="B850134" s="697"/>
    </row>
    <row r="850135" spans="2:2">
      <c r="B850135" s="697"/>
    </row>
    <row r="850136" spans="2:2">
      <c r="B850136" s="697"/>
    </row>
    <row r="850137" spans="2:2">
      <c r="B850137" s="697"/>
    </row>
    <row r="850138" spans="2:2">
      <c r="B850138" s="697"/>
    </row>
    <row r="850139" spans="2:2">
      <c r="B850139" s="697"/>
    </row>
    <row r="850140" spans="2:2">
      <c r="B850140" s="697"/>
    </row>
    <row r="850141" spans="2:2">
      <c r="B850141" s="697"/>
    </row>
    <row r="850142" spans="2:2">
      <c r="B850142" s="697"/>
    </row>
    <row r="850143" spans="2:2">
      <c r="B850143" s="697"/>
    </row>
    <row r="850144" spans="2:2">
      <c r="B850144" s="697"/>
    </row>
    <row r="850145" spans="2:2">
      <c r="B850145" s="697"/>
    </row>
    <row r="850146" spans="2:2">
      <c r="B850146" s="697"/>
    </row>
    <row r="850147" spans="2:2">
      <c r="B850147" s="697"/>
    </row>
    <row r="850148" spans="2:2">
      <c r="B850148" s="697"/>
    </row>
    <row r="850149" spans="2:2">
      <c r="B850149" s="697"/>
    </row>
    <row r="850150" spans="2:2">
      <c r="B850150" s="697"/>
    </row>
    <row r="850151" spans="2:2">
      <c r="B850151" s="697"/>
    </row>
    <row r="850152" spans="2:2">
      <c r="B850152" s="697"/>
    </row>
    <row r="850153" spans="2:2">
      <c r="B850153" s="697"/>
    </row>
    <row r="850154" spans="2:2">
      <c r="B850154" s="697"/>
    </row>
    <row r="850155" spans="2:2">
      <c r="B850155" s="697"/>
    </row>
    <row r="850156" spans="2:2">
      <c r="B850156" s="697"/>
    </row>
    <row r="850157" spans="2:2">
      <c r="B850157" s="697"/>
    </row>
    <row r="850158" spans="2:2">
      <c r="B850158" s="697"/>
    </row>
    <row r="850159" spans="2:2">
      <c r="B850159" s="697"/>
    </row>
    <row r="850160" spans="2:2">
      <c r="B850160" s="697"/>
    </row>
    <row r="850161" spans="2:2">
      <c r="B850161" s="697"/>
    </row>
    <row r="850162" spans="2:2">
      <c r="B850162" s="697"/>
    </row>
    <row r="850163" spans="2:2">
      <c r="B850163" s="697"/>
    </row>
    <row r="850164" spans="2:2">
      <c r="B850164" s="697"/>
    </row>
    <row r="850165" spans="2:2">
      <c r="B850165" s="697"/>
    </row>
    <row r="850166" spans="2:2">
      <c r="B850166" s="697"/>
    </row>
    <row r="850167" spans="2:2">
      <c r="B850167" s="697"/>
    </row>
    <row r="850168" spans="2:2">
      <c r="B850168" s="697"/>
    </row>
    <row r="850169" spans="2:2">
      <c r="B850169" s="697"/>
    </row>
    <row r="850170" spans="2:2">
      <c r="B850170" s="697"/>
    </row>
    <row r="850171" spans="2:2">
      <c r="B850171" s="697"/>
    </row>
    <row r="850172" spans="2:2">
      <c r="B850172" s="697"/>
    </row>
    <row r="850173" spans="2:2">
      <c r="B850173" s="697"/>
    </row>
    <row r="850174" spans="2:2">
      <c r="B850174" s="697"/>
    </row>
    <row r="850175" spans="2:2">
      <c r="B850175" s="697"/>
    </row>
    <row r="850176" spans="2:2">
      <c r="B850176" s="697"/>
    </row>
    <row r="850177" spans="2:2">
      <c r="B850177" s="697"/>
    </row>
    <row r="850178" spans="2:2">
      <c r="B850178" s="697"/>
    </row>
    <row r="850179" spans="2:2">
      <c r="B850179" s="697"/>
    </row>
    <row r="850180" spans="2:2">
      <c r="B850180" s="697"/>
    </row>
    <row r="850181" spans="2:2">
      <c r="B850181" s="697"/>
    </row>
    <row r="850182" spans="2:2">
      <c r="B850182" s="697"/>
    </row>
    <row r="850183" spans="2:2">
      <c r="B850183" s="697"/>
    </row>
    <row r="850184" spans="2:2">
      <c r="B850184" s="697"/>
    </row>
    <row r="850185" spans="2:2">
      <c r="B850185" s="697"/>
    </row>
    <row r="850186" spans="2:2">
      <c r="B850186" s="697"/>
    </row>
    <row r="850187" spans="2:2">
      <c r="B850187" s="697"/>
    </row>
    <row r="850188" spans="2:2">
      <c r="B850188" s="697"/>
    </row>
    <row r="850189" spans="2:2">
      <c r="B850189" s="697"/>
    </row>
    <row r="850190" spans="2:2">
      <c r="B850190" s="697"/>
    </row>
    <row r="850191" spans="2:2">
      <c r="B850191" s="697"/>
    </row>
    <row r="850192" spans="2:2">
      <c r="B850192" s="697"/>
    </row>
    <row r="850193" spans="2:2">
      <c r="B850193" s="697"/>
    </row>
    <row r="850194" spans="2:2">
      <c r="B850194" s="697"/>
    </row>
    <row r="850195" spans="2:2">
      <c r="B850195" s="697"/>
    </row>
    <row r="850196" spans="2:2">
      <c r="B850196" s="697"/>
    </row>
    <row r="850197" spans="2:2">
      <c r="B850197" s="697"/>
    </row>
    <row r="850198" spans="2:2">
      <c r="B850198" s="697"/>
    </row>
    <row r="850199" spans="2:2">
      <c r="B850199" s="697"/>
    </row>
    <row r="850200" spans="2:2">
      <c r="B850200" s="697"/>
    </row>
    <row r="850201" spans="2:2">
      <c r="B850201" s="697"/>
    </row>
    <row r="850202" spans="2:2">
      <c r="B850202" s="697"/>
    </row>
    <row r="850203" spans="2:2">
      <c r="B850203" s="697"/>
    </row>
    <row r="850204" spans="2:2">
      <c r="B850204" s="697"/>
    </row>
    <row r="850205" spans="2:2">
      <c r="B850205" s="697"/>
    </row>
    <row r="850206" spans="2:2">
      <c r="B850206" s="697"/>
    </row>
    <row r="850207" spans="2:2">
      <c r="B850207" s="697"/>
    </row>
    <row r="850208" spans="2:2">
      <c r="B850208" s="697"/>
    </row>
    <row r="850209" spans="2:2">
      <c r="B850209" s="697"/>
    </row>
    <row r="850210" spans="2:2">
      <c r="B850210" s="697"/>
    </row>
    <row r="850211" spans="2:2">
      <c r="B850211" s="697"/>
    </row>
    <row r="850212" spans="2:2">
      <c r="B850212" s="697"/>
    </row>
    <row r="850213" spans="2:2">
      <c r="B850213" s="697"/>
    </row>
    <row r="850214" spans="2:2">
      <c r="B850214" s="697"/>
    </row>
    <row r="850215" spans="2:2">
      <c r="B850215" s="697"/>
    </row>
    <row r="850216" spans="2:2">
      <c r="B850216" s="697"/>
    </row>
    <row r="850217" spans="2:2">
      <c r="B850217" s="697"/>
    </row>
    <row r="850218" spans="2:2">
      <c r="B850218" s="697"/>
    </row>
    <row r="850219" spans="2:2">
      <c r="B850219" s="697"/>
    </row>
    <row r="850220" spans="2:2">
      <c r="B850220" s="697"/>
    </row>
    <row r="850221" spans="2:2">
      <c r="B850221" s="697"/>
    </row>
    <row r="850222" spans="2:2">
      <c r="B850222" s="697"/>
    </row>
    <row r="850223" spans="2:2">
      <c r="B850223" s="697"/>
    </row>
    <row r="850224" spans="2:2">
      <c r="B850224" s="697"/>
    </row>
    <row r="850225" spans="2:2">
      <c r="B850225" s="697"/>
    </row>
    <row r="850226" spans="2:2">
      <c r="B850226" s="697"/>
    </row>
    <row r="850227" spans="2:2">
      <c r="B850227" s="697"/>
    </row>
    <row r="850228" spans="2:2">
      <c r="B850228" s="697"/>
    </row>
    <row r="850229" spans="2:2">
      <c r="B850229" s="697"/>
    </row>
    <row r="850230" spans="2:2">
      <c r="B850230" s="697"/>
    </row>
    <row r="850231" spans="2:2">
      <c r="B850231" s="697"/>
    </row>
    <row r="850232" spans="2:2">
      <c r="B850232" s="697"/>
    </row>
    <row r="850233" spans="2:2">
      <c r="B850233" s="697"/>
    </row>
    <row r="850234" spans="2:2">
      <c r="B850234" s="697"/>
    </row>
    <row r="850235" spans="2:2">
      <c r="B850235" s="697"/>
    </row>
    <row r="850236" spans="2:2">
      <c r="B850236" s="697"/>
    </row>
    <row r="850237" spans="2:2">
      <c r="B850237" s="697"/>
    </row>
    <row r="850238" spans="2:2">
      <c r="B850238" s="697"/>
    </row>
    <row r="850239" spans="2:2">
      <c r="B850239" s="697"/>
    </row>
    <row r="850240" spans="2:2">
      <c r="B850240" s="697"/>
    </row>
    <row r="850241" spans="2:2">
      <c r="B850241" s="697"/>
    </row>
    <row r="850242" spans="2:2">
      <c r="B850242" s="697"/>
    </row>
    <row r="850243" spans="2:2">
      <c r="B850243" s="697"/>
    </row>
    <row r="850244" spans="2:2">
      <c r="B850244" s="697"/>
    </row>
    <row r="850245" spans="2:2">
      <c r="B850245" s="697"/>
    </row>
    <row r="850246" spans="2:2">
      <c r="B850246" s="697"/>
    </row>
    <row r="850247" spans="2:2">
      <c r="B850247" s="697"/>
    </row>
    <row r="850248" spans="2:2">
      <c r="B850248" s="697"/>
    </row>
    <row r="850249" spans="2:2">
      <c r="B850249" s="697"/>
    </row>
    <row r="850250" spans="2:2">
      <c r="B850250" s="697"/>
    </row>
    <row r="850251" spans="2:2">
      <c r="B850251" s="697"/>
    </row>
    <row r="850252" spans="2:2">
      <c r="B850252" s="697"/>
    </row>
    <row r="850253" spans="2:2">
      <c r="B850253" s="697"/>
    </row>
    <row r="850254" spans="2:2">
      <c r="B850254" s="697"/>
    </row>
    <row r="850255" spans="2:2">
      <c r="B850255" s="697"/>
    </row>
    <row r="850256" spans="2:2">
      <c r="B850256" s="697"/>
    </row>
    <row r="850257" spans="2:2">
      <c r="B850257" s="697"/>
    </row>
    <row r="850258" spans="2:2">
      <c r="B850258" s="697"/>
    </row>
    <row r="850259" spans="2:2">
      <c r="B850259" s="697"/>
    </row>
    <row r="850260" spans="2:2">
      <c r="B850260" s="697"/>
    </row>
    <row r="850261" spans="2:2">
      <c r="B850261" s="697"/>
    </row>
    <row r="850262" spans="2:2">
      <c r="B850262" s="697"/>
    </row>
    <row r="850263" spans="2:2">
      <c r="B850263" s="697"/>
    </row>
    <row r="850264" spans="2:2">
      <c r="B850264" s="697"/>
    </row>
    <row r="850265" spans="2:2">
      <c r="B850265" s="697"/>
    </row>
    <row r="850266" spans="2:2">
      <c r="B850266" s="697"/>
    </row>
    <row r="850267" spans="2:2">
      <c r="B850267" s="697"/>
    </row>
    <row r="850268" spans="2:2">
      <c r="B850268" s="697"/>
    </row>
    <row r="850269" spans="2:2">
      <c r="B850269" s="697"/>
    </row>
    <row r="850270" spans="2:2">
      <c r="B850270" s="697"/>
    </row>
    <row r="850271" spans="2:2">
      <c r="B850271" s="697"/>
    </row>
    <row r="850272" spans="2:2">
      <c r="B850272" s="697"/>
    </row>
    <row r="850273" spans="2:2">
      <c r="B850273" s="697"/>
    </row>
    <row r="850274" spans="2:2">
      <c r="B850274" s="697"/>
    </row>
    <row r="850275" spans="2:2">
      <c r="B850275" s="697"/>
    </row>
    <row r="850276" spans="2:2">
      <c r="B850276" s="697"/>
    </row>
    <row r="850277" spans="2:2">
      <c r="B850277" s="697"/>
    </row>
    <row r="850278" spans="2:2">
      <c r="B850278" s="697"/>
    </row>
    <row r="850279" spans="2:2">
      <c r="B850279" s="697"/>
    </row>
    <row r="850280" spans="2:2">
      <c r="B850280" s="697"/>
    </row>
    <row r="850281" spans="2:2">
      <c r="B850281" s="697"/>
    </row>
    <row r="850282" spans="2:2">
      <c r="B850282" s="697"/>
    </row>
    <row r="850283" spans="2:2">
      <c r="B850283" s="697"/>
    </row>
    <row r="850284" spans="2:2">
      <c r="B850284" s="697"/>
    </row>
    <row r="850285" spans="2:2">
      <c r="B850285" s="697"/>
    </row>
    <row r="850286" spans="2:2">
      <c r="B850286" s="697"/>
    </row>
    <row r="850287" spans="2:2">
      <c r="B850287" s="697"/>
    </row>
    <row r="850288" spans="2:2">
      <c r="B850288" s="697"/>
    </row>
    <row r="850289" spans="2:2">
      <c r="B850289" s="697"/>
    </row>
    <row r="850290" spans="2:2">
      <c r="B850290" s="697"/>
    </row>
    <row r="850291" spans="2:2">
      <c r="B850291" s="697"/>
    </row>
    <row r="850292" spans="2:2">
      <c r="B850292" s="697"/>
    </row>
    <row r="850293" spans="2:2">
      <c r="B850293" s="697"/>
    </row>
    <row r="850294" spans="2:2">
      <c r="B850294" s="697"/>
    </row>
    <row r="850295" spans="2:2">
      <c r="B850295" s="697"/>
    </row>
    <row r="850296" spans="2:2">
      <c r="B850296" s="697"/>
    </row>
    <row r="850297" spans="2:2">
      <c r="B850297" s="697"/>
    </row>
    <row r="850298" spans="2:2">
      <c r="B850298" s="697"/>
    </row>
    <row r="850299" spans="2:2">
      <c r="B850299" s="697"/>
    </row>
    <row r="850300" spans="2:2">
      <c r="B850300" s="697"/>
    </row>
    <row r="850301" spans="2:2">
      <c r="B850301" s="697"/>
    </row>
    <row r="850302" spans="2:2">
      <c r="B850302" s="697"/>
    </row>
    <row r="850303" spans="2:2">
      <c r="B850303" s="697"/>
    </row>
    <row r="850304" spans="2:2">
      <c r="B850304" s="697"/>
    </row>
    <row r="850305" spans="2:2">
      <c r="B850305" s="697"/>
    </row>
    <row r="850306" spans="2:2">
      <c r="B850306" s="697"/>
    </row>
    <row r="850307" spans="2:2">
      <c r="B850307" s="697"/>
    </row>
    <row r="850308" spans="2:2">
      <c r="B850308" s="697"/>
    </row>
    <row r="850309" spans="2:2">
      <c r="B850309" s="697"/>
    </row>
    <row r="850310" spans="2:2">
      <c r="B850310" s="697"/>
    </row>
    <row r="850311" spans="2:2">
      <c r="B850311" s="697"/>
    </row>
    <row r="850312" spans="2:2">
      <c r="B850312" s="697"/>
    </row>
    <row r="850313" spans="2:2">
      <c r="B850313" s="697"/>
    </row>
    <row r="850314" spans="2:2">
      <c r="B850314" s="697"/>
    </row>
    <row r="850315" spans="2:2">
      <c r="B850315" s="697"/>
    </row>
    <row r="850316" spans="2:2">
      <c r="B850316" s="697"/>
    </row>
    <row r="850317" spans="2:2">
      <c r="B850317" s="697"/>
    </row>
    <row r="850318" spans="2:2">
      <c r="B850318" s="697"/>
    </row>
    <row r="850319" spans="2:2">
      <c r="B850319" s="697"/>
    </row>
    <row r="850320" spans="2:2">
      <c r="B850320" s="697"/>
    </row>
    <row r="850321" spans="2:2">
      <c r="B850321" s="697"/>
    </row>
    <row r="850322" spans="2:2">
      <c r="B850322" s="697"/>
    </row>
    <row r="850323" spans="2:2">
      <c r="B850323" s="697"/>
    </row>
    <row r="850324" spans="2:2">
      <c r="B850324" s="697"/>
    </row>
    <row r="850325" spans="2:2">
      <c r="B850325" s="697"/>
    </row>
    <row r="850326" spans="2:2">
      <c r="B850326" s="697"/>
    </row>
    <row r="850327" spans="2:2">
      <c r="B850327" s="697"/>
    </row>
    <row r="850328" spans="2:2">
      <c r="B850328" s="697"/>
    </row>
    <row r="850329" spans="2:2">
      <c r="B850329" s="697"/>
    </row>
    <row r="850330" spans="2:2">
      <c r="B850330" s="697"/>
    </row>
    <row r="850331" spans="2:2">
      <c r="B850331" s="697"/>
    </row>
    <row r="850332" spans="2:2">
      <c r="B850332" s="697"/>
    </row>
    <row r="850333" spans="2:2">
      <c r="B850333" s="697"/>
    </row>
    <row r="850334" spans="2:2">
      <c r="B850334" s="697"/>
    </row>
    <row r="850335" spans="2:2">
      <c r="B850335" s="697"/>
    </row>
    <row r="850336" spans="2:2">
      <c r="B850336" s="697"/>
    </row>
    <row r="850337" spans="2:2">
      <c r="B850337" s="697"/>
    </row>
    <row r="850338" spans="2:2">
      <c r="B850338" s="697"/>
    </row>
    <row r="850339" spans="2:2">
      <c r="B850339" s="697"/>
    </row>
    <row r="850340" spans="2:2">
      <c r="B850340" s="697"/>
    </row>
    <row r="850341" spans="2:2">
      <c r="B850341" s="697"/>
    </row>
    <row r="850342" spans="2:2">
      <c r="B850342" s="697"/>
    </row>
    <row r="850343" spans="2:2">
      <c r="B850343" s="697"/>
    </row>
    <row r="850344" spans="2:2">
      <c r="B850344" s="697"/>
    </row>
    <row r="850345" spans="2:2">
      <c r="B850345" s="697"/>
    </row>
    <row r="850346" spans="2:2">
      <c r="B850346" s="697"/>
    </row>
    <row r="850347" spans="2:2">
      <c r="B850347" s="697"/>
    </row>
    <row r="850348" spans="2:2">
      <c r="B850348" s="697"/>
    </row>
    <row r="850349" spans="2:2">
      <c r="B850349" s="697"/>
    </row>
    <row r="850350" spans="2:2">
      <c r="B850350" s="697"/>
    </row>
    <row r="850351" spans="2:2">
      <c r="B850351" s="697"/>
    </row>
    <row r="850352" spans="2:2">
      <c r="B850352" s="697"/>
    </row>
    <row r="850353" spans="2:2">
      <c r="B850353" s="697"/>
    </row>
    <row r="850354" spans="2:2">
      <c r="B850354" s="697"/>
    </row>
    <row r="850355" spans="2:2">
      <c r="B850355" s="697"/>
    </row>
    <row r="850356" spans="2:2">
      <c r="B850356" s="697"/>
    </row>
    <row r="850357" spans="2:2">
      <c r="B850357" s="697"/>
    </row>
    <row r="850358" spans="2:2">
      <c r="B850358" s="697"/>
    </row>
    <row r="850359" spans="2:2">
      <c r="B850359" s="697"/>
    </row>
    <row r="850360" spans="2:2">
      <c r="B850360" s="697"/>
    </row>
    <row r="850361" spans="2:2">
      <c r="B850361" s="697"/>
    </row>
    <row r="850362" spans="2:2">
      <c r="B850362" s="697"/>
    </row>
    <row r="850363" spans="2:2">
      <c r="B850363" s="697"/>
    </row>
    <row r="850364" spans="2:2">
      <c r="B850364" s="697"/>
    </row>
    <row r="850365" spans="2:2">
      <c r="B850365" s="697"/>
    </row>
    <row r="850366" spans="2:2">
      <c r="B850366" s="697"/>
    </row>
    <row r="850367" spans="2:2">
      <c r="B850367" s="697"/>
    </row>
    <row r="850368" spans="2:2">
      <c r="B850368" s="697"/>
    </row>
    <row r="850369" spans="2:2">
      <c r="B850369" s="697"/>
    </row>
    <row r="850370" spans="2:2">
      <c r="B850370" s="697"/>
    </row>
    <row r="850371" spans="2:2">
      <c r="B850371" s="697"/>
    </row>
    <row r="850372" spans="2:2">
      <c r="B850372" s="697"/>
    </row>
    <row r="850373" spans="2:2">
      <c r="B850373" s="697"/>
    </row>
    <row r="850374" spans="2:2">
      <c r="B850374" s="697"/>
    </row>
    <row r="850375" spans="2:2">
      <c r="B850375" s="697"/>
    </row>
    <row r="850376" spans="2:2">
      <c r="B850376" s="697"/>
    </row>
    <row r="850377" spans="2:2">
      <c r="B850377" s="697"/>
    </row>
    <row r="850378" spans="2:2">
      <c r="B850378" s="697"/>
    </row>
    <row r="850379" spans="2:2">
      <c r="B850379" s="697"/>
    </row>
    <row r="850380" spans="2:2">
      <c r="B850380" s="697"/>
    </row>
    <row r="850381" spans="2:2">
      <c r="B850381" s="697"/>
    </row>
    <row r="850382" spans="2:2">
      <c r="B850382" s="697"/>
    </row>
    <row r="850383" spans="2:2">
      <c r="B850383" s="697"/>
    </row>
    <row r="850384" spans="2:2">
      <c r="B850384" s="697"/>
    </row>
    <row r="850385" spans="2:2">
      <c r="B850385" s="697"/>
    </row>
    <row r="850386" spans="2:2">
      <c r="B850386" s="697"/>
    </row>
    <row r="850387" spans="2:2">
      <c r="B850387" s="697"/>
    </row>
    <row r="850388" spans="2:2">
      <c r="B850388" s="697"/>
    </row>
    <row r="850389" spans="2:2">
      <c r="B850389" s="697"/>
    </row>
    <row r="850390" spans="2:2">
      <c r="B850390" s="697"/>
    </row>
    <row r="850391" spans="2:2">
      <c r="B850391" s="697"/>
    </row>
    <row r="850392" spans="2:2">
      <c r="B850392" s="697"/>
    </row>
    <row r="850393" spans="2:2">
      <c r="B850393" s="697"/>
    </row>
    <row r="850394" spans="2:2">
      <c r="B850394" s="697"/>
    </row>
    <row r="850395" spans="2:2">
      <c r="B850395" s="697"/>
    </row>
    <row r="850396" spans="2:2">
      <c r="B850396" s="697"/>
    </row>
    <row r="850397" spans="2:2">
      <c r="B850397" s="697"/>
    </row>
    <row r="850398" spans="2:2">
      <c r="B850398" s="697"/>
    </row>
    <row r="850399" spans="2:2">
      <c r="B850399" s="697"/>
    </row>
    <row r="850400" spans="2:2">
      <c r="B850400" s="697"/>
    </row>
    <row r="850401" spans="2:2">
      <c r="B850401" s="697"/>
    </row>
    <row r="850402" spans="2:2">
      <c r="B850402" s="697"/>
    </row>
    <row r="850403" spans="2:2">
      <c r="B850403" s="697"/>
    </row>
    <row r="850404" spans="2:2">
      <c r="B850404" s="697"/>
    </row>
    <row r="850405" spans="2:2">
      <c r="B850405" s="697"/>
    </row>
    <row r="850406" spans="2:2">
      <c r="B850406" s="697"/>
    </row>
    <row r="850407" spans="2:2">
      <c r="B850407" s="697"/>
    </row>
    <row r="850408" spans="2:2">
      <c r="B850408" s="697"/>
    </row>
    <row r="850409" spans="2:2">
      <c r="B850409" s="697"/>
    </row>
    <row r="850410" spans="2:2">
      <c r="B850410" s="697"/>
    </row>
    <row r="850411" spans="2:2">
      <c r="B850411" s="697"/>
    </row>
    <row r="850412" spans="2:2">
      <c r="B850412" s="697"/>
    </row>
    <row r="850413" spans="2:2">
      <c r="B850413" s="697"/>
    </row>
    <row r="850414" spans="2:2">
      <c r="B850414" s="697"/>
    </row>
    <row r="850415" spans="2:2">
      <c r="B850415" s="697"/>
    </row>
    <row r="850416" spans="2:2">
      <c r="B850416" s="697"/>
    </row>
    <row r="850417" spans="2:2">
      <c r="B850417" s="697"/>
    </row>
    <row r="850418" spans="2:2">
      <c r="B850418" s="697"/>
    </row>
    <row r="850419" spans="2:2">
      <c r="B850419" s="697"/>
    </row>
    <row r="850420" spans="2:2">
      <c r="B850420" s="697"/>
    </row>
    <row r="850421" spans="2:2">
      <c r="B850421" s="697"/>
    </row>
    <row r="850422" spans="2:2">
      <c r="B850422" s="697"/>
    </row>
    <row r="850423" spans="2:2">
      <c r="B850423" s="697"/>
    </row>
    <row r="850424" spans="2:2">
      <c r="B850424" s="697"/>
    </row>
    <row r="850425" spans="2:2">
      <c r="B850425" s="697"/>
    </row>
    <row r="850426" spans="2:2">
      <c r="B850426" s="697"/>
    </row>
    <row r="850427" spans="2:2">
      <c r="B850427" s="697"/>
    </row>
    <row r="850428" spans="2:2">
      <c r="B850428" s="697"/>
    </row>
    <row r="850429" spans="2:2">
      <c r="B850429" s="697"/>
    </row>
    <row r="850430" spans="2:2">
      <c r="B850430" s="697"/>
    </row>
    <row r="850431" spans="2:2">
      <c r="B850431" s="697"/>
    </row>
    <row r="850432" spans="2:2">
      <c r="B850432" s="697"/>
    </row>
    <row r="850433" spans="2:2">
      <c r="B850433" s="697"/>
    </row>
    <row r="850434" spans="2:2">
      <c r="B850434" s="697"/>
    </row>
    <row r="850435" spans="2:2">
      <c r="B850435" s="697"/>
    </row>
    <row r="850436" spans="2:2">
      <c r="B850436" s="697"/>
    </row>
    <row r="850437" spans="2:2">
      <c r="B850437" s="697"/>
    </row>
    <row r="850438" spans="2:2">
      <c r="B850438" s="697"/>
    </row>
    <row r="850439" spans="2:2">
      <c r="B850439" s="697"/>
    </row>
    <row r="850440" spans="2:2">
      <c r="B850440" s="697"/>
    </row>
    <row r="850441" spans="2:2">
      <c r="B850441" s="697"/>
    </row>
    <row r="850442" spans="2:2">
      <c r="B850442" s="697"/>
    </row>
    <row r="850443" spans="2:2">
      <c r="B850443" s="697"/>
    </row>
    <row r="850444" spans="2:2">
      <c r="B850444" s="697"/>
    </row>
    <row r="850445" spans="2:2">
      <c r="B850445" s="697"/>
    </row>
    <row r="850446" spans="2:2">
      <c r="B850446" s="697"/>
    </row>
    <row r="850447" spans="2:2">
      <c r="B850447" s="697"/>
    </row>
    <row r="850448" spans="2:2">
      <c r="B850448" s="697"/>
    </row>
    <row r="850449" spans="2:2">
      <c r="B850449" s="697"/>
    </row>
    <row r="850450" spans="2:2">
      <c r="B850450" s="697"/>
    </row>
    <row r="850451" spans="2:2">
      <c r="B850451" s="697"/>
    </row>
    <row r="850452" spans="2:2">
      <c r="B850452" s="697"/>
    </row>
    <row r="850453" spans="2:2">
      <c r="B850453" s="697"/>
    </row>
    <row r="850454" spans="2:2">
      <c r="B850454" s="697"/>
    </row>
    <row r="850455" spans="2:2">
      <c r="B850455" s="697"/>
    </row>
    <row r="850456" spans="2:2">
      <c r="B850456" s="697"/>
    </row>
    <row r="850457" spans="2:2">
      <c r="B850457" s="697"/>
    </row>
    <row r="850458" spans="2:2">
      <c r="B850458" s="697"/>
    </row>
    <row r="850459" spans="2:2">
      <c r="B850459" s="697"/>
    </row>
    <row r="850460" spans="2:2">
      <c r="B850460" s="697"/>
    </row>
    <row r="850461" spans="2:2">
      <c r="B850461" s="697"/>
    </row>
    <row r="850462" spans="2:2">
      <c r="B850462" s="697"/>
    </row>
    <row r="850463" spans="2:2">
      <c r="B850463" s="697"/>
    </row>
    <row r="850464" spans="2:2">
      <c r="B850464" s="697"/>
    </row>
    <row r="850465" spans="2:2">
      <c r="B850465" s="697"/>
    </row>
    <row r="850466" spans="2:2">
      <c r="B850466" s="697"/>
    </row>
    <row r="850467" spans="2:2">
      <c r="B850467" s="697"/>
    </row>
    <row r="850468" spans="2:2">
      <c r="B850468" s="697"/>
    </row>
    <row r="850469" spans="2:2">
      <c r="B850469" s="697"/>
    </row>
    <row r="850470" spans="2:2">
      <c r="B850470" s="697"/>
    </row>
    <row r="850471" spans="2:2">
      <c r="B850471" s="697"/>
    </row>
    <row r="850472" spans="2:2">
      <c r="B850472" s="697"/>
    </row>
    <row r="850473" spans="2:2">
      <c r="B850473" s="697"/>
    </row>
    <row r="850474" spans="2:2">
      <c r="B850474" s="697"/>
    </row>
    <row r="850475" spans="2:2">
      <c r="B850475" s="697"/>
    </row>
    <row r="850476" spans="2:2">
      <c r="B850476" s="697"/>
    </row>
    <row r="850477" spans="2:2">
      <c r="B850477" s="697"/>
    </row>
    <row r="850478" spans="2:2">
      <c r="B850478" s="697"/>
    </row>
    <row r="850479" spans="2:2">
      <c r="B850479" s="697"/>
    </row>
    <row r="850480" spans="2:2">
      <c r="B850480" s="697"/>
    </row>
    <row r="850481" spans="2:2">
      <c r="B850481" s="697"/>
    </row>
    <row r="850482" spans="2:2">
      <c r="B850482" s="697"/>
    </row>
    <row r="850483" spans="2:2">
      <c r="B850483" s="697"/>
    </row>
    <row r="850484" spans="2:2">
      <c r="B850484" s="697"/>
    </row>
    <row r="850485" spans="2:2">
      <c r="B850485" s="697"/>
    </row>
    <row r="850486" spans="2:2">
      <c r="B850486" s="697"/>
    </row>
    <row r="850487" spans="2:2">
      <c r="B850487" s="697"/>
    </row>
    <row r="850488" spans="2:2">
      <c r="B850488" s="697"/>
    </row>
    <row r="850489" spans="2:2">
      <c r="B850489" s="697"/>
    </row>
    <row r="850490" spans="2:2">
      <c r="B850490" s="697"/>
    </row>
    <row r="850491" spans="2:2">
      <c r="B850491" s="697"/>
    </row>
    <row r="850492" spans="2:2">
      <c r="B850492" s="697"/>
    </row>
    <row r="850493" spans="2:2">
      <c r="B850493" s="697"/>
    </row>
    <row r="850494" spans="2:2">
      <c r="B850494" s="697"/>
    </row>
    <row r="850495" spans="2:2">
      <c r="B850495" s="697"/>
    </row>
    <row r="850496" spans="2:2">
      <c r="B850496" s="697"/>
    </row>
    <row r="850497" spans="2:2">
      <c r="B850497" s="697"/>
    </row>
    <row r="850498" spans="2:2">
      <c r="B850498" s="697"/>
    </row>
    <row r="850499" spans="2:2">
      <c r="B850499" s="697"/>
    </row>
    <row r="850500" spans="2:2">
      <c r="B850500" s="697"/>
    </row>
    <row r="850501" spans="2:2">
      <c r="B850501" s="697"/>
    </row>
    <row r="850502" spans="2:2">
      <c r="B850502" s="697"/>
    </row>
    <row r="850503" spans="2:2">
      <c r="B850503" s="697"/>
    </row>
    <row r="850504" spans="2:2">
      <c r="B850504" s="697"/>
    </row>
    <row r="850505" spans="2:2">
      <c r="B850505" s="697"/>
    </row>
    <row r="850506" spans="2:2">
      <c r="B850506" s="697"/>
    </row>
    <row r="850507" spans="2:2">
      <c r="B850507" s="697"/>
    </row>
    <row r="850508" spans="2:2">
      <c r="B850508" s="697"/>
    </row>
    <row r="850509" spans="2:2">
      <c r="B850509" s="697"/>
    </row>
    <row r="850510" spans="2:2">
      <c r="B850510" s="697"/>
    </row>
    <row r="850511" spans="2:2">
      <c r="B850511" s="697"/>
    </row>
    <row r="850512" spans="2:2">
      <c r="B850512" s="697"/>
    </row>
    <row r="850513" spans="2:2">
      <c r="B850513" s="697"/>
    </row>
    <row r="850514" spans="2:2">
      <c r="B850514" s="697"/>
    </row>
    <row r="850515" spans="2:2">
      <c r="B850515" s="697"/>
    </row>
    <row r="850516" spans="2:2">
      <c r="B850516" s="697"/>
    </row>
    <row r="850517" spans="2:2">
      <c r="B850517" s="697"/>
    </row>
    <row r="850518" spans="2:2">
      <c r="B850518" s="697"/>
    </row>
    <row r="850519" spans="2:2">
      <c r="B850519" s="697"/>
    </row>
    <row r="850520" spans="2:2">
      <c r="B850520" s="697"/>
    </row>
    <row r="850521" spans="2:2">
      <c r="B850521" s="697"/>
    </row>
    <row r="850522" spans="2:2">
      <c r="B850522" s="697"/>
    </row>
    <row r="850523" spans="2:2">
      <c r="B850523" s="697"/>
    </row>
    <row r="850524" spans="2:2">
      <c r="B850524" s="697"/>
    </row>
    <row r="850525" spans="2:2">
      <c r="B850525" s="697"/>
    </row>
    <row r="850526" spans="2:2">
      <c r="B850526" s="697"/>
    </row>
    <row r="850527" spans="2:2">
      <c r="B850527" s="697"/>
    </row>
    <row r="850528" spans="2:2">
      <c r="B850528" s="697"/>
    </row>
    <row r="850529" spans="2:2">
      <c r="B850529" s="697"/>
    </row>
    <row r="850530" spans="2:2">
      <c r="B850530" s="697"/>
    </row>
    <row r="850531" spans="2:2">
      <c r="B850531" s="697"/>
    </row>
    <row r="850532" spans="2:2">
      <c r="B850532" s="697"/>
    </row>
    <row r="850533" spans="2:2">
      <c r="B850533" s="697"/>
    </row>
    <row r="850534" spans="2:2">
      <c r="B850534" s="697"/>
    </row>
    <row r="850535" spans="2:2">
      <c r="B850535" s="697"/>
    </row>
    <row r="850536" spans="2:2">
      <c r="B850536" s="697"/>
    </row>
    <row r="850537" spans="2:2">
      <c r="B850537" s="697"/>
    </row>
    <row r="850538" spans="2:2">
      <c r="B850538" s="697"/>
    </row>
    <row r="850539" spans="2:2">
      <c r="B850539" s="697"/>
    </row>
    <row r="850540" spans="2:2">
      <c r="B850540" s="697"/>
    </row>
    <row r="850541" spans="2:2">
      <c r="B850541" s="697"/>
    </row>
    <row r="850542" spans="2:2">
      <c r="B850542" s="697"/>
    </row>
    <row r="850543" spans="2:2">
      <c r="B850543" s="697"/>
    </row>
    <row r="850544" spans="2:2">
      <c r="B850544" s="697"/>
    </row>
    <row r="850545" spans="2:2">
      <c r="B850545" s="697"/>
    </row>
    <row r="850546" spans="2:2">
      <c r="B850546" s="697"/>
    </row>
    <row r="850547" spans="2:2">
      <c r="B850547" s="697"/>
    </row>
    <row r="850548" spans="2:2">
      <c r="B850548" s="697"/>
    </row>
    <row r="850549" spans="2:2">
      <c r="B850549" s="697"/>
    </row>
    <row r="850550" spans="2:2">
      <c r="B850550" s="697"/>
    </row>
    <row r="850551" spans="2:2">
      <c r="B850551" s="697"/>
    </row>
    <row r="850552" spans="2:2">
      <c r="B850552" s="697"/>
    </row>
    <row r="850553" spans="2:2">
      <c r="B850553" s="697"/>
    </row>
    <row r="850554" spans="2:2">
      <c r="B850554" s="697"/>
    </row>
    <row r="850555" spans="2:2">
      <c r="B850555" s="697"/>
    </row>
    <row r="850556" spans="2:2">
      <c r="B850556" s="697"/>
    </row>
    <row r="850557" spans="2:2">
      <c r="B850557" s="697"/>
    </row>
    <row r="850558" spans="2:2">
      <c r="B850558" s="697"/>
    </row>
    <row r="850559" spans="2:2">
      <c r="B850559" s="697"/>
    </row>
    <row r="850560" spans="2:2">
      <c r="B850560" s="697"/>
    </row>
    <row r="850561" spans="2:2">
      <c r="B850561" s="697"/>
    </row>
    <row r="850562" spans="2:2">
      <c r="B850562" s="697"/>
    </row>
    <row r="850563" spans="2:2">
      <c r="B850563" s="697"/>
    </row>
    <row r="850564" spans="2:2">
      <c r="B850564" s="697"/>
    </row>
    <row r="850565" spans="2:2">
      <c r="B850565" s="697"/>
    </row>
    <row r="850566" spans="2:2">
      <c r="B850566" s="697"/>
    </row>
    <row r="850567" spans="2:2">
      <c r="B850567" s="697"/>
    </row>
    <row r="850568" spans="2:2">
      <c r="B850568" s="697"/>
    </row>
    <row r="850569" spans="2:2">
      <c r="B850569" s="697"/>
    </row>
    <row r="850570" spans="2:2">
      <c r="B850570" s="697"/>
    </row>
    <row r="850571" spans="2:2">
      <c r="B850571" s="697"/>
    </row>
    <row r="850572" spans="2:2">
      <c r="B850572" s="697"/>
    </row>
    <row r="850573" spans="2:2">
      <c r="B850573" s="697"/>
    </row>
    <row r="850574" spans="2:2">
      <c r="B850574" s="697"/>
    </row>
    <row r="850575" spans="2:2">
      <c r="B850575" s="697"/>
    </row>
    <row r="850576" spans="2:2">
      <c r="B850576" s="697"/>
    </row>
    <row r="850577" spans="2:2">
      <c r="B850577" s="697"/>
    </row>
    <row r="850578" spans="2:2">
      <c r="B850578" s="697"/>
    </row>
    <row r="850579" spans="2:2">
      <c r="B850579" s="697"/>
    </row>
    <row r="850580" spans="2:2">
      <c r="B850580" s="697"/>
    </row>
    <row r="850581" spans="2:2">
      <c r="B850581" s="697"/>
    </row>
    <row r="850582" spans="2:2">
      <c r="B850582" s="697"/>
    </row>
    <row r="850583" spans="2:2">
      <c r="B850583" s="697"/>
    </row>
    <row r="850584" spans="2:2">
      <c r="B850584" s="697"/>
    </row>
    <row r="850585" spans="2:2">
      <c r="B850585" s="697"/>
    </row>
    <row r="850586" spans="2:2">
      <c r="B850586" s="697"/>
    </row>
    <row r="850587" spans="2:2">
      <c r="B850587" s="697"/>
    </row>
    <row r="850588" spans="2:2">
      <c r="B850588" s="697"/>
    </row>
    <row r="850589" spans="2:2">
      <c r="B850589" s="697"/>
    </row>
    <row r="850590" spans="2:2">
      <c r="B850590" s="697"/>
    </row>
    <row r="850591" spans="2:2">
      <c r="B850591" s="697"/>
    </row>
    <row r="850592" spans="2:2">
      <c r="B850592" s="697"/>
    </row>
    <row r="850593" spans="2:2">
      <c r="B850593" s="697"/>
    </row>
    <row r="850594" spans="2:2">
      <c r="B850594" s="697"/>
    </row>
    <row r="850595" spans="2:2">
      <c r="B850595" s="697"/>
    </row>
    <row r="850596" spans="2:2">
      <c r="B850596" s="697"/>
    </row>
    <row r="850597" spans="2:2">
      <c r="B850597" s="697"/>
    </row>
    <row r="850598" spans="2:2">
      <c r="B850598" s="697"/>
    </row>
    <row r="850599" spans="2:2">
      <c r="B850599" s="697"/>
    </row>
    <row r="850600" spans="2:2">
      <c r="B850600" s="697"/>
    </row>
    <row r="850601" spans="2:2">
      <c r="B850601" s="697"/>
    </row>
    <row r="850602" spans="2:2">
      <c r="B850602" s="697"/>
    </row>
    <row r="850603" spans="2:2">
      <c r="B850603" s="697"/>
    </row>
    <row r="850604" spans="2:2">
      <c r="B850604" s="697"/>
    </row>
    <row r="850605" spans="2:2">
      <c r="B850605" s="697"/>
    </row>
    <row r="850606" spans="2:2">
      <c r="B850606" s="697"/>
    </row>
    <row r="850607" spans="2:2">
      <c r="B850607" s="697"/>
    </row>
    <row r="850608" spans="2:2">
      <c r="B850608" s="697"/>
    </row>
    <row r="850609" spans="2:2">
      <c r="B850609" s="697"/>
    </row>
    <row r="850610" spans="2:2">
      <c r="B850610" s="697"/>
    </row>
    <row r="850611" spans="2:2">
      <c r="B850611" s="697"/>
    </row>
    <row r="850612" spans="2:2">
      <c r="B850612" s="697"/>
    </row>
    <row r="850613" spans="2:2">
      <c r="B850613" s="697"/>
    </row>
    <row r="850614" spans="2:2">
      <c r="B850614" s="697"/>
    </row>
    <row r="850615" spans="2:2">
      <c r="B850615" s="697"/>
    </row>
    <row r="850616" spans="2:2">
      <c r="B850616" s="697"/>
    </row>
    <row r="850617" spans="2:2">
      <c r="B850617" s="697"/>
    </row>
    <row r="850618" spans="2:2">
      <c r="B850618" s="697"/>
    </row>
    <row r="850619" spans="2:2">
      <c r="B850619" s="697"/>
    </row>
    <row r="850620" spans="2:2">
      <c r="B850620" s="697"/>
    </row>
    <row r="850621" spans="2:2">
      <c r="B850621" s="697"/>
    </row>
    <row r="850622" spans="2:2">
      <c r="B850622" s="697"/>
    </row>
    <row r="850623" spans="2:2">
      <c r="B850623" s="697"/>
    </row>
    <row r="850624" spans="2:2">
      <c r="B850624" s="697"/>
    </row>
    <row r="850625" spans="2:2">
      <c r="B850625" s="697"/>
    </row>
    <row r="850626" spans="2:2">
      <c r="B850626" s="697"/>
    </row>
    <row r="850627" spans="2:2">
      <c r="B850627" s="697"/>
    </row>
    <row r="850628" spans="2:2">
      <c r="B850628" s="697"/>
    </row>
    <row r="850629" spans="2:2">
      <c r="B850629" s="697"/>
    </row>
    <row r="850630" spans="2:2">
      <c r="B850630" s="697"/>
    </row>
    <row r="850631" spans="2:2">
      <c r="B850631" s="697"/>
    </row>
    <row r="850632" spans="2:2">
      <c r="B850632" s="697"/>
    </row>
    <row r="850633" spans="2:2">
      <c r="B850633" s="697"/>
    </row>
    <row r="850634" spans="2:2">
      <c r="B850634" s="697"/>
    </row>
    <row r="850635" spans="2:2">
      <c r="B850635" s="697"/>
    </row>
    <row r="850636" spans="2:2">
      <c r="B850636" s="697"/>
    </row>
    <row r="850637" spans="2:2">
      <c r="B850637" s="697"/>
    </row>
    <row r="850638" spans="2:2">
      <c r="B850638" s="697"/>
    </row>
    <row r="850639" spans="2:2">
      <c r="B850639" s="697"/>
    </row>
    <row r="850640" spans="2:2">
      <c r="B850640" s="697"/>
    </row>
    <row r="850641" spans="2:2">
      <c r="B850641" s="697"/>
    </row>
    <row r="850642" spans="2:2">
      <c r="B850642" s="697"/>
    </row>
    <row r="850643" spans="2:2">
      <c r="B850643" s="697"/>
    </row>
    <row r="850644" spans="2:2">
      <c r="B850644" s="697"/>
    </row>
    <row r="850645" spans="2:2">
      <c r="B850645" s="697"/>
    </row>
    <row r="850646" spans="2:2">
      <c r="B850646" s="697"/>
    </row>
    <row r="850647" spans="2:2">
      <c r="B850647" s="697"/>
    </row>
    <row r="850648" spans="2:2">
      <c r="B850648" s="697"/>
    </row>
    <row r="850649" spans="2:2">
      <c r="B850649" s="697"/>
    </row>
    <row r="850650" spans="2:2">
      <c r="B850650" s="697"/>
    </row>
    <row r="850651" spans="2:2">
      <c r="B850651" s="697"/>
    </row>
    <row r="850652" spans="2:2">
      <c r="B850652" s="697"/>
    </row>
    <row r="850653" spans="2:2">
      <c r="B850653" s="697"/>
    </row>
    <row r="850654" spans="2:2">
      <c r="B850654" s="697"/>
    </row>
    <row r="850655" spans="2:2">
      <c r="B850655" s="697"/>
    </row>
    <row r="850656" spans="2:2">
      <c r="B850656" s="697"/>
    </row>
    <row r="850657" spans="2:2">
      <c r="B850657" s="697"/>
    </row>
    <row r="850658" spans="2:2">
      <c r="B850658" s="697"/>
    </row>
    <row r="850659" spans="2:2">
      <c r="B850659" s="697"/>
    </row>
    <row r="850660" spans="2:2">
      <c r="B850660" s="697"/>
    </row>
    <row r="850661" spans="2:2">
      <c r="B850661" s="697"/>
    </row>
    <row r="850662" spans="2:2">
      <c r="B850662" s="697"/>
    </row>
    <row r="850663" spans="2:2">
      <c r="B850663" s="697"/>
    </row>
    <row r="850664" spans="2:2">
      <c r="B850664" s="697"/>
    </row>
    <row r="850665" spans="2:2">
      <c r="B850665" s="697"/>
    </row>
    <row r="850666" spans="2:2">
      <c r="B850666" s="697"/>
    </row>
    <row r="850667" spans="2:2">
      <c r="B850667" s="697"/>
    </row>
    <row r="850668" spans="2:2">
      <c r="B850668" s="697"/>
    </row>
    <row r="850669" spans="2:2">
      <c r="B850669" s="697"/>
    </row>
    <row r="850670" spans="2:2">
      <c r="B850670" s="697"/>
    </row>
    <row r="850671" spans="2:2">
      <c r="B850671" s="697"/>
    </row>
    <row r="850672" spans="2:2">
      <c r="B850672" s="697"/>
    </row>
    <row r="850673" spans="2:2">
      <c r="B850673" s="697"/>
    </row>
    <row r="850674" spans="2:2">
      <c r="B850674" s="697"/>
    </row>
    <row r="850675" spans="2:2">
      <c r="B850675" s="697"/>
    </row>
    <row r="850676" spans="2:2">
      <c r="B850676" s="697"/>
    </row>
    <row r="850677" spans="2:2">
      <c r="B850677" s="697"/>
    </row>
    <row r="850678" spans="2:2">
      <c r="B850678" s="697"/>
    </row>
    <row r="850679" spans="2:2">
      <c r="B850679" s="697"/>
    </row>
    <row r="850680" spans="2:2">
      <c r="B850680" s="697"/>
    </row>
    <row r="850681" spans="2:2">
      <c r="B850681" s="697"/>
    </row>
    <row r="850682" spans="2:2">
      <c r="B850682" s="697"/>
    </row>
    <row r="850683" spans="2:2">
      <c r="B850683" s="697"/>
    </row>
    <row r="850684" spans="2:2">
      <c r="B850684" s="697"/>
    </row>
    <row r="850685" spans="2:2">
      <c r="B850685" s="697"/>
    </row>
    <row r="850686" spans="2:2">
      <c r="B850686" s="697"/>
    </row>
    <row r="850687" spans="2:2">
      <c r="B850687" s="697"/>
    </row>
    <row r="850688" spans="2:2">
      <c r="B850688" s="697"/>
    </row>
    <row r="850689" spans="2:2">
      <c r="B850689" s="697"/>
    </row>
    <row r="850690" spans="2:2">
      <c r="B850690" s="697"/>
    </row>
    <row r="850691" spans="2:2">
      <c r="B850691" s="697"/>
    </row>
    <row r="850692" spans="2:2">
      <c r="B850692" s="697"/>
    </row>
    <row r="850693" spans="2:2">
      <c r="B850693" s="697"/>
    </row>
    <row r="850694" spans="2:2">
      <c r="B850694" s="697"/>
    </row>
    <row r="850695" spans="2:2">
      <c r="B850695" s="697"/>
    </row>
    <row r="850696" spans="2:2">
      <c r="B850696" s="697"/>
    </row>
    <row r="850697" spans="2:2">
      <c r="B850697" s="697"/>
    </row>
    <row r="850698" spans="2:2">
      <c r="B850698" s="697"/>
    </row>
    <row r="850699" spans="2:2">
      <c r="B850699" s="697"/>
    </row>
    <row r="850700" spans="2:2">
      <c r="B850700" s="697"/>
    </row>
    <row r="850701" spans="2:2">
      <c r="B850701" s="697"/>
    </row>
    <row r="850702" spans="2:2">
      <c r="B850702" s="697"/>
    </row>
    <row r="850703" spans="2:2">
      <c r="B850703" s="697"/>
    </row>
    <row r="850704" spans="2:2">
      <c r="B850704" s="697"/>
    </row>
    <row r="850705" spans="2:2">
      <c r="B850705" s="697"/>
    </row>
    <row r="850706" spans="2:2">
      <c r="B850706" s="697"/>
    </row>
    <row r="850707" spans="2:2">
      <c r="B850707" s="697"/>
    </row>
    <row r="850708" spans="2:2">
      <c r="B850708" s="697"/>
    </row>
    <row r="850709" spans="2:2">
      <c r="B850709" s="697"/>
    </row>
    <row r="850710" spans="2:2">
      <c r="B850710" s="697"/>
    </row>
    <row r="850711" spans="2:2">
      <c r="B850711" s="697"/>
    </row>
    <row r="850712" spans="2:2">
      <c r="B850712" s="697"/>
    </row>
    <row r="850713" spans="2:2">
      <c r="B850713" s="697"/>
    </row>
    <row r="850714" spans="2:2">
      <c r="B850714" s="697"/>
    </row>
    <row r="850715" spans="2:2">
      <c r="B850715" s="697"/>
    </row>
    <row r="850716" spans="2:2">
      <c r="B850716" s="697"/>
    </row>
    <row r="850717" spans="2:2">
      <c r="B850717" s="697"/>
    </row>
    <row r="850718" spans="2:2">
      <c r="B850718" s="697"/>
    </row>
    <row r="850719" spans="2:2">
      <c r="B850719" s="697"/>
    </row>
    <row r="850720" spans="2:2">
      <c r="B850720" s="697"/>
    </row>
    <row r="850721" spans="2:2">
      <c r="B850721" s="697"/>
    </row>
    <row r="850722" spans="2:2">
      <c r="B850722" s="697"/>
    </row>
    <row r="850723" spans="2:2">
      <c r="B850723" s="697"/>
    </row>
    <row r="850724" spans="2:2">
      <c r="B850724" s="697"/>
    </row>
    <row r="850725" spans="2:2">
      <c r="B850725" s="697"/>
    </row>
    <row r="850726" spans="2:2">
      <c r="B850726" s="697"/>
    </row>
    <row r="850727" spans="2:2">
      <c r="B850727" s="697"/>
    </row>
    <row r="850728" spans="2:2">
      <c r="B850728" s="697"/>
    </row>
    <row r="850729" spans="2:2">
      <c r="B850729" s="697"/>
    </row>
    <row r="850730" spans="2:2">
      <c r="B850730" s="697"/>
    </row>
    <row r="850731" spans="2:2">
      <c r="B850731" s="697"/>
    </row>
    <row r="850732" spans="2:2">
      <c r="B850732" s="697"/>
    </row>
    <row r="850733" spans="2:2">
      <c r="B850733" s="697"/>
    </row>
    <row r="850734" spans="2:2">
      <c r="B850734" s="697"/>
    </row>
    <row r="850735" spans="2:2">
      <c r="B850735" s="697"/>
    </row>
    <row r="850736" spans="2:2">
      <c r="B850736" s="697"/>
    </row>
    <row r="850737" spans="2:2">
      <c r="B850737" s="697"/>
    </row>
    <row r="850738" spans="2:2">
      <c r="B850738" s="697"/>
    </row>
    <row r="850739" spans="2:2">
      <c r="B850739" s="697"/>
    </row>
    <row r="850740" spans="2:2">
      <c r="B850740" s="697"/>
    </row>
    <row r="850741" spans="2:2">
      <c r="B850741" s="697"/>
    </row>
    <row r="850742" spans="2:2">
      <c r="B850742" s="697"/>
    </row>
    <row r="850743" spans="2:2">
      <c r="B850743" s="697"/>
    </row>
    <row r="850744" spans="2:2">
      <c r="B850744" s="697"/>
    </row>
    <row r="850745" spans="2:2">
      <c r="B850745" s="697"/>
    </row>
    <row r="850746" spans="2:2">
      <c r="B850746" s="697"/>
    </row>
    <row r="850747" spans="2:2">
      <c r="B850747" s="697"/>
    </row>
    <row r="850748" spans="2:2">
      <c r="B850748" s="697"/>
    </row>
    <row r="850749" spans="2:2">
      <c r="B850749" s="697"/>
    </row>
    <row r="850750" spans="2:2">
      <c r="B850750" s="697"/>
    </row>
    <row r="850751" spans="2:2">
      <c r="B850751" s="697"/>
    </row>
    <row r="850752" spans="2:2">
      <c r="B850752" s="697"/>
    </row>
    <row r="850753" spans="2:2">
      <c r="B850753" s="697"/>
    </row>
    <row r="850754" spans="2:2">
      <c r="B850754" s="697"/>
    </row>
    <row r="850755" spans="2:2">
      <c r="B850755" s="697"/>
    </row>
    <row r="850756" spans="2:2">
      <c r="B850756" s="697"/>
    </row>
    <row r="850757" spans="2:2">
      <c r="B850757" s="697"/>
    </row>
    <row r="850758" spans="2:2">
      <c r="B850758" s="697"/>
    </row>
    <row r="850759" spans="2:2">
      <c r="B850759" s="697"/>
    </row>
    <row r="850760" spans="2:2">
      <c r="B850760" s="697"/>
    </row>
    <row r="850761" spans="2:2">
      <c r="B850761" s="697"/>
    </row>
    <row r="850762" spans="2:2">
      <c r="B850762" s="697"/>
    </row>
    <row r="850763" spans="2:2">
      <c r="B850763" s="697"/>
    </row>
    <row r="850764" spans="2:2">
      <c r="B850764" s="697"/>
    </row>
    <row r="850765" spans="2:2">
      <c r="B850765" s="697"/>
    </row>
    <row r="850766" spans="2:2">
      <c r="B850766" s="697"/>
    </row>
    <row r="850767" spans="2:2">
      <c r="B850767" s="697"/>
    </row>
    <row r="850768" spans="2:2">
      <c r="B850768" s="697"/>
    </row>
    <row r="850769" spans="2:2">
      <c r="B850769" s="697"/>
    </row>
    <row r="850770" spans="2:2">
      <c r="B850770" s="697"/>
    </row>
    <row r="850771" spans="2:2">
      <c r="B850771" s="697"/>
    </row>
    <row r="850772" spans="2:2">
      <c r="B850772" s="697"/>
    </row>
    <row r="850773" spans="2:2">
      <c r="B850773" s="697"/>
    </row>
    <row r="850774" spans="2:2">
      <c r="B850774" s="697"/>
    </row>
    <row r="850775" spans="2:2">
      <c r="B850775" s="697"/>
    </row>
    <row r="850776" spans="2:2">
      <c r="B850776" s="697"/>
    </row>
    <row r="850777" spans="2:2">
      <c r="B850777" s="697"/>
    </row>
    <row r="850778" spans="2:2">
      <c r="B850778" s="697"/>
    </row>
    <row r="850779" spans="2:2">
      <c r="B850779" s="697"/>
    </row>
    <row r="850780" spans="2:2">
      <c r="B850780" s="697"/>
    </row>
    <row r="850781" spans="2:2">
      <c r="B850781" s="697"/>
    </row>
    <row r="850782" spans="2:2">
      <c r="B850782" s="697"/>
    </row>
    <row r="850783" spans="2:2">
      <c r="B850783" s="697"/>
    </row>
    <row r="850784" spans="2:2">
      <c r="B850784" s="697"/>
    </row>
    <row r="850785" spans="2:2">
      <c r="B850785" s="697"/>
    </row>
    <row r="850786" spans="2:2">
      <c r="B850786" s="697"/>
    </row>
    <row r="850787" spans="2:2">
      <c r="B850787" s="697"/>
    </row>
    <row r="850788" spans="2:2">
      <c r="B850788" s="697"/>
    </row>
    <row r="850789" spans="2:2">
      <c r="B850789" s="697"/>
    </row>
    <row r="850790" spans="2:2">
      <c r="B850790" s="697"/>
    </row>
    <row r="850791" spans="2:2">
      <c r="B850791" s="697"/>
    </row>
    <row r="850792" spans="2:2">
      <c r="B850792" s="697"/>
    </row>
    <row r="850793" spans="2:2">
      <c r="B850793" s="697"/>
    </row>
    <row r="850794" spans="2:2">
      <c r="B850794" s="697"/>
    </row>
    <row r="850795" spans="2:2">
      <c r="B850795" s="697"/>
    </row>
    <row r="850796" spans="2:2">
      <c r="B850796" s="697"/>
    </row>
    <row r="850797" spans="2:2">
      <c r="B850797" s="697"/>
    </row>
    <row r="850798" spans="2:2">
      <c r="B850798" s="697"/>
    </row>
    <row r="850799" spans="2:2">
      <c r="B850799" s="697"/>
    </row>
    <row r="850800" spans="2:2">
      <c r="B850800" s="697"/>
    </row>
    <row r="850801" spans="2:2">
      <c r="B850801" s="697"/>
    </row>
    <row r="850802" spans="2:2">
      <c r="B850802" s="697"/>
    </row>
    <row r="850803" spans="2:2">
      <c r="B850803" s="697"/>
    </row>
    <row r="850804" spans="2:2">
      <c r="B850804" s="697"/>
    </row>
    <row r="850805" spans="2:2">
      <c r="B850805" s="697"/>
    </row>
    <row r="850806" spans="2:2">
      <c r="B850806" s="697"/>
    </row>
    <row r="850807" spans="2:2">
      <c r="B850807" s="697"/>
    </row>
    <row r="850808" spans="2:2">
      <c r="B850808" s="697"/>
    </row>
    <row r="850809" spans="2:2">
      <c r="B850809" s="697"/>
    </row>
    <row r="850810" spans="2:2">
      <c r="B850810" s="697"/>
    </row>
    <row r="850811" spans="2:2">
      <c r="B850811" s="697"/>
    </row>
    <row r="850812" spans="2:2">
      <c r="B850812" s="697"/>
    </row>
    <row r="850813" spans="2:2">
      <c r="B850813" s="697"/>
    </row>
    <row r="850814" spans="2:2">
      <c r="B850814" s="697"/>
    </row>
    <row r="850815" spans="2:2">
      <c r="B850815" s="697"/>
    </row>
    <row r="850816" spans="2:2">
      <c r="B850816" s="697"/>
    </row>
    <row r="850817" spans="2:2">
      <c r="B850817" s="697"/>
    </row>
    <row r="850818" spans="2:2">
      <c r="B850818" s="697"/>
    </row>
    <row r="850819" spans="2:2">
      <c r="B850819" s="697"/>
    </row>
    <row r="850820" spans="2:2">
      <c r="B850820" s="697"/>
    </row>
    <row r="850821" spans="2:2">
      <c r="B850821" s="697"/>
    </row>
    <row r="850822" spans="2:2">
      <c r="B850822" s="697"/>
    </row>
    <row r="850823" spans="2:2">
      <c r="B850823" s="697"/>
    </row>
    <row r="850824" spans="2:2">
      <c r="B850824" s="697"/>
    </row>
    <row r="850825" spans="2:2">
      <c r="B850825" s="697"/>
    </row>
    <row r="850826" spans="2:2">
      <c r="B850826" s="697"/>
    </row>
    <row r="850827" spans="2:2">
      <c r="B850827" s="697"/>
    </row>
    <row r="850828" spans="2:2">
      <c r="B850828" s="697"/>
    </row>
    <row r="850829" spans="2:2">
      <c r="B850829" s="697"/>
    </row>
    <row r="850830" spans="2:2">
      <c r="B850830" s="697"/>
    </row>
    <row r="850831" spans="2:2">
      <c r="B850831" s="697"/>
    </row>
    <row r="850832" spans="2:2">
      <c r="B850832" s="697"/>
    </row>
    <row r="850833" spans="2:2">
      <c r="B850833" s="697"/>
    </row>
    <row r="850834" spans="2:2">
      <c r="B850834" s="697"/>
    </row>
    <row r="850835" spans="2:2">
      <c r="B850835" s="697"/>
    </row>
    <row r="850836" spans="2:2">
      <c r="B850836" s="697"/>
    </row>
    <row r="850837" spans="2:2">
      <c r="B850837" s="697"/>
    </row>
    <row r="850838" spans="2:2">
      <c r="B850838" s="697"/>
    </row>
    <row r="850839" spans="2:2">
      <c r="B850839" s="697"/>
    </row>
    <row r="850840" spans="2:2">
      <c r="B850840" s="697"/>
    </row>
    <row r="850841" spans="2:2">
      <c r="B850841" s="697"/>
    </row>
    <row r="850842" spans="2:2">
      <c r="B850842" s="697"/>
    </row>
    <row r="850843" spans="2:2">
      <c r="B850843" s="697"/>
    </row>
    <row r="850844" spans="2:2">
      <c r="B850844" s="697"/>
    </row>
    <row r="850845" spans="2:2">
      <c r="B850845" s="697"/>
    </row>
    <row r="850846" spans="2:2">
      <c r="B850846" s="697"/>
    </row>
    <row r="850847" spans="2:2">
      <c r="B850847" s="697"/>
    </row>
    <row r="850848" spans="2:2">
      <c r="B850848" s="697"/>
    </row>
    <row r="850849" spans="2:2">
      <c r="B850849" s="697"/>
    </row>
    <row r="850850" spans="2:2">
      <c r="B850850" s="697"/>
    </row>
    <row r="850851" spans="2:2">
      <c r="B850851" s="697"/>
    </row>
    <row r="850852" spans="2:2">
      <c r="B850852" s="697"/>
    </row>
    <row r="850853" spans="2:2">
      <c r="B850853" s="697"/>
    </row>
    <row r="850854" spans="2:2">
      <c r="B850854" s="697"/>
    </row>
    <row r="850855" spans="2:2">
      <c r="B850855" s="697"/>
    </row>
    <row r="850856" spans="2:2">
      <c r="B850856" s="697"/>
    </row>
    <row r="850857" spans="2:2">
      <c r="B850857" s="697"/>
    </row>
    <row r="850858" spans="2:2">
      <c r="B850858" s="697"/>
    </row>
    <row r="850859" spans="2:2">
      <c r="B850859" s="697"/>
    </row>
    <row r="850860" spans="2:2">
      <c r="B850860" s="697"/>
    </row>
    <row r="850861" spans="2:2">
      <c r="B850861" s="697"/>
    </row>
    <row r="850862" spans="2:2">
      <c r="B850862" s="697"/>
    </row>
    <row r="850863" spans="2:2">
      <c r="B850863" s="697"/>
    </row>
    <row r="850864" spans="2:2">
      <c r="B850864" s="697"/>
    </row>
    <row r="850865" spans="2:2">
      <c r="B850865" s="697"/>
    </row>
    <row r="850866" spans="2:2">
      <c r="B850866" s="697"/>
    </row>
    <row r="850867" spans="2:2">
      <c r="B850867" s="697"/>
    </row>
    <row r="850868" spans="2:2">
      <c r="B850868" s="697"/>
    </row>
    <row r="850869" spans="2:2">
      <c r="B850869" s="697"/>
    </row>
    <row r="850870" spans="2:2">
      <c r="B850870" s="697"/>
    </row>
    <row r="850871" spans="2:2">
      <c r="B850871" s="697"/>
    </row>
    <row r="850872" spans="2:2">
      <c r="B850872" s="697"/>
    </row>
    <row r="850873" spans="2:2">
      <c r="B850873" s="697"/>
    </row>
    <row r="850874" spans="2:2">
      <c r="B850874" s="697"/>
    </row>
    <row r="850875" spans="2:2">
      <c r="B850875" s="697"/>
    </row>
    <row r="850876" spans="2:2">
      <c r="B850876" s="697"/>
    </row>
    <row r="850877" spans="2:2">
      <c r="B850877" s="697"/>
    </row>
    <row r="850878" spans="2:2">
      <c r="B850878" s="697"/>
    </row>
    <row r="850879" spans="2:2">
      <c r="B850879" s="697"/>
    </row>
    <row r="850880" spans="2:2">
      <c r="B850880" s="697"/>
    </row>
    <row r="850881" spans="2:2">
      <c r="B850881" s="697"/>
    </row>
    <row r="850882" spans="2:2">
      <c r="B850882" s="697"/>
    </row>
    <row r="850883" spans="2:2">
      <c r="B850883" s="697"/>
    </row>
    <row r="850884" spans="2:2">
      <c r="B850884" s="697"/>
    </row>
    <row r="850885" spans="2:2">
      <c r="B850885" s="697"/>
    </row>
    <row r="850886" spans="2:2">
      <c r="B850886" s="697"/>
    </row>
    <row r="850887" spans="2:2">
      <c r="B850887" s="697"/>
    </row>
    <row r="850888" spans="2:2">
      <c r="B850888" s="697"/>
    </row>
    <row r="850889" spans="2:2">
      <c r="B850889" s="697"/>
    </row>
    <row r="850890" spans="2:2">
      <c r="B850890" s="697"/>
    </row>
    <row r="850891" spans="2:2">
      <c r="B850891" s="697"/>
    </row>
    <row r="850892" spans="2:2">
      <c r="B850892" s="697"/>
    </row>
    <row r="850893" spans="2:2">
      <c r="B850893" s="697"/>
    </row>
    <row r="850894" spans="2:2">
      <c r="B850894" s="697"/>
    </row>
    <row r="850895" spans="2:2">
      <c r="B850895" s="697"/>
    </row>
    <row r="850896" spans="2:2">
      <c r="B850896" s="697"/>
    </row>
    <row r="850897" spans="2:2">
      <c r="B850897" s="697"/>
    </row>
    <row r="850898" spans="2:2">
      <c r="B850898" s="697"/>
    </row>
    <row r="850899" spans="2:2">
      <c r="B850899" s="697"/>
    </row>
    <row r="850900" spans="2:2">
      <c r="B850900" s="697"/>
    </row>
    <row r="850901" spans="2:2">
      <c r="B850901" s="697"/>
    </row>
    <row r="850902" spans="2:2">
      <c r="B850902" s="697"/>
    </row>
    <row r="850903" spans="2:2">
      <c r="B850903" s="697"/>
    </row>
    <row r="850904" spans="2:2">
      <c r="B850904" s="697"/>
    </row>
    <row r="850905" spans="2:2">
      <c r="B850905" s="697"/>
    </row>
    <row r="850906" spans="2:2">
      <c r="B850906" s="697"/>
    </row>
    <row r="850907" spans="2:2">
      <c r="B850907" s="697"/>
    </row>
    <row r="850908" spans="2:2">
      <c r="B850908" s="697"/>
    </row>
    <row r="850909" spans="2:2">
      <c r="B850909" s="697"/>
    </row>
    <row r="850910" spans="2:2">
      <c r="B850910" s="697"/>
    </row>
    <row r="850911" spans="2:2">
      <c r="B850911" s="697"/>
    </row>
    <row r="850912" spans="2:2">
      <c r="B850912" s="697"/>
    </row>
    <row r="850913" spans="2:2">
      <c r="B850913" s="697"/>
    </row>
    <row r="850914" spans="2:2">
      <c r="B850914" s="697"/>
    </row>
    <row r="850915" spans="2:2">
      <c r="B850915" s="697"/>
    </row>
    <row r="850916" spans="2:2">
      <c r="B850916" s="697"/>
    </row>
    <row r="850917" spans="2:2">
      <c r="B850917" s="697"/>
    </row>
    <row r="850918" spans="2:2">
      <c r="B850918" s="697"/>
    </row>
    <row r="850919" spans="2:2">
      <c r="B850919" s="697"/>
    </row>
    <row r="850920" spans="2:2">
      <c r="B850920" s="697"/>
    </row>
    <row r="850921" spans="2:2">
      <c r="B850921" s="697"/>
    </row>
    <row r="850922" spans="2:2">
      <c r="B850922" s="697"/>
    </row>
    <row r="850923" spans="2:2">
      <c r="B850923" s="697"/>
    </row>
    <row r="850924" spans="2:2">
      <c r="B850924" s="697"/>
    </row>
    <row r="850925" spans="2:2">
      <c r="B850925" s="697"/>
    </row>
    <row r="850926" spans="2:2">
      <c r="B850926" s="697"/>
    </row>
    <row r="850927" spans="2:2">
      <c r="B850927" s="697"/>
    </row>
    <row r="850928" spans="2:2">
      <c r="B850928" s="697"/>
    </row>
    <row r="850929" spans="2:2">
      <c r="B850929" s="697"/>
    </row>
    <row r="850930" spans="2:2">
      <c r="B850930" s="697"/>
    </row>
    <row r="850931" spans="2:2">
      <c r="B850931" s="697"/>
    </row>
    <row r="850932" spans="2:2">
      <c r="B850932" s="697"/>
    </row>
    <row r="850933" spans="2:2">
      <c r="B850933" s="697"/>
    </row>
    <row r="850934" spans="2:2">
      <c r="B850934" s="697"/>
    </row>
    <row r="850935" spans="2:2">
      <c r="B850935" s="697"/>
    </row>
    <row r="850936" spans="2:2">
      <c r="B850936" s="697"/>
    </row>
    <row r="850937" spans="2:2">
      <c r="B850937" s="697"/>
    </row>
    <row r="850938" spans="2:2">
      <c r="B850938" s="697"/>
    </row>
    <row r="850939" spans="2:2">
      <c r="B850939" s="697"/>
    </row>
    <row r="850940" spans="2:2">
      <c r="B850940" s="697"/>
    </row>
    <row r="850941" spans="2:2">
      <c r="B850941" s="697"/>
    </row>
    <row r="850942" spans="2:2">
      <c r="B850942" s="697"/>
    </row>
    <row r="850943" spans="2:2">
      <c r="B850943" s="697"/>
    </row>
    <row r="850944" spans="2:2">
      <c r="B850944" s="697"/>
    </row>
    <row r="850945" spans="2:2">
      <c r="B850945" s="697"/>
    </row>
    <row r="850946" spans="2:2">
      <c r="B850946" s="697"/>
    </row>
    <row r="850947" spans="2:2">
      <c r="B850947" s="697"/>
    </row>
    <row r="850948" spans="2:2">
      <c r="B850948" s="697"/>
    </row>
    <row r="850949" spans="2:2">
      <c r="B850949" s="697"/>
    </row>
    <row r="850950" spans="2:2">
      <c r="B850950" s="697"/>
    </row>
    <row r="850951" spans="2:2">
      <c r="B850951" s="697"/>
    </row>
    <row r="850952" spans="2:2">
      <c r="B850952" s="697"/>
    </row>
    <row r="850953" spans="2:2">
      <c r="B850953" s="697"/>
    </row>
    <row r="850954" spans="2:2">
      <c r="B850954" s="697"/>
    </row>
    <row r="850955" spans="2:2">
      <c r="B850955" s="697"/>
    </row>
    <row r="850956" spans="2:2">
      <c r="B850956" s="697"/>
    </row>
    <row r="850957" spans="2:2">
      <c r="B850957" s="697"/>
    </row>
    <row r="850958" spans="2:2">
      <c r="B850958" s="697"/>
    </row>
    <row r="850959" spans="2:2">
      <c r="B850959" s="697"/>
    </row>
    <row r="850960" spans="2:2">
      <c r="B850960" s="697"/>
    </row>
    <row r="850961" spans="2:2">
      <c r="B850961" s="697"/>
    </row>
    <row r="850962" spans="2:2">
      <c r="B850962" s="697"/>
    </row>
    <row r="850963" spans="2:2">
      <c r="B850963" s="697"/>
    </row>
    <row r="850964" spans="2:2">
      <c r="B850964" s="697"/>
    </row>
    <row r="850965" spans="2:2">
      <c r="B850965" s="697"/>
    </row>
    <row r="850966" spans="2:2">
      <c r="B850966" s="697"/>
    </row>
    <row r="850967" spans="2:2">
      <c r="B850967" s="697"/>
    </row>
    <row r="850968" spans="2:2">
      <c r="B850968" s="697"/>
    </row>
    <row r="850969" spans="2:2">
      <c r="B850969" s="697"/>
    </row>
    <row r="850970" spans="2:2">
      <c r="B850970" s="697"/>
    </row>
    <row r="850971" spans="2:2">
      <c r="B850971" s="697"/>
    </row>
    <row r="850972" spans="2:2">
      <c r="B850972" s="697"/>
    </row>
    <row r="850973" spans="2:2">
      <c r="B850973" s="697"/>
    </row>
    <row r="850974" spans="2:2">
      <c r="B850974" s="697"/>
    </row>
    <row r="850975" spans="2:2">
      <c r="B850975" s="697"/>
    </row>
    <row r="850976" spans="2:2">
      <c r="B850976" s="697"/>
    </row>
    <row r="850977" spans="2:2">
      <c r="B850977" s="697"/>
    </row>
    <row r="850978" spans="2:2">
      <c r="B850978" s="697"/>
    </row>
    <row r="850979" spans="2:2">
      <c r="B850979" s="697"/>
    </row>
    <row r="850980" spans="2:2">
      <c r="B850980" s="697"/>
    </row>
    <row r="850981" spans="2:2">
      <c r="B850981" s="697"/>
    </row>
    <row r="850982" spans="2:2">
      <c r="B850982" s="697"/>
    </row>
    <row r="850983" spans="2:2">
      <c r="B850983" s="697"/>
    </row>
    <row r="850984" spans="2:2">
      <c r="B850984" s="697"/>
    </row>
    <row r="850985" spans="2:2">
      <c r="B850985" s="697"/>
    </row>
    <row r="850986" spans="2:2">
      <c r="B850986" s="697"/>
    </row>
    <row r="850987" spans="2:2">
      <c r="B850987" s="697"/>
    </row>
    <row r="850988" spans="2:2">
      <c r="B850988" s="697"/>
    </row>
    <row r="850989" spans="2:2">
      <c r="B850989" s="697"/>
    </row>
    <row r="850990" spans="2:2">
      <c r="B850990" s="697"/>
    </row>
    <row r="850991" spans="2:2">
      <c r="B850991" s="697"/>
    </row>
    <row r="850992" spans="2:2">
      <c r="B850992" s="697"/>
    </row>
    <row r="850993" spans="2:2">
      <c r="B850993" s="697"/>
    </row>
    <row r="850994" spans="2:2">
      <c r="B850994" s="697"/>
    </row>
    <row r="850995" spans="2:2">
      <c r="B850995" s="697"/>
    </row>
    <row r="850996" spans="2:2">
      <c r="B850996" s="697"/>
    </row>
    <row r="850997" spans="2:2">
      <c r="B850997" s="697"/>
    </row>
    <row r="850998" spans="2:2">
      <c r="B850998" s="697"/>
    </row>
    <row r="850999" spans="2:2">
      <c r="B850999" s="697"/>
    </row>
    <row r="851000" spans="2:2">
      <c r="B851000" s="697"/>
    </row>
    <row r="851001" spans="2:2">
      <c r="B851001" s="697"/>
    </row>
    <row r="851002" spans="2:2">
      <c r="B851002" s="697"/>
    </row>
    <row r="851003" spans="2:2">
      <c r="B851003" s="697"/>
    </row>
    <row r="851004" spans="2:2">
      <c r="B851004" s="697"/>
    </row>
    <row r="851005" spans="2:2">
      <c r="B851005" s="697"/>
    </row>
    <row r="851006" spans="2:2">
      <c r="B851006" s="697"/>
    </row>
    <row r="851007" spans="2:2">
      <c r="B851007" s="697"/>
    </row>
    <row r="851008" spans="2:2">
      <c r="B851008" s="697"/>
    </row>
    <row r="851009" spans="2:2">
      <c r="B851009" s="697"/>
    </row>
    <row r="851010" spans="2:2">
      <c r="B851010" s="697"/>
    </row>
    <row r="851011" spans="2:2">
      <c r="B851011" s="697"/>
    </row>
    <row r="851012" spans="2:2">
      <c r="B851012" s="697"/>
    </row>
    <row r="851013" spans="2:2">
      <c r="B851013" s="697"/>
    </row>
    <row r="851014" spans="2:2">
      <c r="B851014" s="697"/>
    </row>
    <row r="851015" spans="2:2">
      <c r="B851015" s="697"/>
    </row>
    <row r="851016" spans="2:2">
      <c r="B851016" s="697"/>
    </row>
    <row r="851017" spans="2:2">
      <c r="B851017" s="697"/>
    </row>
    <row r="851018" spans="2:2">
      <c r="B851018" s="697"/>
    </row>
    <row r="851019" spans="2:2">
      <c r="B851019" s="697"/>
    </row>
    <row r="851020" spans="2:2">
      <c r="B851020" s="697"/>
    </row>
    <row r="851021" spans="2:2">
      <c r="B851021" s="697"/>
    </row>
    <row r="851022" spans="2:2">
      <c r="B851022" s="697"/>
    </row>
    <row r="851023" spans="2:2">
      <c r="B851023" s="697"/>
    </row>
    <row r="851024" spans="2:2">
      <c r="B851024" s="697"/>
    </row>
    <row r="851025" spans="2:2">
      <c r="B851025" s="697"/>
    </row>
    <row r="851026" spans="2:2">
      <c r="B851026" s="697"/>
    </row>
    <row r="851027" spans="2:2">
      <c r="B851027" s="697"/>
    </row>
    <row r="851028" spans="2:2">
      <c r="B851028" s="697"/>
    </row>
    <row r="851029" spans="2:2">
      <c r="B851029" s="697"/>
    </row>
    <row r="851030" spans="2:2">
      <c r="B851030" s="697"/>
    </row>
    <row r="851031" spans="2:2">
      <c r="B851031" s="697"/>
    </row>
    <row r="851032" spans="2:2">
      <c r="B851032" s="697"/>
    </row>
    <row r="851033" spans="2:2">
      <c r="B851033" s="697"/>
    </row>
    <row r="851034" spans="2:2">
      <c r="B851034" s="697"/>
    </row>
    <row r="851035" spans="2:2">
      <c r="B851035" s="697"/>
    </row>
    <row r="851036" spans="2:2">
      <c r="B851036" s="697"/>
    </row>
    <row r="851037" spans="2:2">
      <c r="B851037" s="697"/>
    </row>
    <row r="851038" spans="2:2">
      <c r="B851038" s="697"/>
    </row>
    <row r="851039" spans="2:2">
      <c r="B851039" s="697"/>
    </row>
    <row r="851040" spans="2:2">
      <c r="B851040" s="697"/>
    </row>
    <row r="851041" spans="2:2">
      <c r="B851041" s="697"/>
    </row>
    <row r="851042" spans="2:2">
      <c r="B851042" s="697"/>
    </row>
    <row r="851043" spans="2:2">
      <c r="B851043" s="697"/>
    </row>
    <row r="851044" spans="2:2">
      <c r="B851044" s="697"/>
    </row>
    <row r="851045" spans="2:2">
      <c r="B851045" s="697"/>
    </row>
    <row r="851046" spans="2:2">
      <c r="B851046" s="697"/>
    </row>
    <row r="851047" spans="2:2">
      <c r="B851047" s="697"/>
    </row>
    <row r="851048" spans="2:2">
      <c r="B851048" s="697"/>
    </row>
    <row r="851049" spans="2:2">
      <c r="B851049" s="697"/>
    </row>
    <row r="851050" spans="2:2">
      <c r="B851050" s="697"/>
    </row>
    <row r="851051" spans="2:2">
      <c r="B851051" s="697"/>
    </row>
    <row r="851052" spans="2:2">
      <c r="B851052" s="697"/>
    </row>
    <row r="851053" spans="2:2">
      <c r="B851053" s="697"/>
    </row>
    <row r="851054" spans="2:2">
      <c r="B851054" s="697"/>
    </row>
    <row r="851055" spans="2:2">
      <c r="B851055" s="697"/>
    </row>
    <row r="851056" spans="2:2">
      <c r="B851056" s="697"/>
    </row>
    <row r="851057" spans="2:2">
      <c r="B851057" s="697"/>
    </row>
    <row r="851058" spans="2:2">
      <c r="B851058" s="697"/>
    </row>
    <row r="851059" spans="2:2">
      <c r="B851059" s="697"/>
    </row>
    <row r="851060" spans="2:2">
      <c r="B851060" s="697"/>
    </row>
    <row r="851061" spans="2:2">
      <c r="B851061" s="697"/>
    </row>
    <row r="851062" spans="2:2">
      <c r="B851062" s="697"/>
    </row>
    <row r="851063" spans="2:2">
      <c r="B851063" s="697"/>
    </row>
    <row r="851064" spans="2:2">
      <c r="B851064" s="697"/>
    </row>
    <row r="851065" spans="2:2">
      <c r="B851065" s="697"/>
    </row>
    <row r="851066" spans="2:2">
      <c r="B851066" s="697"/>
    </row>
    <row r="851067" spans="2:2">
      <c r="B851067" s="697"/>
    </row>
    <row r="851068" spans="2:2">
      <c r="B851068" s="697"/>
    </row>
    <row r="851069" spans="2:2">
      <c r="B851069" s="697"/>
    </row>
    <row r="851070" spans="2:2">
      <c r="B851070" s="697"/>
    </row>
    <row r="851071" spans="2:2">
      <c r="B851071" s="697"/>
    </row>
    <row r="851072" spans="2:2">
      <c r="B851072" s="697"/>
    </row>
    <row r="851073" spans="2:2">
      <c r="B851073" s="697"/>
    </row>
    <row r="851074" spans="2:2">
      <c r="B851074" s="697"/>
    </row>
    <row r="851075" spans="2:2">
      <c r="B851075" s="697"/>
    </row>
    <row r="851076" spans="2:2">
      <c r="B851076" s="697"/>
    </row>
    <row r="851077" spans="2:2">
      <c r="B851077" s="697"/>
    </row>
    <row r="851078" spans="2:2">
      <c r="B851078" s="697"/>
    </row>
    <row r="851079" spans="2:2">
      <c r="B851079" s="697"/>
    </row>
    <row r="851080" spans="2:2">
      <c r="B851080" s="697"/>
    </row>
    <row r="851081" spans="2:2">
      <c r="B851081" s="697"/>
    </row>
    <row r="851082" spans="2:2">
      <c r="B851082" s="697"/>
    </row>
    <row r="851083" spans="2:2">
      <c r="B851083" s="697"/>
    </row>
    <row r="851084" spans="2:2">
      <c r="B851084" s="697"/>
    </row>
    <row r="851085" spans="2:2">
      <c r="B851085" s="697"/>
    </row>
    <row r="851086" spans="2:2">
      <c r="B851086" s="697"/>
    </row>
    <row r="851087" spans="2:2">
      <c r="B851087" s="697"/>
    </row>
    <row r="851088" spans="2:2">
      <c r="B851088" s="697"/>
    </row>
    <row r="851089" spans="2:2">
      <c r="B851089" s="697"/>
    </row>
    <row r="851090" spans="2:2">
      <c r="B851090" s="697"/>
    </row>
    <row r="851091" spans="2:2">
      <c r="B851091" s="697"/>
    </row>
    <row r="851092" spans="2:2">
      <c r="B851092" s="697"/>
    </row>
    <row r="851093" spans="2:2">
      <c r="B851093" s="697"/>
    </row>
    <row r="851094" spans="2:2">
      <c r="B851094" s="697"/>
    </row>
    <row r="851095" spans="2:2">
      <c r="B851095" s="697"/>
    </row>
    <row r="851096" spans="2:2">
      <c r="B851096" s="697"/>
    </row>
    <row r="851097" spans="2:2">
      <c r="B851097" s="697"/>
    </row>
    <row r="851098" spans="2:2">
      <c r="B851098" s="697"/>
    </row>
    <row r="851099" spans="2:2">
      <c r="B851099" s="697"/>
    </row>
    <row r="851100" spans="2:2">
      <c r="B851100" s="697"/>
    </row>
    <row r="851101" spans="2:2">
      <c r="B851101" s="697"/>
    </row>
    <row r="851102" spans="2:2">
      <c r="B851102" s="697"/>
    </row>
    <row r="851103" spans="2:2">
      <c r="B851103" s="697"/>
    </row>
    <row r="851104" spans="2:2">
      <c r="B851104" s="697"/>
    </row>
    <row r="851105" spans="2:2">
      <c r="B851105" s="697"/>
    </row>
    <row r="851106" spans="2:2">
      <c r="B851106" s="697"/>
    </row>
    <row r="851107" spans="2:2">
      <c r="B851107" s="697"/>
    </row>
    <row r="851108" spans="2:2">
      <c r="B851108" s="697"/>
    </row>
    <row r="851109" spans="2:2">
      <c r="B851109" s="697"/>
    </row>
    <row r="851110" spans="2:2">
      <c r="B851110" s="697"/>
    </row>
    <row r="851111" spans="2:2">
      <c r="B851111" s="697"/>
    </row>
    <row r="851112" spans="2:2">
      <c r="B851112" s="697"/>
    </row>
    <row r="851113" spans="2:2">
      <c r="B851113" s="697"/>
    </row>
    <row r="851114" spans="2:2">
      <c r="B851114" s="697"/>
    </row>
    <row r="851115" spans="2:2">
      <c r="B851115" s="697"/>
    </row>
    <row r="851116" spans="2:2">
      <c r="B851116" s="697"/>
    </row>
    <row r="851117" spans="2:2">
      <c r="B851117" s="697"/>
    </row>
    <row r="851118" spans="2:2">
      <c r="B851118" s="697"/>
    </row>
    <row r="851119" spans="2:2">
      <c r="B851119" s="697"/>
    </row>
    <row r="851120" spans="2:2">
      <c r="B851120" s="697"/>
    </row>
    <row r="851121" spans="2:2">
      <c r="B851121" s="697"/>
    </row>
    <row r="851122" spans="2:2">
      <c r="B851122" s="697"/>
    </row>
    <row r="851123" spans="2:2">
      <c r="B851123" s="697"/>
    </row>
    <row r="851124" spans="2:2">
      <c r="B851124" s="697"/>
    </row>
    <row r="851125" spans="2:2">
      <c r="B851125" s="697"/>
    </row>
    <row r="851126" spans="2:2">
      <c r="B851126" s="697"/>
    </row>
    <row r="851127" spans="2:2">
      <c r="B851127" s="697"/>
    </row>
    <row r="851128" spans="2:2">
      <c r="B851128" s="697"/>
    </row>
    <row r="851129" spans="2:2">
      <c r="B851129" s="697"/>
    </row>
    <row r="851130" spans="2:2">
      <c r="B851130" s="697"/>
    </row>
    <row r="851131" spans="2:2">
      <c r="B851131" s="697"/>
    </row>
    <row r="851132" spans="2:2">
      <c r="B851132" s="697"/>
    </row>
    <row r="851133" spans="2:2">
      <c r="B851133" s="697"/>
    </row>
    <row r="851134" spans="2:2">
      <c r="B851134" s="697"/>
    </row>
    <row r="851135" spans="2:2">
      <c r="B851135" s="697"/>
    </row>
    <row r="851136" spans="2:2">
      <c r="B851136" s="697"/>
    </row>
    <row r="851137" spans="2:2">
      <c r="B851137" s="697"/>
    </row>
    <row r="851138" spans="2:2">
      <c r="B851138" s="697"/>
    </row>
    <row r="851139" spans="2:2">
      <c r="B851139" s="697"/>
    </row>
    <row r="851140" spans="2:2">
      <c r="B851140" s="697"/>
    </row>
    <row r="851141" spans="2:2">
      <c r="B851141" s="697"/>
    </row>
    <row r="851142" spans="2:2">
      <c r="B851142" s="697"/>
    </row>
    <row r="851143" spans="2:2">
      <c r="B851143" s="697"/>
    </row>
    <row r="851144" spans="2:2">
      <c r="B851144" s="697"/>
    </row>
    <row r="851145" spans="2:2">
      <c r="B851145" s="697"/>
    </row>
    <row r="851146" spans="2:2">
      <c r="B851146" s="697"/>
    </row>
    <row r="851147" spans="2:2">
      <c r="B851147" s="697"/>
    </row>
    <row r="851148" spans="2:2">
      <c r="B851148" s="697"/>
    </row>
    <row r="851149" spans="2:2">
      <c r="B851149" s="697"/>
    </row>
    <row r="851150" spans="2:2">
      <c r="B851150" s="697"/>
    </row>
    <row r="851151" spans="2:2">
      <c r="B851151" s="697"/>
    </row>
    <row r="851152" spans="2:2">
      <c r="B851152" s="697"/>
    </row>
    <row r="851153" spans="2:2">
      <c r="B851153" s="697"/>
    </row>
    <row r="851154" spans="2:2">
      <c r="B851154" s="697"/>
    </row>
    <row r="851155" spans="2:2">
      <c r="B851155" s="697"/>
    </row>
    <row r="851156" spans="2:2">
      <c r="B851156" s="697"/>
    </row>
    <row r="851157" spans="2:2">
      <c r="B851157" s="697"/>
    </row>
    <row r="851158" spans="2:2">
      <c r="B851158" s="697"/>
    </row>
    <row r="851159" spans="2:2">
      <c r="B851159" s="697"/>
    </row>
    <row r="851160" spans="2:2">
      <c r="B851160" s="697"/>
    </row>
    <row r="851161" spans="2:2">
      <c r="B851161" s="697"/>
    </row>
    <row r="851162" spans="2:2">
      <c r="B851162" s="697"/>
    </row>
    <row r="851163" spans="2:2">
      <c r="B851163" s="697"/>
    </row>
    <row r="851164" spans="2:2">
      <c r="B851164" s="697"/>
    </row>
    <row r="851165" spans="2:2">
      <c r="B851165" s="697"/>
    </row>
    <row r="851166" spans="2:2">
      <c r="B851166" s="697"/>
    </row>
    <row r="851167" spans="2:2">
      <c r="B851167" s="697"/>
    </row>
    <row r="851168" spans="2:2">
      <c r="B851168" s="697"/>
    </row>
    <row r="851169" spans="2:2">
      <c r="B851169" s="697"/>
    </row>
    <row r="851170" spans="2:2">
      <c r="B851170" s="697"/>
    </row>
    <row r="851171" spans="2:2">
      <c r="B851171" s="697"/>
    </row>
    <row r="851172" spans="2:2">
      <c r="B851172" s="697"/>
    </row>
    <row r="851173" spans="2:2">
      <c r="B851173" s="697"/>
    </row>
    <row r="851174" spans="2:2">
      <c r="B851174" s="697"/>
    </row>
    <row r="851175" spans="2:2">
      <c r="B851175" s="697"/>
    </row>
    <row r="851176" spans="2:2">
      <c r="B851176" s="697"/>
    </row>
    <row r="851177" spans="2:2">
      <c r="B851177" s="697"/>
    </row>
    <row r="851178" spans="2:2">
      <c r="B851178" s="697"/>
    </row>
    <row r="851179" spans="2:2">
      <c r="B851179" s="697"/>
    </row>
    <row r="851180" spans="2:2">
      <c r="B851180" s="697"/>
    </row>
    <row r="851181" spans="2:2">
      <c r="B851181" s="697"/>
    </row>
    <row r="851182" spans="2:2">
      <c r="B851182" s="697"/>
    </row>
    <row r="851183" spans="2:2">
      <c r="B851183" s="697"/>
    </row>
    <row r="851184" spans="2:2">
      <c r="B851184" s="697"/>
    </row>
    <row r="851185" spans="2:2">
      <c r="B851185" s="697"/>
    </row>
    <row r="851186" spans="2:2">
      <c r="B851186" s="697"/>
    </row>
    <row r="851187" spans="2:2">
      <c r="B851187" s="697"/>
    </row>
    <row r="851188" spans="2:2">
      <c r="B851188" s="697"/>
    </row>
    <row r="851189" spans="2:2">
      <c r="B851189" s="697"/>
    </row>
    <row r="851190" spans="2:2">
      <c r="B851190" s="697"/>
    </row>
    <row r="851191" spans="2:2">
      <c r="B851191" s="697"/>
    </row>
    <row r="851192" spans="2:2">
      <c r="B851192" s="697"/>
    </row>
    <row r="851193" spans="2:2">
      <c r="B851193" s="697"/>
    </row>
    <row r="851194" spans="2:2">
      <c r="B851194" s="697"/>
    </row>
    <row r="851195" spans="2:2">
      <c r="B851195" s="697"/>
    </row>
    <row r="851196" spans="2:2">
      <c r="B851196" s="697"/>
    </row>
    <row r="851197" spans="2:2">
      <c r="B851197" s="697"/>
    </row>
    <row r="851198" spans="2:2">
      <c r="B851198" s="697"/>
    </row>
    <row r="851199" spans="2:2">
      <c r="B851199" s="697"/>
    </row>
    <row r="851200" spans="2:2">
      <c r="B851200" s="697"/>
    </row>
    <row r="851201" spans="2:2">
      <c r="B851201" s="697"/>
    </row>
    <row r="851202" spans="2:2">
      <c r="B851202" s="697"/>
    </row>
    <row r="851203" spans="2:2">
      <c r="B851203" s="697"/>
    </row>
    <row r="851204" spans="2:2">
      <c r="B851204" s="697"/>
    </row>
    <row r="851205" spans="2:2">
      <c r="B851205" s="697"/>
    </row>
    <row r="851206" spans="2:2">
      <c r="B851206" s="697"/>
    </row>
    <row r="851207" spans="2:2">
      <c r="B851207" s="697"/>
    </row>
    <row r="851208" spans="2:2">
      <c r="B851208" s="697"/>
    </row>
    <row r="851209" spans="2:2">
      <c r="B851209" s="697"/>
    </row>
    <row r="851210" spans="2:2">
      <c r="B851210" s="697"/>
    </row>
    <row r="851211" spans="2:2">
      <c r="B851211" s="697"/>
    </row>
    <row r="851212" spans="2:2">
      <c r="B851212" s="697"/>
    </row>
    <row r="851213" spans="2:2">
      <c r="B851213" s="697"/>
    </row>
    <row r="851214" spans="2:2">
      <c r="B851214" s="697"/>
    </row>
    <row r="851215" spans="2:2">
      <c r="B851215" s="697"/>
    </row>
    <row r="851216" spans="2:2">
      <c r="B851216" s="697"/>
    </row>
    <row r="851217" spans="2:2">
      <c r="B851217" s="697"/>
    </row>
    <row r="851218" spans="2:2">
      <c r="B851218" s="697"/>
    </row>
    <row r="851219" spans="2:2">
      <c r="B851219" s="697"/>
    </row>
    <row r="851220" spans="2:2">
      <c r="B851220" s="697"/>
    </row>
    <row r="851221" spans="2:2">
      <c r="B851221" s="697"/>
    </row>
    <row r="851222" spans="2:2">
      <c r="B851222" s="697"/>
    </row>
    <row r="851223" spans="2:2">
      <c r="B851223" s="697"/>
    </row>
    <row r="851224" spans="2:2">
      <c r="B851224" s="697"/>
    </row>
    <row r="851225" spans="2:2">
      <c r="B851225" s="697"/>
    </row>
    <row r="851226" spans="2:2">
      <c r="B851226" s="697"/>
    </row>
    <row r="851227" spans="2:2">
      <c r="B851227" s="697"/>
    </row>
    <row r="851228" spans="2:2">
      <c r="B851228" s="697"/>
    </row>
    <row r="851229" spans="2:2">
      <c r="B851229" s="697"/>
    </row>
    <row r="851230" spans="2:2">
      <c r="B851230" s="697"/>
    </row>
    <row r="851231" spans="2:2">
      <c r="B851231" s="697"/>
    </row>
    <row r="851232" spans="2:2">
      <c r="B851232" s="697"/>
    </row>
    <row r="851233" spans="2:2">
      <c r="B851233" s="697"/>
    </row>
    <row r="851234" spans="2:2">
      <c r="B851234" s="697"/>
    </row>
    <row r="851235" spans="2:2">
      <c r="B851235" s="697"/>
    </row>
    <row r="851236" spans="2:2">
      <c r="B851236" s="697"/>
    </row>
    <row r="851237" spans="2:2">
      <c r="B851237" s="697"/>
    </row>
    <row r="851238" spans="2:2">
      <c r="B851238" s="697"/>
    </row>
    <row r="851239" spans="2:2">
      <c r="B851239" s="697"/>
    </row>
    <row r="851240" spans="2:2">
      <c r="B851240" s="697"/>
    </row>
    <row r="851241" spans="2:2">
      <c r="B851241" s="697"/>
    </row>
    <row r="851242" spans="2:2">
      <c r="B851242" s="697"/>
    </row>
    <row r="851243" spans="2:2">
      <c r="B851243" s="697"/>
    </row>
    <row r="851244" spans="2:2">
      <c r="B851244" s="697"/>
    </row>
    <row r="851245" spans="2:2">
      <c r="B851245" s="697"/>
    </row>
    <row r="851246" spans="2:2">
      <c r="B851246" s="697"/>
    </row>
    <row r="851247" spans="2:2">
      <c r="B851247" s="697"/>
    </row>
    <row r="851248" spans="2:2">
      <c r="B851248" s="697"/>
    </row>
    <row r="851249" spans="2:2">
      <c r="B851249" s="697"/>
    </row>
    <row r="851250" spans="2:2">
      <c r="B851250" s="697"/>
    </row>
    <row r="851251" spans="2:2">
      <c r="B851251" s="697"/>
    </row>
    <row r="851252" spans="2:2">
      <c r="B851252" s="697"/>
    </row>
    <row r="851253" spans="2:2">
      <c r="B851253" s="697"/>
    </row>
    <row r="851254" spans="2:2">
      <c r="B851254" s="697"/>
    </row>
    <row r="851255" spans="2:2">
      <c r="B851255" s="697"/>
    </row>
    <row r="851256" spans="2:2">
      <c r="B851256" s="697"/>
    </row>
    <row r="851257" spans="2:2">
      <c r="B851257" s="697"/>
    </row>
    <row r="851258" spans="2:2">
      <c r="B851258" s="697"/>
    </row>
    <row r="851259" spans="2:2">
      <c r="B851259" s="697"/>
    </row>
    <row r="851260" spans="2:2">
      <c r="B851260" s="697"/>
    </row>
    <row r="851261" spans="2:2">
      <c r="B851261" s="697"/>
    </row>
    <row r="851262" spans="2:2">
      <c r="B851262" s="697"/>
    </row>
    <row r="851263" spans="2:2">
      <c r="B851263" s="697"/>
    </row>
    <row r="851264" spans="2:2">
      <c r="B851264" s="697"/>
    </row>
    <row r="851265" spans="2:2">
      <c r="B851265" s="697"/>
    </row>
    <row r="851266" spans="2:2">
      <c r="B851266" s="697"/>
    </row>
    <row r="851267" spans="2:2">
      <c r="B851267" s="697"/>
    </row>
    <row r="851268" spans="2:2">
      <c r="B851268" s="697"/>
    </row>
    <row r="851269" spans="2:2">
      <c r="B851269" s="697"/>
    </row>
    <row r="851270" spans="2:2">
      <c r="B851270" s="697"/>
    </row>
    <row r="851271" spans="2:2">
      <c r="B851271" s="697"/>
    </row>
    <row r="851272" spans="2:2">
      <c r="B851272" s="697"/>
    </row>
    <row r="851273" spans="2:2">
      <c r="B851273" s="697"/>
    </row>
    <row r="851274" spans="2:2">
      <c r="B851274" s="697"/>
    </row>
    <row r="851275" spans="2:2">
      <c r="B851275" s="697"/>
    </row>
    <row r="851276" spans="2:2">
      <c r="B851276" s="697"/>
    </row>
    <row r="851277" spans="2:2">
      <c r="B851277" s="697"/>
    </row>
    <row r="851278" spans="2:2">
      <c r="B851278" s="697"/>
    </row>
    <row r="851279" spans="2:2">
      <c r="B851279" s="697"/>
    </row>
    <row r="851280" spans="2:2">
      <c r="B851280" s="697"/>
    </row>
    <row r="851281" spans="2:2">
      <c r="B851281" s="697"/>
    </row>
    <row r="851282" spans="2:2">
      <c r="B851282" s="697"/>
    </row>
    <row r="851283" spans="2:2">
      <c r="B851283" s="697"/>
    </row>
    <row r="851284" spans="2:2">
      <c r="B851284" s="697"/>
    </row>
    <row r="851285" spans="2:2">
      <c r="B851285" s="697"/>
    </row>
    <row r="851286" spans="2:2">
      <c r="B851286" s="697"/>
    </row>
    <row r="851287" spans="2:2">
      <c r="B851287" s="697"/>
    </row>
    <row r="851288" spans="2:2">
      <c r="B851288" s="697"/>
    </row>
    <row r="851289" spans="2:2">
      <c r="B851289" s="697"/>
    </row>
    <row r="851290" spans="2:2">
      <c r="B851290" s="697"/>
    </row>
    <row r="851291" spans="2:2">
      <c r="B851291" s="697"/>
    </row>
    <row r="851292" spans="2:2">
      <c r="B851292" s="697"/>
    </row>
    <row r="851293" spans="2:2">
      <c r="B851293" s="697"/>
    </row>
    <row r="851294" spans="2:2">
      <c r="B851294" s="697"/>
    </row>
    <row r="851295" spans="2:2">
      <c r="B851295" s="697"/>
    </row>
    <row r="851296" spans="2:2">
      <c r="B851296" s="697"/>
    </row>
    <row r="851297" spans="2:2">
      <c r="B851297" s="697"/>
    </row>
    <row r="851298" spans="2:2">
      <c r="B851298" s="697"/>
    </row>
    <row r="851299" spans="2:2">
      <c r="B851299" s="697"/>
    </row>
    <row r="851300" spans="2:2">
      <c r="B851300" s="697"/>
    </row>
    <row r="851301" spans="2:2">
      <c r="B851301" s="697"/>
    </row>
    <row r="851302" spans="2:2">
      <c r="B851302" s="697"/>
    </row>
    <row r="851303" spans="2:2">
      <c r="B851303" s="697"/>
    </row>
    <row r="851304" spans="2:2">
      <c r="B851304" s="697"/>
    </row>
    <row r="851305" spans="2:2">
      <c r="B851305" s="697"/>
    </row>
    <row r="851306" spans="2:2">
      <c r="B851306" s="697"/>
    </row>
    <row r="851307" spans="2:2">
      <c r="B851307" s="697"/>
    </row>
    <row r="851308" spans="2:2">
      <c r="B851308" s="697"/>
    </row>
    <row r="851309" spans="2:2">
      <c r="B851309" s="697"/>
    </row>
    <row r="851310" spans="2:2">
      <c r="B851310" s="697"/>
    </row>
    <row r="851311" spans="2:2">
      <c r="B851311" s="697"/>
    </row>
    <row r="851312" spans="2:2">
      <c r="B851312" s="697"/>
    </row>
    <row r="851313" spans="2:2">
      <c r="B851313" s="697"/>
    </row>
    <row r="851314" spans="2:2">
      <c r="B851314" s="697"/>
    </row>
    <row r="851315" spans="2:2">
      <c r="B851315" s="697"/>
    </row>
    <row r="851316" spans="2:2">
      <c r="B851316" s="697"/>
    </row>
    <row r="851317" spans="2:2">
      <c r="B851317" s="697"/>
    </row>
    <row r="851318" spans="2:2">
      <c r="B851318" s="697"/>
    </row>
    <row r="851319" spans="2:2">
      <c r="B851319" s="697"/>
    </row>
    <row r="851320" spans="2:2">
      <c r="B851320" s="697"/>
    </row>
    <row r="851321" spans="2:2">
      <c r="B851321" s="697"/>
    </row>
    <row r="851322" spans="2:2">
      <c r="B851322" s="697"/>
    </row>
    <row r="851323" spans="2:2">
      <c r="B851323" s="697"/>
    </row>
    <row r="851324" spans="2:2">
      <c r="B851324" s="697"/>
    </row>
    <row r="851325" spans="2:2">
      <c r="B851325" s="697"/>
    </row>
    <row r="851326" spans="2:2">
      <c r="B851326" s="697"/>
    </row>
    <row r="851327" spans="2:2">
      <c r="B851327" s="697"/>
    </row>
    <row r="851328" spans="2:2">
      <c r="B851328" s="697"/>
    </row>
    <row r="851329" spans="2:2">
      <c r="B851329" s="697"/>
    </row>
    <row r="851330" spans="2:2">
      <c r="B851330" s="697"/>
    </row>
    <row r="851331" spans="2:2">
      <c r="B851331" s="697"/>
    </row>
    <row r="851332" spans="2:2">
      <c r="B851332" s="697"/>
    </row>
    <row r="851333" spans="2:2">
      <c r="B851333" s="697"/>
    </row>
    <row r="851334" spans="2:2">
      <c r="B851334" s="697"/>
    </row>
    <row r="851335" spans="2:2">
      <c r="B851335" s="697"/>
    </row>
    <row r="851336" spans="2:2">
      <c r="B851336" s="697"/>
    </row>
    <row r="851337" spans="2:2">
      <c r="B851337" s="697"/>
    </row>
    <row r="851338" spans="2:2">
      <c r="B851338" s="697"/>
    </row>
    <row r="851339" spans="2:2">
      <c r="B851339" s="697"/>
    </row>
    <row r="851340" spans="2:2">
      <c r="B851340" s="697"/>
    </row>
    <row r="851341" spans="2:2">
      <c r="B851341" s="697"/>
    </row>
    <row r="851342" spans="2:2">
      <c r="B851342" s="697"/>
    </row>
    <row r="851343" spans="2:2">
      <c r="B851343" s="697"/>
    </row>
    <row r="851344" spans="2:2">
      <c r="B851344" s="697"/>
    </row>
    <row r="851345" spans="2:2">
      <c r="B851345" s="697"/>
    </row>
    <row r="851346" spans="2:2">
      <c r="B851346" s="697"/>
    </row>
    <row r="851347" spans="2:2">
      <c r="B851347" s="697"/>
    </row>
    <row r="851348" spans="2:2">
      <c r="B851348" s="697"/>
    </row>
    <row r="851349" spans="2:2">
      <c r="B851349" s="697"/>
    </row>
    <row r="851350" spans="2:2">
      <c r="B851350" s="697"/>
    </row>
    <row r="851351" spans="2:2">
      <c r="B851351" s="697"/>
    </row>
    <row r="851352" spans="2:2">
      <c r="B851352" s="697"/>
    </row>
    <row r="851353" spans="2:2">
      <c r="B851353" s="697"/>
    </row>
    <row r="851354" spans="2:2">
      <c r="B851354" s="697"/>
    </row>
    <row r="851355" spans="2:2">
      <c r="B851355" s="697"/>
    </row>
    <row r="851356" spans="2:2">
      <c r="B851356" s="697"/>
    </row>
    <row r="851357" spans="2:2">
      <c r="B851357" s="697"/>
    </row>
    <row r="851358" spans="2:2">
      <c r="B851358" s="697"/>
    </row>
    <row r="851359" spans="2:2">
      <c r="B851359" s="697"/>
    </row>
    <row r="851360" spans="2:2">
      <c r="B851360" s="697"/>
    </row>
    <row r="851361" spans="2:2">
      <c r="B851361" s="697"/>
    </row>
    <row r="851362" spans="2:2">
      <c r="B851362" s="697"/>
    </row>
    <row r="851363" spans="2:2">
      <c r="B851363" s="697"/>
    </row>
    <row r="851364" spans="2:2">
      <c r="B851364" s="697"/>
    </row>
    <row r="851365" spans="2:2">
      <c r="B851365" s="697"/>
    </row>
    <row r="851366" spans="2:2">
      <c r="B851366" s="697"/>
    </row>
    <row r="851367" spans="2:2">
      <c r="B851367" s="697"/>
    </row>
    <row r="851368" spans="2:2">
      <c r="B851368" s="697"/>
    </row>
    <row r="851369" spans="2:2">
      <c r="B851369" s="697"/>
    </row>
    <row r="851370" spans="2:2">
      <c r="B851370" s="697"/>
    </row>
    <row r="851371" spans="2:2">
      <c r="B851371" s="697"/>
    </row>
    <row r="851372" spans="2:2">
      <c r="B851372" s="697"/>
    </row>
    <row r="851373" spans="2:2">
      <c r="B851373" s="697"/>
    </row>
    <row r="851374" spans="2:2">
      <c r="B851374" s="697"/>
    </row>
    <row r="851375" spans="2:2">
      <c r="B851375" s="697"/>
    </row>
    <row r="851376" spans="2:2">
      <c r="B851376" s="697"/>
    </row>
    <row r="851377" spans="2:2">
      <c r="B851377" s="697"/>
    </row>
    <row r="851378" spans="2:2">
      <c r="B851378" s="697"/>
    </row>
    <row r="851379" spans="2:2">
      <c r="B851379" s="697"/>
    </row>
    <row r="851380" spans="2:2">
      <c r="B851380" s="697"/>
    </row>
    <row r="851381" spans="2:2">
      <c r="B851381" s="697"/>
    </row>
    <row r="851382" spans="2:2">
      <c r="B851382" s="697"/>
    </row>
    <row r="851383" spans="2:2">
      <c r="B851383" s="697"/>
    </row>
    <row r="851384" spans="2:2">
      <c r="B851384" s="697"/>
    </row>
    <row r="851385" spans="2:2">
      <c r="B851385" s="697"/>
    </row>
    <row r="851386" spans="2:2">
      <c r="B851386" s="697"/>
    </row>
    <row r="851387" spans="2:2">
      <c r="B851387" s="697"/>
    </row>
    <row r="851388" spans="2:2">
      <c r="B851388" s="697"/>
    </row>
    <row r="851389" spans="2:2">
      <c r="B851389" s="697"/>
    </row>
    <row r="851390" spans="2:2">
      <c r="B851390" s="697"/>
    </row>
    <row r="851391" spans="2:2">
      <c r="B851391" s="697"/>
    </row>
    <row r="851392" spans="2:2">
      <c r="B851392" s="697"/>
    </row>
    <row r="851393" spans="2:2">
      <c r="B851393" s="697"/>
    </row>
    <row r="851394" spans="2:2">
      <c r="B851394" s="697"/>
    </row>
    <row r="851395" spans="2:2">
      <c r="B851395" s="697"/>
    </row>
    <row r="851396" spans="2:2">
      <c r="B851396" s="697"/>
    </row>
    <row r="851397" spans="2:2">
      <c r="B851397" s="697"/>
    </row>
    <row r="851398" spans="2:2">
      <c r="B851398" s="697"/>
    </row>
    <row r="851399" spans="2:2">
      <c r="B851399" s="697"/>
    </row>
    <row r="851400" spans="2:2">
      <c r="B851400" s="697"/>
    </row>
    <row r="851401" spans="2:2">
      <c r="B851401" s="697"/>
    </row>
    <row r="851402" spans="2:2">
      <c r="B851402" s="697"/>
    </row>
    <row r="851403" spans="2:2">
      <c r="B851403" s="697"/>
    </row>
    <row r="851404" spans="2:2">
      <c r="B851404" s="697"/>
    </row>
    <row r="851405" spans="2:2">
      <c r="B851405" s="697"/>
    </row>
    <row r="851406" spans="2:2">
      <c r="B851406" s="697"/>
    </row>
    <row r="851407" spans="2:2">
      <c r="B851407" s="697"/>
    </row>
    <row r="851408" spans="2:2">
      <c r="B851408" s="697"/>
    </row>
    <row r="851409" spans="2:2">
      <c r="B851409" s="697"/>
    </row>
    <row r="851410" spans="2:2">
      <c r="B851410" s="697"/>
    </row>
    <row r="851411" spans="2:2">
      <c r="B851411" s="697"/>
    </row>
    <row r="851412" spans="2:2">
      <c r="B851412" s="697"/>
    </row>
    <row r="851413" spans="2:2">
      <c r="B851413" s="697"/>
    </row>
    <row r="851414" spans="2:2">
      <c r="B851414" s="697"/>
    </row>
    <row r="851415" spans="2:2">
      <c r="B851415" s="697"/>
    </row>
    <row r="851416" spans="2:2">
      <c r="B851416" s="697"/>
    </row>
    <row r="851417" spans="2:2">
      <c r="B851417" s="697"/>
    </row>
    <row r="851418" spans="2:2">
      <c r="B851418" s="697"/>
    </row>
    <row r="851419" spans="2:2">
      <c r="B851419" s="697"/>
    </row>
    <row r="851420" spans="2:2">
      <c r="B851420" s="697"/>
    </row>
    <row r="851421" spans="2:2">
      <c r="B851421" s="697"/>
    </row>
    <row r="851422" spans="2:2">
      <c r="B851422" s="697"/>
    </row>
    <row r="851423" spans="2:2">
      <c r="B851423" s="697"/>
    </row>
    <row r="851424" spans="2:2">
      <c r="B851424" s="697"/>
    </row>
    <row r="851425" spans="2:2">
      <c r="B851425" s="697"/>
    </row>
    <row r="851426" spans="2:2">
      <c r="B851426" s="697"/>
    </row>
    <row r="851427" spans="2:2">
      <c r="B851427" s="697"/>
    </row>
    <row r="851428" spans="2:2">
      <c r="B851428" s="697"/>
    </row>
    <row r="851429" spans="2:2">
      <c r="B851429" s="697"/>
    </row>
    <row r="851430" spans="2:2">
      <c r="B851430" s="697"/>
    </row>
    <row r="851431" spans="2:2">
      <c r="B851431" s="697"/>
    </row>
    <row r="851432" spans="2:2">
      <c r="B851432" s="697"/>
    </row>
    <row r="851433" spans="2:2">
      <c r="B851433" s="697"/>
    </row>
    <row r="851434" spans="2:2">
      <c r="B851434" s="697"/>
    </row>
    <row r="851435" spans="2:2">
      <c r="B851435" s="697"/>
    </row>
    <row r="851436" spans="2:2">
      <c r="B851436" s="697"/>
    </row>
    <row r="851437" spans="2:2">
      <c r="B851437" s="697"/>
    </row>
    <row r="851438" spans="2:2">
      <c r="B851438" s="697"/>
    </row>
    <row r="851439" spans="2:2">
      <c r="B851439" s="697"/>
    </row>
    <row r="851440" spans="2:2">
      <c r="B851440" s="697"/>
    </row>
    <row r="851441" spans="2:2">
      <c r="B851441" s="697"/>
    </row>
    <row r="851442" spans="2:2">
      <c r="B851442" s="697"/>
    </row>
    <row r="851443" spans="2:2">
      <c r="B851443" s="697"/>
    </row>
    <row r="851444" spans="2:2">
      <c r="B851444" s="697"/>
    </row>
    <row r="851445" spans="2:2">
      <c r="B851445" s="697"/>
    </row>
    <row r="851446" spans="2:2">
      <c r="B851446" s="697"/>
    </row>
    <row r="851447" spans="2:2">
      <c r="B851447" s="697"/>
    </row>
    <row r="851448" spans="2:2">
      <c r="B851448" s="697"/>
    </row>
    <row r="851449" spans="2:2">
      <c r="B851449" s="697"/>
    </row>
    <row r="851450" spans="2:2">
      <c r="B851450" s="697"/>
    </row>
    <row r="851451" spans="2:2">
      <c r="B851451" s="697"/>
    </row>
    <row r="851452" spans="2:2">
      <c r="B851452" s="697"/>
    </row>
    <row r="851453" spans="2:2">
      <c r="B851453" s="697"/>
    </row>
    <row r="851454" spans="2:2">
      <c r="B851454" s="697"/>
    </row>
    <row r="851455" spans="2:2">
      <c r="B851455" s="697"/>
    </row>
    <row r="851456" spans="2:2">
      <c r="B851456" s="697"/>
    </row>
    <row r="851457" spans="2:2">
      <c r="B851457" s="697"/>
    </row>
    <row r="851458" spans="2:2">
      <c r="B851458" s="697"/>
    </row>
    <row r="851459" spans="2:2">
      <c r="B851459" s="697"/>
    </row>
    <row r="851460" spans="2:2">
      <c r="B851460" s="697"/>
    </row>
    <row r="851461" spans="2:2">
      <c r="B851461" s="697"/>
    </row>
    <row r="851462" spans="2:2">
      <c r="B851462" s="697"/>
    </row>
    <row r="851463" spans="2:2">
      <c r="B851463" s="697"/>
    </row>
    <row r="851464" spans="2:2">
      <c r="B851464" s="697"/>
    </row>
    <row r="851465" spans="2:2">
      <c r="B851465" s="697"/>
    </row>
    <row r="851466" spans="2:2">
      <c r="B851466" s="697"/>
    </row>
    <row r="851467" spans="2:2">
      <c r="B851467" s="697"/>
    </row>
    <row r="851468" spans="2:2">
      <c r="B851468" s="697"/>
    </row>
    <row r="851469" spans="2:2">
      <c r="B851469" s="697"/>
    </row>
    <row r="851470" spans="2:2">
      <c r="B851470" s="697"/>
    </row>
    <row r="851471" spans="2:2">
      <c r="B851471" s="697"/>
    </row>
    <row r="851472" spans="2:2">
      <c r="B851472" s="697"/>
    </row>
    <row r="851473" spans="2:2">
      <c r="B851473" s="697"/>
    </row>
    <row r="851474" spans="2:2">
      <c r="B851474" s="697"/>
    </row>
    <row r="851475" spans="2:2">
      <c r="B851475" s="697"/>
    </row>
    <row r="851476" spans="2:2">
      <c r="B851476" s="697"/>
    </row>
    <row r="851477" spans="2:2">
      <c r="B851477" s="697"/>
    </row>
    <row r="851478" spans="2:2">
      <c r="B851478" s="697"/>
    </row>
    <row r="851479" spans="2:2">
      <c r="B851479" s="697"/>
    </row>
    <row r="851480" spans="2:2">
      <c r="B851480" s="697"/>
    </row>
    <row r="851481" spans="2:2">
      <c r="B851481" s="697"/>
    </row>
    <row r="851482" spans="2:2">
      <c r="B851482" s="697"/>
    </row>
    <row r="851483" spans="2:2">
      <c r="B851483" s="697"/>
    </row>
    <row r="851484" spans="2:2">
      <c r="B851484" s="697"/>
    </row>
    <row r="851485" spans="2:2">
      <c r="B851485" s="697"/>
    </row>
    <row r="851486" spans="2:2">
      <c r="B851486" s="697"/>
    </row>
    <row r="851487" spans="2:2">
      <c r="B851487" s="697"/>
    </row>
    <row r="851488" spans="2:2">
      <c r="B851488" s="697"/>
    </row>
    <row r="851489" spans="2:2">
      <c r="B851489" s="697"/>
    </row>
    <row r="851490" spans="2:2">
      <c r="B851490" s="697"/>
    </row>
    <row r="851491" spans="2:2">
      <c r="B851491" s="697"/>
    </row>
    <row r="851492" spans="2:2">
      <c r="B851492" s="697"/>
    </row>
    <row r="851493" spans="2:2">
      <c r="B851493" s="697"/>
    </row>
    <row r="851494" spans="2:2">
      <c r="B851494" s="697"/>
    </row>
    <row r="851495" spans="2:2">
      <c r="B851495" s="697"/>
    </row>
    <row r="851496" spans="2:2">
      <c r="B851496" s="697"/>
    </row>
    <row r="851497" spans="2:2">
      <c r="B851497" s="697"/>
    </row>
    <row r="851498" spans="2:2">
      <c r="B851498" s="697"/>
    </row>
    <row r="851499" spans="2:2">
      <c r="B851499" s="697"/>
    </row>
    <row r="851500" spans="2:2">
      <c r="B851500" s="697"/>
    </row>
    <row r="851501" spans="2:2">
      <c r="B851501" s="697"/>
    </row>
    <row r="851502" spans="2:2">
      <c r="B851502" s="697"/>
    </row>
    <row r="851503" spans="2:2">
      <c r="B851503" s="697"/>
    </row>
    <row r="851504" spans="2:2">
      <c r="B851504" s="697"/>
    </row>
    <row r="851505" spans="2:2">
      <c r="B851505" s="697"/>
    </row>
    <row r="851506" spans="2:2">
      <c r="B851506" s="697"/>
    </row>
    <row r="851507" spans="2:2">
      <c r="B851507" s="697"/>
    </row>
    <row r="851508" spans="2:2">
      <c r="B851508" s="697"/>
    </row>
    <row r="851509" spans="2:2">
      <c r="B851509" s="697"/>
    </row>
    <row r="851510" spans="2:2">
      <c r="B851510" s="697"/>
    </row>
    <row r="851511" spans="2:2">
      <c r="B851511" s="697"/>
    </row>
    <row r="851512" spans="2:2">
      <c r="B851512" s="697"/>
    </row>
    <row r="851513" spans="2:2">
      <c r="B851513" s="697"/>
    </row>
    <row r="851514" spans="2:2">
      <c r="B851514" s="697"/>
    </row>
    <row r="851515" spans="2:2">
      <c r="B851515" s="697"/>
    </row>
    <row r="851516" spans="2:2">
      <c r="B851516" s="697"/>
    </row>
    <row r="851517" spans="2:2">
      <c r="B851517" s="697"/>
    </row>
    <row r="851518" spans="2:2">
      <c r="B851518" s="697"/>
    </row>
    <row r="851519" spans="2:2">
      <c r="B851519" s="697"/>
    </row>
    <row r="851520" spans="2:2">
      <c r="B851520" s="697"/>
    </row>
    <row r="851521" spans="2:2">
      <c r="B851521" s="697"/>
    </row>
    <row r="851522" spans="2:2">
      <c r="B851522" s="697"/>
    </row>
    <row r="851523" spans="2:2">
      <c r="B851523" s="697"/>
    </row>
    <row r="851524" spans="2:2">
      <c r="B851524" s="697"/>
    </row>
    <row r="851525" spans="2:2">
      <c r="B851525" s="697"/>
    </row>
    <row r="851526" spans="2:2">
      <c r="B851526" s="697"/>
    </row>
    <row r="851527" spans="2:2">
      <c r="B851527" s="697"/>
    </row>
    <row r="851528" spans="2:2">
      <c r="B851528" s="697"/>
    </row>
    <row r="851529" spans="2:2">
      <c r="B851529" s="697"/>
    </row>
    <row r="851530" spans="2:2">
      <c r="B851530" s="697"/>
    </row>
    <row r="851531" spans="2:2">
      <c r="B851531" s="697"/>
    </row>
    <row r="851532" spans="2:2">
      <c r="B851532" s="697"/>
    </row>
    <row r="851533" spans="2:2">
      <c r="B851533" s="697"/>
    </row>
    <row r="851534" spans="2:2">
      <c r="B851534" s="697"/>
    </row>
    <row r="851535" spans="2:2">
      <c r="B851535" s="697"/>
    </row>
    <row r="851536" spans="2:2">
      <c r="B851536" s="697"/>
    </row>
    <row r="851537" spans="2:2">
      <c r="B851537" s="697"/>
    </row>
    <row r="851538" spans="2:2">
      <c r="B851538" s="697"/>
    </row>
    <row r="851539" spans="2:2">
      <c r="B851539" s="697"/>
    </row>
    <row r="851540" spans="2:2">
      <c r="B851540" s="697"/>
    </row>
    <row r="851541" spans="2:2">
      <c r="B851541" s="697"/>
    </row>
    <row r="851542" spans="2:2">
      <c r="B851542" s="697"/>
    </row>
    <row r="851543" spans="2:2">
      <c r="B851543" s="697"/>
    </row>
    <row r="851544" spans="2:2">
      <c r="B851544" s="697"/>
    </row>
    <row r="851545" spans="2:2">
      <c r="B851545" s="697"/>
    </row>
    <row r="851546" spans="2:2">
      <c r="B851546" s="697"/>
    </row>
    <row r="851547" spans="2:2">
      <c r="B851547" s="697"/>
    </row>
    <row r="851548" spans="2:2">
      <c r="B851548" s="697"/>
    </row>
    <row r="851549" spans="2:2">
      <c r="B851549" s="697"/>
    </row>
    <row r="851550" spans="2:2">
      <c r="B851550" s="697"/>
    </row>
    <row r="851551" spans="2:2">
      <c r="B851551" s="697"/>
    </row>
    <row r="851552" spans="2:2">
      <c r="B851552" s="697"/>
    </row>
    <row r="851553" spans="2:2">
      <c r="B851553" s="697"/>
    </row>
    <row r="851554" spans="2:2">
      <c r="B851554" s="697"/>
    </row>
    <row r="851555" spans="2:2">
      <c r="B851555" s="697"/>
    </row>
    <row r="851556" spans="2:2">
      <c r="B851556" s="697"/>
    </row>
    <row r="851557" spans="2:2">
      <c r="B851557" s="697"/>
    </row>
    <row r="851558" spans="2:2">
      <c r="B851558" s="697"/>
    </row>
    <row r="851559" spans="2:2">
      <c r="B851559" s="697"/>
    </row>
    <row r="851560" spans="2:2">
      <c r="B851560" s="697"/>
    </row>
    <row r="851561" spans="2:2">
      <c r="B851561" s="697"/>
    </row>
    <row r="851562" spans="2:2">
      <c r="B851562" s="697"/>
    </row>
    <row r="851563" spans="2:2">
      <c r="B851563" s="697"/>
    </row>
    <row r="851564" spans="2:2">
      <c r="B851564" s="697"/>
    </row>
    <row r="851565" spans="2:2">
      <c r="B851565" s="697"/>
    </row>
    <row r="851566" spans="2:2">
      <c r="B851566" s="697"/>
    </row>
    <row r="851567" spans="2:2">
      <c r="B851567" s="697"/>
    </row>
    <row r="851568" spans="2:2">
      <c r="B851568" s="697"/>
    </row>
    <row r="851569" spans="2:2">
      <c r="B851569" s="697"/>
    </row>
    <row r="851570" spans="2:2">
      <c r="B851570" s="697"/>
    </row>
    <row r="851571" spans="2:2">
      <c r="B851571" s="697"/>
    </row>
    <row r="851572" spans="2:2">
      <c r="B851572" s="697"/>
    </row>
    <row r="851573" spans="2:2">
      <c r="B851573" s="697"/>
    </row>
    <row r="851574" spans="2:2">
      <c r="B851574" s="697"/>
    </row>
    <row r="851575" spans="2:2">
      <c r="B851575" s="697"/>
    </row>
    <row r="851576" spans="2:2">
      <c r="B851576" s="697"/>
    </row>
    <row r="851577" spans="2:2">
      <c r="B851577" s="697"/>
    </row>
    <row r="851578" spans="2:2">
      <c r="B851578" s="697"/>
    </row>
    <row r="851579" spans="2:2">
      <c r="B851579" s="697"/>
    </row>
    <row r="851580" spans="2:2">
      <c r="B851580" s="697"/>
    </row>
    <row r="851581" spans="2:2">
      <c r="B851581" s="697"/>
    </row>
    <row r="851582" spans="2:2">
      <c r="B851582" s="697"/>
    </row>
    <row r="851583" spans="2:2">
      <c r="B851583" s="697"/>
    </row>
    <row r="851584" spans="2:2">
      <c r="B851584" s="697"/>
    </row>
    <row r="851585" spans="2:2">
      <c r="B851585" s="697"/>
    </row>
    <row r="851586" spans="2:2">
      <c r="B851586" s="697"/>
    </row>
    <row r="851587" spans="2:2">
      <c r="B851587" s="697"/>
    </row>
    <row r="851588" spans="2:2">
      <c r="B851588" s="697"/>
    </row>
    <row r="851589" spans="2:2">
      <c r="B851589" s="697"/>
    </row>
    <row r="851590" spans="2:2">
      <c r="B851590" s="697"/>
    </row>
    <row r="851591" spans="2:2">
      <c r="B851591" s="697"/>
    </row>
    <row r="851592" spans="2:2">
      <c r="B851592" s="697"/>
    </row>
    <row r="851593" spans="2:2">
      <c r="B851593" s="697"/>
    </row>
    <row r="851594" spans="2:2">
      <c r="B851594" s="697"/>
    </row>
    <row r="851595" spans="2:2">
      <c r="B851595" s="697"/>
    </row>
    <row r="851596" spans="2:2">
      <c r="B851596" s="697"/>
    </row>
    <row r="851597" spans="2:2">
      <c r="B851597" s="697"/>
    </row>
    <row r="851598" spans="2:2">
      <c r="B851598" s="697"/>
    </row>
    <row r="851599" spans="2:2">
      <c r="B851599" s="697"/>
    </row>
    <row r="851600" spans="2:2">
      <c r="B851600" s="697"/>
    </row>
    <row r="851601" spans="2:2">
      <c r="B851601" s="697"/>
    </row>
    <row r="851602" spans="2:2">
      <c r="B851602" s="697"/>
    </row>
    <row r="851603" spans="2:2">
      <c r="B851603" s="697"/>
    </row>
    <row r="851604" spans="2:2">
      <c r="B851604" s="697"/>
    </row>
    <row r="851605" spans="2:2">
      <c r="B851605" s="697"/>
    </row>
    <row r="851606" spans="2:2">
      <c r="B851606" s="697"/>
    </row>
    <row r="851607" spans="2:2">
      <c r="B851607" s="697"/>
    </row>
    <row r="851608" spans="2:2">
      <c r="B851608" s="697"/>
    </row>
    <row r="851609" spans="2:2">
      <c r="B851609" s="697"/>
    </row>
    <row r="851610" spans="2:2">
      <c r="B851610" s="697"/>
    </row>
    <row r="851611" spans="2:2">
      <c r="B851611" s="697"/>
    </row>
    <row r="851612" spans="2:2">
      <c r="B851612" s="697"/>
    </row>
    <row r="851613" spans="2:2">
      <c r="B851613" s="697"/>
    </row>
    <row r="851614" spans="2:2">
      <c r="B851614" s="697"/>
    </row>
    <row r="851615" spans="2:2">
      <c r="B851615" s="697"/>
    </row>
    <row r="851616" spans="2:2">
      <c r="B851616" s="697"/>
    </row>
    <row r="851617" spans="2:2">
      <c r="B851617" s="697"/>
    </row>
    <row r="851618" spans="2:2">
      <c r="B851618" s="697"/>
    </row>
    <row r="851619" spans="2:2">
      <c r="B851619" s="697"/>
    </row>
    <row r="851620" spans="2:2">
      <c r="B851620" s="697"/>
    </row>
    <row r="851621" spans="2:2">
      <c r="B851621" s="697"/>
    </row>
    <row r="851622" spans="2:2">
      <c r="B851622" s="697"/>
    </row>
    <row r="851623" spans="2:2">
      <c r="B851623" s="697"/>
    </row>
    <row r="851624" spans="2:2">
      <c r="B851624" s="697"/>
    </row>
    <row r="851625" spans="2:2">
      <c r="B851625" s="697"/>
    </row>
    <row r="851626" spans="2:2">
      <c r="B851626" s="697"/>
    </row>
    <row r="851627" spans="2:2">
      <c r="B851627" s="697"/>
    </row>
    <row r="851628" spans="2:2">
      <c r="B851628" s="697"/>
    </row>
    <row r="851629" spans="2:2">
      <c r="B851629" s="697"/>
    </row>
    <row r="851630" spans="2:2">
      <c r="B851630" s="697"/>
    </row>
    <row r="851631" spans="2:2">
      <c r="B851631" s="697"/>
    </row>
    <row r="851632" spans="2:2">
      <c r="B851632" s="697"/>
    </row>
    <row r="851633" spans="2:2">
      <c r="B851633" s="697"/>
    </row>
    <row r="851634" spans="2:2">
      <c r="B851634" s="697"/>
    </row>
    <row r="851635" spans="2:2">
      <c r="B851635" s="697"/>
    </row>
    <row r="851636" spans="2:2">
      <c r="B851636" s="697"/>
    </row>
    <row r="851637" spans="2:2">
      <c r="B851637" s="697"/>
    </row>
    <row r="851638" spans="2:2">
      <c r="B851638" s="697"/>
    </row>
    <row r="851639" spans="2:2">
      <c r="B851639" s="697"/>
    </row>
    <row r="851640" spans="2:2">
      <c r="B851640" s="697"/>
    </row>
    <row r="851641" spans="2:2">
      <c r="B851641" s="697"/>
    </row>
    <row r="851642" spans="2:2">
      <c r="B851642" s="697"/>
    </row>
    <row r="851643" spans="2:2">
      <c r="B851643" s="697"/>
    </row>
    <row r="851644" spans="2:2">
      <c r="B851644" s="697"/>
    </row>
    <row r="851645" spans="2:2">
      <c r="B851645" s="697"/>
    </row>
    <row r="851646" spans="2:2">
      <c r="B851646" s="697"/>
    </row>
    <row r="851647" spans="2:2">
      <c r="B851647" s="697"/>
    </row>
    <row r="851648" spans="2:2">
      <c r="B851648" s="697"/>
    </row>
    <row r="851649" spans="2:2">
      <c r="B851649" s="697"/>
    </row>
    <row r="851650" spans="2:2">
      <c r="B851650" s="697"/>
    </row>
    <row r="851651" spans="2:2">
      <c r="B851651" s="697"/>
    </row>
    <row r="851652" spans="2:2">
      <c r="B851652" s="697"/>
    </row>
    <row r="851653" spans="2:2">
      <c r="B851653" s="697"/>
    </row>
    <row r="851654" spans="2:2">
      <c r="B851654" s="697"/>
    </row>
    <row r="851655" spans="2:2">
      <c r="B851655" s="697"/>
    </row>
    <row r="851656" spans="2:2">
      <c r="B851656" s="697"/>
    </row>
    <row r="851657" spans="2:2">
      <c r="B851657" s="697"/>
    </row>
    <row r="851658" spans="2:2">
      <c r="B851658" s="697"/>
    </row>
    <row r="851659" spans="2:2">
      <c r="B851659" s="697"/>
    </row>
    <row r="851660" spans="2:2">
      <c r="B851660" s="697"/>
    </row>
    <row r="851661" spans="2:2">
      <c r="B851661" s="697"/>
    </row>
    <row r="851662" spans="2:2">
      <c r="B851662" s="697"/>
    </row>
    <row r="851663" spans="2:2">
      <c r="B851663" s="697"/>
    </row>
    <row r="851664" spans="2:2">
      <c r="B851664" s="697"/>
    </row>
    <row r="851665" spans="2:2">
      <c r="B851665" s="697"/>
    </row>
    <row r="851666" spans="2:2">
      <c r="B851666" s="697"/>
    </row>
    <row r="851667" spans="2:2">
      <c r="B851667" s="697"/>
    </row>
    <row r="851668" spans="2:2">
      <c r="B851668" s="697"/>
    </row>
    <row r="851669" spans="2:2">
      <c r="B851669" s="697"/>
    </row>
    <row r="851670" spans="2:2">
      <c r="B851670" s="697"/>
    </row>
    <row r="851671" spans="2:2">
      <c r="B851671" s="697"/>
    </row>
    <row r="851672" spans="2:2">
      <c r="B851672" s="697"/>
    </row>
    <row r="851673" spans="2:2">
      <c r="B851673" s="697"/>
    </row>
    <row r="851674" spans="2:2">
      <c r="B851674" s="697"/>
    </row>
    <row r="851675" spans="2:2">
      <c r="B851675" s="697"/>
    </row>
    <row r="851676" spans="2:2">
      <c r="B851676" s="697"/>
    </row>
    <row r="851677" spans="2:2">
      <c r="B851677" s="697"/>
    </row>
    <row r="851678" spans="2:2">
      <c r="B851678" s="697"/>
    </row>
    <row r="851679" spans="2:2">
      <c r="B851679" s="697"/>
    </row>
    <row r="851680" spans="2:2">
      <c r="B851680" s="697"/>
    </row>
    <row r="851681" spans="2:2">
      <c r="B851681" s="697"/>
    </row>
    <row r="851682" spans="2:2">
      <c r="B851682" s="697"/>
    </row>
    <row r="851683" spans="2:2">
      <c r="B851683" s="697"/>
    </row>
    <row r="851684" spans="2:2">
      <c r="B851684" s="697"/>
    </row>
    <row r="851685" spans="2:2">
      <c r="B851685" s="697"/>
    </row>
    <row r="851686" spans="2:2">
      <c r="B851686" s="697"/>
    </row>
    <row r="851687" spans="2:2">
      <c r="B851687" s="697"/>
    </row>
    <row r="851688" spans="2:2">
      <c r="B851688" s="697"/>
    </row>
    <row r="851689" spans="2:2">
      <c r="B851689" s="697"/>
    </row>
    <row r="851690" spans="2:2">
      <c r="B851690" s="697"/>
    </row>
    <row r="851691" spans="2:2">
      <c r="B851691" s="697"/>
    </row>
    <row r="851692" spans="2:2">
      <c r="B851692" s="697"/>
    </row>
    <row r="851693" spans="2:2">
      <c r="B851693" s="697"/>
    </row>
    <row r="851694" spans="2:2">
      <c r="B851694" s="697"/>
    </row>
    <row r="851695" spans="2:2">
      <c r="B851695" s="697"/>
    </row>
    <row r="851696" spans="2:2">
      <c r="B851696" s="697"/>
    </row>
    <row r="851697" spans="2:2">
      <c r="B851697" s="697"/>
    </row>
    <row r="851698" spans="2:2">
      <c r="B851698" s="697"/>
    </row>
    <row r="851699" spans="2:2">
      <c r="B851699" s="697"/>
    </row>
    <row r="851700" spans="2:2">
      <c r="B851700" s="697"/>
    </row>
    <row r="851701" spans="2:2">
      <c r="B851701" s="697"/>
    </row>
    <row r="851702" spans="2:2">
      <c r="B851702" s="697"/>
    </row>
    <row r="851703" spans="2:2">
      <c r="B851703" s="697"/>
    </row>
    <row r="851704" spans="2:2">
      <c r="B851704" s="697"/>
    </row>
    <row r="851705" spans="2:2">
      <c r="B851705" s="697"/>
    </row>
    <row r="851706" spans="2:2">
      <c r="B851706" s="697"/>
    </row>
    <row r="851707" spans="2:2">
      <c r="B851707" s="697"/>
    </row>
    <row r="851708" spans="2:2">
      <c r="B851708" s="697"/>
    </row>
    <row r="851709" spans="2:2">
      <c r="B851709" s="697"/>
    </row>
    <row r="851710" spans="2:2">
      <c r="B851710" s="697"/>
    </row>
    <row r="851711" spans="2:2">
      <c r="B851711" s="697"/>
    </row>
    <row r="851712" spans="2:2">
      <c r="B851712" s="697"/>
    </row>
    <row r="851713" spans="2:2">
      <c r="B851713" s="697"/>
    </row>
    <row r="851714" spans="2:2">
      <c r="B851714" s="697"/>
    </row>
    <row r="851715" spans="2:2">
      <c r="B851715" s="697"/>
    </row>
    <row r="851716" spans="2:2">
      <c r="B851716" s="697"/>
    </row>
    <row r="851717" spans="2:2">
      <c r="B851717" s="697"/>
    </row>
    <row r="851718" spans="2:2">
      <c r="B851718" s="697"/>
    </row>
    <row r="851719" spans="2:2">
      <c r="B851719" s="697"/>
    </row>
    <row r="851720" spans="2:2">
      <c r="B851720" s="697"/>
    </row>
    <row r="851721" spans="2:2">
      <c r="B851721" s="697"/>
    </row>
    <row r="851722" spans="2:2">
      <c r="B851722" s="697"/>
    </row>
    <row r="851723" spans="2:2">
      <c r="B851723" s="697"/>
    </row>
    <row r="851724" spans="2:2">
      <c r="B851724" s="697"/>
    </row>
    <row r="851725" spans="2:2">
      <c r="B851725" s="697"/>
    </row>
    <row r="851726" spans="2:2">
      <c r="B851726" s="697"/>
    </row>
    <row r="851727" spans="2:2">
      <c r="B851727" s="697"/>
    </row>
    <row r="851728" spans="2:2">
      <c r="B851728" s="697"/>
    </row>
    <row r="851729" spans="2:2">
      <c r="B851729" s="697"/>
    </row>
    <row r="851730" spans="2:2">
      <c r="B851730" s="697"/>
    </row>
    <row r="851731" spans="2:2">
      <c r="B851731" s="697"/>
    </row>
    <row r="851732" spans="2:2">
      <c r="B851732" s="697"/>
    </row>
    <row r="851733" spans="2:2">
      <c r="B851733" s="697"/>
    </row>
    <row r="851734" spans="2:2">
      <c r="B851734" s="697"/>
    </row>
    <row r="851735" spans="2:2">
      <c r="B851735" s="697"/>
    </row>
    <row r="851736" spans="2:2">
      <c r="B851736" s="697"/>
    </row>
    <row r="851737" spans="2:2">
      <c r="B851737" s="697"/>
    </row>
    <row r="851738" spans="2:2">
      <c r="B851738" s="697"/>
    </row>
    <row r="851739" spans="2:2">
      <c r="B851739" s="697"/>
    </row>
    <row r="851740" spans="2:2">
      <c r="B851740" s="697"/>
    </row>
    <row r="851741" spans="2:2">
      <c r="B851741" s="697"/>
    </row>
    <row r="851742" spans="2:2">
      <c r="B851742" s="697"/>
    </row>
    <row r="851743" spans="2:2">
      <c r="B851743" s="697"/>
    </row>
    <row r="851744" spans="2:2">
      <c r="B851744" s="697"/>
    </row>
    <row r="851745" spans="2:2">
      <c r="B851745" s="697"/>
    </row>
    <row r="851746" spans="2:2">
      <c r="B851746" s="697"/>
    </row>
    <row r="851747" spans="2:2">
      <c r="B851747" s="697"/>
    </row>
    <row r="851748" spans="2:2">
      <c r="B851748" s="697"/>
    </row>
    <row r="851749" spans="2:2">
      <c r="B851749" s="697"/>
    </row>
    <row r="851750" spans="2:2">
      <c r="B851750" s="697"/>
    </row>
    <row r="851751" spans="2:2">
      <c r="B851751" s="697"/>
    </row>
    <row r="851752" spans="2:2">
      <c r="B851752" s="697"/>
    </row>
    <row r="851753" spans="2:2">
      <c r="B851753" s="697"/>
    </row>
    <row r="851754" spans="2:2">
      <c r="B851754" s="697"/>
    </row>
    <row r="851755" spans="2:2">
      <c r="B851755" s="697"/>
    </row>
    <row r="851756" spans="2:2">
      <c r="B851756" s="697"/>
    </row>
    <row r="851757" spans="2:2">
      <c r="B851757" s="697"/>
    </row>
    <row r="851758" spans="2:2">
      <c r="B851758" s="697"/>
    </row>
    <row r="851759" spans="2:2">
      <c r="B851759" s="697"/>
    </row>
    <row r="851760" spans="2:2">
      <c r="B851760" s="697"/>
    </row>
    <row r="851761" spans="2:2">
      <c r="B851761" s="697"/>
    </row>
    <row r="851762" spans="2:2">
      <c r="B851762" s="697"/>
    </row>
    <row r="851763" spans="2:2">
      <c r="B851763" s="697"/>
    </row>
    <row r="851764" spans="2:2">
      <c r="B851764" s="697"/>
    </row>
    <row r="851765" spans="2:2">
      <c r="B851765" s="697"/>
    </row>
    <row r="851766" spans="2:2">
      <c r="B851766" s="697"/>
    </row>
    <row r="851767" spans="2:2">
      <c r="B851767" s="697"/>
    </row>
    <row r="851768" spans="2:2">
      <c r="B851768" s="697"/>
    </row>
    <row r="851769" spans="2:2">
      <c r="B851769" s="697"/>
    </row>
    <row r="851770" spans="2:2">
      <c r="B851770" s="697"/>
    </row>
    <row r="851771" spans="2:2">
      <c r="B851771" s="697"/>
    </row>
    <row r="851772" spans="2:2">
      <c r="B851772" s="697"/>
    </row>
    <row r="851773" spans="2:2">
      <c r="B851773" s="697"/>
    </row>
    <row r="851774" spans="2:2">
      <c r="B851774" s="697"/>
    </row>
    <row r="851775" spans="2:2">
      <c r="B851775" s="697"/>
    </row>
    <row r="851776" spans="2:2">
      <c r="B851776" s="697"/>
    </row>
    <row r="851777" spans="2:2">
      <c r="B851777" s="697"/>
    </row>
    <row r="851778" spans="2:2">
      <c r="B851778" s="697"/>
    </row>
    <row r="851779" spans="2:2">
      <c r="B851779" s="697"/>
    </row>
    <row r="851780" spans="2:2">
      <c r="B851780" s="697"/>
    </row>
    <row r="851781" spans="2:2">
      <c r="B851781" s="697"/>
    </row>
    <row r="851782" spans="2:2">
      <c r="B851782" s="697"/>
    </row>
    <row r="851783" spans="2:2">
      <c r="B851783" s="697"/>
    </row>
    <row r="851784" spans="2:2">
      <c r="B851784" s="697"/>
    </row>
    <row r="851785" spans="2:2">
      <c r="B851785" s="697"/>
    </row>
    <row r="851786" spans="2:2">
      <c r="B851786" s="697"/>
    </row>
    <row r="851787" spans="2:2">
      <c r="B851787" s="697"/>
    </row>
    <row r="851788" spans="2:2">
      <c r="B851788" s="697"/>
    </row>
    <row r="851789" spans="2:2">
      <c r="B851789" s="697"/>
    </row>
    <row r="851790" spans="2:2">
      <c r="B851790" s="697"/>
    </row>
    <row r="851791" spans="2:2">
      <c r="B851791" s="697"/>
    </row>
    <row r="851792" spans="2:2">
      <c r="B851792" s="697"/>
    </row>
    <row r="851793" spans="2:2">
      <c r="B851793" s="697"/>
    </row>
    <row r="851794" spans="2:2">
      <c r="B851794" s="697"/>
    </row>
    <row r="851795" spans="2:2">
      <c r="B851795" s="697"/>
    </row>
    <row r="851796" spans="2:2">
      <c r="B851796" s="697"/>
    </row>
    <row r="851797" spans="2:2">
      <c r="B851797" s="697"/>
    </row>
    <row r="851798" spans="2:2">
      <c r="B851798" s="697"/>
    </row>
    <row r="851799" spans="2:2">
      <c r="B851799" s="697"/>
    </row>
    <row r="851800" spans="2:2">
      <c r="B851800" s="697"/>
    </row>
    <row r="851801" spans="2:2">
      <c r="B851801" s="697"/>
    </row>
    <row r="851802" spans="2:2">
      <c r="B851802" s="697"/>
    </row>
    <row r="851803" spans="2:2">
      <c r="B851803" s="697"/>
    </row>
    <row r="851804" spans="2:2">
      <c r="B851804" s="697"/>
    </row>
    <row r="851805" spans="2:2">
      <c r="B851805" s="697"/>
    </row>
    <row r="851806" spans="2:2">
      <c r="B851806" s="697"/>
    </row>
    <row r="851807" spans="2:2">
      <c r="B851807" s="697"/>
    </row>
    <row r="851808" spans="2:2">
      <c r="B851808" s="697"/>
    </row>
    <row r="851809" spans="2:2">
      <c r="B851809" s="697"/>
    </row>
    <row r="851810" spans="2:2">
      <c r="B851810" s="697"/>
    </row>
    <row r="851811" spans="2:2">
      <c r="B851811" s="697"/>
    </row>
    <row r="851812" spans="2:2">
      <c r="B851812" s="697"/>
    </row>
    <row r="851813" spans="2:2">
      <c r="B851813" s="697"/>
    </row>
    <row r="851814" spans="2:2">
      <c r="B851814" s="697"/>
    </row>
    <row r="851815" spans="2:2">
      <c r="B851815" s="697"/>
    </row>
    <row r="851816" spans="2:2">
      <c r="B851816" s="697"/>
    </row>
    <row r="851817" spans="2:2">
      <c r="B851817" s="697"/>
    </row>
    <row r="851818" spans="2:2">
      <c r="B851818" s="697"/>
    </row>
    <row r="851819" spans="2:2">
      <c r="B851819" s="697"/>
    </row>
    <row r="851820" spans="2:2">
      <c r="B851820" s="697"/>
    </row>
    <row r="851821" spans="2:2">
      <c r="B851821" s="697"/>
    </row>
    <row r="851822" spans="2:2">
      <c r="B851822" s="697"/>
    </row>
    <row r="851823" spans="2:2">
      <c r="B851823" s="697"/>
    </row>
    <row r="851824" spans="2:2">
      <c r="B851824" s="697"/>
    </row>
    <row r="851825" spans="2:2">
      <c r="B851825" s="697"/>
    </row>
    <row r="851826" spans="2:2">
      <c r="B851826" s="697"/>
    </row>
    <row r="851827" spans="2:2">
      <c r="B851827" s="697"/>
    </row>
    <row r="851828" spans="2:2">
      <c r="B851828" s="697"/>
    </row>
    <row r="851829" spans="2:2">
      <c r="B851829" s="697"/>
    </row>
    <row r="851830" spans="2:2">
      <c r="B851830" s="697"/>
    </row>
    <row r="851831" spans="2:2">
      <c r="B851831" s="697"/>
    </row>
    <row r="851832" spans="2:2">
      <c r="B851832" s="697"/>
    </row>
    <row r="851833" spans="2:2">
      <c r="B851833" s="697"/>
    </row>
    <row r="851834" spans="2:2">
      <c r="B851834" s="697"/>
    </row>
    <row r="851835" spans="2:2">
      <c r="B851835" s="697"/>
    </row>
    <row r="851836" spans="2:2">
      <c r="B851836" s="697"/>
    </row>
    <row r="851837" spans="2:2">
      <c r="B851837" s="697"/>
    </row>
    <row r="851838" spans="2:2">
      <c r="B851838" s="697"/>
    </row>
    <row r="851839" spans="2:2">
      <c r="B851839" s="697"/>
    </row>
    <row r="851840" spans="2:2">
      <c r="B851840" s="697"/>
    </row>
    <row r="851841" spans="2:2">
      <c r="B851841" s="697"/>
    </row>
    <row r="851842" spans="2:2">
      <c r="B851842" s="697"/>
    </row>
    <row r="851843" spans="2:2">
      <c r="B851843" s="697"/>
    </row>
    <row r="851844" spans="2:2">
      <c r="B851844" s="697"/>
    </row>
    <row r="851845" spans="2:2">
      <c r="B851845" s="697"/>
    </row>
    <row r="851846" spans="2:2">
      <c r="B851846" s="697"/>
    </row>
    <row r="851847" spans="2:2">
      <c r="B851847" s="697"/>
    </row>
    <row r="851848" spans="2:2">
      <c r="B851848" s="697"/>
    </row>
    <row r="851849" spans="2:2">
      <c r="B851849" s="697"/>
    </row>
    <row r="851850" spans="2:2">
      <c r="B851850" s="697"/>
    </row>
    <row r="851851" spans="2:2">
      <c r="B851851" s="697"/>
    </row>
    <row r="851852" spans="2:2">
      <c r="B851852" s="697"/>
    </row>
    <row r="851853" spans="2:2">
      <c r="B851853" s="697"/>
    </row>
    <row r="851854" spans="2:2">
      <c r="B851854" s="697"/>
    </row>
    <row r="851855" spans="2:2">
      <c r="B851855" s="697"/>
    </row>
    <row r="851856" spans="2:2">
      <c r="B851856" s="697"/>
    </row>
    <row r="851857" spans="2:2">
      <c r="B851857" s="697"/>
    </row>
    <row r="851858" spans="2:2">
      <c r="B851858" s="697"/>
    </row>
    <row r="851859" spans="2:2">
      <c r="B851859" s="697"/>
    </row>
    <row r="851860" spans="2:2">
      <c r="B851860" s="697"/>
    </row>
    <row r="851861" spans="2:2">
      <c r="B851861" s="697"/>
    </row>
    <row r="851862" spans="2:2">
      <c r="B851862" s="697"/>
    </row>
    <row r="851863" spans="2:2">
      <c r="B851863" s="697"/>
    </row>
    <row r="851864" spans="2:2">
      <c r="B851864" s="697"/>
    </row>
    <row r="851865" spans="2:2">
      <c r="B851865" s="697"/>
    </row>
    <row r="851866" spans="2:2">
      <c r="B851866" s="697"/>
    </row>
    <row r="851867" spans="2:2">
      <c r="B851867" s="697"/>
    </row>
    <row r="851868" spans="2:2">
      <c r="B851868" s="697"/>
    </row>
    <row r="851869" spans="2:2">
      <c r="B851869" s="697"/>
    </row>
    <row r="851870" spans="2:2">
      <c r="B851870" s="697"/>
    </row>
    <row r="851871" spans="2:2">
      <c r="B851871" s="697"/>
    </row>
    <row r="851872" spans="2:2">
      <c r="B851872" s="697"/>
    </row>
    <row r="851873" spans="2:2">
      <c r="B851873" s="697"/>
    </row>
    <row r="851874" spans="2:2">
      <c r="B851874" s="697"/>
    </row>
    <row r="851875" spans="2:2">
      <c r="B851875" s="697"/>
    </row>
    <row r="851876" spans="2:2">
      <c r="B851876" s="697"/>
    </row>
    <row r="851877" spans="2:2">
      <c r="B851877" s="697"/>
    </row>
    <row r="851878" spans="2:2">
      <c r="B851878" s="697"/>
    </row>
    <row r="851879" spans="2:2">
      <c r="B851879" s="697"/>
    </row>
    <row r="851880" spans="2:2">
      <c r="B851880" s="697"/>
    </row>
    <row r="851881" spans="2:2">
      <c r="B851881" s="697"/>
    </row>
    <row r="851882" spans="2:2">
      <c r="B851882" s="697"/>
    </row>
    <row r="851883" spans="2:2">
      <c r="B851883" s="697"/>
    </row>
    <row r="851884" spans="2:2">
      <c r="B851884" s="697"/>
    </row>
    <row r="851885" spans="2:2">
      <c r="B851885" s="697"/>
    </row>
    <row r="851886" spans="2:2">
      <c r="B851886" s="697"/>
    </row>
    <row r="851887" spans="2:2">
      <c r="B851887" s="697"/>
    </row>
    <row r="851888" spans="2:2">
      <c r="B851888" s="697"/>
    </row>
    <row r="851889" spans="2:2">
      <c r="B851889" s="697"/>
    </row>
    <row r="851890" spans="2:2">
      <c r="B851890" s="697"/>
    </row>
    <row r="851891" spans="2:2">
      <c r="B851891" s="697"/>
    </row>
    <row r="851892" spans="2:2">
      <c r="B851892" s="697"/>
    </row>
    <row r="851893" spans="2:2">
      <c r="B851893" s="697"/>
    </row>
    <row r="851894" spans="2:2">
      <c r="B851894" s="697"/>
    </row>
    <row r="851895" spans="2:2">
      <c r="B851895" s="697"/>
    </row>
    <row r="851896" spans="2:2">
      <c r="B851896" s="697"/>
    </row>
    <row r="851897" spans="2:2">
      <c r="B851897" s="697"/>
    </row>
    <row r="851898" spans="2:2">
      <c r="B851898" s="697"/>
    </row>
    <row r="851899" spans="2:2">
      <c r="B851899" s="697"/>
    </row>
    <row r="851900" spans="2:2">
      <c r="B851900" s="697"/>
    </row>
    <row r="851901" spans="2:2">
      <c r="B851901" s="697"/>
    </row>
    <row r="851902" spans="2:2">
      <c r="B851902" s="697"/>
    </row>
    <row r="851903" spans="2:2">
      <c r="B851903" s="697"/>
    </row>
    <row r="851904" spans="2:2">
      <c r="B851904" s="697"/>
    </row>
    <row r="851905" spans="2:2">
      <c r="B851905" s="697"/>
    </row>
    <row r="851906" spans="2:2">
      <c r="B851906" s="697"/>
    </row>
    <row r="851907" spans="2:2">
      <c r="B851907" s="697"/>
    </row>
    <row r="851908" spans="2:2">
      <c r="B851908" s="697"/>
    </row>
    <row r="851909" spans="2:2">
      <c r="B851909" s="697"/>
    </row>
    <row r="851910" spans="2:2">
      <c r="B851910" s="697"/>
    </row>
    <row r="851911" spans="2:2">
      <c r="B851911" s="697"/>
    </row>
    <row r="851912" spans="2:2">
      <c r="B851912" s="697"/>
    </row>
    <row r="851913" spans="2:2">
      <c r="B851913" s="697"/>
    </row>
    <row r="851914" spans="2:2">
      <c r="B851914" s="697"/>
    </row>
    <row r="851915" spans="2:2">
      <c r="B851915" s="697"/>
    </row>
    <row r="851916" spans="2:2">
      <c r="B851916" s="697"/>
    </row>
    <row r="851917" spans="2:2">
      <c r="B851917" s="697"/>
    </row>
    <row r="851918" spans="2:2">
      <c r="B851918" s="697"/>
    </row>
    <row r="851919" spans="2:2">
      <c r="B851919" s="697"/>
    </row>
    <row r="851920" spans="2:2">
      <c r="B851920" s="697"/>
    </row>
    <row r="851921" spans="2:2">
      <c r="B851921" s="697"/>
    </row>
    <row r="851922" spans="2:2">
      <c r="B851922" s="697"/>
    </row>
    <row r="851923" spans="2:2">
      <c r="B851923" s="697"/>
    </row>
    <row r="851924" spans="2:2">
      <c r="B851924" s="697"/>
    </row>
    <row r="851925" spans="2:2">
      <c r="B851925" s="697"/>
    </row>
    <row r="851926" spans="2:2">
      <c r="B851926" s="697"/>
    </row>
    <row r="851927" spans="2:2">
      <c r="B851927" s="697"/>
    </row>
    <row r="851928" spans="2:2">
      <c r="B851928" s="697"/>
    </row>
    <row r="851929" spans="2:2">
      <c r="B851929" s="697"/>
    </row>
    <row r="851930" spans="2:2">
      <c r="B851930" s="697"/>
    </row>
    <row r="851931" spans="2:2">
      <c r="B851931" s="697"/>
    </row>
    <row r="851932" spans="2:2">
      <c r="B851932" s="697"/>
    </row>
    <row r="851933" spans="2:2">
      <c r="B851933" s="697"/>
    </row>
    <row r="851934" spans="2:2">
      <c r="B851934" s="697"/>
    </row>
    <row r="851935" spans="2:2">
      <c r="B851935" s="697"/>
    </row>
    <row r="851936" spans="2:2">
      <c r="B851936" s="697"/>
    </row>
    <row r="851937" spans="2:2">
      <c r="B851937" s="697"/>
    </row>
    <row r="851938" spans="2:2">
      <c r="B851938" s="697"/>
    </row>
    <row r="851939" spans="2:2">
      <c r="B851939" s="697"/>
    </row>
    <row r="851940" spans="2:2">
      <c r="B851940" s="697"/>
    </row>
    <row r="851941" spans="2:2">
      <c r="B851941" s="697"/>
    </row>
    <row r="851942" spans="2:2">
      <c r="B851942" s="697"/>
    </row>
    <row r="851943" spans="2:2">
      <c r="B851943" s="697"/>
    </row>
    <row r="851944" spans="2:2">
      <c r="B851944" s="697"/>
    </row>
    <row r="851945" spans="2:2">
      <c r="B851945" s="697"/>
    </row>
    <row r="851946" spans="2:2">
      <c r="B851946" s="697"/>
    </row>
    <row r="851947" spans="2:2">
      <c r="B851947" s="697"/>
    </row>
    <row r="851948" spans="2:2">
      <c r="B851948" s="697"/>
    </row>
    <row r="851949" spans="2:2">
      <c r="B851949" s="697"/>
    </row>
    <row r="851950" spans="2:2">
      <c r="B851950" s="697"/>
    </row>
    <row r="851951" spans="2:2">
      <c r="B851951" s="697"/>
    </row>
    <row r="851952" spans="2:2">
      <c r="B851952" s="697"/>
    </row>
    <row r="851953" spans="2:2">
      <c r="B851953" s="697"/>
    </row>
    <row r="851954" spans="2:2">
      <c r="B851954" s="697"/>
    </row>
    <row r="851955" spans="2:2">
      <c r="B851955" s="697"/>
    </row>
    <row r="851956" spans="2:2">
      <c r="B851956" s="697"/>
    </row>
    <row r="851957" spans="2:2">
      <c r="B851957" s="697"/>
    </row>
    <row r="851958" spans="2:2">
      <c r="B851958" s="697"/>
    </row>
    <row r="851959" spans="2:2">
      <c r="B851959" s="697"/>
    </row>
    <row r="851960" spans="2:2">
      <c r="B851960" s="697"/>
    </row>
    <row r="851961" spans="2:2">
      <c r="B851961" s="697"/>
    </row>
    <row r="851962" spans="2:2">
      <c r="B851962" s="697"/>
    </row>
    <row r="851963" spans="2:2">
      <c r="B851963" s="697"/>
    </row>
    <row r="851964" spans="2:2">
      <c r="B851964" s="697"/>
    </row>
    <row r="851965" spans="2:2">
      <c r="B851965" s="697"/>
    </row>
    <row r="851966" spans="2:2">
      <c r="B851966" s="697"/>
    </row>
    <row r="851967" spans="2:2">
      <c r="B851967" s="697"/>
    </row>
    <row r="851968" spans="2:2">
      <c r="B851968" s="697"/>
    </row>
    <row r="851969" spans="2:2">
      <c r="B851969" s="697"/>
    </row>
    <row r="851970" spans="2:2">
      <c r="B851970" s="697"/>
    </row>
    <row r="851971" spans="2:2">
      <c r="B851971" s="697"/>
    </row>
    <row r="851972" spans="2:2">
      <c r="B851972" s="697"/>
    </row>
    <row r="851973" spans="2:2">
      <c r="B851973" s="697"/>
    </row>
    <row r="851974" spans="2:2">
      <c r="B851974" s="697"/>
    </row>
    <row r="851975" spans="2:2">
      <c r="B851975" s="697"/>
    </row>
    <row r="851976" spans="2:2">
      <c r="B851976" s="697"/>
    </row>
    <row r="851977" spans="2:2">
      <c r="B851977" s="697"/>
    </row>
    <row r="851978" spans="2:2">
      <c r="B851978" s="697"/>
    </row>
    <row r="851979" spans="2:2">
      <c r="B851979" s="697"/>
    </row>
    <row r="851980" spans="2:2">
      <c r="B851980" s="697"/>
    </row>
    <row r="851981" spans="2:2">
      <c r="B851981" s="697"/>
    </row>
    <row r="851982" spans="2:2">
      <c r="B851982" s="697"/>
    </row>
    <row r="851983" spans="2:2">
      <c r="B851983" s="697"/>
    </row>
    <row r="851984" spans="2:2">
      <c r="B851984" s="697"/>
    </row>
    <row r="851985" spans="2:2">
      <c r="B851985" s="697"/>
    </row>
    <row r="851986" spans="2:2">
      <c r="B851986" s="697"/>
    </row>
    <row r="851987" spans="2:2">
      <c r="B851987" s="697"/>
    </row>
    <row r="851988" spans="2:2">
      <c r="B851988" s="697"/>
    </row>
    <row r="851989" spans="2:2">
      <c r="B851989" s="697"/>
    </row>
    <row r="851990" spans="2:2">
      <c r="B851990" s="697"/>
    </row>
    <row r="851991" spans="2:2">
      <c r="B851991" s="697"/>
    </row>
    <row r="851992" spans="2:2">
      <c r="B851992" s="697"/>
    </row>
    <row r="851993" spans="2:2">
      <c r="B851993" s="697"/>
    </row>
    <row r="851994" spans="2:2">
      <c r="B851994" s="697"/>
    </row>
    <row r="851995" spans="2:2">
      <c r="B851995" s="697"/>
    </row>
    <row r="851996" spans="2:2">
      <c r="B851996" s="697"/>
    </row>
    <row r="851997" spans="2:2">
      <c r="B851997" s="697"/>
    </row>
    <row r="851998" spans="2:2">
      <c r="B851998" s="697"/>
    </row>
    <row r="851999" spans="2:2">
      <c r="B851999" s="697"/>
    </row>
    <row r="852000" spans="2:2">
      <c r="B852000" s="697"/>
    </row>
    <row r="852001" spans="2:2">
      <c r="B852001" s="697"/>
    </row>
    <row r="852002" spans="2:2">
      <c r="B852002" s="697"/>
    </row>
    <row r="852003" spans="2:2">
      <c r="B852003" s="697"/>
    </row>
    <row r="852004" spans="2:2">
      <c r="B852004" s="697"/>
    </row>
    <row r="852005" spans="2:2">
      <c r="B852005" s="697"/>
    </row>
    <row r="852006" spans="2:2">
      <c r="B852006" s="697"/>
    </row>
    <row r="852007" spans="2:2">
      <c r="B852007" s="697"/>
    </row>
    <row r="852008" spans="2:2">
      <c r="B852008" s="697"/>
    </row>
    <row r="852009" spans="2:2">
      <c r="B852009" s="697"/>
    </row>
    <row r="852010" spans="2:2">
      <c r="B852010" s="697"/>
    </row>
    <row r="852011" spans="2:2">
      <c r="B852011" s="697"/>
    </row>
    <row r="852012" spans="2:2">
      <c r="B852012" s="697"/>
    </row>
    <row r="852013" spans="2:2">
      <c r="B852013" s="697"/>
    </row>
    <row r="852014" spans="2:2">
      <c r="B852014" s="697"/>
    </row>
    <row r="852015" spans="2:2">
      <c r="B852015" s="697"/>
    </row>
    <row r="852016" spans="2:2">
      <c r="B852016" s="697"/>
    </row>
    <row r="852017" spans="2:2">
      <c r="B852017" s="697"/>
    </row>
    <row r="852018" spans="2:2">
      <c r="B852018" s="697"/>
    </row>
    <row r="852019" spans="2:2">
      <c r="B852019" s="697"/>
    </row>
    <row r="852020" spans="2:2">
      <c r="B852020" s="697"/>
    </row>
    <row r="852021" spans="2:2">
      <c r="B852021" s="697"/>
    </row>
    <row r="852022" spans="2:2">
      <c r="B852022" s="697"/>
    </row>
    <row r="852023" spans="2:2">
      <c r="B852023" s="697"/>
    </row>
    <row r="852024" spans="2:2">
      <c r="B852024" s="697"/>
    </row>
    <row r="852025" spans="2:2">
      <c r="B852025" s="697"/>
    </row>
    <row r="852026" spans="2:2">
      <c r="B852026" s="697"/>
    </row>
    <row r="852027" spans="2:2">
      <c r="B852027" s="697"/>
    </row>
    <row r="852028" spans="2:2">
      <c r="B852028" s="697"/>
    </row>
    <row r="852029" spans="2:2">
      <c r="B852029" s="697"/>
    </row>
    <row r="852030" spans="2:2">
      <c r="B852030" s="697"/>
    </row>
    <row r="852031" spans="2:2">
      <c r="B852031" s="697"/>
    </row>
    <row r="852032" spans="2:2">
      <c r="B852032" s="697"/>
    </row>
    <row r="852033" spans="2:2">
      <c r="B852033" s="697"/>
    </row>
    <row r="852034" spans="2:2">
      <c r="B852034" s="697"/>
    </row>
    <row r="852035" spans="2:2">
      <c r="B852035" s="697"/>
    </row>
    <row r="852036" spans="2:2">
      <c r="B852036" s="697"/>
    </row>
    <row r="852037" spans="2:2">
      <c r="B852037" s="697"/>
    </row>
    <row r="852038" spans="2:2">
      <c r="B852038" s="697"/>
    </row>
    <row r="852039" spans="2:2">
      <c r="B852039" s="697"/>
    </row>
    <row r="852040" spans="2:2">
      <c r="B852040" s="697"/>
    </row>
    <row r="852041" spans="2:2">
      <c r="B852041" s="697"/>
    </row>
    <row r="852042" spans="2:2">
      <c r="B852042" s="697"/>
    </row>
    <row r="852043" spans="2:2">
      <c r="B852043" s="697"/>
    </row>
    <row r="852044" spans="2:2">
      <c r="B852044" s="697"/>
    </row>
    <row r="852045" spans="2:2">
      <c r="B852045" s="697"/>
    </row>
    <row r="852046" spans="2:2">
      <c r="B852046" s="697"/>
    </row>
    <row r="852047" spans="2:2">
      <c r="B852047" s="697"/>
    </row>
    <row r="852048" spans="2:2">
      <c r="B852048" s="697"/>
    </row>
    <row r="852049" spans="2:2">
      <c r="B852049" s="697"/>
    </row>
    <row r="852050" spans="2:2">
      <c r="B852050" s="697"/>
    </row>
    <row r="852051" spans="2:2">
      <c r="B852051" s="697"/>
    </row>
    <row r="852052" spans="2:2">
      <c r="B852052" s="697"/>
    </row>
    <row r="852053" spans="2:2">
      <c r="B852053" s="697"/>
    </row>
    <row r="852054" spans="2:2">
      <c r="B852054" s="697"/>
    </row>
    <row r="852055" spans="2:2">
      <c r="B852055" s="697"/>
    </row>
    <row r="852056" spans="2:2">
      <c r="B852056" s="697"/>
    </row>
    <row r="852057" spans="2:2">
      <c r="B852057" s="697"/>
    </row>
    <row r="852058" spans="2:2">
      <c r="B852058" s="697"/>
    </row>
    <row r="852059" spans="2:2">
      <c r="B852059" s="697"/>
    </row>
    <row r="852060" spans="2:2">
      <c r="B852060" s="697"/>
    </row>
    <row r="852061" spans="2:2">
      <c r="B852061" s="697"/>
    </row>
    <row r="852062" spans="2:2">
      <c r="B852062" s="697"/>
    </row>
    <row r="852063" spans="2:2">
      <c r="B852063" s="697"/>
    </row>
    <row r="852064" spans="2:2">
      <c r="B852064" s="697"/>
    </row>
    <row r="852065" spans="2:2">
      <c r="B852065" s="697"/>
    </row>
    <row r="852066" spans="2:2">
      <c r="B852066" s="697"/>
    </row>
    <row r="852067" spans="2:2">
      <c r="B852067" s="697"/>
    </row>
    <row r="852068" spans="2:2">
      <c r="B852068" s="697"/>
    </row>
    <row r="852069" spans="2:2">
      <c r="B852069" s="697"/>
    </row>
    <row r="852070" spans="2:2">
      <c r="B852070" s="697"/>
    </row>
    <row r="852071" spans="2:2">
      <c r="B852071" s="697"/>
    </row>
    <row r="852072" spans="2:2">
      <c r="B852072" s="697"/>
    </row>
    <row r="852073" spans="2:2">
      <c r="B852073" s="697"/>
    </row>
    <row r="852074" spans="2:2">
      <c r="B852074" s="697"/>
    </row>
    <row r="852075" spans="2:2">
      <c r="B852075" s="697"/>
    </row>
    <row r="852076" spans="2:2">
      <c r="B852076" s="697"/>
    </row>
    <row r="852077" spans="2:2">
      <c r="B852077" s="697"/>
    </row>
    <row r="852078" spans="2:2">
      <c r="B852078" s="697"/>
    </row>
    <row r="852079" spans="2:2">
      <c r="B852079" s="697"/>
    </row>
    <row r="852080" spans="2:2">
      <c r="B852080" s="697"/>
    </row>
    <row r="852081" spans="2:2">
      <c r="B852081" s="697"/>
    </row>
    <row r="852082" spans="2:2">
      <c r="B852082" s="697"/>
    </row>
    <row r="852083" spans="2:2">
      <c r="B852083" s="697"/>
    </row>
    <row r="852084" spans="2:2">
      <c r="B852084" s="697"/>
    </row>
    <row r="852085" spans="2:2">
      <c r="B852085" s="697"/>
    </row>
    <row r="852086" spans="2:2">
      <c r="B852086" s="697"/>
    </row>
    <row r="852087" spans="2:2">
      <c r="B852087" s="697"/>
    </row>
    <row r="852088" spans="2:2">
      <c r="B852088" s="697"/>
    </row>
    <row r="852089" spans="2:2">
      <c r="B852089" s="697"/>
    </row>
    <row r="852090" spans="2:2">
      <c r="B852090" s="697"/>
    </row>
    <row r="852091" spans="2:2">
      <c r="B852091" s="697"/>
    </row>
    <row r="852092" spans="2:2">
      <c r="B852092" s="697"/>
    </row>
    <row r="852093" spans="2:2">
      <c r="B852093" s="697"/>
    </row>
    <row r="852094" spans="2:2">
      <c r="B852094" s="697"/>
    </row>
    <row r="852095" spans="2:2">
      <c r="B852095" s="697"/>
    </row>
    <row r="852096" spans="2:2">
      <c r="B852096" s="697"/>
    </row>
    <row r="852097" spans="2:2">
      <c r="B852097" s="697"/>
    </row>
    <row r="852098" spans="2:2">
      <c r="B852098" s="697"/>
    </row>
    <row r="852099" spans="2:2">
      <c r="B852099" s="697"/>
    </row>
    <row r="852100" spans="2:2">
      <c r="B852100" s="697"/>
    </row>
    <row r="852101" spans="2:2">
      <c r="B852101" s="697"/>
    </row>
    <row r="852102" spans="2:2">
      <c r="B852102" s="697"/>
    </row>
    <row r="852103" spans="2:2">
      <c r="B852103" s="697"/>
    </row>
    <row r="852104" spans="2:2">
      <c r="B852104" s="697"/>
    </row>
    <row r="852105" spans="2:2">
      <c r="B852105" s="697"/>
    </row>
    <row r="852106" spans="2:2">
      <c r="B852106" s="697"/>
    </row>
    <row r="852107" spans="2:2">
      <c r="B852107" s="697"/>
    </row>
    <row r="852108" spans="2:2">
      <c r="B852108" s="697"/>
    </row>
    <row r="852109" spans="2:2">
      <c r="B852109" s="697"/>
    </row>
    <row r="852110" spans="2:2">
      <c r="B852110" s="697"/>
    </row>
    <row r="852111" spans="2:2">
      <c r="B852111" s="697"/>
    </row>
    <row r="852112" spans="2:2">
      <c r="B852112" s="697"/>
    </row>
    <row r="852113" spans="2:2">
      <c r="B852113" s="697"/>
    </row>
    <row r="852114" spans="2:2">
      <c r="B852114" s="697"/>
    </row>
    <row r="852115" spans="2:2">
      <c r="B852115" s="697"/>
    </row>
    <row r="852116" spans="2:2">
      <c r="B852116" s="697"/>
    </row>
    <row r="852117" spans="2:2">
      <c r="B852117" s="697"/>
    </row>
    <row r="852118" spans="2:2">
      <c r="B852118" s="697"/>
    </row>
    <row r="852119" spans="2:2">
      <c r="B852119" s="697"/>
    </row>
    <row r="852120" spans="2:2">
      <c r="B852120" s="697"/>
    </row>
    <row r="852121" spans="2:2">
      <c r="B852121" s="697"/>
    </row>
    <row r="852122" spans="2:2">
      <c r="B852122" s="697"/>
    </row>
    <row r="852123" spans="2:2">
      <c r="B852123" s="697"/>
    </row>
    <row r="852124" spans="2:2">
      <c r="B852124" s="697"/>
    </row>
    <row r="852125" spans="2:2">
      <c r="B852125" s="697"/>
    </row>
    <row r="852126" spans="2:2">
      <c r="B852126" s="697"/>
    </row>
    <row r="852127" spans="2:2">
      <c r="B852127" s="697"/>
    </row>
    <row r="852128" spans="2:2">
      <c r="B852128" s="697"/>
    </row>
    <row r="852129" spans="2:2">
      <c r="B852129" s="697"/>
    </row>
    <row r="852130" spans="2:2">
      <c r="B852130" s="697"/>
    </row>
    <row r="852131" spans="2:2">
      <c r="B852131" s="697"/>
    </row>
    <row r="852132" spans="2:2">
      <c r="B852132" s="697"/>
    </row>
    <row r="852133" spans="2:2">
      <c r="B852133" s="697"/>
    </row>
    <row r="852134" spans="2:2">
      <c r="B852134" s="697"/>
    </row>
    <row r="852135" spans="2:2">
      <c r="B852135" s="697"/>
    </row>
    <row r="852136" spans="2:2">
      <c r="B852136" s="697"/>
    </row>
    <row r="852137" spans="2:2">
      <c r="B852137" s="697"/>
    </row>
    <row r="852138" spans="2:2">
      <c r="B852138" s="697"/>
    </row>
    <row r="852139" spans="2:2">
      <c r="B852139" s="697"/>
    </row>
    <row r="852140" spans="2:2">
      <c r="B852140" s="697"/>
    </row>
    <row r="852141" spans="2:2">
      <c r="B852141" s="697"/>
    </row>
    <row r="852142" spans="2:2">
      <c r="B852142" s="697"/>
    </row>
    <row r="852143" spans="2:2">
      <c r="B852143" s="697"/>
    </row>
    <row r="852144" spans="2:2">
      <c r="B852144" s="697"/>
    </row>
    <row r="852145" spans="2:2">
      <c r="B852145" s="697"/>
    </row>
    <row r="852146" spans="2:2">
      <c r="B852146" s="697"/>
    </row>
    <row r="852147" spans="2:2">
      <c r="B852147" s="697"/>
    </row>
    <row r="852148" spans="2:2">
      <c r="B852148" s="697"/>
    </row>
    <row r="852149" spans="2:2">
      <c r="B852149" s="697"/>
    </row>
    <row r="852150" spans="2:2">
      <c r="B852150" s="697"/>
    </row>
    <row r="852151" spans="2:2">
      <c r="B852151" s="697"/>
    </row>
    <row r="852152" spans="2:2">
      <c r="B852152" s="697"/>
    </row>
    <row r="852153" spans="2:2">
      <c r="B852153" s="697"/>
    </row>
    <row r="852154" spans="2:2">
      <c r="B852154" s="697"/>
    </row>
    <row r="852155" spans="2:2">
      <c r="B852155" s="697"/>
    </row>
    <row r="852156" spans="2:2">
      <c r="B852156" s="697"/>
    </row>
    <row r="852157" spans="2:2">
      <c r="B852157" s="697"/>
    </row>
    <row r="852158" spans="2:2">
      <c r="B852158" s="697"/>
    </row>
    <row r="852159" spans="2:2">
      <c r="B852159" s="697"/>
    </row>
    <row r="852160" spans="2:2">
      <c r="B852160" s="697"/>
    </row>
    <row r="852161" spans="2:2">
      <c r="B852161" s="697"/>
    </row>
    <row r="852162" spans="2:2">
      <c r="B852162" s="697"/>
    </row>
    <row r="852163" spans="2:2">
      <c r="B852163" s="697"/>
    </row>
    <row r="852164" spans="2:2">
      <c r="B852164" s="697"/>
    </row>
    <row r="852165" spans="2:2">
      <c r="B852165" s="697"/>
    </row>
    <row r="852166" spans="2:2">
      <c r="B852166" s="697"/>
    </row>
    <row r="852167" spans="2:2">
      <c r="B852167" s="697"/>
    </row>
    <row r="852168" spans="2:2">
      <c r="B852168" s="697"/>
    </row>
    <row r="852169" spans="2:2">
      <c r="B852169" s="697"/>
    </row>
    <row r="852170" spans="2:2">
      <c r="B852170" s="697"/>
    </row>
    <row r="852171" spans="2:2">
      <c r="B852171" s="697"/>
    </row>
    <row r="852172" spans="2:2">
      <c r="B852172" s="697"/>
    </row>
    <row r="852173" spans="2:2">
      <c r="B852173" s="697"/>
    </row>
    <row r="852174" spans="2:2">
      <c r="B852174" s="697"/>
    </row>
    <row r="852175" spans="2:2">
      <c r="B852175" s="697"/>
    </row>
    <row r="852176" spans="2:2">
      <c r="B852176" s="697"/>
    </row>
    <row r="852177" spans="2:2">
      <c r="B852177" s="697"/>
    </row>
    <row r="852178" spans="2:2">
      <c r="B852178" s="697"/>
    </row>
    <row r="852179" spans="2:2">
      <c r="B852179" s="697"/>
    </row>
    <row r="852180" spans="2:2">
      <c r="B852180" s="697"/>
    </row>
    <row r="852181" spans="2:2">
      <c r="B852181" s="697"/>
    </row>
    <row r="852182" spans="2:2">
      <c r="B852182" s="697"/>
    </row>
    <row r="852183" spans="2:2">
      <c r="B852183" s="697"/>
    </row>
    <row r="852184" spans="2:2">
      <c r="B852184" s="697"/>
    </row>
    <row r="852185" spans="2:2">
      <c r="B852185" s="697"/>
    </row>
    <row r="852186" spans="2:2">
      <c r="B852186" s="697"/>
    </row>
    <row r="852187" spans="2:2">
      <c r="B852187" s="697"/>
    </row>
    <row r="852188" spans="2:2">
      <c r="B852188" s="697"/>
    </row>
    <row r="852189" spans="2:2">
      <c r="B852189" s="697"/>
    </row>
    <row r="852190" spans="2:2">
      <c r="B852190" s="697"/>
    </row>
    <row r="852191" spans="2:2">
      <c r="B852191" s="697"/>
    </row>
    <row r="852192" spans="2:2">
      <c r="B852192" s="697"/>
    </row>
    <row r="852193" spans="2:2">
      <c r="B852193" s="697"/>
    </row>
    <row r="852194" spans="2:2">
      <c r="B852194" s="697"/>
    </row>
    <row r="852195" spans="2:2">
      <c r="B852195" s="697"/>
    </row>
    <row r="852196" spans="2:2">
      <c r="B852196" s="697"/>
    </row>
    <row r="852197" spans="2:2">
      <c r="B852197" s="697"/>
    </row>
    <row r="852198" spans="2:2">
      <c r="B852198" s="697"/>
    </row>
    <row r="852199" spans="2:2">
      <c r="B852199" s="697"/>
    </row>
    <row r="852200" spans="2:2">
      <c r="B852200" s="697"/>
    </row>
    <row r="852201" spans="2:2">
      <c r="B852201" s="697"/>
    </row>
    <row r="852202" spans="2:2">
      <c r="B852202" s="697"/>
    </row>
    <row r="852203" spans="2:2">
      <c r="B852203" s="697"/>
    </row>
    <row r="852204" spans="2:2">
      <c r="B852204" s="697"/>
    </row>
    <row r="852205" spans="2:2">
      <c r="B852205" s="697"/>
    </row>
    <row r="852206" spans="2:2">
      <c r="B852206" s="697"/>
    </row>
    <row r="852207" spans="2:2">
      <c r="B852207" s="697"/>
    </row>
    <row r="852208" spans="2:2">
      <c r="B852208" s="697"/>
    </row>
    <row r="852209" spans="2:2">
      <c r="B852209" s="697"/>
    </row>
    <row r="852210" spans="2:2">
      <c r="B852210" s="697"/>
    </row>
    <row r="852211" spans="2:2">
      <c r="B852211" s="697"/>
    </row>
    <row r="852212" spans="2:2">
      <c r="B852212" s="697"/>
    </row>
    <row r="852213" spans="2:2">
      <c r="B852213" s="697"/>
    </row>
    <row r="852214" spans="2:2">
      <c r="B852214" s="697"/>
    </row>
    <row r="852215" spans="2:2">
      <c r="B852215" s="697"/>
    </row>
    <row r="852216" spans="2:2">
      <c r="B852216" s="697"/>
    </row>
    <row r="852217" spans="2:2">
      <c r="B852217" s="697"/>
    </row>
    <row r="852218" spans="2:2">
      <c r="B852218" s="697"/>
    </row>
    <row r="852219" spans="2:2">
      <c r="B852219" s="697"/>
    </row>
    <row r="852220" spans="2:2">
      <c r="B852220" s="697"/>
    </row>
    <row r="852221" spans="2:2">
      <c r="B852221" s="697"/>
    </row>
    <row r="852222" spans="2:2">
      <c r="B852222" s="697"/>
    </row>
    <row r="852223" spans="2:2">
      <c r="B852223" s="697"/>
    </row>
    <row r="852224" spans="2:2">
      <c r="B852224" s="697"/>
    </row>
    <row r="852225" spans="2:2">
      <c r="B852225" s="697"/>
    </row>
    <row r="852226" spans="2:2">
      <c r="B852226" s="697"/>
    </row>
    <row r="852227" spans="2:2">
      <c r="B852227" s="697"/>
    </row>
    <row r="852228" spans="2:2">
      <c r="B852228" s="697"/>
    </row>
    <row r="852229" spans="2:2">
      <c r="B852229" s="697"/>
    </row>
    <row r="852230" spans="2:2">
      <c r="B852230" s="697"/>
    </row>
    <row r="852231" spans="2:2">
      <c r="B852231" s="697"/>
    </row>
    <row r="852232" spans="2:2">
      <c r="B852232" s="697"/>
    </row>
    <row r="852233" spans="2:2">
      <c r="B852233" s="697"/>
    </row>
    <row r="852234" spans="2:2">
      <c r="B852234" s="697"/>
    </row>
    <row r="852235" spans="2:2">
      <c r="B852235" s="697"/>
    </row>
    <row r="852236" spans="2:2">
      <c r="B852236" s="697"/>
    </row>
    <row r="852237" spans="2:2">
      <c r="B852237" s="697"/>
    </row>
    <row r="852238" spans="2:2">
      <c r="B852238" s="697"/>
    </row>
    <row r="852239" spans="2:2">
      <c r="B852239" s="697"/>
    </row>
    <row r="852240" spans="2:2">
      <c r="B852240" s="697"/>
    </row>
    <row r="852241" spans="2:2">
      <c r="B852241" s="697"/>
    </row>
    <row r="852242" spans="2:2">
      <c r="B852242" s="697"/>
    </row>
    <row r="852243" spans="2:2">
      <c r="B852243" s="697"/>
    </row>
    <row r="852244" spans="2:2">
      <c r="B852244" s="697"/>
    </row>
    <row r="852245" spans="2:2">
      <c r="B852245" s="697"/>
    </row>
    <row r="852246" spans="2:2">
      <c r="B852246" s="697"/>
    </row>
    <row r="852247" spans="2:2">
      <c r="B852247" s="697"/>
    </row>
    <row r="852248" spans="2:2">
      <c r="B852248" s="697"/>
    </row>
    <row r="852249" spans="2:2">
      <c r="B852249" s="697"/>
    </row>
    <row r="852250" spans="2:2">
      <c r="B852250" s="697"/>
    </row>
    <row r="852251" spans="2:2">
      <c r="B852251" s="697"/>
    </row>
    <row r="852252" spans="2:2">
      <c r="B852252" s="697"/>
    </row>
    <row r="852253" spans="2:2">
      <c r="B852253" s="697"/>
    </row>
    <row r="852254" spans="2:2">
      <c r="B852254" s="697"/>
    </row>
    <row r="852255" spans="2:2">
      <c r="B852255" s="697"/>
    </row>
    <row r="852256" spans="2:2">
      <c r="B852256" s="697"/>
    </row>
    <row r="852257" spans="2:2">
      <c r="B852257" s="697"/>
    </row>
    <row r="852258" spans="2:2">
      <c r="B852258" s="697"/>
    </row>
    <row r="852259" spans="2:2">
      <c r="B852259" s="697"/>
    </row>
    <row r="852260" spans="2:2">
      <c r="B852260" s="697"/>
    </row>
    <row r="852261" spans="2:2">
      <c r="B852261" s="697"/>
    </row>
    <row r="852262" spans="2:2">
      <c r="B852262" s="697"/>
    </row>
    <row r="852263" spans="2:2">
      <c r="B852263" s="697"/>
    </row>
    <row r="852264" spans="2:2">
      <c r="B852264" s="697"/>
    </row>
    <row r="852265" spans="2:2">
      <c r="B852265" s="697"/>
    </row>
    <row r="852266" spans="2:2">
      <c r="B852266" s="697"/>
    </row>
    <row r="852267" spans="2:2">
      <c r="B852267" s="697"/>
    </row>
    <row r="852268" spans="2:2">
      <c r="B852268" s="697"/>
    </row>
    <row r="852269" spans="2:2">
      <c r="B852269" s="697"/>
    </row>
    <row r="852270" spans="2:2">
      <c r="B852270" s="697"/>
    </row>
    <row r="852271" spans="2:2">
      <c r="B852271" s="697"/>
    </row>
    <row r="852272" spans="2:2">
      <c r="B852272" s="697"/>
    </row>
    <row r="852273" spans="2:2">
      <c r="B852273" s="697"/>
    </row>
    <row r="852274" spans="2:2">
      <c r="B852274" s="697"/>
    </row>
    <row r="852275" spans="2:2">
      <c r="B852275" s="697"/>
    </row>
    <row r="852276" spans="2:2">
      <c r="B852276" s="697"/>
    </row>
    <row r="852277" spans="2:2">
      <c r="B852277" s="697"/>
    </row>
    <row r="852278" spans="2:2">
      <c r="B852278" s="697"/>
    </row>
    <row r="852279" spans="2:2">
      <c r="B852279" s="697"/>
    </row>
    <row r="852280" spans="2:2">
      <c r="B852280" s="697"/>
    </row>
    <row r="852281" spans="2:2">
      <c r="B852281" s="697"/>
    </row>
    <row r="852282" spans="2:2">
      <c r="B852282" s="697"/>
    </row>
    <row r="852283" spans="2:2">
      <c r="B852283" s="697"/>
    </row>
    <row r="852284" spans="2:2">
      <c r="B852284" s="697"/>
    </row>
    <row r="852285" spans="2:2">
      <c r="B852285" s="697"/>
    </row>
    <row r="852286" spans="2:2">
      <c r="B852286" s="697"/>
    </row>
    <row r="852287" spans="2:2">
      <c r="B852287" s="697"/>
    </row>
    <row r="852288" spans="2:2">
      <c r="B852288" s="697"/>
    </row>
    <row r="852289" spans="2:2">
      <c r="B852289" s="697"/>
    </row>
    <row r="852290" spans="2:2">
      <c r="B852290" s="697"/>
    </row>
    <row r="852291" spans="2:2">
      <c r="B852291" s="697"/>
    </row>
    <row r="852292" spans="2:2">
      <c r="B852292" s="697"/>
    </row>
    <row r="852293" spans="2:2">
      <c r="B852293" s="697"/>
    </row>
    <row r="852294" spans="2:2">
      <c r="B852294" s="697"/>
    </row>
    <row r="852295" spans="2:2">
      <c r="B852295" s="697"/>
    </row>
    <row r="852296" spans="2:2">
      <c r="B852296" s="697"/>
    </row>
    <row r="852297" spans="2:2">
      <c r="B852297" s="697"/>
    </row>
    <row r="852298" spans="2:2">
      <c r="B852298" s="697"/>
    </row>
    <row r="852299" spans="2:2">
      <c r="B852299" s="697"/>
    </row>
    <row r="852300" spans="2:2">
      <c r="B852300" s="697"/>
    </row>
    <row r="852301" spans="2:2">
      <c r="B852301" s="697"/>
    </row>
    <row r="852302" spans="2:2">
      <c r="B852302" s="697"/>
    </row>
    <row r="852303" spans="2:2">
      <c r="B852303" s="697"/>
    </row>
    <row r="852304" spans="2:2">
      <c r="B852304" s="697"/>
    </row>
    <row r="852305" spans="2:2">
      <c r="B852305" s="697"/>
    </row>
    <row r="852306" spans="2:2">
      <c r="B852306" s="697"/>
    </row>
    <row r="852307" spans="2:2">
      <c r="B852307" s="697"/>
    </row>
    <row r="852308" spans="2:2">
      <c r="B852308" s="697"/>
    </row>
    <row r="852309" spans="2:2">
      <c r="B852309" s="697"/>
    </row>
    <row r="852310" spans="2:2">
      <c r="B852310" s="697"/>
    </row>
    <row r="852311" spans="2:2">
      <c r="B852311" s="697"/>
    </row>
    <row r="852312" spans="2:2">
      <c r="B852312" s="697"/>
    </row>
    <row r="852313" spans="2:2">
      <c r="B852313" s="697"/>
    </row>
    <row r="852314" spans="2:2">
      <c r="B852314" s="697"/>
    </row>
    <row r="852315" spans="2:2">
      <c r="B852315" s="697"/>
    </row>
    <row r="852316" spans="2:2">
      <c r="B852316" s="697"/>
    </row>
    <row r="852317" spans="2:2">
      <c r="B852317" s="697"/>
    </row>
    <row r="852318" spans="2:2">
      <c r="B852318" s="697"/>
    </row>
    <row r="852319" spans="2:2">
      <c r="B852319" s="697"/>
    </row>
    <row r="852320" spans="2:2">
      <c r="B852320" s="697"/>
    </row>
    <row r="852321" spans="2:2">
      <c r="B852321" s="697"/>
    </row>
    <row r="852322" spans="2:2">
      <c r="B852322" s="697"/>
    </row>
    <row r="852323" spans="2:2">
      <c r="B852323" s="697"/>
    </row>
    <row r="852324" spans="2:2">
      <c r="B852324" s="697"/>
    </row>
    <row r="852325" spans="2:2">
      <c r="B852325" s="697"/>
    </row>
    <row r="852326" spans="2:2">
      <c r="B852326" s="697"/>
    </row>
    <row r="852327" spans="2:2">
      <c r="B852327" s="697"/>
    </row>
    <row r="852328" spans="2:2">
      <c r="B852328" s="697"/>
    </row>
    <row r="852329" spans="2:2">
      <c r="B852329" s="697"/>
    </row>
    <row r="852330" spans="2:2">
      <c r="B852330" s="697"/>
    </row>
    <row r="852331" spans="2:2">
      <c r="B852331" s="697"/>
    </row>
    <row r="852332" spans="2:2">
      <c r="B852332" s="697"/>
    </row>
    <row r="852333" spans="2:2">
      <c r="B852333" s="697"/>
    </row>
    <row r="852334" spans="2:2">
      <c r="B852334" s="697"/>
    </row>
    <row r="852335" spans="2:2">
      <c r="B852335" s="697"/>
    </row>
    <row r="852336" spans="2:2">
      <c r="B852336" s="697"/>
    </row>
    <row r="852337" spans="2:2">
      <c r="B852337" s="697"/>
    </row>
    <row r="852338" spans="2:2">
      <c r="B852338" s="697"/>
    </row>
    <row r="852339" spans="2:2">
      <c r="B852339" s="697"/>
    </row>
    <row r="852340" spans="2:2">
      <c r="B852340" s="697"/>
    </row>
    <row r="852341" spans="2:2">
      <c r="B852341" s="697"/>
    </row>
    <row r="852342" spans="2:2">
      <c r="B852342" s="697"/>
    </row>
    <row r="852343" spans="2:2">
      <c r="B852343" s="697"/>
    </row>
    <row r="852344" spans="2:2">
      <c r="B852344" s="697"/>
    </row>
    <row r="852345" spans="2:2">
      <c r="B852345" s="697"/>
    </row>
    <row r="852346" spans="2:2">
      <c r="B852346" s="697"/>
    </row>
    <row r="852347" spans="2:2">
      <c r="B852347" s="697"/>
    </row>
    <row r="852348" spans="2:2">
      <c r="B852348" s="697"/>
    </row>
    <row r="852349" spans="2:2">
      <c r="B852349" s="697"/>
    </row>
    <row r="852350" spans="2:2">
      <c r="B852350" s="697"/>
    </row>
    <row r="852351" spans="2:2">
      <c r="B852351" s="697"/>
    </row>
    <row r="852352" spans="2:2">
      <c r="B852352" s="697"/>
    </row>
    <row r="852353" spans="2:2">
      <c r="B852353" s="697"/>
    </row>
    <row r="852354" spans="2:2">
      <c r="B852354" s="697"/>
    </row>
    <row r="852355" spans="2:2">
      <c r="B852355" s="697"/>
    </row>
    <row r="852356" spans="2:2">
      <c r="B852356" s="697"/>
    </row>
    <row r="852357" spans="2:2">
      <c r="B852357" s="697"/>
    </row>
    <row r="852358" spans="2:2">
      <c r="B852358" s="697"/>
    </row>
    <row r="852359" spans="2:2">
      <c r="B852359" s="697"/>
    </row>
    <row r="852360" spans="2:2">
      <c r="B852360" s="697"/>
    </row>
    <row r="852361" spans="2:2">
      <c r="B852361" s="697"/>
    </row>
    <row r="852362" spans="2:2">
      <c r="B852362" s="697"/>
    </row>
    <row r="852363" spans="2:2">
      <c r="B852363" s="697"/>
    </row>
    <row r="852364" spans="2:2">
      <c r="B852364" s="697"/>
    </row>
    <row r="852365" spans="2:2">
      <c r="B852365" s="697"/>
    </row>
    <row r="852366" spans="2:2">
      <c r="B852366" s="697"/>
    </row>
    <row r="852367" spans="2:2">
      <c r="B852367" s="697"/>
    </row>
    <row r="852368" spans="2:2">
      <c r="B852368" s="697"/>
    </row>
    <row r="852369" spans="2:2">
      <c r="B852369" s="697"/>
    </row>
    <row r="852370" spans="2:2">
      <c r="B852370" s="697"/>
    </row>
    <row r="852371" spans="2:2">
      <c r="B852371" s="697"/>
    </row>
    <row r="852372" spans="2:2">
      <c r="B852372" s="697"/>
    </row>
    <row r="852373" spans="2:2">
      <c r="B852373" s="697"/>
    </row>
    <row r="852374" spans="2:2">
      <c r="B852374" s="697"/>
    </row>
    <row r="852375" spans="2:2">
      <c r="B852375" s="697"/>
    </row>
    <row r="852376" spans="2:2">
      <c r="B852376" s="697"/>
    </row>
    <row r="852377" spans="2:2">
      <c r="B852377" s="697"/>
    </row>
    <row r="852378" spans="2:2">
      <c r="B852378" s="697"/>
    </row>
    <row r="852379" spans="2:2">
      <c r="B852379" s="697"/>
    </row>
    <row r="852380" spans="2:2">
      <c r="B852380" s="697"/>
    </row>
    <row r="852381" spans="2:2">
      <c r="B852381" s="697"/>
    </row>
    <row r="852382" spans="2:2">
      <c r="B852382" s="697"/>
    </row>
    <row r="852383" spans="2:2">
      <c r="B852383" s="697"/>
    </row>
    <row r="852384" spans="2:2">
      <c r="B852384" s="697"/>
    </row>
    <row r="852385" spans="2:2">
      <c r="B852385" s="697"/>
    </row>
    <row r="852386" spans="2:2">
      <c r="B852386" s="697"/>
    </row>
    <row r="852387" spans="2:2">
      <c r="B852387" s="697"/>
    </row>
    <row r="852388" spans="2:2">
      <c r="B852388" s="697"/>
    </row>
    <row r="852389" spans="2:2">
      <c r="B852389" s="697"/>
    </row>
    <row r="852390" spans="2:2">
      <c r="B852390" s="697"/>
    </row>
    <row r="852391" spans="2:2">
      <c r="B852391" s="697"/>
    </row>
    <row r="852392" spans="2:2">
      <c r="B852392" s="697"/>
    </row>
    <row r="852393" spans="2:2">
      <c r="B852393" s="697"/>
    </row>
    <row r="852394" spans="2:2">
      <c r="B852394" s="697"/>
    </row>
    <row r="852395" spans="2:2">
      <c r="B852395" s="697"/>
    </row>
    <row r="852396" spans="2:2">
      <c r="B852396" s="697"/>
    </row>
    <row r="852397" spans="2:2">
      <c r="B852397" s="697"/>
    </row>
    <row r="852398" spans="2:2">
      <c r="B852398" s="697"/>
    </row>
    <row r="852399" spans="2:2">
      <c r="B852399" s="697"/>
    </row>
    <row r="852400" spans="2:2">
      <c r="B852400" s="697"/>
    </row>
    <row r="852401" spans="2:2">
      <c r="B852401" s="697"/>
    </row>
    <row r="852402" spans="2:2">
      <c r="B852402" s="697"/>
    </row>
    <row r="852403" spans="2:2">
      <c r="B852403" s="697"/>
    </row>
    <row r="852404" spans="2:2">
      <c r="B852404" s="697"/>
    </row>
    <row r="852405" spans="2:2">
      <c r="B852405" s="697"/>
    </row>
    <row r="852406" spans="2:2">
      <c r="B852406" s="697"/>
    </row>
    <row r="852407" spans="2:2">
      <c r="B852407" s="697"/>
    </row>
    <row r="852408" spans="2:2">
      <c r="B852408" s="697"/>
    </row>
    <row r="852409" spans="2:2">
      <c r="B852409" s="697"/>
    </row>
    <row r="852410" spans="2:2">
      <c r="B852410" s="697"/>
    </row>
    <row r="852411" spans="2:2">
      <c r="B852411" s="697"/>
    </row>
    <row r="852412" spans="2:2">
      <c r="B852412" s="697"/>
    </row>
    <row r="852413" spans="2:2">
      <c r="B852413" s="697"/>
    </row>
    <row r="852414" spans="2:2">
      <c r="B852414" s="697"/>
    </row>
    <row r="852415" spans="2:2">
      <c r="B852415" s="697"/>
    </row>
    <row r="852416" spans="2:2">
      <c r="B852416" s="697"/>
    </row>
    <row r="852417" spans="2:2">
      <c r="B852417" s="697"/>
    </row>
    <row r="852418" spans="2:2">
      <c r="B852418" s="697"/>
    </row>
    <row r="852419" spans="2:2">
      <c r="B852419" s="697"/>
    </row>
    <row r="852420" spans="2:2">
      <c r="B852420" s="697"/>
    </row>
    <row r="852421" spans="2:2">
      <c r="B852421" s="697"/>
    </row>
    <row r="852422" spans="2:2">
      <c r="B852422" s="697"/>
    </row>
    <row r="852423" spans="2:2">
      <c r="B852423" s="697"/>
    </row>
    <row r="852424" spans="2:2">
      <c r="B852424" s="697"/>
    </row>
    <row r="852425" spans="2:2">
      <c r="B852425" s="697"/>
    </row>
    <row r="852426" spans="2:2">
      <c r="B852426" s="697"/>
    </row>
    <row r="852427" spans="2:2">
      <c r="B852427" s="697"/>
    </row>
    <row r="852428" spans="2:2">
      <c r="B852428" s="697"/>
    </row>
    <row r="852429" spans="2:2">
      <c r="B852429" s="697"/>
    </row>
    <row r="852430" spans="2:2">
      <c r="B852430" s="697"/>
    </row>
    <row r="852431" spans="2:2">
      <c r="B852431" s="697"/>
    </row>
    <row r="852432" spans="2:2">
      <c r="B852432" s="697"/>
    </row>
    <row r="852433" spans="2:2">
      <c r="B852433" s="697"/>
    </row>
    <row r="852434" spans="2:2">
      <c r="B852434" s="697"/>
    </row>
    <row r="852435" spans="2:2">
      <c r="B852435" s="697"/>
    </row>
    <row r="852436" spans="2:2">
      <c r="B852436" s="697"/>
    </row>
    <row r="852437" spans="2:2">
      <c r="B852437" s="697"/>
    </row>
    <row r="852438" spans="2:2">
      <c r="B852438" s="697"/>
    </row>
    <row r="852439" spans="2:2">
      <c r="B852439" s="697"/>
    </row>
    <row r="852440" spans="2:2">
      <c r="B852440" s="697"/>
    </row>
    <row r="852441" spans="2:2">
      <c r="B852441" s="697"/>
    </row>
    <row r="852442" spans="2:2">
      <c r="B852442" s="697"/>
    </row>
    <row r="852443" spans="2:2">
      <c r="B852443" s="697"/>
    </row>
    <row r="852444" spans="2:2">
      <c r="B852444" s="697"/>
    </row>
    <row r="852445" spans="2:2">
      <c r="B852445" s="697"/>
    </row>
    <row r="852446" spans="2:2">
      <c r="B852446" s="697"/>
    </row>
    <row r="852447" spans="2:2">
      <c r="B852447" s="697"/>
    </row>
    <row r="852448" spans="2:2">
      <c r="B852448" s="697"/>
    </row>
    <row r="852449" spans="2:2">
      <c r="B852449" s="697"/>
    </row>
    <row r="852450" spans="2:2">
      <c r="B852450" s="697"/>
    </row>
    <row r="852451" spans="2:2">
      <c r="B852451" s="697"/>
    </row>
    <row r="852452" spans="2:2">
      <c r="B852452" s="697"/>
    </row>
    <row r="852453" spans="2:2">
      <c r="B852453" s="697"/>
    </row>
    <row r="852454" spans="2:2">
      <c r="B852454" s="697"/>
    </row>
    <row r="852455" spans="2:2">
      <c r="B852455" s="697"/>
    </row>
    <row r="852456" spans="2:2">
      <c r="B852456" s="697"/>
    </row>
    <row r="852457" spans="2:2">
      <c r="B852457" s="697"/>
    </row>
    <row r="852458" spans="2:2">
      <c r="B852458" s="697"/>
    </row>
    <row r="852459" spans="2:2">
      <c r="B852459" s="697"/>
    </row>
    <row r="852460" spans="2:2">
      <c r="B852460" s="697"/>
    </row>
    <row r="852461" spans="2:2">
      <c r="B852461" s="697"/>
    </row>
    <row r="852462" spans="2:2">
      <c r="B852462" s="697"/>
    </row>
    <row r="852463" spans="2:2">
      <c r="B852463" s="697"/>
    </row>
    <row r="852464" spans="2:2">
      <c r="B852464" s="697"/>
    </row>
    <row r="852465" spans="2:2">
      <c r="B852465" s="697"/>
    </row>
    <row r="852466" spans="2:2">
      <c r="B852466" s="697"/>
    </row>
    <row r="852467" spans="2:2">
      <c r="B852467" s="697"/>
    </row>
    <row r="852468" spans="2:2">
      <c r="B852468" s="697"/>
    </row>
    <row r="852469" spans="2:2">
      <c r="B852469" s="697"/>
    </row>
    <row r="852470" spans="2:2">
      <c r="B852470" s="697"/>
    </row>
    <row r="852471" spans="2:2">
      <c r="B852471" s="697"/>
    </row>
    <row r="852472" spans="2:2">
      <c r="B852472" s="697"/>
    </row>
    <row r="852473" spans="2:2">
      <c r="B852473" s="697"/>
    </row>
    <row r="852474" spans="2:2">
      <c r="B852474" s="697"/>
    </row>
    <row r="852475" spans="2:2">
      <c r="B852475" s="697"/>
    </row>
    <row r="852476" spans="2:2">
      <c r="B852476" s="697"/>
    </row>
    <row r="852477" spans="2:2">
      <c r="B852477" s="697"/>
    </row>
    <row r="852478" spans="2:2">
      <c r="B852478" s="697"/>
    </row>
    <row r="852479" spans="2:2">
      <c r="B852479" s="697"/>
    </row>
    <row r="852480" spans="2:2">
      <c r="B852480" s="697"/>
    </row>
    <row r="852481" spans="2:2">
      <c r="B852481" s="697"/>
    </row>
    <row r="852482" spans="2:2">
      <c r="B852482" s="697"/>
    </row>
    <row r="852483" spans="2:2">
      <c r="B852483" s="697"/>
    </row>
    <row r="852484" spans="2:2">
      <c r="B852484" s="697"/>
    </row>
    <row r="852485" spans="2:2">
      <c r="B852485" s="697"/>
    </row>
    <row r="852486" spans="2:2">
      <c r="B852486" s="697"/>
    </row>
    <row r="852487" spans="2:2">
      <c r="B852487" s="697"/>
    </row>
    <row r="852488" spans="2:2">
      <c r="B852488" s="697"/>
    </row>
    <row r="852489" spans="2:2">
      <c r="B852489" s="697"/>
    </row>
    <row r="852490" spans="2:2">
      <c r="B852490" s="697"/>
    </row>
    <row r="852491" spans="2:2">
      <c r="B852491" s="697"/>
    </row>
    <row r="852492" spans="2:2">
      <c r="B852492" s="697"/>
    </row>
    <row r="852493" spans="2:2">
      <c r="B852493" s="697"/>
    </row>
    <row r="852494" spans="2:2">
      <c r="B852494" s="697"/>
    </row>
    <row r="852495" spans="2:2">
      <c r="B852495" s="697"/>
    </row>
    <row r="852496" spans="2:2">
      <c r="B852496" s="697"/>
    </row>
    <row r="852497" spans="2:2">
      <c r="B852497" s="697"/>
    </row>
    <row r="852498" spans="2:2">
      <c r="B852498" s="697"/>
    </row>
    <row r="852499" spans="2:2">
      <c r="B852499" s="697"/>
    </row>
    <row r="852500" spans="2:2">
      <c r="B852500" s="697"/>
    </row>
    <row r="852501" spans="2:2">
      <c r="B852501" s="697"/>
    </row>
    <row r="852502" spans="2:2">
      <c r="B852502" s="697"/>
    </row>
    <row r="852503" spans="2:2">
      <c r="B852503" s="697"/>
    </row>
    <row r="852504" spans="2:2">
      <c r="B852504" s="697"/>
    </row>
    <row r="852505" spans="2:2">
      <c r="B852505" s="697"/>
    </row>
    <row r="852506" spans="2:2">
      <c r="B852506" s="697"/>
    </row>
    <row r="852507" spans="2:2">
      <c r="B852507" s="697"/>
    </row>
    <row r="852508" spans="2:2">
      <c r="B852508" s="697"/>
    </row>
    <row r="852509" spans="2:2">
      <c r="B852509" s="697"/>
    </row>
    <row r="852510" spans="2:2">
      <c r="B852510" s="697"/>
    </row>
    <row r="852511" spans="2:2">
      <c r="B852511" s="697"/>
    </row>
    <row r="852512" spans="2:2">
      <c r="B852512" s="697"/>
    </row>
    <row r="852513" spans="2:2">
      <c r="B852513" s="697"/>
    </row>
    <row r="852514" spans="2:2">
      <c r="B852514" s="697"/>
    </row>
    <row r="852515" spans="2:2">
      <c r="B852515" s="697"/>
    </row>
    <row r="852516" spans="2:2">
      <c r="B852516" s="697"/>
    </row>
    <row r="852517" spans="2:2">
      <c r="B852517" s="697"/>
    </row>
    <row r="852518" spans="2:2">
      <c r="B852518" s="697"/>
    </row>
    <row r="852519" spans="2:2">
      <c r="B852519" s="697"/>
    </row>
    <row r="852520" spans="2:2">
      <c r="B852520" s="697"/>
    </row>
    <row r="852521" spans="2:2">
      <c r="B852521" s="697"/>
    </row>
    <row r="852522" spans="2:2">
      <c r="B852522" s="697"/>
    </row>
    <row r="852523" spans="2:2">
      <c r="B852523" s="697"/>
    </row>
    <row r="852524" spans="2:2">
      <c r="B852524" s="697"/>
    </row>
    <row r="852525" spans="2:2">
      <c r="B852525" s="697"/>
    </row>
    <row r="852526" spans="2:2">
      <c r="B852526" s="697"/>
    </row>
    <row r="852527" spans="2:2">
      <c r="B852527" s="697"/>
    </row>
    <row r="852528" spans="2:2">
      <c r="B852528" s="697"/>
    </row>
    <row r="852529" spans="2:2">
      <c r="B852529" s="697"/>
    </row>
    <row r="852530" spans="2:2">
      <c r="B852530" s="697"/>
    </row>
    <row r="852531" spans="2:2">
      <c r="B852531" s="697"/>
    </row>
    <row r="852532" spans="2:2">
      <c r="B852532" s="697"/>
    </row>
    <row r="852533" spans="2:2">
      <c r="B852533" s="697"/>
    </row>
    <row r="852534" spans="2:2">
      <c r="B852534" s="697"/>
    </row>
    <row r="852535" spans="2:2">
      <c r="B852535" s="697"/>
    </row>
    <row r="852536" spans="2:2">
      <c r="B852536" s="697"/>
    </row>
    <row r="852537" spans="2:2">
      <c r="B852537" s="697"/>
    </row>
    <row r="852538" spans="2:2">
      <c r="B852538" s="697"/>
    </row>
    <row r="852539" spans="2:2">
      <c r="B852539" s="697"/>
    </row>
    <row r="852540" spans="2:2">
      <c r="B852540" s="697"/>
    </row>
    <row r="852541" spans="2:2">
      <c r="B852541" s="697"/>
    </row>
    <row r="852542" spans="2:2">
      <c r="B852542" s="697"/>
    </row>
    <row r="852543" spans="2:2">
      <c r="B852543" s="697"/>
    </row>
    <row r="852544" spans="2:2">
      <c r="B852544" s="697"/>
    </row>
    <row r="852545" spans="2:2">
      <c r="B852545" s="697"/>
    </row>
    <row r="852546" spans="2:2">
      <c r="B852546" s="697"/>
    </row>
    <row r="852547" spans="2:2">
      <c r="B852547" s="697"/>
    </row>
    <row r="852548" spans="2:2">
      <c r="B852548" s="697"/>
    </row>
    <row r="852549" spans="2:2">
      <c r="B852549" s="697"/>
    </row>
    <row r="852550" spans="2:2">
      <c r="B852550" s="697"/>
    </row>
    <row r="852551" spans="2:2">
      <c r="B852551" s="697"/>
    </row>
    <row r="852552" spans="2:2">
      <c r="B852552" s="697"/>
    </row>
    <row r="852553" spans="2:2">
      <c r="B852553" s="697"/>
    </row>
    <row r="852554" spans="2:2">
      <c r="B852554" s="697"/>
    </row>
    <row r="852555" spans="2:2">
      <c r="B852555" s="697"/>
    </row>
    <row r="852556" spans="2:2">
      <c r="B852556" s="697"/>
    </row>
    <row r="852557" spans="2:2">
      <c r="B852557" s="697"/>
    </row>
    <row r="852558" spans="2:2">
      <c r="B852558" s="697"/>
    </row>
    <row r="852559" spans="2:2">
      <c r="B852559" s="697"/>
    </row>
    <row r="852560" spans="2:2">
      <c r="B852560" s="697"/>
    </row>
    <row r="852561" spans="2:2">
      <c r="B852561" s="697"/>
    </row>
    <row r="852562" spans="2:2">
      <c r="B852562" s="697"/>
    </row>
    <row r="852563" spans="2:2">
      <c r="B852563" s="697"/>
    </row>
    <row r="852564" spans="2:2">
      <c r="B852564" s="697"/>
    </row>
    <row r="852565" spans="2:2">
      <c r="B852565" s="697"/>
    </row>
    <row r="852566" spans="2:2">
      <c r="B852566" s="697"/>
    </row>
    <row r="852567" spans="2:2">
      <c r="B852567" s="697"/>
    </row>
    <row r="852568" spans="2:2">
      <c r="B852568" s="697"/>
    </row>
    <row r="852569" spans="2:2">
      <c r="B852569" s="697"/>
    </row>
    <row r="852570" spans="2:2">
      <c r="B852570" s="697"/>
    </row>
    <row r="852571" spans="2:2">
      <c r="B852571" s="697"/>
    </row>
    <row r="852572" spans="2:2">
      <c r="B852572" s="697"/>
    </row>
    <row r="852573" spans="2:2">
      <c r="B852573" s="697"/>
    </row>
    <row r="852574" spans="2:2">
      <c r="B852574" s="697"/>
    </row>
    <row r="852575" spans="2:2">
      <c r="B852575" s="697"/>
    </row>
    <row r="852576" spans="2:2">
      <c r="B852576" s="697"/>
    </row>
    <row r="852577" spans="2:2">
      <c r="B852577" s="697"/>
    </row>
    <row r="852578" spans="2:2">
      <c r="B852578" s="697"/>
    </row>
    <row r="852579" spans="2:2">
      <c r="B852579" s="697"/>
    </row>
    <row r="852580" spans="2:2">
      <c r="B852580" s="697"/>
    </row>
    <row r="852581" spans="2:2">
      <c r="B852581" s="697"/>
    </row>
    <row r="852582" spans="2:2">
      <c r="B852582" s="697"/>
    </row>
    <row r="852583" spans="2:2">
      <c r="B852583" s="697"/>
    </row>
    <row r="852584" spans="2:2">
      <c r="B852584" s="697"/>
    </row>
    <row r="852585" spans="2:2">
      <c r="B852585" s="697"/>
    </row>
    <row r="852586" spans="2:2">
      <c r="B852586" s="697"/>
    </row>
    <row r="852587" spans="2:2">
      <c r="B852587" s="697"/>
    </row>
    <row r="852588" spans="2:2">
      <c r="B852588" s="697"/>
    </row>
    <row r="852589" spans="2:2">
      <c r="B852589" s="697"/>
    </row>
    <row r="852590" spans="2:2">
      <c r="B852590" s="697"/>
    </row>
    <row r="852591" spans="2:2">
      <c r="B852591" s="697"/>
    </row>
    <row r="852592" spans="2:2">
      <c r="B852592" s="697"/>
    </row>
    <row r="852593" spans="2:2">
      <c r="B852593" s="697"/>
    </row>
    <row r="852594" spans="2:2">
      <c r="B852594" s="697"/>
    </row>
    <row r="852595" spans="2:2">
      <c r="B852595" s="697"/>
    </row>
    <row r="852596" spans="2:2">
      <c r="B852596" s="697"/>
    </row>
    <row r="852597" spans="2:2">
      <c r="B852597" s="697"/>
    </row>
    <row r="852598" spans="2:2">
      <c r="B852598" s="697"/>
    </row>
    <row r="852599" spans="2:2">
      <c r="B852599" s="697"/>
    </row>
    <row r="852600" spans="2:2">
      <c r="B852600" s="697"/>
    </row>
    <row r="852601" spans="2:2">
      <c r="B852601" s="697"/>
    </row>
    <row r="852602" spans="2:2">
      <c r="B852602" s="697"/>
    </row>
    <row r="852603" spans="2:2">
      <c r="B852603" s="697"/>
    </row>
    <row r="852604" spans="2:2">
      <c r="B852604" s="697"/>
    </row>
    <row r="852605" spans="2:2">
      <c r="B852605" s="697"/>
    </row>
    <row r="852606" spans="2:2">
      <c r="B852606" s="697"/>
    </row>
    <row r="852607" spans="2:2">
      <c r="B852607" s="697"/>
    </row>
    <row r="852608" spans="2:2">
      <c r="B852608" s="697"/>
    </row>
    <row r="852609" spans="2:2">
      <c r="B852609" s="697"/>
    </row>
    <row r="852610" spans="2:2">
      <c r="B852610" s="697"/>
    </row>
    <row r="852611" spans="2:2">
      <c r="B852611" s="697"/>
    </row>
    <row r="852612" spans="2:2">
      <c r="B852612" s="697"/>
    </row>
    <row r="852613" spans="2:2">
      <c r="B852613" s="697"/>
    </row>
    <row r="852614" spans="2:2">
      <c r="B852614" s="697"/>
    </row>
    <row r="852615" spans="2:2">
      <c r="B852615" s="697"/>
    </row>
    <row r="852616" spans="2:2">
      <c r="B852616" s="697"/>
    </row>
    <row r="852617" spans="2:2">
      <c r="B852617" s="697"/>
    </row>
    <row r="852618" spans="2:2">
      <c r="B852618" s="697"/>
    </row>
    <row r="852619" spans="2:2">
      <c r="B852619" s="697"/>
    </row>
    <row r="852620" spans="2:2">
      <c r="B852620" s="697"/>
    </row>
    <row r="852621" spans="2:2">
      <c r="B852621" s="697"/>
    </row>
    <row r="852622" spans="2:2">
      <c r="B852622" s="697"/>
    </row>
    <row r="852623" spans="2:2">
      <c r="B852623" s="697"/>
    </row>
    <row r="852624" spans="2:2">
      <c r="B852624" s="697"/>
    </row>
    <row r="852625" spans="2:2">
      <c r="B852625" s="697"/>
    </row>
    <row r="852626" spans="2:2">
      <c r="B852626" s="697"/>
    </row>
    <row r="852627" spans="2:2">
      <c r="B852627" s="697"/>
    </row>
    <row r="852628" spans="2:2">
      <c r="B852628" s="697"/>
    </row>
    <row r="852629" spans="2:2">
      <c r="B852629" s="697"/>
    </row>
    <row r="852630" spans="2:2">
      <c r="B852630" s="697"/>
    </row>
    <row r="852631" spans="2:2">
      <c r="B852631" s="697"/>
    </row>
    <row r="852632" spans="2:2">
      <c r="B852632" s="697"/>
    </row>
    <row r="852633" spans="2:2">
      <c r="B852633" s="697"/>
    </row>
    <row r="852634" spans="2:2">
      <c r="B852634" s="697"/>
    </row>
    <row r="852635" spans="2:2">
      <c r="B852635" s="697"/>
    </row>
    <row r="852636" spans="2:2">
      <c r="B852636" s="697"/>
    </row>
    <row r="852637" spans="2:2">
      <c r="B852637" s="697"/>
    </row>
    <row r="852638" spans="2:2">
      <c r="B852638" s="697"/>
    </row>
    <row r="852639" spans="2:2">
      <c r="B852639" s="697"/>
    </row>
    <row r="852640" spans="2:2">
      <c r="B852640" s="697"/>
    </row>
    <row r="852641" spans="2:2">
      <c r="B852641" s="697"/>
    </row>
    <row r="852642" spans="2:2">
      <c r="B852642" s="697"/>
    </row>
    <row r="852643" spans="2:2">
      <c r="B852643" s="697"/>
    </row>
    <row r="852644" spans="2:2">
      <c r="B852644" s="697"/>
    </row>
    <row r="852645" spans="2:2">
      <c r="B852645" s="697"/>
    </row>
    <row r="852646" spans="2:2">
      <c r="B852646" s="697"/>
    </row>
    <row r="852647" spans="2:2">
      <c r="B852647" s="697"/>
    </row>
    <row r="852648" spans="2:2">
      <c r="B852648" s="697"/>
    </row>
    <row r="852649" spans="2:2">
      <c r="B852649" s="697"/>
    </row>
    <row r="852650" spans="2:2">
      <c r="B852650" s="697"/>
    </row>
    <row r="852651" spans="2:2">
      <c r="B852651" s="697"/>
    </row>
    <row r="852652" spans="2:2">
      <c r="B852652" s="697"/>
    </row>
    <row r="852653" spans="2:2">
      <c r="B852653" s="697"/>
    </row>
    <row r="852654" spans="2:2">
      <c r="B852654" s="697"/>
    </row>
    <row r="852655" spans="2:2">
      <c r="B852655" s="697"/>
    </row>
    <row r="852656" spans="2:2">
      <c r="B852656" s="697"/>
    </row>
    <row r="852657" spans="2:2">
      <c r="B852657" s="697"/>
    </row>
    <row r="852658" spans="2:2">
      <c r="B852658" s="697"/>
    </row>
    <row r="852659" spans="2:2">
      <c r="B852659" s="697"/>
    </row>
    <row r="852660" spans="2:2">
      <c r="B852660" s="697"/>
    </row>
    <row r="852661" spans="2:2">
      <c r="B852661" s="697"/>
    </row>
    <row r="852662" spans="2:2">
      <c r="B852662" s="697"/>
    </row>
    <row r="852663" spans="2:2">
      <c r="B852663" s="697"/>
    </row>
    <row r="852664" spans="2:2">
      <c r="B852664" s="697"/>
    </row>
    <row r="852665" spans="2:2">
      <c r="B852665" s="697"/>
    </row>
    <row r="852666" spans="2:2">
      <c r="B852666" s="697"/>
    </row>
    <row r="852667" spans="2:2">
      <c r="B852667" s="697"/>
    </row>
    <row r="852668" spans="2:2">
      <c r="B852668" s="697"/>
    </row>
    <row r="852669" spans="2:2">
      <c r="B852669" s="697"/>
    </row>
    <row r="852670" spans="2:2">
      <c r="B852670" s="697"/>
    </row>
    <row r="852671" spans="2:2">
      <c r="B852671" s="697"/>
    </row>
    <row r="852672" spans="2:2">
      <c r="B852672" s="697"/>
    </row>
    <row r="852673" spans="2:2">
      <c r="B852673" s="697"/>
    </row>
    <row r="852674" spans="2:2">
      <c r="B852674" s="697"/>
    </row>
    <row r="852675" spans="2:2">
      <c r="B852675" s="697"/>
    </row>
    <row r="852676" spans="2:2">
      <c r="B852676" s="697"/>
    </row>
    <row r="852677" spans="2:2">
      <c r="B852677" s="697"/>
    </row>
    <row r="852678" spans="2:2">
      <c r="B852678" s="697"/>
    </row>
    <row r="852679" spans="2:2">
      <c r="B852679" s="697"/>
    </row>
    <row r="852680" spans="2:2">
      <c r="B852680" s="697"/>
    </row>
    <row r="852681" spans="2:2">
      <c r="B852681" s="697"/>
    </row>
    <row r="852682" spans="2:2">
      <c r="B852682" s="697"/>
    </row>
    <row r="852683" spans="2:2">
      <c r="B852683" s="697"/>
    </row>
    <row r="852684" spans="2:2">
      <c r="B852684" s="697"/>
    </row>
    <row r="852685" spans="2:2">
      <c r="B852685" s="697"/>
    </row>
    <row r="852686" spans="2:2">
      <c r="B852686" s="697"/>
    </row>
    <row r="852687" spans="2:2">
      <c r="B852687" s="697"/>
    </row>
    <row r="852688" spans="2:2">
      <c r="B852688" s="697"/>
    </row>
    <row r="852689" spans="2:2">
      <c r="B852689" s="697"/>
    </row>
    <row r="852690" spans="2:2">
      <c r="B852690" s="697"/>
    </row>
    <row r="852691" spans="2:2">
      <c r="B852691" s="697"/>
    </row>
    <row r="852692" spans="2:2">
      <c r="B852692" s="697"/>
    </row>
    <row r="852693" spans="2:2">
      <c r="B852693" s="697"/>
    </row>
    <row r="852694" spans="2:2">
      <c r="B852694" s="697"/>
    </row>
    <row r="852695" spans="2:2">
      <c r="B852695" s="697"/>
    </row>
    <row r="852696" spans="2:2">
      <c r="B852696" s="697"/>
    </row>
    <row r="852697" spans="2:2">
      <c r="B852697" s="697"/>
    </row>
    <row r="852698" spans="2:2">
      <c r="B852698" s="697"/>
    </row>
    <row r="852699" spans="2:2">
      <c r="B852699" s="697"/>
    </row>
    <row r="852700" spans="2:2">
      <c r="B852700" s="697"/>
    </row>
    <row r="852701" spans="2:2">
      <c r="B852701" s="697"/>
    </row>
    <row r="852702" spans="2:2">
      <c r="B852702" s="697"/>
    </row>
    <row r="852703" spans="2:2">
      <c r="B852703" s="697"/>
    </row>
    <row r="852704" spans="2:2">
      <c r="B852704" s="697"/>
    </row>
    <row r="852705" spans="2:2">
      <c r="B852705" s="697"/>
    </row>
    <row r="852706" spans="2:2">
      <c r="B852706" s="697"/>
    </row>
    <row r="852707" spans="2:2">
      <c r="B852707" s="697"/>
    </row>
    <row r="852708" spans="2:2">
      <c r="B852708" s="697"/>
    </row>
    <row r="852709" spans="2:2">
      <c r="B852709" s="697"/>
    </row>
    <row r="852710" spans="2:2">
      <c r="B852710" s="697"/>
    </row>
    <row r="852711" spans="2:2">
      <c r="B852711" s="697"/>
    </row>
    <row r="852712" spans="2:2">
      <c r="B852712" s="697"/>
    </row>
    <row r="852713" spans="2:2">
      <c r="B852713" s="697"/>
    </row>
    <row r="852714" spans="2:2">
      <c r="B852714" s="697"/>
    </row>
    <row r="852715" spans="2:2">
      <c r="B852715" s="697"/>
    </row>
    <row r="852716" spans="2:2">
      <c r="B852716" s="697"/>
    </row>
    <row r="852717" spans="2:2">
      <c r="B852717" s="697"/>
    </row>
    <row r="852718" spans="2:2">
      <c r="B852718" s="697"/>
    </row>
    <row r="852719" spans="2:2">
      <c r="B852719" s="697"/>
    </row>
    <row r="852720" spans="2:2">
      <c r="B852720" s="697"/>
    </row>
    <row r="852721" spans="2:2">
      <c r="B852721" s="697"/>
    </row>
    <row r="852722" spans="2:2">
      <c r="B852722" s="697"/>
    </row>
    <row r="852723" spans="2:2">
      <c r="B852723" s="697"/>
    </row>
    <row r="852724" spans="2:2">
      <c r="B852724" s="697"/>
    </row>
    <row r="852725" spans="2:2">
      <c r="B852725" s="697"/>
    </row>
    <row r="852726" spans="2:2">
      <c r="B852726" s="697"/>
    </row>
    <row r="852727" spans="2:2">
      <c r="B852727" s="697"/>
    </row>
    <row r="852728" spans="2:2">
      <c r="B852728" s="697"/>
    </row>
    <row r="852729" spans="2:2">
      <c r="B852729" s="697"/>
    </row>
    <row r="852730" spans="2:2">
      <c r="B852730" s="697"/>
    </row>
    <row r="852731" spans="2:2">
      <c r="B852731" s="697"/>
    </row>
    <row r="852732" spans="2:2">
      <c r="B852732" s="697"/>
    </row>
    <row r="852733" spans="2:2">
      <c r="B852733" s="697"/>
    </row>
    <row r="852734" spans="2:2">
      <c r="B852734" s="697"/>
    </row>
    <row r="852735" spans="2:2">
      <c r="B852735" s="697"/>
    </row>
    <row r="852736" spans="2:2">
      <c r="B852736" s="697"/>
    </row>
    <row r="852737" spans="2:2">
      <c r="B852737" s="697"/>
    </row>
    <row r="852738" spans="2:2">
      <c r="B852738" s="697"/>
    </row>
    <row r="852739" spans="2:2">
      <c r="B852739" s="697"/>
    </row>
    <row r="852740" spans="2:2">
      <c r="B852740" s="697"/>
    </row>
    <row r="852741" spans="2:2">
      <c r="B852741" s="697"/>
    </row>
    <row r="852742" spans="2:2">
      <c r="B852742" s="697"/>
    </row>
    <row r="852743" spans="2:2">
      <c r="B852743" s="697"/>
    </row>
    <row r="852744" spans="2:2">
      <c r="B852744" s="697"/>
    </row>
    <row r="852745" spans="2:2">
      <c r="B852745" s="697"/>
    </row>
    <row r="852746" spans="2:2">
      <c r="B852746" s="697"/>
    </row>
    <row r="852747" spans="2:2">
      <c r="B852747" s="697"/>
    </row>
    <row r="852748" spans="2:2">
      <c r="B852748" s="697"/>
    </row>
    <row r="852749" spans="2:2">
      <c r="B852749" s="697"/>
    </row>
    <row r="852750" spans="2:2">
      <c r="B852750" s="697"/>
    </row>
    <row r="852751" spans="2:2">
      <c r="B852751" s="697"/>
    </row>
    <row r="852752" spans="2:2">
      <c r="B852752" s="697"/>
    </row>
    <row r="852753" spans="2:2">
      <c r="B852753" s="697"/>
    </row>
    <row r="852754" spans="2:2">
      <c r="B852754" s="697"/>
    </row>
    <row r="852755" spans="2:2">
      <c r="B852755" s="697"/>
    </row>
    <row r="852756" spans="2:2">
      <c r="B852756" s="697"/>
    </row>
    <row r="852757" spans="2:2">
      <c r="B852757" s="697"/>
    </row>
    <row r="852758" spans="2:2">
      <c r="B852758" s="697"/>
    </row>
    <row r="852759" spans="2:2">
      <c r="B852759" s="697"/>
    </row>
    <row r="852760" spans="2:2">
      <c r="B852760" s="697"/>
    </row>
    <row r="852761" spans="2:2">
      <c r="B852761" s="697"/>
    </row>
    <row r="852762" spans="2:2">
      <c r="B852762" s="697"/>
    </row>
    <row r="852763" spans="2:2">
      <c r="B852763" s="697"/>
    </row>
    <row r="852764" spans="2:2">
      <c r="B852764" s="697"/>
    </row>
    <row r="852765" spans="2:2">
      <c r="B852765" s="697"/>
    </row>
    <row r="852766" spans="2:2">
      <c r="B852766" s="697"/>
    </row>
    <row r="852767" spans="2:2">
      <c r="B852767" s="697"/>
    </row>
    <row r="852768" spans="2:2">
      <c r="B852768" s="697"/>
    </row>
    <row r="852769" spans="2:2">
      <c r="B852769" s="697"/>
    </row>
    <row r="852770" spans="2:2">
      <c r="B852770" s="697"/>
    </row>
    <row r="852771" spans="2:2">
      <c r="B852771" s="697"/>
    </row>
    <row r="852772" spans="2:2">
      <c r="B852772" s="697"/>
    </row>
    <row r="852773" spans="2:2">
      <c r="B852773" s="697"/>
    </row>
    <row r="852774" spans="2:2">
      <c r="B852774" s="697"/>
    </row>
    <row r="852775" spans="2:2">
      <c r="B852775" s="697"/>
    </row>
    <row r="852776" spans="2:2">
      <c r="B852776" s="697"/>
    </row>
    <row r="852777" spans="2:2">
      <c r="B852777" s="697"/>
    </row>
    <row r="852778" spans="2:2">
      <c r="B852778" s="697"/>
    </row>
    <row r="852779" spans="2:2">
      <c r="B852779" s="697"/>
    </row>
    <row r="852780" spans="2:2">
      <c r="B852780" s="697"/>
    </row>
    <row r="852781" spans="2:2">
      <c r="B852781" s="697"/>
    </row>
    <row r="852782" spans="2:2">
      <c r="B852782" s="697"/>
    </row>
    <row r="852783" spans="2:2">
      <c r="B852783" s="697"/>
    </row>
    <row r="852784" spans="2:2">
      <c r="B852784" s="697"/>
    </row>
    <row r="852785" spans="2:2">
      <c r="B852785" s="697"/>
    </row>
    <row r="852786" spans="2:2">
      <c r="B852786" s="697"/>
    </row>
    <row r="852787" spans="2:2">
      <c r="B852787" s="697"/>
    </row>
    <row r="852788" spans="2:2">
      <c r="B852788" s="697"/>
    </row>
    <row r="852789" spans="2:2">
      <c r="B852789" s="697"/>
    </row>
    <row r="852790" spans="2:2">
      <c r="B852790" s="697"/>
    </row>
    <row r="852791" spans="2:2">
      <c r="B852791" s="697"/>
    </row>
    <row r="852792" spans="2:2">
      <c r="B852792" s="697"/>
    </row>
    <row r="852793" spans="2:2">
      <c r="B852793" s="697"/>
    </row>
    <row r="852794" spans="2:2">
      <c r="B852794" s="697"/>
    </row>
    <row r="852795" spans="2:2">
      <c r="B852795" s="697"/>
    </row>
    <row r="852796" spans="2:2">
      <c r="B852796" s="697"/>
    </row>
    <row r="852797" spans="2:2">
      <c r="B852797" s="697"/>
    </row>
    <row r="852798" spans="2:2">
      <c r="B852798" s="697"/>
    </row>
    <row r="852799" spans="2:2">
      <c r="B852799" s="697"/>
    </row>
    <row r="852800" spans="2:2">
      <c r="B852800" s="697"/>
    </row>
    <row r="852801" spans="2:2">
      <c r="B852801" s="697"/>
    </row>
    <row r="852802" spans="2:2">
      <c r="B852802" s="697"/>
    </row>
    <row r="852803" spans="2:2">
      <c r="B852803" s="697"/>
    </row>
    <row r="852804" spans="2:2">
      <c r="B852804" s="697"/>
    </row>
    <row r="852805" spans="2:2">
      <c r="B852805" s="697"/>
    </row>
    <row r="852806" spans="2:2">
      <c r="B852806" s="697"/>
    </row>
    <row r="852807" spans="2:2">
      <c r="B852807" s="697"/>
    </row>
    <row r="852808" spans="2:2">
      <c r="B852808" s="697"/>
    </row>
    <row r="852809" spans="2:2">
      <c r="B852809" s="697"/>
    </row>
    <row r="852810" spans="2:2">
      <c r="B852810" s="697"/>
    </row>
    <row r="852811" spans="2:2">
      <c r="B852811" s="697"/>
    </row>
    <row r="852812" spans="2:2">
      <c r="B852812" s="697"/>
    </row>
    <row r="852813" spans="2:2">
      <c r="B852813" s="697"/>
    </row>
    <row r="852814" spans="2:2">
      <c r="B852814" s="697"/>
    </row>
    <row r="852815" spans="2:2">
      <c r="B852815" s="697"/>
    </row>
    <row r="852816" spans="2:2">
      <c r="B852816" s="697"/>
    </row>
    <row r="852817" spans="2:2">
      <c r="B852817" s="697"/>
    </row>
    <row r="852818" spans="2:2">
      <c r="B852818" s="697"/>
    </row>
    <row r="852819" spans="2:2">
      <c r="B852819" s="697"/>
    </row>
    <row r="852820" spans="2:2">
      <c r="B852820" s="697"/>
    </row>
    <row r="852821" spans="2:2">
      <c r="B852821" s="697"/>
    </row>
    <row r="852822" spans="2:2">
      <c r="B852822" s="697"/>
    </row>
    <row r="852823" spans="2:2">
      <c r="B852823" s="697"/>
    </row>
    <row r="852824" spans="2:2">
      <c r="B852824" s="697"/>
    </row>
    <row r="852825" spans="2:2">
      <c r="B852825" s="697"/>
    </row>
    <row r="852826" spans="2:2">
      <c r="B852826" s="697"/>
    </row>
    <row r="852827" spans="2:2">
      <c r="B852827" s="697"/>
    </row>
    <row r="852828" spans="2:2">
      <c r="B852828" s="697"/>
    </row>
    <row r="852829" spans="2:2">
      <c r="B852829" s="697"/>
    </row>
    <row r="852830" spans="2:2">
      <c r="B852830" s="697"/>
    </row>
    <row r="852831" spans="2:2">
      <c r="B852831" s="697"/>
    </row>
    <row r="852832" spans="2:2">
      <c r="B852832" s="697"/>
    </row>
    <row r="852833" spans="2:2">
      <c r="B852833" s="697"/>
    </row>
    <row r="852834" spans="2:2">
      <c r="B852834" s="697"/>
    </row>
    <row r="852835" spans="2:2">
      <c r="B852835" s="697"/>
    </row>
    <row r="852836" spans="2:2">
      <c r="B852836" s="697"/>
    </row>
    <row r="852837" spans="2:2">
      <c r="B852837" s="697"/>
    </row>
    <row r="852838" spans="2:2">
      <c r="B852838" s="697"/>
    </row>
    <row r="852839" spans="2:2">
      <c r="B852839" s="697"/>
    </row>
    <row r="852840" spans="2:2">
      <c r="B852840" s="697"/>
    </row>
    <row r="852841" spans="2:2">
      <c r="B852841" s="697"/>
    </row>
    <row r="852842" spans="2:2">
      <c r="B852842" s="697"/>
    </row>
    <row r="852843" spans="2:2">
      <c r="B852843" s="697"/>
    </row>
    <row r="852844" spans="2:2">
      <c r="B852844" s="697"/>
    </row>
    <row r="852845" spans="2:2">
      <c r="B852845" s="697"/>
    </row>
    <row r="852846" spans="2:2">
      <c r="B852846" s="697"/>
    </row>
    <row r="852847" spans="2:2">
      <c r="B852847" s="697"/>
    </row>
    <row r="852848" spans="2:2">
      <c r="B852848" s="697"/>
    </row>
    <row r="852849" spans="2:2">
      <c r="B852849" s="697"/>
    </row>
    <row r="852850" spans="2:2">
      <c r="B852850" s="697"/>
    </row>
    <row r="852851" spans="2:2">
      <c r="B852851" s="697"/>
    </row>
    <row r="852852" spans="2:2">
      <c r="B852852" s="697"/>
    </row>
    <row r="852853" spans="2:2">
      <c r="B852853" s="697"/>
    </row>
    <row r="852854" spans="2:2">
      <c r="B852854" s="697"/>
    </row>
    <row r="852855" spans="2:2">
      <c r="B852855" s="697"/>
    </row>
    <row r="852856" spans="2:2">
      <c r="B852856" s="697"/>
    </row>
    <row r="852857" spans="2:2">
      <c r="B852857" s="697"/>
    </row>
    <row r="852858" spans="2:2">
      <c r="B852858" s="697"/>
    </row>
    <row r="852859" spans="2:2">
      <c r="B852859" s="697"/>
    </row>
    <row r="852860" spans="2:2">
      <c r="B852860" s="697"/>
    </row>
    <row r="852861" spans="2:2">
      <c r="B852861" s="697"/>
    </row>
    <row r="852862" spans="2:2">
      <c r="B852862" s="697"/>
    </row>
    <row r="852863" spans="2:2">
      <c r="B852863" s="697"/>
    </row>
    <row r="852864" spans="2:2">
      <c r="B852864" s="697"/>
    </row>
    <row r="852865" spans="2:2">
      <c r="B852865" s="697"/>
    </row>
    <row r="852866" spans="2:2">
      <c r="B852866" s="697"/>
    </row>
    <row r="852867" spans="2:2">
      <c r="B852867" s="697"/>
    </row>
    <row r="852868" spans="2:2">
      <c r="B852868" s="697"/>
    </row>
    <row r="852869" spans="2:2">
      <c r="B852869" s="697"/>
    </row>
    <row r="852870" spans="2:2">
      <c r="B852870" s="697"/>
    </row>
    <row r="852871" spans="2:2">
      <c r="B852871" s="697"/>
    </row>
    <row r="852872" spans="2:2">
      <c r="B852872" s="697"/>
    </row>
    <row r="852873" spans="2:2">
      <c r="B852873" s="697"/>
    </row>
    <row r="852874" spans="2:2">
      <c r="B852874" s="697"/>
    </row>
    <row r="852875" spans="2:2">
      <c r="B852875" s="697"/>
    </row>
    <row r="852876" spans="2:2">
      <c r="B852876" s="697"/>
    </row>
    <row r="852877" spans="2:2">
      <c r="B852877" s="697"/>
    </row>
    <row r="852878" spans="2:2">
      <c r="B852878" s="697"/>
    </row>
    <row r="852879" spans="2:2">
      <c r="B852879" s="697"/>
    </row>
    <row r="852880" spans="2:2">
      <c r="B852880" s="697"/>
    </row>
    <row r="852881" spans="2:2">
      <c r="B852881" s="697"/>
    </row>
    <row r="852882" spans="2:2">
      <c r="B852882" s="697"/>
    </row>
    <row r="852883" spans="2:2">
      <c r="B852883" s="697"/>
    </row>
    <row r="852884" spans="2:2">
      <c r="B852884" s="697"/>
    </row>
    <row r="852885" spans="2:2">
      <c r="B852885" s="697"/>
    </row>
    <row r="852886" spans="2:2">
      <c r="B852886" s="697"/>
    </row>
    <row r="852887" spans="2:2">
      <c r="B852887" s="697"/>
    </row>
    <row r="852888" spans="2:2">
      <c r="B852888" s="697"/>
    </row>
    <row r="852889" spans="2:2">
      <c r="B852889" s="697"/>
    </row>
    <row r="852890" spans="2:2">
      <c r="B852890" s="697"/>
    </row>
    <row r="852891" spans="2:2">
      <c r="B852891" s="697"/>
    </row>
    <row r="852892" spans="2:2">
      <c r="B852892" s="697"/>
    </row>
    <row r="852893" spans="2:2">
      <c r="B852893" s="697"/>
    </row>
    <row r="852894" spans="2:2">
      <c r="B852894" s="697"/>
    </row>
    <row r="852895" spans="2:2">
      <c r="B852895" s="697"/>
    </row>
    <row r="852896" spans="2:2">
      <c r="B852896" s="697"/>
    </row>
    <row r="852897" spans="2:2">
      <c r="B852897" s="697"/>
    </row>
    <row r="852898" spans="2:2">
      <c r="B852898" s="697"/>
    </row>
    <row r="852899" spans="2:2">
      <c r="B852899" s="697"/>
    </row>
    <row r="852900" spans="2:2">
      <c r="B852900" s="697"/>
    </row>
    <row r="852901" spans="2:2">
      <c r="B852901" s="697"/>
    </row>
    <row r="852902" spans="2:2">
      <c r="B852902" s="697"/>
    </row>
    <row r="852903" spans="2:2">
      <c r="B852903" s="697"/>
    </row>
    <row r="852904" spans="2:2">
      <c r="B852904" s="697"/>
    </row>
    <row r="852905" spans="2:2">
      <c r="B852905" s="697"/>
    </row>
    <row r="852906" spans="2:2">
      <c r="B852906" s="697"/>
    </row>
    <row r="852907" spans="2:2">
      <c r="B852907" s="697"/>
    </row>
    <row r="852908" spans="2:2">
      <c r="B852908" s="697"/>
    </row>
    <row r="852909" spans="2:2">
      <c r="B852909" s="697"/>
    </row>
    <row r="852910" spans="2:2">
      <c r="B852910" s="697"/>
    </row>
    <row r="852911" spans="2:2">
      <c r="B852911" s="697"/>
    </row>
    <row r="852912" spans="2:2">
      <c r="B852912" s="697"/>
    </row>
    <row r="852913" spans="2:2">
      <c r="B852913" s="697"/>
    </row>
    <row r="852914" spans="2:2">
      <c r="B852914" s="697"/>
    </row>
    <row r="852915" spans="2:2">
      <c r="B852915" s="697"/>
    </row>
    <row r="852916" spans="2:2">
      <c r="B852916" s="697"/>
    </row>
    <row r="852917" spans="2:2">
      <c r="B852917" s="697"/>
    </row>
    <row r="852918" spans="2:2">
      <c r="B852918" s="697"/>
    </row>
    <row r="852919" spans="2:2">
      <c r="B852919" s="697"/>
    </row>
    <row r="852920" spans="2:2">
      <c r="B852920" s="697"/>
    </row>
    <row r="852921" spans="2:2">
      <c r="B852921" s="697"/>
    </row>
    <row r="852922" spans="2:2">
      <c r="B852922" s="697"/>
    </row>
    <row r="852923" spans="2:2">
      <c r="B852923" s="697"/>
    </row>
    <row r="852924" spans="2:2">
      <c r="B852924" s="697"/>
    </row>
    <row r="852925" spans="2:2">
      <c r="B852925" s="697"/>
    </row>
    <row r="852926" spans="2:2">
      <c r="B852926" s="697"/>
    </row>
    <row r="852927" spans="2:2">
      <c r="B852927" s="697"/>
    </row>
    <row r="852928" spans="2:2">
      <c r="B852928" s="697"/>
    </row>
    <row r="852929" spans="2:2">
      <c r="B852929" s="697"/>
    </row>
    <row r="852930" spans="2:2">
      <c r="B852930" s="697"/>
    </row>
    <row r="852931" spans="2:2">
      <c r="B852931" s="697"/>
    </row>
    <row r="852932" spans="2:2">
      <c r="B852932" s="697"/>
    </row>
    <row r="852933" spans="2:2">
      <c r="B852933" s="697"/>
    </row>
    <row r="852934" spans="2:2">
      <c r="B852934" s="697"/>
    </row>
    <row r="852935" spans="2:2">
      <c r="B852935" s="697"/>
    </row>
    <row r="852936" spans="2:2">
      <c r="B852936" s="697"/>
    </row>
    <row r="852937" spans="2:2">
      <c r="B852937" s="697"/>
    </row>
    <row r="852938" spans="2:2">
      <c r="B852938" s="697"/>
    </row>
    <row r="852939" spans="2:2">
      <c r="B852939" s="697"/>
    </row>
    <row r="852940" spans="2:2">
      <c r="B852940" s="697"/>
    </row>
    <row r="852941" spans="2:2">
      <c r="B852941" s="697"/>
    </row>
    <row r="852942" spans="2:2">
      <c r="B852942" s="697"/>
    </row>
    <row r="852943" spans="2:2">
      <c r="B852943" s="697"/>
    </row>
    <row r="852944" spans="2:2">
      <c r="B852944" s="697"/>
    </row>
    <row r="852945" spans="2:2">
      <c r="B852945" s="697"/>
    </row>
    <row r="852946" spans="2:2">
      <c r="B852946" s="697"/>
    </row>
    <row r="852947" spans="2:2">
      <c r="B852947" s="697"/>
    </row>
    <row r="852948" spans="2:2">
      <c r="B852948" s="697"/>
    </row>
    <row r="852949" spans="2:2">
      <c r="B852949" s="697"/>
    </row>
    <row r="852950" spans="2:2">
      <c r="B852950" s="697"/>
    </row>
    <row r="852951" spans="2:2">
      <c r="B852951" s="697"/>
    </row>
    <row r="852952" spans="2:2">
      <c r="B852952" s="697"/>
    </row>
    <row r="852953" spans="2:2">
      <c r="B852953" s="697"/>
    </row>
    <row r="852954" spans="2:2">
      <c r="B852954" s="697"/>
    </row>
    <row r="852955" spans="2:2">
      <c r="B852955" s="697"/>
    </row>
    <row r="852956" spans="2:2">
      <c r="B852956" s="697"/>
    </row>
    <row r="852957" spans="2:2">
      <c r="B852957" s="697"/>
    </row>
    <row r="852958" spans="2:2">
      <c r="B852958" s="697"/>
    </row>
    <row r="852959" spans="2:2">
      <c r="B852959" s="697"/>
    </row>
    <row r="852960" spans="2:2">
      <c r="B852960" s="697"/>
    </row>
    <row r="852961" spans="2:2">
      <c r="B852961" s="697"/>
    </row>
    <row r="852962" spans="2:2">
      <c r="B852962" s="697"/>
    </row>
    <row r="852963" spans="2:2">
      <c r="B852963" s="697"/>
    </row>
    <row r="852964" spans="2:2">
      <c r="B852964" s="697"/>
    </row>
    <row r="852965" spans="2:2">
      <c r="B852965" s="697"/>
    </row>
    <row r="852966" spans="2:2">
      <c r="B852966" s="697"/>
    </row>
    <row r="852967" spans="2:2">
      <c r="B852967" s="697"/>
    </row>
    <row r="852968" spans="2:2">
      <c r="B852968" s="697"/>
    </row>
    <row r="852969" spans="2:2">
      <c r="B852969" s="697"/>
    </row>
    <row r="852970" spans="2:2">
      <c r="B852970" s="697"/>
    </row>
    <row r="852971" spans="2:2">
      <c r="B852971" s="697"/>
    </row>
    <row r="852972" spans="2:2">
      <c r="B852972" s="697"/>
    </row>
    <row r="852973" spans="2:2">
      <c r="B852973" s="697"/>
    </row>
    <row r="852974" spans="2:2">
      <c r="B852974" s="697"/>
    </row>
    <row r="852975" spans="2:2">
      <c r="B852975" s="697"/>
    </row>
    <row r="852976" spans="2:2">
      <c r="B852976" s="697"/>
    </row>
    <row r="852977" spans="2:2">
      <c r="B852977" s="697"/>
    </row>
    <row r="852978" spans="2:2">
      <c r="B852978" s="697"/>
    </row>
    <row r="852979" spans="2:2">
      <c r="B852979" s="697"/>
    </row>
    <row r="852980" spans="2:2">
      <c r="B852980" s="697"/>
    </row>
    <row r="852981" spans="2:2">
      <c r="B852981" s="697"/>
    </row>
    <row r="852982" spans="2:2">
      <c r="B852982" s="697"/>
    </row>
    <row r="852983" spans="2:2">
      <c r="B852983" s="697"/>
    </row>
    <row r="852984" spans="2:2">
      <c r="B852984" s="697"/>
    </row>
    <row r="852985" spans="2:2">
      <c r="B852985" s="697"/>
    </row>
    <row r="852986" spans="2:2">
      <c r="B852986" s="697"/>
    </row>
    <row r="852987" spans="2:2">
      <c r="B852987" s="697"/>
    </row>
    <row r="852988" spans="2:2">
      <c r="B852988" s="697"/>
    </row>
    <row r="852989" spans="2:2">
      <c r="B852989" s="697"/>
    </row>
    <row r="852990" spans="2:2">
      <c r="B852990" s="697"/>
    </row>
    <row r="852991" spans="2:2">
      <c r="B852991" s="697"/>
    </row>
    <row r="852992" spans="2:2">
      <c r="B852992" s="697"/>
    </row>
    <row r="852993" spans="2:2">
      <c r="B852993" s="697"/>
    </row>
    <row r="852994" spans="2:2">
      <c r="B852994" s="697"/>
    </row>
    <row r="852995" spans="2:2">
      <c r="B852995" s="697"/>
    </row>
    <row r="852996" spans="2:2">
      <c r="B852996" s="697"/>
    </row>
    <row r="852997" spans="2:2">
      <c r="B852997" s="697"/>
    </row>
    <row r="852998" spans="2:2">
      <c r="B852998" s="697"/>
    </row>
    <row r="852999" spans="2:2">
      <c r="B852999" s="697"/>
    </row>
    <row r="853000" spans="2:2">
      <c r="B853000" s="697"/>
    </row>
    <row r="853001" spans="2:2">
      <c r="B853001" s="697"/>
    </row>
    <row r="853002" spans="2:2">
      <c r="B853002" s="697"/>
    </row>
    <row r="853003" spans="2:2">
      <c r="B853003" s="697"/>
    </row>
    <row r="853004" spans="2:2">
      <c r="B853004" s="697"/>
    </row>
    <row r="853005" spans="2:2">
      <c r="B853005" s="697"/>
    </row>
    <row r="853006" spans="2:2">
      <c r="B853006" s="697"/>
    </row>
    <row r="853007" spans="2:2">
      <c r="B853007" s="697"/>
    </row>
    <row r="853008" spans="2:2">
      <c r="B853008" s="697"/>
    </row>
    <row r="853009" spans="2:2">
      <c r="B853009" s="697"/>
    </row>
    <row r="853010" spans="2:2">
      <c r="B853010" s="697"/>
    </row>
    <row r="853011" spans="2:2">
      <c r="B853011" s="697"/>
    </row>
    <row r="853012" spans="2:2">
      <c r="B853012" s="697"/>
    </row>
    <row r="853013" spans="2:2">
      <c r="B853013" s="697"/>
    </row>
    <row r="853014" spans="2:2">
      <c r="B853014" s="697"/>
    </row>
    <row r="853015" spans="2:2">
      <c r="B853015" s="697"/>
    </row>
    <row r="853016" spans="2:2">
      <c r="B853016" s="697"/>
    </row>
    <row r="853017" spans="2:2">
      <c r="B853017" s="697"/>
    </row>
    <row r="853018" spans="2:2">
      <c r="B853018" s="697"/>
    </row>
    <row r="853019" spans="2:2">
      <c r="B853019" s="697"/>
    </row>
    <row r="853020" spans="2:2">
      <c r="B853020" s="697"/>
    </row>
    <row r="853021" spans="2:2">
      <c r="B853021" s="697"/>
    </row>
    <row r="853022" spans="2:2">
      <c r="B853022" s="697"/>
    </row>
    <row r="853023" spans="2:2">
      <c r="B853023" s="697"/>
    </row>
    <row r="853024" spans="2:2">
      <c r="B853024" s="697"/>
    </row>
    <row r="853025" spans="2:2">
      <c r="B853025" s="697"/>
    </row>
    <row r="853026" spans="2:2">
      <c r="B853026" s="697"/>
    </row>
    <row r="853027" spans="2:2">
      <c r="B853027" s="697"/>
    </row>
    <row r="853028" spans="2:2">
      <c r="B853028" s="697"/>
    </row>
    <row r="853029" spans="2:2">
      <c r="B853029" s="697"/>
    </row>
    <row r="853030" spans="2:2">
      <c r="B853030" s="697"/>
    </row>
    <row r="853031" spans="2:2">
      <c r="B853031" s="697"/>
    </row>
    <row r="853032" spans="2:2">
      <c r="B853032" s="697"/>
    </row>
    <row r="853033" spans="2:2">
      <c r="B853033" s="697"/>
    </row>
    <row r="853034" spans="2:2">
      <c r="B853034" s="697"/>
    </row>
    <row r="853035" spans="2:2">
      <c r="B853035" s="697"/>
    </row>
    <row r="853036" spans="2:2">
      <c r="B853036" s="697"/>
    </row>
    <row r="853037" spans="2:2">
      <c r="B853037" s="697"/>
    </row>
    <row r="853038" spans="2:2">
      <c r="B853038" s="697"/>
    </row>
    <row r="853039" spans="2:2">
      <c r="B853039" s="697"/>
    </row>
    <row r="853040" spans="2:2">
      <c r="B853040" s="697"/>
    </row>
    <row r="853041" spans="2:2">
      <c r="B853041" s="697"/>
    </row>
    <row r="853042" spans="2:2">
      <c r="B853042" s="697"/>
    </row>
    <row r="853043" spans="2:2">
      <c r="B853043" s="697"/>
    </row>
    <row r="853044" spans="2:2">
      <c r="B853044" s="697"/>
    </row>
    <row r="853045" spans="2:2">
      <c r="B853045" s="697"/>
    </row>
    <row r="853046" spans="2:2">
      <c r="B853046" s="697"/>
    </row>
    <row r="853047" spans="2:2">
      <c r="B853047" s="697"/>
    </row>
    <row r="853048" spans="2:2">
      <c r="B853048" s="697"/>
    </row>
    <row r="853049" spans="2:2">
      <c r="B853049" s="697"/>
    </row>
    <row r="853050" spans="2:2">
      <c r="B853050" s="697"/>
    </row>
    <row r="853051" spans="2:2">
      <c r="B853051" s="697"/>
    </row>
    <row r="853052" spans="2:2">
      <c r="B853052" s="697"/>
    </row>
    <row r="853053" spans="2:2">
      <c r="B853053" s="697"/>
    </row>
    <row r="853054" spans="2:2">
      <c r="B853054" s="697"/>
    </row>
    <row r="853055" spans="2:2">
      <c r="B853055" s="697"/>
    </row>
    <row r="853056" spans="2:2">
      <c r="B853056" s="697"/>
    </row>
    <row r="853057" spans="2:2">
      <c r="B853057" s="697"/>
    </row>
    <row r="853058" spans="2:2">
      <c r="B853058" s="697"/>
    </row>
    <row r="853059" spans="2:2">
      <c r="B853059" s="697"/>
    </row>
    <row r="853060" spans="2:2">
      <c r="B853060" s="697"/>
    </row>
    <row r="853061" spans="2:2">
      <c r="B853061" s="697"/>
    </row>
    <row r="853062" spans="2:2">
      <c r="B853062" s="697"/>
    </row>
    <row r="853063" spans="2:2">
      <c r="B853063" s="697"/>
    </row>
    <row r="853064" spans="2:2">
      <c r="B853064" s="697"/>
    </row>
    <row r="853065" spans="2:2">
      <c r="B853065" s="697"/>
    </row>
    <row r="853066" spans="2:2">
      <c r="B853066" s="697"/>
    </row>
    <row r="853067" spans="2:2">
      <c r="B853067" s="697"/>
    </row>
    <row r="853068" spans="2:2">
      <c r="B853068" s="697"/>
    </row>
    <row r="853069" spans="2:2">
      <c r="B853069" s="697"/>
    </row>
    <row r="853070" spans="2:2">
      <c r="B853070" s="697"/>
    </row>
    <row r="853071" spans="2:2">
      <c r="B853071" s="697"/>
    </row>
    <row r="853072" spans="2:2">
      <c r="B853072" s="697"/>
    </row>
    <row r="853073" spans="2:2">
      <c r="B853073" s="697"/>
    </row>
    <row r="853074" spans="2:2">
      <c r="B853074" s="697"/>
    </row>
    <row r="853075" spans="2:2">
      <c r="B853075" s="697"/>
    </row>
    <row r="853076" spans="2:2">
      <c r="B853076" s="697"/>
    </row>
    <row r="853077" spans="2:2">
      <c r="B853077" s="697"/>
    </row>
    <row r="853078" spans="2:2">
      <c r="B853078" s="697"/>
    </row>
    <row r="853079" spans="2:2">
      <c r="B853079" s="697"/>
    </row>
    <row r="853080" spans="2:2">
      <c r="B853080" s="697"/>
    </row>
    <row r="853081" spans="2:2">
      <c r="B853081" s="697"/>
    </row>
    <row r="853082" spans="2:2">
      <c r="B853082" s="697"/>
    </row>
    <row r="853083" spans="2:2">
      <c r="B853083" s="697"/>
    </row>
    <row r="853084" spans="2:2">
      <c r="B853084" s="697"/>
    </row>
    <row r="853085" spans="2:2">
      <c r="B853085" s="697"/>
    </row>
    <row r="853086" spans="2:2">
      <c r="B853086" s="697"/>
    </row>
    <row r="853087" spans="2:2">
      <c r="B853087" s="697"/>
    </row>
    <row r="853088" spans="2:2">
      <c r="B853088" s="697"/>
    </row>
    <row r="853089" spans="2:2">
      <c r="B853089" s="697"/>
    </row>
    <row r="853090" spans="2:2">
      <c r="B853090" s="697"/>
    </row>
    <row r="853091" spans="2:2">
      <c r="B853091" s="697"/>
    </row>
    <row r="853092" spans="2:2">
      <c r="B853092" s="697"/>
    </row>
    <row r="853093" spans="2:2">
      <c r="B853093" s="697"/>
    </row>
    <row r="853094" spans="2:2">
      <c r="B853094" s="697"/>
    </row>
    <row r="853095" spans="2:2">
      <c r="B853095" s="697"/>
    </row>
    <row r="853096" spans="2:2">
      <c r="B853096" s="697"/>
    </row>
    <row r="853097" spans="2:2">
      <c r="B853097" s="697"/>
    </row>
    <row r="853098" spans="2:2">
      <c r="B853098" s="697"/>
    </row>
    <row r="853099" spans="2:2">
      <c r="B853099" s="697"/>
    </row>
    <row r="853100" spans="2:2">
      <c r="B853100" s="697"/>
    </row>
    <row r="853101" spans="2:2">
      <c r="B853101" s="697"/>
    </row>
    <row r="853102" spans="2:2">
      <c r="B853102" s="697"/>
    </row>
    <row r="853103" spans="2:2">
      <c r="B853103" s="697"/>
    </row>
    <row r="853104" spans="2:2">
      <c r="B853104" s="697"/>
    </row>
    <row r="853105" spans="2:2">
      <c r="B853105" s="697"/>
    </row>
    <row r="853106" spans="2:2">
      <c r="B853106" s="697"/>
    </row>
    <row r="853107" spans="2:2">
      <c r="B853107" s="697"/>
    </row>
    <row r="853108" spans="2:2">
      <c r="B853108" s="697"/>
    </row>
    <row r="853109" spans="2:2">
      <c r="B853109" s="697"/>
    </row>
    <row r="853110" spans="2:2">
      <c r="B853110" s="697"/>
    </row>
    <row r="853111" spans="2:2">
      <c r="B853111" s="697"/>
    </row>
    <row r="853112" spans="2:2">
      <c r="B853112" s="697"/>
    </row>
    <row r="853113" spans="2:2">
      <c r="B853113" s="697"/>
    </row>
    <row r="853114" spans="2:2">
      <c r="B853114" s="697"/>
    </row>
    <row r="853115" spans="2:2">
      <c r="B853115" s="697"/>
    </row>
    <row r="853116" spans="2:2">
      <c r="B853116" s="697"/>
    </row>
    <row r="853117" spans="2:2">
      <c r="B853117" s="697"/>
    </row>
    <row r="853118" spans="2:2">
      <c r="B853118" s="697"/>
    </row>
    <row r="853119" spans="2:2">
      <c r="B853119" s="697"/>
    </row>
    <row r="853120" spans="2:2">
      <c r="B853120" s="697"/>
    </row>
    <row r="853121" spans="2:2">
      <c r="B853121" s="697"/>
    </row>
    <row r="853122" spans="2:2">
      <c r="B853122" s="697"/>
    </row>
    <row r="853123" spans="2:2">
      <c r="B853123" s="697"/>
    </row>
    <row r="853124" spans="2:2">
      <c r="B853124" s="697"/>
    </row>
    <row r="853125" spans="2:2">
      <c r="B853125" s="697"/>
    </row>
    <row r="853126" spans="2:2">
      <c r="B853126" s="697"/>
    </row>
    <row r="853127" spans="2:2">
      <c r="B853127" s="697"/>
    </row>
    <row r="853128" spans="2:2">
      <c r="B853128" s="697"/>
    </row>
    <row r="853129" spans="2:2">
      <c r="B853129" s="697"/>
    </row>
    <row r="853130" spans="2:2">
      <c r="B853130" s="697"/>
    </row>
    <row r="853131" spans="2:2">
      <c r="B853131" s="697"/>
    </row>
    <row r="853132" spans="2:2">
      <c r="B853132" s="697"/>
    </row>
    <row r="853133" spans="2:2">
      <c r="B853133" s="697"/>
    </row>
    <row r="853134" spans="2:2">
      <c r="B853134" s="697"/>
    </row>
    <row r="853135" spans="2:2">
      <c r="B853135" s="697"/>
    </row>
    <row r="853136" spans="2:2">
      <c r="B853136" s="697"/>
    </row>
    <row r="853137" spans="2:2">
      <c r="B853137" s="697"/>
    </row>
    <row r="853138" spans="2:2">
      <c r="B853138" s="697"/>
    </row>
    <row r="853139" spans="2:2">
      <c r="B853139" s="697"/>
    </row>
    <row r="853140" spans="2:2">
      <c r="B853140" s="697"/>
    </row>
    <row r="853141" spans="2:2">
      <c r="B853141" s="697"/>
    </row>
    <row r="853142" spans="2:2">
      <c r="B853142" s="697"/>
    </row>
    <row r="853143" spans="2:2">
      <c r="B853143" s="697"/>
    </row>
    <row r="853144" spans="2:2">
      <c r="B853144" s="697"/>
    </row>
    <row r="853145" spans="2:2">
      <c r="B853145" s="697"/>
    </row>
    <row r="853146" spans="2:2">
      <c r="B853146" s="697"/>
    </row>
    <row r="853147" spans="2:2">
      <c r="B853147" s="697"/>
    </row>
    <row r="853148" spans="2:2">
      <c r="B853148" s="697"/>
    </row>
    <row r="853149" spans="2:2">
      <c r="B853149" s="697"/>
    </row>
    <row r="853150" spans="2:2">
      <c r="B853150" s="697"/>
    </row>
    <row r="853151" spans="2:2">
      <c r="B853151" s="697"/>
    </row>
    <row r="853152" spans="2:2">
      <c r="B853152" s="697"/>
    </row>
    <row r="853153" spans="2:2">
      <c r="B853153" s="697"/>
    </row>
    <row r="853154" spans="2:2">
      <c r="B853154" s="697"/>
    </row>
    <row r="853155" spans="2:2">
      <c r="B853155" s="697"/>
    </row>
    <row r="853156" spans="2:2">
      <c r="B853156" s="697"/>
    </row>
    <row r="853157" spans="2:2">
      <c r="B853157" s="697"/>
    </row>
    <row r="853158" spans="2:2">
      <c r="B853158" s="697"/>
    </row>
    <row r="853159" spans="2:2">
      <c r="B853159" s="697"/>
    </row>
    <row r="853160" spans="2:2">
      <c r="B853160" s="697"/>
    </row>
    <row r="853161" spans="2:2">
      <c r="B853161" s="697"/>
    </row>
    <row r="853162" spans="2:2">
      <c r="B853162" s="697"/>
    </row>
    <row r="853163" spans="2:2">
      <c r="B853163" s="697"/>
    </row>
    <row r="853164" spans="2:2">
      <c r="B853164" s="697"/>
    </row>
    <row r="853165" spans="2:2">
      <c r="B853165" s="697"/>
    </row>
    <row r="853166" spans="2:2">
      <c r="B853166" s="697"/>
    </row>
    <row r="853167" spans="2:2">
      <c r="B853167" s="697"/>
    </row>
    <row r="853168" spans="2:2">
      <c r="B853168" s="697"/>
    </row>
    <row r="853169" spans="2:2">
      <c r="B853169" s="697"/>
    </row>
    <row r="853170" spans="2:2">
      <c r="B853170" s="697"/>
    </row>
    <row r="853171" spans="2:2">
      <c r="B853171" s="697"/>
    </row>
    <row r="853172" spans="2:2">
      <c r="B853172" s="697"/>
    </row>
    <row r="853173" spans="2:2">
      <c r="B853173" s="697"/>
    </row>
    <row r="853174" spans="2:2">
      <c r="B853174" s="697"/>
    </row>
    <row r="853175" spans="2:2">
      <c r="B853175" s="697"/>
    </row>
    <row r="853176" spans="2:2">
      <c r="B853176" s="697"/>
    </row>
    <row r="853177" spans="2:2">
      <c r="B853177" s="697"/>
    </row>
    <row r="853178" spans="2:2">
      <c r="B853178" s="697"/>
    </row>
    <row r="853179" spans="2:2">
      <c r="B853179" s="697"/>
    </row>
    <row r="853180" spans="2:2">
      <c r="B853180" s="697"/>
    </row>
    <row r="853181" spans="2:2">
      <c r="B853181" s="697"/>
    </row>
    <row r="853182" spans="2:2">
      <c r="B853182" s="697"/>
    </row>
    <row r="853183" spans="2:2">
      <c r="B853183" s="697"/>
    </row>
    <row r="853184" spans="2:2">
      <c r="B853184" s="697"/>
    </row>
    <row r="853185" spans="2:2">
      <c r="B853185" s="697"/>
    </row>
    <row r="853186" spans="2:2">
      <c r="B853186" s="697"/>
    </row>
    <row r="853187" spans="2:2">
      <c r="B853187" s="697"/>
    </row>
    <row r="853188" spans="2:2">
      <c r="B853188" s="697"/>
    </row>
    <row r="853189" spans="2:2">
      <c r="B853189" s="697"/>
    </row>
    <row r="853190" spans="2:2">
      <c r="B853190" s="697"/>
    </row>
    <row r="853191" spans="2:2">
      <c r="B853191" s="697"/>
    </row>
    <row r="853192" spans="2:2">
      <c r="B853192" s="697"/>
    </row>
    <row r="853193" spans="2:2">
      <c r="B853193" s="697"/>
    </row>
    <row r="853194" spans="2:2">
      <c r="B853194" s="697"/>
    </row>
    <row r="853195" spans="2:2">
      <c r="B853195" s="697"/>
    </row>
    <row r="853196" spans="2:2">
      <c r="B853196" s="697"/>
    </row>
    <row r="853197" spans="2:2">
      <c r="B853197" s="697"/>
    </row>
    <row r="853198" spans="2:2">
      <c r="B853198" s="697"/>
    </row>
    <row r="853199" spans="2:2">
      <c r="B853199" s="697"/>
    </row>
    <row r="853200" spans="2:2">
      <c r="B853200" s="697"/>
    </row>
    <row r="853201" spans="2:2">
      <c r="B853201" s="697"/>
    </row>
    <row r="853202" spans="2:2">
      <c r="B853202" s="697"/>
    </row>
    <row r="853203" spans="2:2">
      <c r="B853203" s="697"/>
    </row>
    <row r="853204" spans="2:2">
      <c r="B853204" s="697"/>
    </row>
    <row r="853205" spans="2:2">
      <c r="B853205" s="697"/>
    </row>
    <row r="853206" spans="2:2">
      <c r="B853206" s="697"/>
    </row>
    <row r="853207" spans="2:2">
      <c r="B853207" s="697"/>
    </row>
    <row r="853208" spans="2:2">
      <c r="B853208" s="697"/>
    </row>
    <row r="853209" spans="2:2">
      <c r="B853209" s="697"/>
    </row>
    <row r="853210" spans="2:2">
      <c r="B853210" s="697"/>
    </row>
    <row r="853211" spans="2:2">
      <c r="B853211" s="697"/>
    </row>
    <row r="853212" spans="2:2">
      <c r="B853212" s="697"/>
    </row>
    <row r="853213" spans="2:2">
      <c r="B853213" s="697"/>
    </row>
    <row r="853214" spans="2:2">
      <c r="B853214" s="697"/>
    </row>
    <row r="853215" spans="2:2">
      <c r="B853215" s="697"/>
    </row>
    <row r="853216" spans="2:2">
      <c r="B853216" s="697"/>
    </row>
    <row r="853217" spans="2:2">
      <c r="B853217" s="697"/>
    </row>
    <row r="853218" spans="2:2">
      <c r="B853218" s="697"/>
    </row>
    <row r="853219" spans="2:2">
      <c r="B853219" s="697"/>
    </row>
    <row r="853220" spans="2:2">
      <c r="B853220" s="697"/>
    </row>
    <row r="853221" spans="2:2">
      <c r="B853221" s="697"/>
    </row>
    <row r="853222" spans="2:2">
      <c r="B853222" s="697"/>
    </row>
    <row r="853223" spans="2:2">
      <c r="B853223" s="697"/>
    </row>
    <row r="853224" spans="2:2">
      <c r="B853224" s="697"/>
    </row>
    <row r="853225" spans="2:2">
      <c r="B853225" s="697"/>
    </row>
    <row r="853226" spans="2:2">
      <c r="B853226" s="697"/>
    </row>
    <row r="853227" spans="2:2">
      <c r="B853227" s="697"/>
    </row>
    <row r="853228" spans="2:2">
      <c r="B853228" s="697"/>
    </row>
    <row r="853229" spans="2:2">
      <c r="B853229" s="697"/>
    </row>
    <row r="853230" spans="2:2">
      <c r="B853230" s="697"/>
    </row>
    <row r="853231" spans="2:2">
      <c r="B853231" s="697"/>
    </row>
    <row r="853232" spans="2:2">
      <c r="B853232" s="697"/>
    </row>
    <row r="853233" spans="2:2">
      <c r="B853233" s="697"/>
    </row>
    <row r="853234" spans="2:2">
      <c r="B853234" s="697"/>
    </row>
    <row r="853235" spans="2:2">
      <c r="B853235" s="697"/>
    </row>
    <row r="853236" spans="2:2">
      <c r="B853236" s="697"/>
    </row>
    <row r="853237" spans="2:2">
      <c r="B853237" s="697"/>
    </row>
    <row r="853238" spans="2:2">
      <c r="B853238" s="697"/>
    </row>
    <row r="853239" spans="2:2">
      <c r="B853239" s="697"/>
    </row>
    <row r="853240" spans="2:2">
      <c r="B853240" s="697"/>
    </row>
    <row r="853241" spans="2:2">
      <c r="B853241" s="697"/>
    </row>
    <row r="853242" spans="2:2">
      <c r="B853242" s="697"/>
    </row>
    <row r="853243" spans="2:2">
      <c r="B853243" s="697"/>
    </row>
    <row r="853244" spans="2:2">
      <c r="B853244" s="697"/>
    </row>
    <row r="853245" spans="2:2">
      <c r="B853245" s="697"/>
    </row>
    <row r="853246" spans="2:2">
      <c r="B853246" s="697"/>
    </row>
    <row r="853247" spans="2:2">
      <c r="B853247" s="697"/>
    </row>
    <row r="853248" spans="2:2">
      <c r="B853248" s="697"/>
    </row>
    <row r="853249" spans="2:2">
      <c r="B853249" s="697"/>
    </row>
    <row r="853250" spans="2:2">
      <c r="B853250" s="697"/>
    </row>
    <row r="853251" spans="2:2">
      <c r="B853251" s="697"/>
    </row>
    <row r="853252" spans="2:2">
      <c r="B853252" s="697"/>
    </row>
    <row r="853253" spans="2:2">
      <c r="B853253" s="697"/>
    </row>
    <row r="853254" spans="2:2">
      <c r="B853254" s="697"/>
    </row>
    <row r="853255" spans="2:2">
      <c r="B853255" s="697"/>
    </row>
    <row r="853256" spans="2:2">
      <c r="B853256" s="697"/>
    </row>
    <row r="853257" spans="2:2">
      <c r="B853257" s="697"/>
    </row>
    <row r="853258" spans="2:2">
      <c r="B853258" s="697"/>
    </row>
    <row r="853259" spans="2:2">
      <c r="B853259" s="697"/>
    </row>
    <row r="853260" spans="2:2">
      <c r="B853260" s="697"/>
    </row>
    <row r="853261" spans="2:2">
      <c r="B853261" s="697"/>
    </row>
    <row r="853262" spans="2:2">
      <c r="B853262" s="697"/>
    </row>
    <row r="853263" spans="2:2">
      <c r="B853263" s="697"/>
    </row>
    <row r="853264" spans="2:2">
      <c r="B853264" s="697"/>
    </row>
    <row r="853265" spans="2:2">
      <c r="B853265" s="697"/>
    </row>
    <row r="853266" spans="2:2">
      <c r="B853266" s="697"/>
    </row>
    <row r="853267" spans="2:2">
      <c r="B853267" s="697"/>
    </row>
    <row r="853268" spans="2:2">
      <c r="B853268" s="697"/>
    </row>
    <row r="853269" spans="2:2">
      <c r="B853269" s="697"/>
    </row>
    <row r="853270" spans="2:2">
      <c r="B853270" s="697"/>
    </row>
    <row r="853271" spans="2:2">
      <c r="B853271" s="697"/>
    </row>
    <row r="853272" spans="2:2">
      <c r="B853272" s="697"/>
    </row>
    <row r="853273" spans="2:2">
      <c r="B853273" s="697"/>
    </row>
    <row r="853274" spans="2:2">
      <c r="B853274" s="697"/>
    </row>
    <row r="853275" spans="2:2">
      <c r="B853275" s="697"/>
    </row>
    <row r="853276" spans="2:2">
      <c r="B853276" s="697"/>
    </row>
    <row r="853277" spans="2:2">
      <c r="B853277" s="697"/>
    </row>
    <row r="853278" spans="2:2">
      <c r="B853278" s="697"/>
    </row>
    <row r="853279" spans="2:2">
      <c r="B853279" s="697"/>
    </row>
    <row r="853280" spans="2:2">
      <c r="B853280" s="697"/>
    </row>
    <row r="853281" spans="2:2">
      <c r="B853281" s="697"/>
    </row>
    <row r="853282" spans="2:2">
      <c r="B853282" s="697"/>
    </row>
    <row r="853283" spans="2:2">
      <c r="B853283" s="697"/>
    </row>
    <row r="853284" spans="2:2">
      <c r="B853284" s="697"/>
    </row>
    <row r="853285" spans="2:2">
      <c r="B853285" s="697"/>
    </row>
    <row r="853286" spans="2:2">
      <c r="B853286" s="697"/>
    </row>
    <row r="853287" spans="2:2">
      <c r="B853287" s="697"/>
    </row>
    <row r="853288" spans="2:2">
      <c r="B853288" s="697"/>
    </row>
    <row r="853289" spans="2:2">
      <c r="B853289" s="697"/>
    </row>
    <row r="853290" spans="2:2">
      <c r="B853290" s="697"/>
    </row>
    <row r="853291" spans="2:2">
      <c r="B853291" s="697"/>
    </row>
    <row r="853292" spans="2:2">
      <c r="B853292" s="697"/>
    </row>
    <row r="853293" spans="2:2">
      <c r="B853293" s="697"/>
    </row>
    <row r="853294" spans="2:2">
      <c r="B853294" s="697"/>
    </row>
    <row r="853295" spans="2:2">
      <c r="B853295" s="697"/>
    </row>
    <row r="853296" spans="2:2">
      <c r="B853296" s="697"/>
    </row>
    <row r="853297" spans="2:2">
      <c r="B853297" s="697"/>
    </row>
    <row r="853298" spans="2:2">
      <c r="B853298" s="697"/>
    </row>
    <row r="853299" spans="2:2">
      <c r="B853299" s="697"/>
    </row>
    <row r="853300" spans="2:2">
      <c r="B853300" s="697"/>
    </row>
    <row r="853301" spans="2:2">
      <c r="B853301" s="697"/>
    </row>
    <row r="853302" spans="2:2">
      <c r="B853302" s="697"/>
    </row>
    <row r="853303" spans="2:2">
      <c r="B853303" s="697"/>
    </row>
    <row r="853304" spans="2:2">
      <c r="B853304" s="697"/>
    </row>
    <row r="853305" spans="2:2">
      <c r="B853305" s="697"/>
    </row>
    <row r="853306" spans="2:2">
      <c r="B853306" s="697"/>
    </row>
    <row r="853307" spans="2:2">
      <c r="B853307" s="697"/>
    </row>
    <row r="853308" spans="2:2">
      <c r="B853308" s="697"/>
    </row>
    <row r="853309" spans="2:2">
      <c r="B853309" s="697"/>
    </row>
    <row r="853310" spans="2:2">
      <c r="B853310" s="697"/>
    </row>
    <row r="853311" spans="2:2">
      <c r="B853311" s="697"/>
    </row>
    <row r="853312" spans="2:2">
      <c r="B853312" s="697"/>
    </row>
    <row r="853313" spans="2:2">
      <c r="B853313" s="697"/>
    </row>
    <row r="853314" spans="2:2">
      <c r="B853314" s="697"/>
    </row>
    <row r="853315" spans="2:2">
      <c r="B853315" s="697"/>
    </row>
    <row r="853316" spans="2:2">
      <c r="B853316" s="697"/>
    </row>
    <row r="853317" spans="2:2">
      <c r="B853317" s="697"/>
    </row>
    <row r="853318" spans="2:2">
      <c r="B853318" s="697"/>
    </row>
    <row r="853319" spans="2:2">
      <c r="B853319" s="697"/>
    </row>
    <row r="853320" spans="2:2">
      <c r="B853320" s="697"/>
    </row>
    <row r="853321" spans="2:2">
      <c r="B853321" s="697"/>
    </row>
    <row r="853322" spans="2:2">
      <c r="B853322" s="697"/>
    </row>
    <row r="853323" spans="2:2">
      <c r="B853323" s="697"/>
    </row>
    <row r="853324" spans="2:2">
      <c r="B853324" s="697"/>
    </row>
    <row r="853325" spans="2:2">
      <c r="B853325" s="697"/>
    </row>
    <row r="853326" spans="2:2">
      <c r="B853326" s="697"/>
    </row>
    <row r="853327" spans="2:2">
      <c r="B853327" s="697"/>
    </row>
    <row r="853328" spans="2:2">
      <c r="B853328" s="697"/>
    </row>
    <row r="853329" spans="2:2">
      <c r="B853329" s="697"/>
    </row>
    <row r="853330" spans="2:2">
      <c r="B853330" s="697"/>
    </row>
    <row r="853331" spans="2:2">
      <c r="B853331" s="697"/>
    </row>
    <row r="853332" spans="2:2">
      <c r="B853332" s="697"/>
    </row>
    <row r="853333" spans="2:2">
      <c r="B853333" s="697"/>
    </row>
    <row r="853334" spans="2:2">
      <c r="B853334" s="697"/>
    </row>
    <row r="853335" spans="2:2">
      <c r="B853335" s="697"/>
    </row>
    <row r="853336" spans="2:2">
      <c r="B853336" s="697"/>
    </row>
    <row r="853337" spans="2:2">
      <c r="B853337" s="697"/>
    </row>
    <row r="853338" spans="2:2">
      <c r="B853338" s="697"/>
    </row>
    <row r="853339" spans="2:2">
      <c r="B853339" s="697"/>
    </row>
    <row r="853340" spans="2:2">
      <c r="B853340" s="697"/>
    </row>
    <row r="853341" spans="2:2">
      <c r="B853341" s="697"/>
    </row>
    <row r="853342" spans="2:2">
      <c r="B853342" s="697"/>
    </row>
    <row r="853343" spans="2:2">
      <c r="B853343" s="697"/>
    </row>
    <row r="853344" spans="2:2">
      <c r="B853344" s="697"/>
    </row>
    <row r="853345" spans="2:2">
      <c r="B853345" s="697"/>
    </row>
    <row r="853346" spans="2:2">
      <c r="B853346" s="697"/>
    </row>
    <row r="853347" spans="2:2">
      <c r="B853347" s="697"/>
    </row>
    <row r="853348" spans="2:2">
      <c r="B853348" s="697"/>
    </row>
    <row r="853349" spans="2:2">
      <c r="B853349" s="697"/>
    </row>
    <row r="853350" spans="2:2">
      <c r="B853350" s="697"/>
    </row>
    <row r="853351" spans="2:2">
      <c r="B853351" s="697"/>
    </row>
    <row r="853352" spans="2:2">
      <c r="B853352" s="697"/>
    </row>
    <row r="853353" spans="2:2">
      <c r="B853353" s="697"/>
    </row>
    <row r="853354" spans="2:2">
      <c r="B853354" s="697"/>
    </row>
    <row r="853355" spans="2:2">
      <c r="B853355" s="697"/>
    </row>
    <row r="853356" spans="2:2">
      <c r="B853356" s="697"/>
    </row>
    <row r="853357" spans="2:2">
      <c r="B853357" s="697"/>
    </row>
    <row r="853358" spans="2:2">
      <c r="B853358" s="697"/>
    </row>
    <row r="853359" spans="2:2">
      <c r="B853359" s="697"/>
    </row>
    <row r="853360" spans="2:2">
      <c r="B853360" s="697"/>
    </row>
    <row r="853361" spans="2:2">
      <c r="B853361" s="697"/>
    </row>
    <row r="853362" spans="2:2">
      <c r="B853362" s="697"/>
    </row>
    <row r="853363" spans="2:2">
      <c r="B853363" s="697"/>
    </row>
    <row r="853364" spans="2:2">
      <c r="B853364" s="697"/>
    </row>
    <row r="853365" spans="2:2">
      <c r="B853365" s="697"/>
    </row>
    <row r="853366" spans="2:2">
      <c r="B853366" s="697"/>
    </row>
    <row r="853367" spans="2:2">
      <c r="B853367" s="697"/>
    </row>
    <row r="853368" spans="2:2">
      <c r="B853368" s="697"/>
    </row>
    <row r="853369" spans="2:2">
      <c r="B853369" s="697"/>
    </row>
    <row r="853370" spans="2:2">
      <c r="B853370" s="697"/>
    </row>
    <row r="853371" spans="2:2">
      <c r="B853371" s="697"/>
    </row>
    <row r="853372" spans="2:2">
      <c r="B853372" s="697"/>
    </row>
    <row r="853373" spans="2:2">
      <c r="B853373" s="697"/>
    </row>
    <row r="853374" spans="2:2">
      <c r="B853374" s="697"/>
    </row>
    <row r="853375" spans="2:2">
      <c r="B853375" s="697"/>
    </row>
    <row r="853376" spans="2:2">
      <c r="B853376" s="697"/>
    </row>
    <row r="853377" spans="2:2">
      <c r="B853377" s="697"/>
    </row>
    <row r="853378" spans="2:2">
      <c r="B853378" s="697"/>
    </row>
    <row r="853379" spans="2:2">
      <c r="B853379" s="697"/>
    </row>
    <row r="853380" spans="2:2">
      <c r="B853380" s="697"/>
    </row>
    <row r="853381" spans="2:2">
      <c r="B853381" s="697"/>
    </row>
    <row r="853382" spans="2:2">
      <c r="B853382" s="697"/>
    </row>
    <row r="853383" spans="2:2">
      <c r="B853383" s="697"/>
    </row>
    <row r="853384" spans="2:2">
      <c r="B853384" s="697"/>
    </row>
    <row r="853385" spans="2:2">
      <c r="B853385" s="697"/>
    </row>
    <row r="853386" spans="2:2">
      <c r="B853386" s="697"/>
    </row>
    <row r="853387" spans="2:2">
      <c r="B853387" s="697"/>
    </row>
    <row r="853388" spans="2:2">
      <c r="B853388" s="697"/>
    </row>
    <row r="853389" spans="2:2">
      <c r="B853389" s="697"/>
    </row>
    <row r="853390" spans="2:2">
      <c r="B853390" s="697"/>
    </row>
    <row r="853391" spans="2:2">
      <c r="B853391" s="697"/>
    </row>
    <row r="853392" spans="2:2">
      <c r="B853392" s="697"/>
    </row>
    <row r="853393" spans="2:2">
      <c r="B853393" s="697"/>
    </row>
    <row r="853394" spans="2:2">
      <c r="B853394" s="697"/>
    </row>
    <row r="853395" spans="2:2">
      <c r="B853395" s="697"/>
    </row>
    <row r="853396" spans="2:2">
      <c r="B853396" s="697"/>
    </row>
    <row r="853397" spans="2:2">
      <c r="B853397" s="697"/>
    </row>
    <row r="853398" spans="2:2">
      <c r="B853398" s="697"/>
    </row>
    <row r="853399" spans="2:2">
      <c r="B853399" s="697"/>
    </row>
    <row r="853400" spans="2:2">
      <c r="B853400" s="697"/>
    </row>
    <row r="853401" spans="2:2">
      <c r="B853401" s="697"/>
    </row>
    <row r="853402" spans="2:2">
      <c r="B853402" s="697"/>
    </row>
    <row r="853403" spans="2:2">
      <c r="B853403" s="697"/>
    </row>
    <row r="853404" spans="2:2">
      <c r="B853404" s="697"/>
    </row>
    <row r="853405" spans="2:2">
      <c r="B853405" s="697"/>
    </row>
    <row r="853406" spans="2:2">
      <c r="B853406" s="697"/>
    </row>
    <row r="853407" spans="2:2">
      <c r="B853407" s="697"/>
    </row>
    <row r="853408" spans="2:2">
      <c r="B853408" s="697"/>
    </row>
    <row r="853409" spans="2:2">
      <c r="B853409" s="697"/>
    </row>
    <row r="853410" spans="2:2">
      <c r="B853410" s="697"/>
    </row>
    <row r="853411" spans="2:2">
      <c r="B853411" s="697"/>
    </row>
    <row r="853412" spans="2:2">
      <c r="B853412" s="697"/>
    </row>
    <row r="853413" spans="2:2">
      <c r="B853413" s="697"/>
    </row>
    <row r="853414" spans="2:2">
      <c r="B853414" s="697"/>
    </row>
    <row r="853415" spans="2:2">
      <c r="B853415" s="697"/>
    </row>
    <row r="853416" spans="2:2">
      <c r="B853416" s="697"/>
    </row>
    <row r="853417" spans="2:2">
      <c r="B853417" s="697"/>
    </row>
    <row r="853418" spans="2:2">
      <c r="B853418" s="697"/>
    </row>
    <row r="853419" spans="2:2">
      <c r="B853419" s="697"/>
    </row>
    <row r="853420" spans="2:2">
      <c r="B853420" s="697"/>
    </row>
    <row r="853421" spans="2:2">
      <c r="B853421" s="697"/>
    </row>
    <row r="853422" spans="2:2">
      <c r="B853422" s="697"/>
    </row>
    <row r="853423" spans="2:2">
      <c r="B853423" s="697"/>
    </row>
    <row r="853424" spans="2:2">
      <c r="B853424" s="697"/>
    </row>
    <row r="853425" spans="2:2">
      <c r="B853425" s="697"/>
    </row>
    <row r="853426" spans="2:2">
      <c r="B853426" s="697"/>
    </row>
    <row r="853427" spans="2:2">
      <c r="B853427" s="697"/>
    </row>
    <row r="853428" spans="2:2">
      <c r="B853428" s="697"/>
    </row>
    <row r="853429" spans="2:2">
      <c r="B853429" s="697"/>
    </row>
    <row r="853430" spans="2:2">
      <c r="B853430" s="697"/>
    </row>
    <row r="853431" spans="2:2">
      <c r="B853431" s="697"/>
    </row>
    <row r="853432" spans="2:2">
      <c r="B853432" s="697"/>
    </row>
    <row r="853433" spans="2:2">
      <c r="B853433" s="697"/>
    </row>
    <row r="853434" spans="2:2">
      <c r="B853434" s="697"/>
    </row>
    <row r="853435" spans="2:2">
      <c r="B853435" s="697"/>
    </row>
    <row r="853436" spans="2:2">
      <c r="B853436" s="697"/>
    </row>
    <row r="853437" spans="2:2">
      <c r="B853437" s="697"/>
    </row>
    <row r="853438" spans="2:2">
      <c r="B853438" s="697"/>
    </row>
    <row r="853439" spans="2:2">
      <c r="B853439" s="697"/>
    </row>
    <row r="853440" spans="2:2">
      <c r="B853440" s="697"/>
    </row>
    <row r="853441" spans="2:2">
      <c r="B853441" s="697"/>
    </row>
    <row r="853442" spans="2:2">
      <c r="B853442" s="697"/>
    </row>
    <row r="853443" spans="2:2">
      <c r="B853443" s="697"/>
    </row>
    <row r="853444" spans="2:2">
      <c r="B853444" s="697"/>
    </row>
    <row r="853445" spans="2:2">
      <c r="B853445" s="697"/>
    </row>
    <row r="853446" spans="2:2">
      <c r="B853446" s="697"/>
    </row>
    <row r="853447" spans="2:2">
      <c r="B853447" s="697"/>
    </row>
    <row r="853448" spans="2:2">
      <c r="B853448" s="697"/>
    </row>
    <row r="853449" spans="2:2">
      <c r="B853449" s="697"/>
    </row>
    <row r="853450" spans="2:2">
      <c r="B853450" s="697"/>
    </row>
    <row r="853451" spans="2:2">
      <c r="B853451" s="697"/>
    </row>
    <row r="853452" spans="2:2">
      <c r="B853452" s="697"/>
    </row>
    <row r="853453" spans="2:2">
      <c r="B853453" s="697"/>
    </row>
    <row r="853454" spans="2:2">
      <c r="B853454" s="697"/>
    </row>
    <row r="853455" spans="2:2">
      <c r="B853455" s="697"/>
    </row>
    <row r="853456" spans="2:2">
      <c r="B853456" s="697"/>
    </row>
    <row r="853457" spans="2:2">
      <c r="B853457" s="697"/>
    </row>
    <row r="853458" spans="2:2">
      <c r="B853458" s="697"/>
    </row>
    <row r="853459" spans="2:2">
      <c r="B853459" s="697"/>
    </row>
    <row r="853460" spans="2:2">
      <c r="B853460" s="697"/>
    </row>
    <row r="853461" spans="2:2">
      <c r="B853461" s="697"/>
    </row>
    <row r="853462" spans="2:2">
      <c r="B853462" s="697"/>
    </row>
    <row r="853463" spans="2:2">
      <c r="B853463" s="697"/>
    </row>
    <row r="853464" spans="2:2">
      <c r="B853464" s="697"/>
    </row>
    <row r="853465" spans="2:2">
      <c r="B853465" s="697"/>
    </row>
    <row r="853466" spans="2:2">
      <c r="B853466" s="697"/>
    </row>
    <row r="853467" spans="2:2">
      <c r="B853467" s="697"/>
    </row>
    <row r="853468" spans="2:2">
      <c r="B853468" s="697"/>
    </row>
    <row r="853469" spans="2:2">
      <c r="B853469" s="697"/>
    </row>
    <row r="853470" spans="2:2">
      <c r="B853470" s="697"/>
    </row>
    <row r="853471" spans="2:2">
      <c r="B853471" s="697"/>
    </row>
    <row r="853472" spans="2:2">
      <c r="B853472" s="697"/>
    </row>
    <row r="853473" spans="2:2">
      <c r="B853473" s="697"/>
    </row>
    <row r="853474" spans="2:2">
      <c r="B853474" s="697"/>
    </row>
    <row r="853475" spans="2:2">
      <c r="B853475" s="697"/>
    </row>
    <row r="853476" spans="2:2">
      <c r="B853476" s="697"/>
    </row>
    <row r="853477" spans="2:2">
      <c r="B853477" s="697"/>
    </row>
    <row r="853478" spans="2:2">
      <c r="B853478" s="697"/>
    </row>
    <row r="853479" spans="2:2">
      <c r="B853479" s="697"/>
    </row>
    <row r="853480" spans="2:2">
      <c r="B853480" s="697"/>
    </row>
    <row r="853481" spans="2:2">
      <c r="B853481" s="697"/>
    </row>
    <row r="853482" spans="2:2">
      <c r="B853482" s="697"/>
    </row>
    <row r="853483" spans="2:2">
      <c r="B853483" s="697"/>
    </row>
    <row r="853484" spans="2:2">
      <c r="B853484" s="697"/>
    </row>
    <row r="853485" spans="2:2">
      <c r="B853485" s="697"/>
    </row>
    <row r="853486" spans="2:2">
      <c r="B853486" s="697"/>
    </row>
    <row r="853487" spans="2:2">
      <c r="B853487" s="697"/>
    </row>
    <row r="853488" spans="2:2">
      <c r="B853488" s="697"/>
    </row>
    <row r="853489" spans="2:2">
      <c r="B853489" s="697"/>
    </row>
    <row r="853490" spans="2:2">
      <c r="B853490" s="697"/>
    </row>
    <row r="853491" spans="2:2">
      <c r="B853491" s="697"/>
    </row>
    <row r="853492" spans="2:2">
      <c r="B853492" s="697"/>
    </row>
    <row r="853493" spans="2:2">
      <c r="B853493" s="697"/>
    </row>
    <row r="853494" spans="2:2">
      <c r="B853494" s="697"/>
    </row>
    <row r="853495" spans="2:2">
      <c r="B853495" s="697"/>
    </row>
    <row r="853496" spans="2:2">
      <c r="B853496" s="697"/>
    </row>
    <row r="853497" spans="2:2">
      <c r="B853497" s="697"/>
    </row>
    <row r="853498" spans="2:2">
      <c r="B853498" s="697"/>
    </row>
    <row r="853499" spans="2:2">
      <c r="B853499" s="697"/>
    </row>
    <row r="853500" spans="2:2">
      <c r="B853500" s="697"/>
    </row>
    <row r="853501" spans="2:2">
      <c r="B853501" s="697"/>
    </row>
    <row r="853502" spans="2:2">
      <c r="B853502" s="697"/>
    </row>
    <row r="853503" spans="2:2">
      <c r="B853503" s="697"/>
    </row>
    <row r="853504" spans="2:2">
      <c r="B853504" s="697"/>
    </row>
    <row r="853505" spans="2:2">
      <c r="B853505" s="697"/>
    </row>
    <row r="853506" spans="2:2">
      <c r="B853506" s="697"/>
    </row>
    <row r="853507" spans="2:2">
      <c r="B853507" s="697"/>
    </row>
    <row r="853508" spans="2:2">
      <c r="B853508" s="697"/>
    </row>
    <row r="853509" spans="2:2">
      <c r="B853509" s="697"/>
    </row>
    <row r="853510" spans="2:2">
      <c r="B853510" s="697"/>
    </row>
    <row r="853511" spans="2:2">
      <c r="B853511" s="697"/>
    </row>
    <row r="853512" spans="2:2">
      <c r="B853512" s="697"/>
    </row>
    <row r="853513" spans="2:2">
      <c r="B853513" s="697"/>
    </row>
    <row r="853514" spans="2:2">
      <c r="B853514" s="697"/>
    </row>
    <row r="853515" spans="2:2">
      <c r="B853515" s="697"/>
    </row>
    <row r="853516" spans="2:2">
      <c r="B853516" s="697"/>
    </row>
    <row r="853517" spans="2:2">
      <c r="B853517" s="697"/>
    </row>
    <row r="853518" spans="2:2">
      <c r="B853518" s="697"/>
    </row>
    <row r="853519" spans="2:2">
      <c r="B853519" s="697"/>
    </row>
    <row r="853520" spans="2:2">
      <c r="B853520" s="697"/>
    </row>
    <row r="853521" spans="2:2">
      <c r="B853521" s="697"/>
    </row>
    <row r="853522" spans="2:2">
      <c r="B853522" s="697"/>
    </row>
    <row r="853523" spans="2:2">
      <c r="B853523" s="697"/>
    </row>
    <row r="853524" spans="2:2">
      <c r="B853524" s="697"/>
    </row>
    <row r="853525" spans="2:2">
      <c r="B853525" s="697"/>
    </row>
    <row r="853526" spans="2:2">
      <c r="B853526" s="697"/>
    </row>
    <row r="853527" spans="2:2">
      <c r="B853527" s="697"/>
    </row>
    <row r="853528" spans="2:2">
      <c r="B853528" s="697"/>
    </row>
    <row r="853529" spans="2:2">
      <c r="B853529" s="697"/>
    </row>
    <row r="853530" spans="2:2">
      <c r="B853530" s="697"/>
    </row>
    <row r="853531" spans="2:2">
      <c r="B853531" s="697"/>
    </row>
    <row r="853532" spans="2:2">
      <c r="B853532" s="697"/>
    </row>
    <row r="853533" spans="2:2">
      <c r="B853533" s="697"/>
    </row>
    <row r="853534" spans="2:2">
      <c r="B853534" s="697"/>
    </row>
    <row r="853535" spans="2:2">
      <c r="B853535" s="697"/>
    </row>
    <row r="853536" spans="2:2">
      <c r="B853536" s="697"/>
    </row>
    <row r="853537" spans="2:2">
      <c r="B853537" s="697"/>
    </row>
    <row r="853538" spans="2:2">
      <c r="B853538" s="697"/>
    </row>
    <row r="853539" spans="2:2">
      <c r="B853539" s="697"/>
    </row>
    <row r="853540" spans="2:2">
      <c r="B853540" s="697"/>
    </row>
    <row r="853541" spans="2:2">
      <c r="B853541" s="697"/>
    </row>
    <row r="853542" spans="2:2">
      <c r="B853542" s="697"/>
    </row>
    <row r="853543" spans="2:2">
      <c r="B853543" s="697"/>
    </row>
    <row r="853544" spans="2:2">
      <c r="B853544" s="697"/>
    </row>
    <row r="853545" spans="2:2">
      <c r="B853545" s="697"/>
    </row>
    <row r="853546" spans="2:2">
      <c r="B853546" s="697"/>
    </row>
    <row r="853547" spans="2:2">
      <c r="B853547" s="697"/>
    </row>
    <row r="853548" spans="2:2">
      <c r="B853548" s="697"/>
    </row>
    <row r="853549" spans="2:2">
      <c r="B853549" s="697"/>
    </row>
    <row r="853550" spans="2:2">
      <c r="B853550" s="697"/>
    </row>
    <row r="853551" spans="2:2">
      <c r="B853551" s="697"/>
    </row>
    <row r="853552" spans="2:2">
      <c r="B853552" s="697"/>
    </row>
    <row r="853553" spans="2:2">
      <c r="B853553" s="697"/>
    </row>
    <row r="853554" spans="2:2">
      <c r="B853554" s="697"/>
    </row>
    <row r="853555" spans="2:2">
      <c r="B853555" s="697"/>
    </row>
    <row r="853556" spans="2:2">
      <c r="B853556" s="697"/>
    </row>
    <row r="853557" spans="2:2">
      <c r="B853557" s="697"/>
    </row>
    <row r="853558" spans="2:2">
      <c r="B853558" s="697"/>
    </row>
    <row r="853559" spans="2:2">
      <c r="B853559" s="697"/>
    </row>
    <row r="853560" spans="2:2">
      <c r="B853560" s="697"/>
    </row>
    <row r="853561" spans="2:2">
      <c r="B853561" s="697"/>
    </row>
    <row r="853562" spans="2:2">
      <c r="B853562" s="697"/>
    </row>
    <row r="853563" spans="2:2">
      <c r="B853563" s="697"/>
    </row>
    <row r="853564" spans="2:2">
      <c r="B853564" s="697"/>
    </row>
    <row r="853565" spans="2:2">
      <c r="B853565" s="697"/>
    </row>
    <row r="853566" spans="2:2">
      <c r="B853566" s="697"/>
    </row>
    <row r="853567" spans="2:2">
      <c r="B853567" s="697"/>
    </row>
    <row r="853568" spans="2:2">
      <c r="B853568" s="697"/>
    </row>
    <row r="853569" spans="2:2">
      <c r="B853569" s="697"/>
    </row>
    <row r="853570" spans="2:2">
      <c r="B853570" s="697"/>
    </row>
    <row r="853571" spans="2:2">
      <c r="B853571" s="697"/>
    </row>
    <row r="853572" spans="2:2">
      <c r="B853572" s="697"/>
    </row>
    <row r="853573" spans="2:2">
      <c r="B853573" s="697"/>
    </row>
    <row r="853574" spans="2:2">
      <c r="B853574" s="697"/>
    </row>
    <row r="853575" spans="2:2">
      <c r="B853575" s="697"/>
    </row>
    <row r="853576" spans="2:2">
      <c r="B853576" s="697"/>
    </row>
    <row r="853577" spans="2:2">
      <c r="B853577" s="697"/>
    </row>
    <row r="853578" spans="2:2">
      <c r="B853578" s="697"/>
    </row>
    <row r="853579" spans="2:2">
      <c r="B853579" s="697"/>
    </row>
    <row r="853580" spans="2:2">
      <c r="B853580" s="697"/>
    </row>
    <row r="853581" spans="2:2">
      <c r="B853581" s="697"/>
    </row>
    <row r="853582" spans="2:2">
      <c r="B853582" s="697"/>
    </row>
    <row r="853583" spans="2:2">
      <c r="B853583" s="697"/>
    </row>
    <row r="853584" spans="2:2">
      <c r="B853584" s="697"/>
    </row>
    <row r="853585" spans="2:2">
      <c r="B853585" s="697"/>
    </row>
    <row r="853586" spans="2:2">
      <c r="B853586" s="697"/>
    </row>
    <row r="853587" spans="2:2">
      <c r="B853587" s="697"/>
    </row>
    <row r="853588" spans="2:2">
      <c r="B853588" s="697"/>
    </row>
    <row r="853589" spans="2:2">
      <c r="B853589" s="697"/>
    </row>
    <row r="853590" spans="2:2">
      <c r="B853590" s="697"/>
    </row>
    <row r="853591" spans="2:2">
      <c r="B853591" s="697"/>
    </row>
    <row r="853592" spans="2:2">
      <c r="B853592" s="697"/>
    </row>
    <row r="853593" spans="2:2">
      <c r="B853593" s="697"/>
    </row>
    <row r="853594" spans="2:2">
      <c r="B853594" s="697"/>
    </row>
    <row r="853595" spans="2:2">
      <c r="B853595" s="697"/>
    </row>
    <row r="853596" spans="2:2">
      <c r="B853596" s="697"/>
    </row>
    <row r="853597" spans="2:2">
      <c r="B853597" s="697"/>
    </row>
    <row r="853598" spans="2:2">
      <c r="B853598" s="697"/>
    </row>
    <row r="853599" spans="2:2">
      <c r="B853599" s="697"/>
    </row>
    <row r="853600" spans="2:2">
      <c r="B853600" s="697"/>
    </row>
    <row r="853601" spans="2:2">
      <c r="B853601" s="697"/>
    </row>
    <row r="853602" spans="2:2">
      <c r="B853602" s="697"/>
    </row>
    <row r="853603" spans="2:2">
      <c r="B853603" s="697"/>
    </row>
    <row r="853604" spans="2:2">
      <c r="B853604" s="697"/>
    </row>
    <row r="853605" spans="2:2">
      <c r="B853605" s="697"/>
    </row>
    <row r="853606" spans="2:2">
      <c r="B853606" s="697"/>
    </row>
    <row r="853607" spans="2:2">
      <c r="B853607" s="697"/>
    </row>
    <row r="853608" spans="2:2">
      <c r="B853608" s="697"/>
    </row>
    <row r="853609" spans="2:2">
      <c r="B853609" s="697"/>
    </row>
    <row r="853610" spans="2:2">
      <c r="B853610" s="697"/>
    </row>
    <row r="853611" spans="2:2">
      <c r="B853611" s="697"/>
    </row>
    <row r="853612" spans="2:2">
      <c r="B853612" s="697"/>
    </row>
    <row r="853613" spans="2:2">
      <c r="B853613" s="697"/>
    </row>
    <row r="853614" spans="2:2">
      <c r="B853614" s="697"/>
    </row>
    <row r="853615" spans="2:2">
      <c r="B853615" s="697"/>
    </row>
    <row r="853616" spans="2:2">
      <c r="B853616" s="697"/>
    </row>
    <row r="853617" spans="2:2">
      <c r="B853617" s="697"/>
    </row>
    <row r="853618" spans="2:2">
      <c r="B853618" s="697"/>
    </row>
    <row r="853619" spans="2:2">
      <c r="B853619" s="697"/>
    </row>
    <row r="853620" spans="2:2">
      <c r="B853620" s="697"/>
    </row>
    <row r="853621" spans="2:2">
      <c r="B853621" s="697"/>
    </row>
    <row r="853622" spans="2:2">
      <c r="B853622" s="697"/>
    </row>
    <row r="853623" spans="2:2">
      <c r="B853623" s="697"/>
    </row>
    <row r="853624" spans="2:2">
      <c r="B853624" s="697"/>
    </row>
    <row r="853625" spans="2:2">
      <c r="B853625" s="697"/>
    </row>
    <row r="853626" spans="2:2">
      <c r="B853626" s="697"/>
    </row>
    <row r="853627" spans="2:2">
      <c r="B853627" s="697"/>
    </row>
    <row r="853628" spans="2:2">
      <c r="B853628" s="697"/>
    </row>
    <row r="853629" spans="2:2">
      <c r="B853629" s="697"/>
    </row>
    <row r="853630" spans="2:2">
      <c r="B853630" s="697"/>
    </row>
    <row r="853631" spans="2:2">
      <c r="B853631" s="697"/>
    </row>
    <row r="853632" spans="2:2">
      <c r="B853632" s="697"/>
    </row>
    <row r="853633" spans="2:2">
      <c r="B853633" s="697"/>
    </row>
    <row r="853634" spans="2:2">
      <c r="B853634" s="697"/>
    </row>
    <row r="853635" spans="2:2">
      <c r="B853635" s="697"/>
    </row>
    <row r="853636" spans="2:2">
      <c r="B853636" s="697"/>
    </row>
    <row r="853637" spans="2:2">
      <c r="B853637" s="697"/>
    </row>
    <row r="853638" spans="2:2">
      <c r="B853638" s="697"/>
    </row>
    <row r="853639" spans="2:2">
      <c r="B853639" s="697"/>
    </row>
    <row r="853640" spans="2:2">
      <c r="B853640" s="697"/>
    </row>
    <row r="853641" spans="2:2">
      <c r="B853641" s="697"/>
    </row>
    <row r="853642" spans="2:2">
      <c r="B853642" s="697"/>
    </row>
    <row r="853643" spans="2:2">
      <c r="B853643" s="697"/>
    </row>
    <row r="853644" spans="2:2">
      <c r="B853644" s="697"/>
    </row>
    <row r="853645" spans="2:2">
      <c r="B853645" s="697"/>
    </row>
    <row r="853646" spans="2:2">
      <c r="B853646" s="697"/>
    </row>
    <row r="853647" spans="2:2">
      <c r="B853647" s="697"/>
    </row>
    <row r="853648" spans="2:2">
      <c r="B853648" s="697"/>
    </row>
    <row r="853649" spans="2:2">
      <c r="B853649" s="697"/>
    </row>
    <row r="853650" spans="2:2">
      <c r="B853650" s="697"/>
    </row>
    <row r="853651" spans="2:2">
      <c r="B853651" s="697"/>
    </row>
    <row r="853652" spans="2:2">
      <c r="B853652" s="697"/>
    </row>
    <row r="853653" spans="2:2">
      <c r="B853653" s="697"/>
    </row>
    <row r="853654" spans="2:2">
      <c r="B853654" s="697"/>
    </row>
    <row r="853655" spans="2:2">
      <c r="B853655" s="697"/>
    </row>
    <row r="853656" spans="2:2">
      <c r="B853656" s="697"/>
    </row>
    <row r="853657" spans="2:2">
      <c r="B853657" s="697"/>
    </row>
    <row r="853658" spans="2:2">
      <c r="B853658" s="697"/>
    </row>
    <row r="853659" spans="2:2">
      <c r="B853659" s="697"/>
    </row>
    <row r="853660" spans="2:2">
      <c r="B853660" s="697"/>
    </row>
    <row r="853661" spans="2:2">
      <c r="B853661" s="697"/>
    </row>
    <row r="853662" spans="2:2">
      <c r="B853662" s="697"/>
    </row>
    <row r="853663" spans="2:2">
      <c r="B853663" s="697"/>
    </row>
    <row r="853664" spans="2:2">
      <c r="B853664" s="697"/>
    </row>
    <row r="853665" spans="2:2">
      <c r="B853665" s="697"/>
    </row>
    <row r="853666" spans="2:2">
      <c r="B853666" s="697"/>
    </row>
    <row r="853667" spans="2:2">
      <c r="B853667" s="697"/>
    </row>
    <row r="853668" spans="2:2">
      <c r="B853668" s="697"/>
    </row>
    <row r="853669" spans="2:2">
      <c r="B853669" s="697"/>
    </row>
    <row r="853670" spans="2:2">
      <c r="B853670" s="697"/>
    </row>
    <row r="853671" spans="2:2">
      <c r="B853671" s="697"/>
    </row>
    <row r="853672" spans="2:2">
      <c r="B853672" s="697"/>
    </row>
    <row r="853673" spans="2:2">
      <c r="B853673" s="697"/>
    </row>
    <row r="853674" spans="2:2">
      <c r="B853674" s="697"/>
    </row>
    <row r="853675" spans="2:2">
      <c r="B853675" s="697"/>
    </row>
    <row r="853676" spans="2:2">
      <c r="B853676" s="697"/>
    </row>
    <row r="853677" spans="2:2">
      <c r="B853677" s="697"/>
    </row>
    <row r="853678" spans="2:2">
      <c r="B853678" s="697"/>
    </row>
    <row r="853679" spans="2:2">
      <c r="B853679" s="697"/>
    </row>
    <row r="853680" spans="2:2">
      <c r="B853680" s="697"/>
    </row>
    <row r="853681" spans="2:2">
      <c r="B853681" s="697"/>
    </row>
    <row r="853682" spans="2:2">
      <c r="B853682" s="697"/>
    </row>
    <row r="853683" spans="2:2">
      <c r="B853683" s="697"/>
    </row>
    <row r="853684" spans="2:2">
      <c r="B853684" s="697"/>
    </row>
    <row r="853685" spans="2:2">
      <c r="B853685" s="697"/>
    </row>
    <row r="853686" spans="2:2">
      <c r="B853686" s="697"/>
    </row>
    <row r="853687" spans="2:2">
      <c r="B853687" s="697"/>
    </row>
    <row r="853688" spans="2:2">
      <c r="B853688" s="697"/>
    </row>
    <row r="853689" spans="2:2">
      <c r="B853689" s="697"/>
    </row>
    <row r="853690" spans="2:2">
      <c r="B853690" s="697"/>
    </row>
    <row r="853691" spans="2:2">
      <c r="B853691" s="697"/>
    </row>
    <row r="853692" spans="2:2">
      <c r="B853692" s="697"/>
    </row>
    <row r="853693" spans="2:2">
      <c r="B853693" s="697"/>
    </row>
    <row r="853694" spans="2:2">
      <c r="B853694" s="697"/>
    </row>
    <row r="853695" spans="2:2">
      <c r="B853695" s="697"/>
    </row>
    <row r="853696" spans="2:2">
      <c r="B853696" s="697"/>
    </row>
    <row r="853697" spans="2:2">
      <c r="B853697" s="697"/>
    </row>
    <row r="853698" spans="2:2">
      <c r="B853698" s="697"/>
    </row>
    <row r="853699" spans="2:2">
      <c r="B853699" s="697"/>
    </row>
    <row r="853700" spans="2:2">
      <c r="B853700" s="697"/>
    </row>
    <row r="853701" spans="2:2">
      <c r="B853701" s="697"/>
    </row>
    <row r="853702" spans="2:2">
      <c r="B853702" s="697"/>
    </row>
    <row r="853703" spans="2:2">
      <c r="B853703" s="697"/>
    </row>
    <row r="853704" spans="2:2">
      <c r="B853704" s="697"/>
    </row>
    <row r="853705" spans="2:2">
      <c r="B853705" s="697"/>
    </row>
    <row r="853706" spans="2:2">
      <c r="B853706" s="697"/>
    </row>
    <row r="853707" spans="2:2">
      <c r="B853707" s="697"/>
    </row>
    <row r="853708" spans="2:2">
      <c r="B853708" s="697"/>
    </row>
    <row r="853709" spans="2:2">
      <c r="B853709" s="697"/>
    </row>
    <row r="853710" spans="2:2">
      <c r="B853710" s="697"/>
    </row>
    <row r="853711" spans="2:2">
      <c r="B853711" s="697"/>
    </row>
    <row r="853712" spans="2:2">
      <c r="B853712" s="697"/>
    </row>
    <row r="853713" spans="2:2">
      <c r="B853713" s="697"/>
    </row>
    <row r="853714" spans="2:2">
      <c r="B853714" s="697"/>
    </row>
    <row r="853715" spans="2:2">
      <c r="B853715" s="697"/>
    </row>
    <row r="853716" spans="2:2">
      <c r="B853716" s="697"/>
    </row>
    <row r="853717" spans="2:2">
      <c r="B853717" s="697"/>
    </row>
    <row r="853718" spans="2:2">
      <c r="B853718" s="697"/>
    </row>
    <row r="853719" spans="2:2">
      <c r="B853719" s="697"/>
    </row>
    <row r="853720" spans="2:2">
      <c r="B853720" s="697"/>
    </row>
    <row r="853721" spans="2:2">
      <c r="B853721" s="697"/>
    </row>
    <row r="853722" spans="2:2">
      <c r="B853722" s="697"/>
    </row>
    <row r="853723" spans="2:2">
      <c r="B853723" s="697"/>
    </row>
    <row r="853724" spans="2:2">
      <c r="B853724" s="697"/>
    </row>
    <row r="853725" spans="2:2">
      <c r="B853725" s="697"/>
    </row>
    <row r="853726" spans="2:2">
      <c r="B853726" s="697"/>
    </row>
    <row r="853727" spans="2:2">
      <c r="B853727" s="697"/>
    </row>
    <row r="853728" spans="2:2">
      <c r="B853728" s="697"/>
    </row>
    <row r="853729" spans="2:2">
      <c r="B853729" s="697"/>
    </row>
    <row r="853730" spans="2:2">
      <c r="B853730" s="697"/>
    </row>
    <row r="853731" spans="2:2">
      <c r="B853731" s="697"/>
    </row>
    <row r="853732" spans="2:2">
      <c r="B853732" s="697"/>
    </row>
    <row r="853733" spans="2:2">
      <c r="B853733" s="697"/>
    </row>
    <row r="853734" spans="2:2">
      <c r="B853734" s="697"/>
    </row>
    <row r="853735" spans="2:2">
      <c r="B853735" s="697"/>
    </row>
    <row r="853736" spans="2:2">
      <c r="B853736" s="697"/>
    </row>
    <row r="853737" spans="2:2">
      <c r="B853737" s="697"/>
    </row>
    <row r="853738" spans="2:2">
      <c r="B853738" s="697"/>
    </row>
    <row r="853739" spans="2:2">
      <c r="B853739" s="697"/>
    </row>
    <row r="853740" spans="2:2">
      <c r="B853740" s="697"/>
    </row>
    <row r="853741" spans="2:2">
      <c r="B853741" s="697"/>
    </row>
    <row r="853742" spans="2:2">
      <c r="B853742" s="697"/>
    </row>
    <row r="853743" spans="2:2">
      <c r="B853743" s="697"/>
    </row>
    <row r="853744" spans="2:2">
      <c r="B853744" s="697"/>
    </row>
    <row r="853745" spans="2:2">
      <c r="B853745" s="697"/>
    </row>
    <row r="853746" spans="2:2">
      <c r="B853746" s="697"/>
    </row>
    <row r="853747" spans="2:2">
      <c r="B853747" s="697"/>
    </row>
    <row r="853748" spans="2:2">
      <c r="B853748" s="697"/>
    </row>
    <row r="853749" spans="2:2">
      <c r="B853749" s="697"/>
    </row>
    <row r="853750" spans="2:2">
      <c r="B853750" s="697"/>
    </row>
    <row r="853751" spans="2:2">
      <c r="B853751" s="697"/>
    </row>
    <row r="853752" spans="2:2">
      <c r="B853752" s="697"/>
    </row>
    <row r="853753" spans="2:2">
      <c r="B853753" s="697"/>
    </row>
    <row r="853754" spans="2:2">
      <c r="B853754" s="697"/>
    </row>
    <row r="853755" spans="2:2">
      <c r="B853755" s="697"/>
    </row>
    <row r="853756" spans="2:2">
      <c r="B853756" s="697"/>
    </row>
    <row r="853757" spans="2:2">
      <c r="B853757" s="697"/>
    </row>
    <row r="853758" spans="2:2">
      <c r="B853758" s="697"/>
    </row>
    <row r="853759" spans="2:2">
      <c r="B853759" s="697"/>
    </row>
    <row r="853760" spans="2:2">
      <c r="B853760" s="697"/>
    </row>
    <row r="853761" spans="2:2">
      <c r="B853761" s="697"/>
    </row>
    <row r="853762" spans="2:2">
      <c r="B853762" s="697"/>
    </row>
    <row r="853763" spans="2:2">
      <c r="B853763" s="697"/>
    </row>
    <row r="853764" spans="2:2">
      <c r="B853764" s="697"/>
    </row>
    <row r="853765" spans="2:2">
      <c r="B853765" s="697"/>
    </row>
    <row r="853766" spans="2:2">
      <c r="B853766" s="697"/>
    </row>
    <row r="853767" spans="2:2">
      <c r="B853767" s="697"/>
    </row>
    <row r="853768" spans="2:2">
      <c r="B853768" s="697"/>
    </row>
    <row r="853769" spans="2:2">
      <c r="B853769" s="697"/>
    </row>
    <row r="853770" spans="2:2">
      <c r="B853770" s="697"/>
    </row>
    <row r="853771" spans="2:2">
      <c r="B853771" s="697"/>
    </row>
    <row r="853772" spans="2:2">
      <c r="B853772" s="697"/>
    </row>
    <row r="853773" spans="2:2">
      <c r="B853773" s="697"/>
    </row>
    <row r="853774" spans="2:2">
      <c r="B853774" s="697"/>
    </row>
    <row r="853775" spans="2:2">
      <c r="B853775" s="697"/>
    </row>
    <row r="853776" spans="2:2">
      <c r="B853776" s="697"/>
    </row>
    <row r="853777" spans="2:2">
      <c r="B853777" s="697"/>
    </row>
    <row r="853778" spans="2:2">
      <c r="B853778" s="697"/>
    </row>
    <row r="853779" spans="2:2">
      <c r="B853779" s="697"/>
    </row>
    <row r="853780" spans="2:2">
      <c r="B853780" s="697"/>
    </row>
    <row r="853781" spans="2:2">
      <c r="B853781" s="697"/>
    </row>
    <row r="853782" spans="2:2">
      <c r="B853782" s="697"/>
    </row>
    <row r="853783" spans="2:2">
      <c r="B853783" s="697"/>
    </row>
    <row r="853784" spans="2:2">
      <c r="B853784" s="697"/>
    </row>
    <row r="853785" spans="2:2">
      <c r="B853785" s="697"/>
    </row>
    <row r="853786" spans="2:2">
      <c r="B853786" s="697"/>
    </row>
    <row r="853787" spans="2:2">
      <c r="B853787" s="697"/>
    </row>
    <row r="853788" spans="2:2">
      <c r="B853788" s="697"/>
    </row>
    <row r="853789" spans="2:2">
      <c r="B853789" s="697"/>
    </row>
    <row r="853790" spans="2:2">
      <c r="B853790" s="697"/>
    </row>
    <row r="853791" spans="2:2">
      <c r="B853791" s="697"/>
    </row>
    <row r="853792" spans="2:2">
      <c r="B853792" s="697"/>
    </row>
    <row r="853793" spans="2:2">
      <c r="B853793" s="697"/>
    </row>
    <row r="853794" spans="2:2">
      <c r="B853794" s="697"/>
    </row>
    <row r="853795" spans="2:2">
      <c r="B853795" s="697"/>
    </row>
    <row r="853796" spans="2:2">
      <c r="B853796" s="697"/>
    </row>
    <row r="853797" spans="2:2">
      <c r="B853797" s="697"/>
    </row>
    <row r="853798" spans="2:2">
      <c r="B853798" s="697"/>
    </row>
    <row r="853799" spans="2:2">
      <c r="B853799" s="697"/>
    </row>
    <row r="853800" spans="2:2">
      <c r="B853800" s="697"/>
    </row>
    <row r="853801" spans="2:2">
      <c r="B853801" s="697"/>
    </row>
    <row r="853802" spans="2:2">
      <c r="B853802" s="697"/>
    </row>
    <row r="853803" spans="2:2">
      <c r="B853803" s="697"/>
    </row>
    <row r="853804" spans="2:2">
      <c r="B853804" s="697"/>
    </row>
    <row r="853805" spans="2:2">
      <c r="B853805" s="697"/>
    </row>
    <row r="853806" spans="2:2">
      <c r="B853806" s="697"/>
    </row>
    <row r="853807" spans="2:2">
      <c r="B853807" s="697"/>
    </row>
    <row r="853808" spans="2:2">
      <c r="B853808" s="697"/>
    </row>
    <row r="853809" spans="2:2">
      <c r="B853809" s="697"/>
    </row>
    <row r="853810" spans="2:2">
      <c r="B853810" s="697"/>
    </row>
    <row r="853811" spans="2:2">
      <c r="B853811" s="697"/>
    </row>
    <row r="853812" spans="2:2">
      <c r="B853812" s="697"/>
    </row>
    <row r="853813" spans="2:2">
      <c r="B853813" s="697"/>
    </row>
    <row r="853814" spans="2:2">
      <c r="B853814" s="697"/>
    </row>
    <row r="853815" spans="2:2">
      <c r="B853815" s="697"/>
    </row>
    <row r="853816" spans="2:2">
      <c r="B853816" s="697"/>
    </row>
    <row r="853817" spans="2:2">
      <c r="B853817" s="697"/>
    </row>
    <row r="853818" spans="2:2">
      <c r="B853818" s="697"/>
    </row>
    <row r="853819" spans="2:2">
      <c r="B853819" s="697"/>
    </row>
    <row r="853820" spans="2:2">
      <c r="B853820" s="697"/>
    </row>
    <row r="853821" spans="2:2">
      <c r="B853821" s="697"/>
    </row>
    <row r="853822" spans="2:2">
      <c r="B853822" s="697"/>
    </row>
    <row r="853823" spans="2:2">
      <c r="B853823" s="697"/>
    </row>
    <row r="853824" spans="2:2">
      <c r="B853824" s="697"/>
    </row>
    <row r="853825" spans="2:2">
      <c r="B853825" s="697"/>
    </row>
    <row r="853826" spans="2:2">
      <c r="B853826" s="697"/>
    </row>
    <row r="853827" spans="2:2">
      <c r="B853827" s="697"/>
    </row>
    <row r="853828" spans="2:2">
      <c r="B853828" s="697"/>
    </row>
    <row r="853829" spans="2:2">
      <c r="B853829" s="697"/>
    </row>
    <row r="853830" spans="2:2">
      <c r="B853830" s="697"/>
    </row>
    <row r="853831" spans="2:2">
      <c r="B853831" s="697"/>
    </row>
    <row r="853832" spans="2:2">
      <c r="B853832" s="697"/>
    </row>
    <row r="853833" spans="2:2">
      <c r="B853833" s="697"/>
    </row>
    <row r="853834" spans="2:2">
      <c r="B853834" s="697"/>
    </row>
    <row r="853835" spans="2:2">
      <c r="B853835" s="697"/>
    </row>
    <row r="853836" spans="2:2">
      <c r="B853836" s="697"/>
    </row>
    <row r="853837" spans="2:2">
      <c r="B853837" s="697"/>
    </row>
    <row r="853838" spans="2:2">
      <c r="B853838" s="697"/>
    </row>
    <row r="853839" spans="2:2">
      <c r="B853839" s="697"/>
    </row>
    <row r="853840" spans="2:2">
      <c r="B853840" s="697"/>
    </row>
    <row r="853841" spans="2:2">
      <c r="B853841" s="697"/>
    </row>
    <row r="853842" spans="2:2">
      <c r="B853842" s="697"/>
    </row>
    <row r="853843" spans="2:2">
      <c r="B853843" s="697"/>
    </row>
    <row r="853844" spans="2:2">
      <c r="B853844" s="697"/>
    </row>
    <row r="853845" spans="2:2">
      <c r="B853845" s="697"/>
    </row>
    <row r="853846" spans="2:2">
      <c r="B853846" s="697"/>
    </row>
    <row r="853847" spans="2:2">
      <c r="B853847" s="697"/>
    </row>
    <row r="853848" spans="2:2">
      <c r="B853848" s="697"/>
    </row>
    <row r="853849" spans="2:2">
      <c r="B853849" s="697"/>
    </row>
    <row r="853850" spans="2:2">
      <c r="B853850" s="697"/>
    </row>
    <row r="853851" spans="2:2">
      <c r="B853851" s="697"/>
    </row>
    <row r="853852" spans="2:2">
      <c r="B853852" s="697"/>
    </row>
    <row r="853853" spans="2:2">
      <c r="B853853" s="697"/>
    </row>
    <row r="853854" spans="2:2">
      <c r="B853854" s="697"/>
    </row>
    <row r="853855" spans="2:2">
      <c r="B853855" s="697"/>
    </row>
    <row r="853856" spans="2:2">
      <c r="B853856" s="697"/>
    </row>
    <row r="853857" spans="2:2">
      <c r="B853857" s="697"/>
    </row>
    <row r="853858" spans="2:2">
      <c r="B853858" s="697"/>
    </row>
    <row r="853859" spans="2:2">
      <c r="B853859" s="697"/>
    </row>
    <row r="853860" spans="2:2">
      <c r="B853860" s="697"/>
    </row>
    <row r="853861" spans="2:2">
      <c r="B853861" s="697"/>
    </row>
    <row r="853862" spans="2:2">
      <c r="B853862" s="697"/>
    </row>
    <row r="853863" spans="2:2">
      <c r="B853863" s="697"/>
    </row>
    <row r="853864" spans="2:2">
      <c r="B853864" s="697"/>
    </row>
    <row r="853865" spans="2:2">
      <c r="B853865" s="697"/>
    </row>
    <row r="853866" spans="2:2">
      <c r="B853866" s="697"/>
    </row>
    <row r="853867" spans="2:2">
      <c r="B853867" s="697"/>
    </row>
    <row r="853868" spans="2:2">
      <c r="B853868" s="697"/>
    </row>
    <row r="853869" spans="2:2">
      <c r="B853869" s="697"/>
    </row>
    <row r="853870" spans="2:2">
      <c r="B853870" s="697"/>
    </row>
    <row r="853871" spans="2:2">
      <c r="B853871" s="697"/>
    </row>
    <row r="853872" spans="2:2">
      <c r="B853872" s="697"/>
    </row>
    <row r="853873" spans="2:2">
      <c r="B853873" s="697"/>
    </row>
    <row r="853874" spans="2:2">
      <c r="B853874" s="697"/>
    </row>
    <row r="853875" spans="2:2">
      <c r="B853875" s="697"/>
    </row>
    <row r="853876" spans="2:2">
      <c r="B853876" s="697"/>
    </row>
    <row r="853877" spans="2:2">
      <c r="B853877" s="697"/>
    </row>
    <row r="853878" spans="2:2">
      <c r="B853878" s="697"/>
    </row>
    <row r="853879" spans="2:2">
      <c r="B853879" s="697"/>
    </row>
    <row r="853880" spans="2:2">
      <c r="B853880" s="697"/>
    </row>
    <row r="853881" spans="2:2">
      <c r="B853881" s="697"/>
    </row>
    <row r="853882" spans="2:2">
      <c r="B853882" s="697"/>
    </row>
    <row r="853883" spans="2:2">
      <c r="B853883" s="697"/>
    </row>
    <row r="853884" spans="2:2">
      <c r="B853884" s="697"/>
    </row>
    <row r="853885" spans="2:2">
      <c r="B853885" s="697"/>
    </row>
    <row r="853886" spans="2:2">
      <c r="B853886" s="697"/>
    </row>
    <row r="853887" spans="2:2">
      <c r="B853887" s="697"/>
    </row>
    <row r="853888" spans="2:2">
      <c r="B853888" s="697"/>
    </row>
    <row r="853889" spans="2:2">
      <c r="B853889" s="697"/>
    </row>
    <row r="853890" spans="2:2">
      <c r="B853890" s="697"/>
    </row>
    <row r="853891" spans="2:2">
      <c r="B853891" s="697"/>
    </row>
    <row r="853892" spans="2:2">
      <c r="B853892" s="697"/>
    </row>
    <row r="853893" spans="2:2">
      <c r="B853893" s="697"/>
    </row>
    <row r="853894" spans="2:2">
      <c r="B853894" s="697"/>
    </row>
    <row r="853895" spans="2:2">
      <c r="B853895" s="697"/>
    </row>
    <row r="853896" spans="2:2">
      <c r="B853896" s="697"/>
    </row>
    <row r="853897" spans="2:2">
      <c r="B853897" s="697"/>
    </row>
    <row r="853898" spans="2:2">
      <c r="B853898" s="697"/>
    </row>
    <row r="853899" spans="2:2">
      <c r="B853899" s="697"/>
    </row>
    <row r="853900" spans="2:2">
      <c r="B853900" s="697"/>
    </row>
    <row r="853901" spans="2:2">
      <c r="B853901" s="697"/>
    </row>
    <row r="853902" spans="2:2">
      <c r="B853902" s="697"/>
    </row>
    <row r="853903" spans="2:2">
      <c r="B853903" s="697"/>
    </row>
    <row r="853904" spans="2:2">
      <c r="B853904" s="697"/>
    </row>
    <row r="853905" spans="2:2">
      <c r="B853905" s="697"/>
    </row>
    <row r="853906" spans="2:2">
      <c r="B853906" s="697"/>
    </row>
    <row r="853907" spans="2:2">
      <c r="B853907" s="697"/>
    </row>
    <row r="853908" spans="2:2">
      <c r="B853908" s="697"/>
    </row>
    <row r="853909" spans="2:2">
      <c r="B853909" s="697"/>
    </row>
    <row r="853910" spans="2:2">
      <c r="B853910" s="697"/>
    </row>
    <row r="853911" spans="2:2">
      <c r="B853911" s="697"/>
    </row>
    <row r="853912" spans="2:2">
      <c r="B853912" s="697"/>
    </row>
    <row r="853913" spans="2:2">
      <c r="B853913" s="697"/>
    </row>
    <row r="853914" spans="2:2">
      <c r="B853914" s="697"/>
    </row>
    <row r="853915" spans="2:2">
      <c r="B853915" s="697"/>
    </row>
    <row r="853916" spans="2:2">
      <c r="B853916" s="697"/>
    </row>
    <row r="853917" spans="2:2">
      <c r="B853917" s="697"/>
    </row>
    <row r="853918" spans="2:2">
      <c r="B853918" s="697"/>
    </row>
    <row r="853919" spans="2:2">
      <c r="B853919" s="697"/>
    </row>
    <row r="853920" spans="2:2">
      <c r="B853920" s="697"/>
    </row>
    <row r="853921" spans="2:2">
      <c r="B853921" s="697"/>
    </row>
    <row r="853922" spans="2:2">
      <c r="B853922" s="697"/>
    </row>
    <row r="853923" spans="2:2">
      <c r="B853923" s="697"/>
    </row>
    <row r="853924" spans="2:2">
      <c r="B853924" s="697"/>
    </row>
    <row r="853925" spans="2:2">
      <c r="B853925" s="697"/>
    </row>
    <row r="853926" spans="2:2">
      <c r="B853926" s="697"/>
    </row>
    <row r="853927" spans="2:2">
      <c r="B853927" s="697"/>
    </row>
    <row r="853928" spans="2:2">
      <c r="B853928" s="697"/>
    </row>
    <row r="853929" spans="2:2">
      <c r="B853929" s="697"/>
    </row>
    <row r="853930" spans="2:2">
      <c r="B853930" s="697"/>
    </row>
    <row r="853931" spans="2:2">
      <c r="B853931" s="697"/>
    </row>
    <row r="853932" spans="2:2">
      <c r="B853932" s="697"/>
    </row>
    <row r="853933" spans="2:2">
      <c r="B853933" s="697"/>
    </row>
    <row r="853934" spans="2:2">
      <c r="B853934" s="697"/>
    </row>
    <row r="853935" spans="2:2">
      <c r="B853935" s="697"/>
    </row>
    <row r="853936" spans="2:2">
      <c r="B853936" s="697"/>
    </row>
    <row r="853937" spans="2:2">
      <c r="B853937" s="697"/>
    </row>
    <row r="853938" spans="2:2">
      <c r="B853938" s="697"/>
    </row>
    <row r="853939" spans="2:2">
      <c r="B853939" s="697"/>
    </row>
    <row r="853940" spans="2:2">
      <c r="B853940" s="697"/>
    </row>
    <row r="853941" spans="2:2">
      <c r="B853941" s="697"/>
    </row>
    <row r="853942" spans="2:2">
      <c r="B853942" s="697"/>
    </row>
    <row r="853943" spans="2:2">
      <c r="B853943" s="697"/>
    </row>
    <row r="853944" spans="2:2">
      <c r="B853944" s="697"/>
    </row>
    <row r="853945" spans="2:2">
      <c r="B853945" s="697"/>
    </row>
    <row r="853946" spans="2:2">
      <c r="B853946" s="697"/>
    </row>
    <row r="853947" spans="2:2">
      <c r="B853947" s="697"/>
    </row>
    <row r="853948" spans="2:2">
      <c r="B853948" s="697"/>
    </row>
    <row r="853949" spans="2:2">
      <c r="B853949" s="697"/>
    </row>
    <row r="853950" spans="2:2">
      <c r="B853950" s="697"/>
    </row>
    <row r="853951" spans="2:2">
      <c r="B853951" s="697"/>
    </row>
    <row r="853952" spans="2:2">
      <c r="B853952" s="697"/>
    </row>
    <row r="853953" spans="2:2">
      <c r="B853953" s="697"/>
    </row>
    <row r="853954" spans="2:2">
      <c r="B853954" s="697"/>
    </row>
    <row r="853955" spans="2:2">
      <c r="B853955" s="697"/>
    </row>
    <row r="853956" spans="2:2">
      <c r="B853956" s="697"/>
    </row>
    <row r="853957" spans="2:2">
      <c r="B853957" s="697"/>
    </row>
    <row r="853958" spans="2:2">
      <c r="B853958" s="697"/>
    </row>
    <row r="853959" spans="2:2">
      <c r="B853959" s="697"/>
    </row>
    <row r="853960" spans="2:2">
      <c r="B853960" s="697"/>
    </row>
    <row r="853961" spans="2:2">
      <c r="B853961" s="697"/>
    </row>
    <row r="853962" spans="2:2">
      <c r="B853962" s="697"/>
    </row>
    <row r="853963" spans="2:2">
      <c r="B853963" s="697"/>
    </row>
    <row r="853964" spans="2:2">
      <c r="B853964" s="697"/>
    </row>
    <row r="853965" spans="2:2">
      <c r="B853965" s="697"/>
    </row>
    <row r="853966" spans="2:2">
      <c r="B853966" s="697"/>
    </row>
    <row r="853967" spans="2:2">
      <c r="B853967" s="697"/>
    </row>
    <row r="853968" spans="2:2">
      <c r="B853968" s="697"/>
    </row>
    <row r="853969" spans="2:2">
      <c r="B853969" s="697"/>
    </row>
    <row r="853970" spans="2:2">
      <c r="B853970" s="697"/>
    </row>
    <row r="853971" spans="2:2">
      <c r="B853971" s="697"/>
    </row>
    <row r="853972" spans="2:2">
      <c r="B853972" s="697"/>
    </row>
    <row r="853973" spans="2:2">
      <c r="B853973" s="697"/>
    </row>
    <row r="853974" spans="2:2">
      <c r="B853974" s="697"/>
    </row>
    <row r="853975" spans="2:2">
      <c r="B853975" s="697"/>
    </row>
    <row r="853976" spans="2:2">
      <c r="B853976" s="697"/>
    </row>
    <row r="853977" spans="2:2">
      <c r="B853977" s="697"/>
    </row>
    <row r="853978" spans="2:2">
      <c r="B853978" s="697"/>
    </row>
    <row r="853979" spans="2:2">
      <c r="B853979" s="697"/>
    </row>
    <row r="853980" spans="2:2">
      <c r="B853980" s="697"/>
    </row>
    <row r="853981" spans="2:2">
      <c r="B853981" s="697"/>
    </row>
    <row r="853982" spans="2:2">
      <c r="B853982" s="697"/>
    </row>
    <row r="853983" spans="2:2">
      <c r="B853983" s="697"/>
    </row>
    <row r="853984" spans="2:2">
      <c r="B853984" s="697"/>
    </row>
    <row r="853985" spans="2:2">
      <c r="B853985" s="697"/>
    </row>
    <row r="853986" spans="2:2">
      <c r="B853986" s="697"/>
    </row>
    <row r="853987" spans="2:2">
      <c r="B853987" s="697"/>
    </row>
    <row r="853988" spans="2:2">
      <c r="B853988" s="697"/>
    </row>
    <row r="853989" spans="2:2">
      <c r="B853989" s="697"/>
    </row>
    <row r="853990" spans="2:2">
      <c r="B853990" s="697"/>
    </row>
    <row r="853991" spans="2:2">
      <c r="B853991" s="697"/>
    </row>
    <row r="853992" spans="2:2">
      <c r="B853992" s="697"/>
    </row>
    <row r="853993" spans="2:2">
      <c r="B853993" s="697"/>
    </row>
    <row r="853994" spans="2:2">
      <c r="B853994" s="697"/>
    </row>
    <row r="853995" spans="2:2">
      <c r="B853995" s="697"/>
    </row>
    <row r="853996" spans="2:2">
      <c r="B853996" s="697"/>
    </row>
    <row r="853997" spans="2:2">
      <c r="B853997" s="697"/>
    </row>
    <row r="853998" spans="2:2">
      <c r="B853998" s="697"/>
    </row>
    <row r="853999" spans="2:2">
      <c r="B853999" s="697"/>
    </row>
    <row r="854000" spans="2:2">
      <c r="B854000" s="697"/>
    </row>
    <row r="854001" spans="2:2">
      <c r="B854001" s="697"/>
    </row>
    <row r="854002" spans="2:2">
      <c r="B854002" s="697"/>
    </row>
    <row r="854003" spans="2:2">
      <c r="B854003" s="697"/>
    </row>
    <row r="854004" spans="2:2">
      <c r="B854004" s="697"/>
    </row>
    <row r="854005" spans="2:2">
      <c r="B854005" s="697"/>
    </row>
    <row r="854006" spans="2:2">
      <c r="B854006" s="697"/>
    </row>
    <row r="854007" spans="2:2">
      <c r="B854007" s="697"/>
    </row>
    <row r="854008" spans="2:2">
      <c r="B854008" s="697"/>
    </row>
    <row r="854009" spans="2:2">
      <c r="B854009" s="697"/>
    </row>
    <row r="854010" spans="2:2">
      <c r="B854010" s="697"/>
    </row>
    <row r="854011" spans="2:2">
      <c r="B854011" s="697"/>
    </row>
    <row r="854012" spans="2:2">
      <c r="B854012" s="697"/>
    </row>
    <row r="854013" spans="2:2">
      <c r="B854013" s="697"/>
    </row>
    <row r="854014" spans="2:2">
      <c r="B854014" s="697"/>
    </row>
    <row r="854015" spans="2:2">
      <c r="B854015" s="697"/>
    </row>
    <row r="854016" spans="2:2">
      <c r="B854016" s="697"/>
    </row>
    <row r="854017" spans="2:2">
      <c r="B854017" s="697"/>
    </row>
    <row r="854018" spans="2:2">
      <c r="B854018" s="697"/>
    </row>
    <row r="854019" spans="2:2">
      <c r="B854019" s="697"/>
    </row>
    <row r="854020" spans="2:2">
      <c r="B854020" s="697"/>
    </row>
    <row r="854021" spans="2:2">
      <c r="B854021" s="697"/>
    </row>
    <row r="854022" spans="2:2">
      <c r="B854022" s="697"/>
    </row>
    <row r="854023" spans="2:2">
      <c r="B854023" s="697"/>
    </row>
    <row r="854024" spans="2:2">
      <c r="B854024" s="697"/>
    </row>
    <row r="854025" spans="2:2">
      <c r="B854025" s="697"/>
    </row>
    <row r="854026" spans="2:2">
      <c r="B854026" s="697"/>
    </row>
    <row r="854027" spans="2:2">
      <c r="B854027" s="697"/>
    </row>
    <row r="854028" spans="2:2">
      <c r="B854028" s="697"/>
    </row>
    <row r="854029" spans="2:2">
      <c r="B854029" s="697"/>
    </row>
    <row r="854030" spans="2:2">
      <c r="B854030" s="697"/>
    </row>
    <row r="854031" spans="2:2">
      <c r="B854031" s="697"/>
    </row>
    <row r="854032" spans="2:2">
      <c r="B854032" s="697"/>
    </row>
    <row r="854033" spans="2:2">
      <c r="B854033" s="697"/>
    </row>
    <row r="854034" spans="2:2">
      <c r="B854034" s="697"/>
    </row>
    <row r="854035" spans="2:2">
      <c r="B854035" s="697"/>
    </row>
    <row r="854036" spans="2:2">
      <c r="B854036" s="697"/>
    </row>
    <row r="854037" spans="2:2">
      <c r="B854037" s="697"/>
    </row>
    <row r="854038" spans="2:2">
      <c r="B854038" s="697"/>
    </row>
    <row r="854039" spans="2:2">
      <c r="B854039" s="697"/>
    </row>
    <row r="854040" spans="2:2">
      <c r="B854040" s="697"/>
    </row>
    <row r="854041" spans="2:2">
      <c r="B854041" s="697"/>
    </row>
    <row r="854042" spans="2:2">
      <c r="B854042" s="697"/>
    </row>
    <row r="854043" spans="2:2">
      <c r="B854043" s="697"/>
    </row>
    <row r="854044" spans="2:2">
      <c r="B854044" s="697"/>
    </row>
    <row r="854045" spans="2:2">
      <c r="B854045" s="697"/>
    </row>
    <row r="854046" spans="2:2">
      <c r="B854046" s="697"/>
    </row>
    <row r="854047" spans="2:2">
      <c r="B854047" s="697"/>
    </row>
    <row r="854048" spans="2:2">
      <c r="B854048" s="697"/>
    </row>
    <row r="854049" spans="2:2">
      <c r="B854049" s="697"/>
    </row>
    <row r="854050" spans="2:2">
      <c r="B854050" s="697"/>
    </row>
    <row r="854051" spans="2:2">
      <c r="B854051" s="697"/>
    </row>
    <row r="854052" spans="2:2">
      <c r="B854052" s="697"/>
    </row>
    <row r="854053" spans="2:2">
      <c r="B854053" s="697"/>
    </row>
    <row r="854054" spans="2:2">
      <c r="B854054" s="697"/>
    </row>
    <row r="854055" spans="2:2">
      <c r="B854055" s="697"/>
    </row>
    <row r="854056" spans="2:2">
      <c r="B854056" s="697"/>
    </row>
    <row r="854057" spans="2:2">
      <c r="B854057" s="697"/>
    </row>
    <row r="854058" spans="2:2">
      <c r="B854058" s="697"/>
    </row>
    <row r="854059" spans="2:2">
      <c r="B854059" s="697"/>
    </row>
    <row r="854060" spans="2:2">
      <c r="B854060" s="697"/>
    </row>
    <row r="854061" spans="2:2">
      <c r="B854061" s="697"/>
    </row>
    <row r="854062" spans="2:2">
      <c r="B854062" s="697"/>
    </row>
    <row r="854063" spans="2:2">
      <c r="B854063" s="697"/>
    </row>
    <row r="854064" spans="2:2">
      <c r="B854064" s="697"/>
    </row>
    <row r="854065" spans="2:2">
      <c r="B854065" s="697"/>
    </row>
    <row r="854066" spans="2:2">
      <c r="B854066" s="697"/>
    </row>
    <row r="854067" spans="2:2">
      <c r="B854067" s="697"/>
    </row>
    <row r="854068" spans="2:2">
      <c r="B854068" s="697"/>
    </row>
    <row r="854069" spans="2:2">
      <c r="B854069" s="697"/>
    </row>
    <row r="854070" spans="2:2">
      <c r="B854070" s="697"/>
    </row>
    <row r="854071" spans="2:2">
      <c r="B854071" s="697"/>
    </row>
    <row r="854072" spans="2:2">
      <c r="B854072" s="697"/>
    </row>
    <row r="854073" spans="2:2">
      <c r="B854073" s="697"/>
    </row>
    <row r="854074" spans="2:2">
      <c r="B854074" s="697"/>
    </row>
    <row r="854075" spans="2:2">
      <c r="B854075" s="697"/>
    </row>
    <row r="854076" spans="2:2">
      <c r="B854076" s="697"/>
    </row>
    <row r="854077" spans="2:2">
      <c r="B854077" s="697"/>
    </row>
    <row r="854078" spans="2:2">
      <c r="B854078" s="697"/>
    </row>
    <row r="854079" spans="2:2">
      <c r="B854079" s="697"/>
    </row>
    <row r="854080" spans="2:2">
      <c r="B854080" s="697"/>
    </row>
    <row r="854081" spans="2:2">
      <c r="B854081" s="697"/>
    </row>
    <row r="854082" spans="2:2">
      <c r="B854082" s="697"/>
    </row>
    <row r="854083" spans="2:2">
      <c r="B854083" s="697"/>
    </row>
    <row r="854084" spans="2:2">
      <c r="B854084" s="697"/>
    </row>
    <row r="854085" spans="2:2">
      <c r="B854085" s="697"/>
    </row>
    <row r="854086" spans="2:2">
      <c r="B854086" s="697"/>
    </row>
    <row r="854087" spans="2:2">
      <c r="B854087" s="697"/>
    </row>
    <row r="854088" spans="2:2">
      <c r="B854088" s="697"/>
    </row>
    <row r="854089" spans="2:2">
      <c r="B854089" s="697"/>
    </row>
    <row r="854090" spans="2:2">
      <c r="B854090" s="697"/>
    </row>
    <row r="854091" spans="2:2">
      <c r="B854091" s="697"/>
    </row>
    <row r="854092" spans="2:2">
      <c r="B854092" s="697"/>
    </row>
    <row r="854093" spans="2:2">
      <c r="B854093" s="697"/>
    </row>
    <row r="854094" spans="2:2">
      <c r="B854094" s="697"/>
    </row>
    <row r="854095" spans="2:2">
      <c r="B854095" s="697"/>
    </row>
    <row r="854096" spans="2:2">
      <c r="B854096" s="697"/>
    </row>
    <row r="854097" spans="2:2">
      <c r="B854097" s="697"/>
    </row>
    <row r="854098" spans="2:2">
      <c r="B854098" s="697"/>
    </row>
    <row r="854099" spans="2:2">
      <c r="B854099" s="697"/>
    </row>
    <row r="854100" spans="2:2">
      <c r="B854100" s="697"/>
    </row>
    <row r="854101" spans="2:2">
      <c r="B854101" s="697"/>
    </row>
    <row r="854102" spans="2:2">
      <c r="B854102" s="697"/>
    </row>
    <row r="854103" spans="2:2">
      <c r="B854103" s="697"/>
    </row>
    <row r="854104" spans="2:2">
      <c r="B854104" s="697"/>
    </row>
    <row r="854105" spans="2:2">
      <c r="B854105" s="697"/>
    </row>
    <row r="854106" spans="2:2">
      <c r="B854106" s="697"/>
    </row>
    <row r="854107" spans="2:2">
      <c r="B854107" s="697"/>
    </row>
    <row r="854108" spans="2:2">
      <c r="B854108" s="697"/>
    </row>
    <row r="854109" spans="2:2">
      <c r="B854109" s="697"/>
    </row>
    <row r="854110" spans="2:2">
      <c r="B854110" s="697"/>
    </row>
    <row r="854111" spans="2:2">
      <c r="B854111" s="697"/>
    </row>
    <row r="854112" spans="2:2">
      <c r="B854112" s="697"/>
    </row>
    <row r="854113" spans="2:2">
      <c r="B854113" s="697"/>
    </row>
    <row r="854114" spans="2:2">
      <c r="B854114" s="697"/>
    </row>
    <row r="854115" spans="2:2">
      <c r="B854115" s="697"/>
    </row>
    <row r="854116" spans="2:2">
      <c r="B854116" s="697"/>
    </row>
    <row r="854117" spans="2:2">
      <c r="B854117" s="697"/>
    </row>
    <row r="854118" spans="2:2">
      <c r="B854118" s="697"/>
    </row>
    <row r="854119" spans="2:2">
      <c r="B854119" s="697"/>
    </row>
    <row r="854120" spans="2:2">
      <c r="B854120" s="697"/>
    </row>
    <row r="854121" spans="2:2">
      <c r="B854121" s="697"/>
    </row>
    <row r="854122" spans="2:2">
      <c r="B854122" s="697"/>
    </row>
    <row r="854123" spans="2:2">
      <c r="B854123" s="697"/>
    </row>
    <row r="854124" spans="2:2">
      <c r="B854124" s="697"/>
    </row>
    <row r="854125" spans="2:2">
      <c r="B854125" s="697"/>
    </row>
    <row r="854126" spans="2:2">
      <c r="B854126" s="697"/>
    </row>
    <row r="854127" spans="2:2">
      <c r="B854127" s="697"/>
    </row>
    <row r="854128" spans="2:2">
      <c r="B854128" s="697"/>
    </row>
    <row r="854129" spans="2:2">
      <c r="B854129" s="697"/>
    </row>
    <row r="854130" spans="2:2">
      <c r="B854130" s="697"/>
    </row>
    <row r="854131" spans="2:2">
      <c r="B854131" s="697"/>
    </row>
    <row r="854132" spans="2:2">
      <c r="B854132" s="697"/>
    </row>
    <row r="854133" spans="2:2">
      <c r="B854133" s="697"/>
    </row>
    <row r="854134" spans="2:2">
      <c r="B854134" s="697"/>
    </row>
    <row r="854135" spans="2:2">
      <c r="B854135" s="697"/>
    </row>
    <row r="854136" spans="2:2">
      <c r="B854136" s="697"/>
    </row>
    <row r="854137" spans="2:2">
      <c r="B854137" s="697"/>
    </row>
    <row r="854138" spans="2:2">
      <c r="B854138" s="697"/>
    </row>
    <row r="854139" spans="2:2">
      <c r="B854139" s="697"/>
    </row>
    <row r="854140" spans="2:2">
      <c r="B854140" s="697"/>
    </row>
    <row r="854141" spans="2:2">
      <c r="B854141" s="697"/>
    </row>
    <row r="854142" spans="2:2">
      <c r="B854142" s="697"/>
    </row>
    <row r="854143" spans="2:2">
      <c r="B854143" s="697"/>
    </row>
    <row r="854144" spans="2:2">
      <c r="B854144" s="697"/>
    </row>
    <row r="854145" spans="2:2">
      <c r="B854145" s="697"/>
    </row>
    <row r="854146" spans="2:2">
      <c r="B854146" s="697"/>
    </row>
    <row r="854147" spans="2:2">
      <c r="B854147" s="697"/>
    </row>
    <row r="854148" spans="2:2">
      <c r="B854148" s="697"/>
    </row>
    <row r="854149" spans="2:2">
      <c r="B854149" s="697"/>
    </row>
    <row r="854150" spans="2:2">
      <c r="B854150" s="697"/>
    </row>
    <row r="854151" spans="2:2">
      <c r="B854151" s="697"/>
    </row>
    <row r="854152" spans="2:2">
      <c r="B854152" s="697"/>
    </row>
    <row r="854153" spans="2:2">
      <c r="B854153" s="697"/>
    </row>
    <row r="854154" spans="2:2">
      <c r="B854154" s="697"/>
    </row>
    <row r="854155" spans="2:2">
      <c r="B854155" s="697"/>
    </row>
    <row r="854156" spans="2:2">
      <c r="B854156" s="697"/>
    </row>
    <row r="854157" spans="2:2">
      <c r="B854157" s="697"/>
    </row>
    <row r="854158" spans="2:2">
      <c r="B854158" s="697"/>
    </row>
    <row r="854159" spans="2:2">
      <c r="B854159" s="697"/>
    </row>
    <row r="854160" spans="2:2">
      <c r="B854160" s="697"/>
    </row>
    <row r="854161" spans="2:2">
      <c r="B854161" s="697"/>
    </row>
    <row r="854162" spans="2:2">
      <c r="B854162" s="697"/>
    </row>
    <row r="854163" spans="2:2">
      <c r="B854163" s="697"/>
    </row>
    <row r="854164" spans="2:2">
      <c r="B854164" s="697"/>
    </row>
    <row r="854165" spans="2:2">
      <c r="B854165" s="697"/>
    </row>
    <row r="854166" spans="2:2">
      <c r="B854166" s="697"/>
    </row>
    <row r="854167" spans="2:2">
      <c r="B854167" s="697"/>
    </row>
    <row r="854168" spans="2:2">
      <c r="B854168" s="697"/>
    </row>
    <row r="854169" spans="2:2">
      <c r="B854169" s="697"/>
    </row>
    <row r="854170" spans="2:2">
      <c r="B854170" s="697"/>
    </row>
    <row r="854171" spans="2:2">
      <c r="B854171" s="697"/>
    </row>
    <row r="854172" spans="2:2">
      <c r="B854172" s="697"/>
    </row>
    <row r="854173" spans="2:2">
      <c r="B854173" s="697"/>
    </row>
    <row r="854174" spans="2:2">
      <c r="B854174" s="697"/>
    </row>
    <row r="854175" spans="2:2">
      <c r="B854175" s="697"/>
    </row>
    <row r="854176" spans="2:2">
      <c r="B854176" s="697"/>
    </row>
    <row r="854177" spans="2:2">
      <c r="B854177" s="697"/>
    </row>
    <row r="854178" spans="2:2">
      <c r="B854178" s="697"/>
    </row>
    <row r="854179" spans="2:2">
      <c r="B854179" s="697"/>
    </row>
    <row r="854180" spans="2:2">
      <c r="B854180" s="697"/>
    </row>
    <row r="854181" spans="2:2">
      <c r="B854181" s="697"/>
    </row>
    <row r="854182" spans="2:2">
      <c r="B854182" s="697"/>
    </row>
    <row r="854183" spans="2:2">
      <c r="B854183" s="697"/>
    </row>
    <row r="854184" spans="2:2">
      <c r="B854184" s="697"/>
    </row>
    <row r="854185" spans="2:2">
      <c r="B854185" s="697"/>
    </row>
    <row r="854186" spans="2:2">
      <c r="B854186" s="697"/>
    </row>
    <row r="854187" spans="2:2">
      <c r="B854187" s="697"/>
    </row>
    <row r="854188" spans="2:2">
      <c r="B854188" s="697"/>
    </row>
    <row r="854189" spans="2:2">
      <c r="B854189" s="697"/>
    </row>
    <row r="854190" spans="2:2">
      <c r="B854190" s="697"/>
    </row>
    <row r="854191" spans="2:2">
      <c r="B854191" s="697"/>
    </row>
    <row r="854192" spans="2:2">
      <c r="B854192" s="697"/>
    </row>
    <row r="854193" spans="2:2">
      <c r="B854193" s="697"/>
    </row>
    <row r="854194" spans="2:2">
      <c r="B854194" s="697"/>
    </row>
    <row r="854195" spans="2:2">
      <c r="B854195" s="697"/>
    </row>
    <row r="854196" spans="2:2">
      <c r="B854196" s="697"/>
    </row>
    <row r="854197" spans="2:2">
      <c r="B854197" s="697"/>
    </row>
    <row r="854198" spans="2:2">
      <c r="B854198" s="697"/>
    </row>
    <row r="854199" spans="2:2">
      <c r="B854199" s="697"/>
    </row>
    <row r="854200" spans="2:2">
      <c r="B854200" s="697"/>
    </row>
    <row r="854201" spans="2:2">
      <c r="B854201" s="697"/>
    </row>
    <row r="854202" spans="2:2">
      <c r="B854202" s="697"/>
    </row>
    <row r="854203" spans="2:2">
      <c r="B854203" s="697"/>
    </row>
    <row r="854204" spans="2:2">
      <c r="B854204" s="697"/>
    </row>
    <row r="854205" spans="2:2">
      <c r="B854205" s="697"/>
    </row>
    <row r="854206" spans="2:2">
      <c r="B854206" s="697"/>
    </row>
    <row r="854207" spans="2:2">
      <c r="B854207" s="697"/>
    </row>
    <row r="854208" spans="2:2">
      <c r="B854208" s="697"/>
    </row>
    <row r="854209" spans="2:2">
      <c r="B854209" s="697"/>
    </row>
    <row r="854210" spans="2:2">
      <c r="B854210" s="697"/>
    </row>
    <row r="854211" spans="2:2">
      <c r="B854211" s="697"/>
    </row>
    <row r="854212" spans="2:2">
      <c r="B854212" s="697"/>
    </row>
    <row r="854213" spans="2:2">
      <c r="B854213" s="697"/>
    </row>
    <row r="854214" spans="2:2">
      <c r="B854214" s="697"/>
    </row>
    <row r="854215" spans="2:2">
      <c r="B854215" s="697"/>
    </row>
    <row r="854216" spans="2:2">
      <c r="B854216" s="697"/>
    </row>
    <row r="854217" spans="2:2">
      <c r="B854217" s="697"/>
    </row>
    <row r="854218" spans="2:2">
      <c r="B854218" s="697"/>
    </row>
    <row r="854219" spans="2:2">
      <c r="B854219" s="697"/>
    </row>
    <row r="854220" spans="2:2">
      <c r="B854220" s="697"/>
    </row>
    <row r="854221" spans="2:2">
      <c r="B854221" s="697"/>
    </row>
    <row r="854222" spans="2:2">
      <c r="B854222" s="697"/>
    </row>
    <row r="854223" spans="2:2">
      <c r="B854223" s="697"/>
    </row>
    <row r="854224" spans="2:2">
      <c r="B854224" s="697"/>
    </row>
    <row r="854225" spans="2:2">
      <c r="B854225" s="697"/>
    </row>
    <row r="854226" spans="2:2">
      <c r="B854226" s="697"/>
    </row>
    <row r="854227" spans="2:2">
      <c r="B854227" s="697"/>
    </row>
    <row r="854228" spans="2:2">
      <c r="B854228" s="697"/>
    </row>
    <row r="854229" spans="2:2">
      <c r="B854229" s="697"/>
    </row>
    <row r="854230" spans="2:2">
      <c r="B854230" s="697"/>
    </row>
    <row r="854231" spans="2:2">
      <c r="B854231" s="697"/>
    </row>
    <row r="854232" spans="2:2">
      <c r="B854232" s="697"/>
    </row>
    <row r="854233" spans="2:2">
      <c r="B854233" s="697"/>
    </row>
    <row r="854234" spans="2:2">
      <c r="B854234" s="697"/>
    </row>
    <row r="854235" spans="2:2">
      <c r="B854235" s="697"/>
    </row>
    <row r="854236" spans="2:2">
      <c r="B854236" s="697"/>
    </row>
    <row r="854237" spans="2:2">
      <c r="B854237" s="697"/>
    </row>
    <row r="854238" spans="2:2">
      <c r="B854238" s="697"/>
    </row>
    <row r="854239" spans="2:2">
      <c r="B854239" s="697"/>
    </row>
    <row r="854240" spans="2:2">
      <c r="B854240" s="697"/>
    </row>
    <row r="854241" spans="2:2">
      <c r="B854241" s="697"/>
    </row>
    <row r="854242" spans="2:2">
      <c r="B854242" s="697"/>
    </row>
    <row r="854243" spans="2:2">
      <c r="B854243" s="697"/>
    </row>
    <row r="854244" spans="2:2">
      <c r="B854244" s="697"/>
    </row>
    <row r="854245" spans="2:2">
      <c r="B854245" s="697"/>
    </row>
    <row r="854246" spans="2:2">
      <c r="B854246" s="697"/>
    </row>
    <row r="854247" spans="2:2">
      <c r="B854247" s="697"/>
    </row>
    <row r="854248" spans="2:2">
      <c r="B854248" s="697"/>
    </row>
    <row r="854249" spans="2:2">
      <c r="B854249" s="697"/>
    </row>
    <row r="854250" spans="2:2">
      <c r="B854250" s="697"/>
    </row>
    <row r="854251" spans="2:2">
      <c r="B854251" s="697"/>
    </row>
    <row r="854252" spans="2:2">
      <c r="B854252" s="697"/>
    </row>
    <row r="854253" spans="2:2">
      <c r="B854253" s="697"/>
    </row>
    <row r="854254" spans="2:2">
      <c r="B854254" s="697"/>
    </row>
    <row r="854255" spans="2:2">
      <c r="B854255" s="697"/>
    </row>
    <row r="854256" spans="2:2">
      <c r="B854256" s="697"/>
    </row>
    <row r="854257" spans="2:2">
      <c r="B854257" s="697"/>
    </row>
    <row r="854258" spans="2:2">
      <c r="B854258" s="697"/>
    </row>
    <row r="854259" spans="2:2">
      <c r="B854259" s="697"/>
    </row>
    <row r="854260" spans="2:2">
      <c r="B854260" s="697"/>
    </row>
    <row r="854261" spans="2:2">
      <c r="B854261" s="697"/>
    </row>
    <row r="854262" spans="2:2">
      <c r="B854262" s="697"/>
    </row>
    <row r="854263" spans="2:2">
      <c r="B854263" s="697"/>
    </row>
    <row r="854264" spans="2:2">
      <c r="B854264" s="697"/>
    </row>
    <row r="854265" spans="2:2">
      <c r="B854265" s="697"/>
    </row>
    <row r="854266" spans="2:2">
      <c r="B854266" s="697"/>
    </row>
    <row r="854267" spans="2:2">
      <c r="B854267" s="697"/>
    </row>
    <row r="854268" spans="2:2">
      <c r="B854268" s="697"/>
    </row>
    <row r="854269" spans="2:2">
      <c r="B854269" s="697"/>
    </row>
    <row r="854270" spans="2:2">
      <c r="B854270" s="697"/>
    </row>
    <row r="854271" spans="2:2">
      <c r="B854271" s="697"/>
    </row>
    <row r="854272" spans="2:2">
      <c r="B854272" s="697"/>
    </row>
    <row r="854273" spans="2:2">
      <c r="B854273" s="697"/>
    </row>
    <row r="854274" spans="2:2">
      <c r="B854274" s="697"/>
    </row>
    <row r="854275" spans="2:2">
      <c r="B854275" s="697"/>
    </row>
    <row r="854276" spans="2:2">
      <c r="B854276" s="697"/>
    </row>
    <row r="854277" spans="2:2">
      <c r="B854277" s="697"/>
    </row>
    <row r="854278" spans="2:2">
      <c r="B854278" s="697"/>
    </row>
    <row r="854279" spans="2:2">
      <c r="B854279" s="697"/>
    </row>
    <row r="854280" spans="2:2">
      <c r="B854280" s="697"/>
    </row>
    <row r="854281" spans="2:2">
      <c r="B854281" s="697"/>
    </row>
    <row r="854282" spans="2:2">
      <c r="B854282" s="697"/>
    </row>
    <row r="854283" spans="2:2">
      <c r="B854283" s="697"/>
    </row>
    <row r="854284" spans="2:2">
      <c r="B854284" s="697"/>
    </row>
    <row r="854285" spans="2:2">
      <c r="B854285" s="697"/>
    </row>
    <row r="854286" spans="2:2">
      <c r="B854286" s="697"/>
    </row>
    <row r="854287" spans="2:2">
      <c r="B854287" s="697"/>
    </row>
    <row r="854288" spans="2:2">
      <c r="B854288" s="697"/>
    </row>
    <row r="854289" spans="2:2">
      <c r="B854289" s="697"/>
    </row>
    <row r="854290" spans="2:2">
      <c r="B854290" s="697"/>
    </row>
    <row r="854291" spans="2:2">
      <c r="B854291" s="697"/>
    </row>
    <row r="854292" spans="2:2">
      <c r="B854292" s="697"/>
    </row>
    <row r="854293" spans="2:2">
      <c r="B854293" s="697"/>
    </row>
    <row r="854294" spans="2:2">
      <c r="B854294" s="697"/>
    </row>
    <row r="854295" spans="2:2">
      <c r="B854295" s="697"/>
    </row>
    <row r="854296" spans="2:2">
      <c r="B854296" s="697"/>
    </row>
    <row r="854297" spans="2:2">
      <c r="B854297" s="697"/>
    </row>
    <row r="854298" spans="2:2">
      <c r="B854298" s="697"/>
    </row>
    <row r="854299" spans="2:2">
      <c r="B854299" s="697"/>
    </row>
    <row r="854300" spans="2:2">
      <c r="B854300" s="697"/>
    </row>
    <row r="854301" spans="2:2">
      <c r="B854301" s="697"/>
    </row>
    <row r="854302" spans="2:2">
      <c r="B854302" s="697"/>
    </row>
    <row r="854303" spans="2:2">
      <c r="B854303" s="697"/>
    </row>
    <row r="854304" spans="2:2">
      <c r="B854304" s="697"/>
    </row>
    <row r="854305" spans="2:2">
      <c r="B854305" s="697"/>
    </row>
    <row r="854306" spans="2:2">
      <c r="B854306" s="697"/>
    </row>
    <row r="854307" spans="2:2">
      <c r="B854307" s="697"/>
    </row>
    <row r="854308" spans="2:2">
      <c r="B854308" s="697"/>
    </row>
    <row r="854309" spans="2:2">
      <c r="B854309" s="697"/>
    </row>
    <row r="854310" spans="2:2">
      <c r="B854310" s="697"/>
    </row>
    <row r="854311" spans="2:2">
      <c r="B854311" s="697"/>
    </row>
    <row r="854312" spans="2:2">
      <c r="B854312" s="697"/>
    </row>
    <row r="854313" spans="2:2">
      <c r="B854313" s="697"/>
    </row>
    <row r="854314" spans="2:2">
      <c r="B854314" s="697"/>
    </row>
    <row r="854315" spans="2:2">
      <c r="B854315" s="697"/>
    </row>
    <row r="854316" spans="2:2">
      <c r="B854316" s="697"/>
    </row>
    <row r="854317" spans="2:2">
      <c r="B854317" s="697"/>
    </row>
    <row r="854318" spans="2:2">
      <c r="B854318" s="697"/>
    </row>
    <row r="854319" spans="2:2">
      <c r="B854319" s="697"/>
    </row>
    <row r="854320" spans="2:2">
      <c r="B854320" s="697"/>
    </row>
    <row r="854321" spans="2:2">
      <c r="B854321" s="697"/>
    </row>
    <row r="854322" spans="2:2">
      <c r="B854322" s="697"/>
    </row>
    <row r="854323" spans="2:2">
      <c r="B854323" s="697"/>
    </row>
    <row r="854324" spans="2:2">
      <c r="B854324" s="697"/>
    </row>
    <row r="854325" spans="2:2">
      <c r="B854325" s="697"/>
    </row>
    <row r="854326" spans="2:2">
      <c r="B854326" s="697"/>
    </row>
    <row r="854327" spans="2:2">
      <c r="B854327" s="697"/>
    </row>
    <row r="854328" spans="2:2">
      <c r="B854328" s="697"/>
    </row>
    <row r="854329" spans="2:2">
      <c r="B854329" s="697"/>
    </row>
    <row r="854330" spans="2:2">
      <c r="B854330" s="697"/>
    </row>
    <row r="854331" spans="2:2">
      <c r="B854331" s="697"/>
    </row>
    <row r="854332" spans="2:2">
      <c r="B854332" s="697"/>
    </row>
    <row r="854333" spans="2:2">
      <c r="B854333" s="697"/>
    </row>
    <row r="854334" spans="2:2">
      <c r="B854334" s="697"/>
    </row>
    <row r="854335" spans="2:2">
      <c r="B854335" s="697"/>
    </row>
    <row r="854336" spans="2:2">
      <c r="B854336" s="697"/>
    </row>
    <row r="854337" spans="2:2">
      <c r="B854337" s="697"/>
    </row>
    <row r="854338" spans="2:2">
      <c r="B854338" s="697"/>
    </row>
    <row r="854339" spans="2:2">
      <c r="B854339" s="697"/>
    </row>
    <row r="854340" spans="2:2">
      <c r="B854340" s="697"/>
    </row>
    <row r="854341" spans="2:2">
      <c r="B854341" s="697"/>
    </row>
    <row r="854342" spans="2:2">
      <c r="B854342" s="697"/>
    </row>
    <row r="854343" spans="2:2">
      <c r="B854343" s="697"/>
    </row>
    <row r="854344" spans="2:2">
      <c r="B854344" s="697"/>
    </row>
    <row r="854345" spans="2:2">
      <c r="B854345" s="697"/>
    </row>
    <row r="854346" spans="2:2">
      <c r="B854346" s="697"/>
    </row>
    <row r="854347" spans="2:2">
      <c r="B854347" s="697"/>
    </row>
    <row r="854348" spans="2:2">
      <c r="B854348" s="697"/>
    </row>
    <row r="854349" spans="2:2">
      <c r="B854349" s="697"/>
    </row>
    <row r="854350" spans="2:2">
      <c r="B854350" s="697"/>
    </row>
    <row r="854351" spans="2:2">
      <c r="B854351" s="697"/>
    </row>
    <row r="854352" spans="2:2">
      <c r="B854352" s="697"/>
    </row>
    <row r="854353" spans="2:2">
      <c r="B854353" s="697"/>
    </row>
    <row r="854354" spans="2:2">
      <c r="B854354" s="697"/>
    </row>
    <row r="854355" spans="2:2">
      <c r="B854355" s="697"/>
    </row>
    <row r="854356" spans="2:2">
      <c r="B854356" s="697"/>
    </row>
    <row r="854357" spans="2:2">
      <c r="B854357" s="697"/>
    </row>
    <row r="854358" spans="2:2">
      <c r="B854358" s="697"/>
    </row>
    <row r="854359" spans="2:2">
      <c r="B854359" s="697"/>
    </row>
    <row r="854360" spans="2:2">
      <c r="B854360" s="697"/>
    </row>
    <row r="854361" spans="2:2">
      <c r="B854361" s="697"/>
    </row>
    <row r="854362" spans="2:2">
      <c r="B854362" s="697"/>
    </row>
    <row r="854363" spans="2:2">
      <c r="B854363" s="697"/>
    </row>
    <row r="854364" spans="2:2">
      <c r="B854364" s="697"/>
    </row>
    <row r="854365" spans="2:2">
      <c r="B854365" s="697"/>
    </row>
    <row r="854366" spans="2:2">
      <c r="B854366" s="697"/>
    </row>
    <row r="854367" spans="2:2">
      <c r="B854367" s="697"/>
    </row>
    <row r="854368" spans="2:2">
      <c r="B854368" s="697"/>
    </row>
    <row r="854369" spans="2:2">
      <c r="B854369" s="697"/>
    </row>
    <row r="854370" spans="2:2">
      <c r="B854370" s="697"/>
    </row>
    <row r="854371" spans="2:2">
      <c r="B854371" s="697"/>
    </row>
    <row r="854372" spans="2:2">
      <c r="B854372" s="697"/>
    </row>
    <row r="854373" spans="2:2">
      <c r="B854373" s="697"/>
    </row>
    <row r="854374" spans="2:2">
      <c r="B854374" s="697"/>
    </row>
    <row r="854375" spans="2:2">
      <c r="B854375" s="697"/>
    </row>
    <row r="854376" spans="2:2">
      <c r="B854376" s="697"/>
    </row>
    <row r="854377" spans="2:2">
      <c r="B854377" s="697"/>
    </row>
    <row r="854378" spans="2:2">
      <c r="B854378" s="697"/>
    </row>
    <row r="854379" spans="2:2">
      <c r="B854379" s="697"/>
    </row>
    <row r="854380" spans="2:2">
      <c r="B854380" s="697"/>
    </row>
    <row r="854381" spans="2:2">
      <c r="B854381" s="697"/>
    </row>
    <row r="854382" spans="2:2">
      <c r="B854382" s="697"/>
    </row>
    <row r="854383" spans="2:2">
      <c r="B854383" s="697"/>
    </row>
    <row r="854384" spans="2:2">
      <c r="B854384" s="697"/>
    </row>
    <row r="854385" spans="2:2">
      <c r="B854385" s="697"/>
    </row>
    <row r="854386" spans="2:2">
      <c r="B854386" s="697"/>
    </row>
    <row r="854387" spans="2:2">
      <c r="B854387" s="697"/>
    </row>
    <row r="854388" spans="2:2">
      <c r="B854388" s="697"/>
    </row>
    <row r="854389" spans="2:2">
      <c r="B854389" s="697"/>
    </row>
    <row r="854390" spans="2:2">
      <c r="B854390" s="697"/>
    </row>
    <row r="854391" spans="2:2">
      <c r="B854391" s="697"/>
    </row>
    <row r="854392" spans="2:2">
      <c r="B854392" s="697"/>
    </row>
    <row r="854393" spans="2:2">
      <c r="B854393" s="697"/>
    </row>
    <row r="854394" spans="2:2">
      <c r="B854394" s="697"/>
    </row>
    <row r="854395" spans="2:2">
      <c r="B854395" s="697"/>
    </row>
    <row r="854396" spans="2:2">
      <c r="B854396" s="697"/>
    </row>
    <row r="854397" spans="2:2">
      <c r="B854397" s="697"/>
    </row>
    <row r="854398" spans="2:2">
      <c r="B854398" s="697"/>
    </row>
    <row r="854399" spans="2:2">
      <c r="B854399" s="697"/>
    </row>
    <row r="854400" spans="2:2">
      <c r="B854400" s="697"/>
    </row>
    <row r="854401" spans="2:2">
      <c r="B854401" s="697"/>
    </row>
    <row r="854402" spans="2:2">
      <c r="B854402" s="697"/>
    </row>
    <row r="854403" spans="2:2">
      <c r="B854403" s="697"/>
    </row>
    <row r="854404" spans="2:2">
      <c r="B854404" s="697"/>
    </row>
    <row r="854405" spans="2:2">
      <c r="B854405" s="697"/>
    </row>
    <row r="854406" spans="2:2">
      <c r="B854406" s="697"/>
    </row>
    <row r="854407" spans="2:2">
      <c r="B854407" s="697"/>
    </row>
    <row r="854408" spans="2:2">
      <c r="B854408" s="697"/>
    </row>
    <row r="854409" spans="2:2">
      <c r="B854409" s="697"/>
    </row>
    <row r="854410" spans="2:2">
      <c r="B854410" s="697"/>
    </row>
    <row r="854411" spans="2:2">
      <c r="B854411" s="697"/>
    </row>
    <row r="854412" spans="2:2">
      <c r="B854412" s="697"/>
    </row>
    <row r="854413" spans="2:2">
      <c r="B854413" s="697"/>
    </row>
    <row r="854414" spans="2:2">
      <c r="B854414" s="697"/>
    </row>
    <row r="854415" spans="2:2">
      <c r="B854415" s="697"/>
    </row>
    <row r="854416" spans="2:2">
      <c r="B854416" s="697"/>
    </row>
    <row r="854417" spans="2:2">
      <c r="B854417" s="697"/>
    </row>
    <row r="854418" spans="2:2">
      <c r="B854418" s="697"/>
    </row>
    <row r="854419" spans="2:2">
      <c r="B854419" s="697"/>
    </row>
    <row r="854420" spans="2:2">
      <c r="B854420" s="697"/>
    </row>
    <row r="854421" spans="2:2">
      <c r="B854421" s="697"/>
    </row>
    <row r="854422" spans="2:2">
      <c r="B854422" s="697"/>
    </row>
    <row r="854423" spans="2:2">
      <c r="B854423" s="697"/>
    </row>
    <row r="854424" spans="2:2">
      <c r="B854424" s="697"/>
    </row>
    <row r="854425" spans="2:2">
      <c r="B854425" s="697"/>
    </row>
    <row r="854426" spans="2:2">
      <c r="B854426" s="697"/>
    </row>
    <row r="854427" spans="2:2">
      <c r="B854427" s="697"/>
    </row>
    <row r="854428" spans="2:2">
      <c r="B854428" s="697"/>
    </row>
    <row r="854429" spans="2:2">
      <c r="B854429" s="697"/>
    </row>
    <row r="854430" spans="2:2">
      <c r="B854430" s="697"/>
    </row>
    <row r="854431" spans="2:2">
      <c r="B854431" s="697"/>
    </row>
    <row r="854432" spans="2:2">
      <c r="B854432" s="697"/>
    </row>
    <row r="854433" spans="2:2">
      <c r="B854433" s="697"/>
    </row>
    <row r="854434" spans="2:2">
      <c r="B854434" s="697"/>
    </row>
    <row r="854435" spans="2:2">
      <c r="B854435" s="697"/>
    </row>
    <row r="854436" spans="2:2">
      <c r="B854436" s="697"/>
    </row>
    <row r="854437" spans="2:2">
      <c r="B854437" s="697"/>
    </row>
    <row r="854438" spans="2:2">
      <c r="B854438" s="697"/>
    </row>
    <row r="854439" spans="2:2">
      <c r="B854439" s="697"/>
    </row>
    <row r="854440" spans="2:2">
      <c r="B854440" s="697"/>
    </row>
    <row r="854441" spans="2:2">
      <c r="B854441" s="697"/>
    </row>
    <row r="854442" spans="2:2">
      <c r="B854442" s="697"/>
    </row>
    <row r="854443" spans="2:2">
      <c r="B854443" s="697"/>
    </row>
    <row r="854444" spans="2:2">
      <c r="B854444" s="697"/>
    </row>
    <row r="854445" spans="2:2">
      <c r="B854445" s="697"/>
    </row>
    <row r="854446" spans="2:2">
      <c r="B854446" s="697"/>
    </row>
    <row r="854447" spans="2:2">
      <c r="B854447" s="697"/>
    </row>
    <row r="854448" spans="2:2">
      <c r="B854448" s="697"/>
    </row>
    <row r="854449" spans="2:2">
      <c r="B854449" s="697"/>
    </row>
    <row r="854450" spans="2:2">
      <c r="B854450" s="697"/>
    </row>
    <row r="854451" spans="2:2">
      <c r="B854451" s="697"/>
    </row>
    <row r="854452" spans="2:2">
      <c r="B854452" s="697"/>
    </row>
    <row r="854453" spans="2:2">
      <c r="B854453" s="697"/>
    </row>
    <row r="854454" spans="2:2">
      <c r="B854454" s="697"/>
    </row>
    <row r="854455" spans="2:2">
      <c r="B854455" s="697"/>
    </row>
    <row r="854456" spans="2:2">
      <c r="B854456" s="697"/>
    </row>
    <row r="854457" spans="2:2">
      <c r="B854457" s="697"/>
    </row>
    <row r="854458" spans="2:2">
      <c r="B854458" s="697"/>
    </row>
    <row r="854459" spans="2:2">
      <c r="B854459" s="697"/>
    </row>
    <row r="854460" spans="2:2">
      <c r="B854460" s="697"/>
    </row>
    <row r="854461" spans="2:2">
      <c r="B854461" s="697"/>
    </row>
    <row r="854462" spans="2:2">
      <c r="B854462" s="697"/>
    </row>
    <row r="854463" spans="2:2">
      <c r="B854463" s="697"/>
    </row>
    <row r="854464" spans="2:2">
      <c r="B854464" s="697"/>
    </row>
    <row r="854465" spans="2:2">
      <c r="B854465" s="697"/>
    </row>
    <row r="854466" spans="2:2">
      <c r="B854466" s="697"/>
    </row>
    <row r="854467" spans="2:2">
      <c r="B854467" s="697"/>
    </row>
    <row r="854468" spans="2:2">
      <c r="B854468" s="697"/>
    </row>
    <row r="854469" spans="2:2">
      <c r="B854469" s="697"/>
    </row>
    <row r="854470" spans="2:2">
      <c r="B854470" s="697"/>
    </row>
    <row r="854471" spans="2:2">
      <c r="B854471" s="697"/>
    </row>
    <row r="854472" spans="2:2">
      <c r="B854472" s="697"/>
    </row>
    <row r="854473" spans="2:2">
      <c r="B854473" s="697"/>
    </row>
    <row r="854474" spans="2:2">
      <c r="B854474" s="697"/>
    </row>
    <row r="854475" spans="2:2">
      <c r="B854475" s="697"/>
    </row>
    <row r="854476" spans="2:2">
      <c r="B854476" s="697"/>
    </row>
    <row r="854477" spans="2:2">
      <c r="B854477" s="697"/>
    </row>
    <row r="854478" spans="2:2">
      <c r="B854478" s="697"/>
    </row>
    <row r="854479" spans="2:2">
      <c r="B854479" s="697"/>
    </row>
    <row r="854480" spans="2:2">
      <c r="B854480" s="697"/>
    </row>
    <row r="854481" spans="2:2">
      <c r="B854481" s="697"/>
    </row>
    <row r="854482" spans="2:2">
      <c r="B854482" s="697"/>
    </row>
    <row r="854483" spans="2:2">
      <c r="B854483" s="697"/>
    </row>
    <row r="854484" spans="2:2">
      <c r="B854484" s="697"/>
    </row>
    <row r="854485" spans="2:2">
      <c r="B854485" s="697"/>
    </row>
    <row r="854486" spans="2:2">
      <c r="B854486" s="697"/>
    </row>
    <row r="854487" spans="2:2">
      <c r="B854487" s="697"/>
    </row>
    <row r="854488" spans="2:2">
      <c r="B854488" s="697"/>
    </row>
    <row r="854489" spans="2:2">
      <c r="B854489" s="697"/>
    </row>
    <row r="854490" spans="2:2">
      <c r="B854490" s="697"/>
    </row>
    <row r="854491" spans="2:2">
      <c r="B854491" s="697"/>
    </row>
    <row r="854492" spans="2:2">
      <c r="B854492" s="697"/>
    </row>
    <row r="854493" spans="2:2">
      <c r="B854493" s="697"/>
    </row>
    <row r="854494" spans="2:2">
      <c r="B854494" s="697"/>
    </row>
    <row r="854495" spans="2:2">
      <c r="B854495" s="697"/>
    </row>
    <row r="854496" spans="2:2">
      <c r="B854496" s="697"/>
    </row>
    <row r="854497" spans="2:2">
      <c r="B854497" s="697"/>
    </row>
    <row r="854498" spans="2:2">
      <c r="B854498" s="697"/>
    </row>
    <row r="854499" spans="2:2">
      <c r="B854499" s="697"/>
    </row>
    <row r="854500" spans="2:2">
      <c r="B854500" s="697"/>
    </row>
    <row r="854501" spans="2:2">
      <c r="B854501" s="697"/>
    </row>
    <row r="854502" spans="2:2">
      <c r="B854502" s="697"/>
    </row>
    <row r="854503" spans="2:2">
      <c r="B854503" s="697"/>
    </row>
    <row r="854504" spans="2:2">
      <c r="B854504" s="697"/>
    </row>
    <row r="854505" spans="2:2">
      <c r="B854505" s="697"/>
    </row>
    <row r="854506" spans="2:2">
      <c r="B854506" s="697"/>
    </row>
    <row r="854507" spans="2:2">
      <c r="B854507" s="697"/>
    </row>
    <row r="854508" spans="2:2">
      <c r="B854508" s="697"/>
    </row>
    <row r="854509" spans="2:2">
      <c r="B854509" s="697"/>
    </row>
    <row r="854510" spans="2:2">
      <c r="B854510" s="697"/>
    </row>
    <row r="854511" spans="2:2">
      <c r="B854511" s="697"/>
    </row>
    <row r="854512" spans="2:2">
      <c r="B854512" s="697"/>
    </row>
    <row r="854513" spans="2:2">
      <c r="B854513" s="697"/>
    </row>
    <row r="854514" spans="2:2">
      <c r="B854514" s="697"/>
    </row>
    <row r="854515" spans="2:2">
      <c r="B854515" s="697"/>
    </row>
    <row r="854516" spans="2:2">
      <c r="B854516" s="697"/>
    </row>
    <row r="854517" spans="2:2">
      <c r="B854517" s="697"/>
    </row>
    <row r="854518" spans="2:2">
      <c r="B854518" s="697"/>
    </row>
    <row r="854519" spans="2:2">
      <c r="B854519" s="697"/>
    </row>
    <row r="854520" spans="2:2">
      <c r="B854520" s="697"/>
    </row>
    <row r="854521" spans="2:2">
      <c r="B854521" s="697"/>
    </row>
    <row r="854522" spans="2:2">
      <c r="B854522" s="697"/>
    </row>
    <row r="854523" spans="2:2">
      <c r="B854523" s="697"/>
    </row>
    <row r="854524" spans="2:2">
      <c r="B854524" s="697"/>
    </row>
    <row r="854525" spans="2:2">
      <c r="B854525" s="697"/>
    </row>
    <row r="854526" spans="2:2">
      <c r="B854526" s="697"/>
    </row>
    <row r="854527" spans="2:2">
      <c r="B854527" s="697"/>
    </row>
    <row r="854528" spans="2:2">
      <c r="B854528" s="697"/>
    </row>
    <row r="854529" spans="2:2">
      <c r="B854529" s="697"/>
    </row>
    <row r="854530" spans="2:2">
      <c r="B854530" s="697"/>
    </row>
    <row r="854531" spans="2:2">
      <c r="B854531" s="697"/>
    </row>
    <row r="854532" spans="2:2">
      <c r="B854532" s="697"/>
    </row>
    <row r="854533" spans="2:2">
      <c r="B854533" s="697"/>
    </row>
    <row r="854534" spans="2:2">
      <c r="B854534" s="697"/>
    </row>
    <row r="854535" spans="2:2">
      <c r="B854535" s="697"/>
    </row>
    <row r="854536" spans="2:2">
      <c r="B854536" s="697"/>
    </row>
    <row r="854537" spans="2:2">
      <c r="B854537" s="697"/>
    </row>
    <row r="854538" spans="2:2">
      <c r="B854538" s="697"/>
    </row>
    <row r="854539" spans="2:2">
      <c r="B854539" s="697"/>
    </row>
    <row r="854540" spans="2:2">
      <c r="B854540" s="697"/>
    </row>
    <row r="854541" spans="2:2">
      <c r="B854541" s="697"/>
    </row>
    <row r="854542" spans="2:2">
      <c r="B854542" s="697"/>
    </row>
    <row r="854543" spans="2:2">
      <c r="B854543" s="697"/>
    </row>
    <row r="854544" spans="2:2">
      <c r="B854544" s="697"/>
    </row>
    <row r="854545" spans="2:2">
      <c r="B854545" s="697"/>
    </row>
    <row r="854546" spans="2:2">
      <c r="B854546" s="697"/>
    </row>
    <row r="854547" spans="2:2">
      <c r="B854547" s="697"/>
    </row>
    <row r="854548" spans="2:2">
      <c r="B854548" s="697"/>
    </row>
    <row r="854549" spans="2:2">
      <c r="B854549" s="697"/>
    </row>
    <row r="854550" spans="2:2">
      <c r="B854550" s="697"/>
    </row>
    <row r="854551" spans="2:2">
      <c r="B854551" s="697"/>
    </row>
    <row r="854552" spans="2:2">
      <c r="B854552" s="697"/>
    </row>
    <row r="854553" spans="2:2">
      <c r="B854553" s="697"/>
    </row>
    <row r="854554" spans="2:2">
      <c r="B854554" s="697"/>
    </row>
    <row r="854555" spans="2:2">
      <c r="B854555" s="697"/>
    </row>
    <row r="854556" spans="2:2">
      <c r="B854556" s="697"/>
    </row>
    <row r="854557" spans="2:2">
      <c r="B854557" s="697"/>
    </row>
    <row r="854558" spans="2:2">
      <c r="B854558" s="697"/>
    </row>
    <row r="854559" spans="2:2">
      <c r="B854559" s="697"/>
    </row>
    <row r="854560" spans="2:2">
      <c r="B854560" s="697"/>
    </row>
    <row r="854561" spans="2:2">
      <c r="B854561" s="697"/>
    </row>
    <row r="854562" spans="2:2">
      <c r="B854562" s="697"/>
    </row>
    <row r="854563" spans="2:2">
      <c r="B854563" s="697"/>
    </row>
    <row r="854564" spans="2:2">
      <c r="B854564" s="697"/>
    </row>
    <row r="854565" spans="2:2">
      <c r="B854565" s="697"/>
    </row>
    <row r="854566" spans="2:2">
      <c r="B854566" s="697"/>
    </row>
    <row r="854567" spans="2:2">
      <c r="B854567" s="697"/>
    </row>
    <row r="854568" spans="2:2">
      <c r="B854568" s="697"/>
    </row>
    <row r="854569" spans="2:2">
      <c r="B854569" s="697"/>
    </row>
    <row r="854570" spans="2:2">
      <c r="B854570" s="697"/>
    </row>
    <row r="854571" spans="2:2">
      <c r="B854571" s="697"/>
    </row>
    <row r="854572" spans="2:2">
      <c r="B854572" s="697"/>
    </row>
    <row r="854573" spans="2:2">
      <c r="B854573" s="697"/>
    </row>
    <row r="854574" spans="2:2">
      <c r="B854574" s="697"/>
    </row>
    <row r="854575" spans="2:2">
      <c r="B854575" s="697"/>
    </row>
    <row r="854576" spans="2:2">
      <c r="B854576" s="697"/>
    </row>
    <row r="854577" spans="2:2">
      <c r="B854577" s="697"/>
    </row>
    <row r="854578" spans="2:2">
      <c r="B854578" s="697"/>
    </row>
    <row r="854579" spans="2:2">
      <c r="B854579" s="697"/>
    </row>
    <row r="854580" spans="2:2">
      <c r="B854580" s="697"/>
    </row>
    <row r="854581" spans="2:2">
      <c r="B854581" s="697"/>
    </row>
    <row r="854582" spans="2:2">
      <c r="B854582" s="697"/>
    </row>
    <row r="854583" spans="2:2">
      <c r="B854583" s="697"/>
    </row>
    <row r="854584" spans="2:2">
      <c r="B854584" s="697"/>
    </row>
    <row r="854585" spans="2:2">
      <c r="B854585" s="697"/>
    </row>
    <row r="854586" spans="2:2">
      <c r="B854586" s="697"/>
    </row>
    <row r="854587" spans="2:2">
      <c r="B854587" s="697"/>
    </row>
    <row r="854588" spans="2:2">
      <c r="B854588" s="697"/>
    </row>
    <row r="854589" spans="2:2">
      <c r="B854589" s="697"/>
    </row>
    <row r="854590" spans="2:2">
      <c r="B854590" s="697"/>
    </row>
    <row r="854591" spans="2:2">
      <c r="B854591" s="697"/>
    </row>
    <row r="854592" spans="2:2">
      <c r="B854592" s="697"/>
    </row>
    <row r="854593" spans="2:2">
      <c r="B854593" s="697"/>
    </row>
    <row r="854594" spans="2:2">
      <c r="B854594" s="697"/>
    </row>
    <row r="854595" spans="2:2">
      <c r="B854595" s="697"/>
    </row>
    <row r="854596" spans="2:2">
      <c r="B854596" s="697"/>
    </row>
    <row r="854597" spans="2:2">
      <c r="B854597" s="697"/>
    </row>
    <row r="854598" spans="2:2">
      <c r="B854598" s="697"/>
    </row>
    <row r="854599" spans="2:2">
      <c r="B854599" s="697"/>
    </row>
    <row r="854600" spans="2:2">
      <c r="B854600" s="697"/>
    </row>
    <row r="854601" spans="2:2">
      <c r="B854601" s="697"/>
    </row>
    <row r="854602" spans="2:2">
      <c r="B854602" s="697"/>
    </row>
    <row r="854603" spans="2:2">
      <c r="B854603" s="697"/>
    </row>
    <row r="854604" spans="2:2">
      <c r="B854604" s="697"/>
    </row>
    <row r="854605" spans="2:2">
      <c r="B854605" s="697"/>
    </row>
    <row r="854606" spans="2:2">
      <c r="B854606" s="697"/>
    </row>
    <row r="854607" spans="2:2">
      <c r="B854607" s="697"/>
    </row>
    <row r="854608" spans="2:2">
      <c r="B854608" s="697"/>
    </row>
    <row r="854609" spans="2:2">
      <c r="B854609" s="697"/>
    </row>
    <row r="854610" spans="2:2">
      <c r="B854610" s="697"/>
    </row>
    <row r="854611" spans="2:2">
      <c r="B854611" s="697"/>
    </row>
    <row r="854612" spans="2:2">
      <c r="B854612" s="697"/>
    </row>
    <row r="854613" spans="2:2">
      <c r="B854613" s="697"/>
    </row>
    <row r="854614" spans="2:2">
      <c r="B854614" s="697"/>
    </row>
    <row r="854615" spans="2:2">
      <c r="B854615" s="697"/>
    </row>
    <row r="854616" spans="2:2">
      <c r="B854616" s="697"/>
    </row>
    <row r="854617" spans="2:2">
      <c r="B854617" s="697"/>
    </row>
    <row r="854618" spans="2:2">
      <c r="B854618" s="697"/>
    </row>
    <row r="854619" spans="2:2">
      <c r="B854619" s="697"/>
    </row>
    <row r="854620" spans="2:2">
      <c r="B854620" s="697"/>
    </row>
    <row r="854621" spans="2:2">
      <c r="B854621" s="697"/>
    </row>
    <row r="854622" spans="2:2">
      <c r="B854622" s="697"/>
    </row>
    <row r="854623" spans="2:2">
      <c r="B854623" s="697"/>
    </row>
    <row r="854624" spans="2:2">
      <c r="B854624" s="697"/>
    </row>
    <row r="854625" spans="2:2">
      <c r="B854625" s="697"/>
    </row>
    <row r="854626" spans="2:2">
      <c r="B854626" s="697"/>
    </row>
    <row r="854627" spans="2:2">
      <c r="B854627" s="697"/>
    </row>
    <row r="854628" spans="2:2">
      <c r="B854628" s="697"/>
    </row>
    <row r="854629" spans="2:2">
      <c r="B854629" s="697"/>
    </row>
    <row r="854630" spans="2:2">
      <c r="B854630" s="697"/>
    </row>
    <row r="854631" spans="2:2">
      <c r="B854631" s="697"/>
    </row>
    <row r="854632" spans="2:2">
      <c r="B854632" s="697"/>
    </row>
    <row r="854633" spans="2:2">
      <c r="B854633" s="697"/>
    </row>
    <row r="854634" spans="2:2">
      <c r="B854634" s="697"/>
    </row>
    <row r="854635" spans="2:2">
      <c r="B854635" s="697"/>
    </row>
    <row r="854636" spans="2:2">
      <c r="B854636" s="697"/>
    </row>
    <row r="854637" spans="2:2">
      <c r="B854637" s="697"/>
    </row>
    <row r="854638" spans="2:2">
      <c r="B854638" s="697"/>
    </row>
    <row r="854639" spans="2:2">
      <c r="B854639" s="697"/>
    </row>
    <row r="854640" spans="2:2">
      <c r="B854640" s="697"/>
    </row>
    <row r="854641" spans="2:2">
      <c r="B854641" s="697"/>
    </row>
    <row r="854642" spans="2:2">
      <c r="B854642" s="697"/>
    </row>
    <row r="854643" spans="2:2">
      <c r="B854643" s="697"/>
    </row>
    <row r="854644" spans="2:2">
      <c r="B854644" s="697"/>
    </row>
    <row r="854645" spans="2:2">
      <c r="B854645" s="697"/>
    </row>
    <row r="854646" spans="2:2">
      <c r="B854646" s="697"/>
    </row>
    <row r="854647" spans="2:2">
      <c r="B854647" s="697"/>
    </row>
    <row r="854648" spans="2:2">
      <c r="B854648" s="697"/>
    </row>
    <row r="854649" spans="2:2">
      <c r="B854649" s="697"/>
    </row>
    <row r="854650" spans="2:2">
      <c r="B854650" s="697"/>
    </row>
    <row r="854651" spans="2:2">
      <c r="B854651" s="697"/>
    </row>
    <row r="854652" spans="2:2">
      <c r="B854652" s="697"/>
    </row>
    <row r="854653" spans="2:2">
      <c r="B854653" s="697"/>
    </row>
    <row r="854654" spans="2:2">
      <c r="B854654" s="697"/>
    </row>
    <row r="854655" spans="2:2">
      <c r="B854655" s="697"/>
    </row>
    <row r="854656" spans="2:2">
      <c r="B854656" s="697"/>
    </row>
    <row r="854657" spans="2:2">
      <c r="B854657" s="697"/>
    </row>
    <row r="854658" spans="2:2">
      <c r="B854658" s="697"/>
    </row>
    <row r="854659" spans="2:2">
      <c r="B854659" s="697"/>
    </row>
    <row r="854660" spans="2:2">
      <c r="B854660" s="697"/>
    </row>
    <row r="854661" spans="2:2">
      <c r="B854661" s="697"/>
    </row>
    <row r="854662" spans="2:2">
      <c r="B854662" s="697"/>
    </row>
    <row r="854663" spans="2:2">
      <c r="B854663" s="697"/>
    </row>
    <row r="854664" spans="2:2">
      <c r="B854664" s="697"/>
    </row>
    <row r="854665" spans="2:2">
      <c r="B854665" s="697"/>
    </row>
    <row r="854666" spans="2:2">
      <c r="B854666" s="697"/>
    </row>
    <row r="854667" spans="2:2">
      <c r="B854667" s="697"/>
    </row>
    <row r="854668" spans="2:2">
      <c r="B854668" s="697"/>
    </row>
    <row r="854669" spans="2:2">
      <c r="B854669" s="697"/>
    </row>
    <row r="854670" spans="2:2">
      <c r="B854670" s="697"/>
    </row>
    <row r="854671" spans="2:2">
      <c r="B854671" s="697"/>
    </row>
    <row r="854672" spans="2:2">
      <c r="B854672" s="697"/>
    </row>
    <row r="854673" spans="2:2">
      <c r="B854673" s="697"/>
    </row>
    <row r="854674" spans="2:2">
      <c r="B854674" s="697"/>
    </row>
    <row r="854675" spans="2:2">
      <c r="B854675" s="697"/>
    </row>
    <row r="854676" spans="2:2">
      <c r="B854676" s="697"/>
    </row>
    <row r="854677" spans="2:2">
      <c r="B854677" s="697"/>
    </row>
    <row r="854678" spans="2:2">
      <c r="B854678" s="697"/>
    </row>
    <row r="854679" spans="2:2">
      <c r="B854679" s="697"/>
    </row>
    <row r="854680" spans="2:2">
      <c r="B854680" s="697"/>
    </row>
    <row r="854681" spans="2:2">
      <c r="B854681" s="697"/>
    </row>
    <row r="854682" spans="2:2">
      <c r="B854682" s="697"/>
    </row>
    <row r="854683" spans="2:2">
      <c r="B854683" s="697"/>
    </row>
    <row r="854684" spans="2:2">
      <c r="B854684" s="697"/>
    </row>
    <row r="854685" spans="2:2">
      <c r="B854685" s="697"/>
    </row>
    <row r="854686" spans="2:2">
      <c r="B854686" s="697"/>
    </row>
    <row r="854687" spans="2:2">
      <c r="B854687" s="697"/>
    </row>
    <row r="854688" spans="2:2">
      <c r="B854688" s="697"/>
    </row>
    <row r="854689" spans="2:2">
      <c r="B854689" s="697"/>
    </row>
    <row r="854690" spans="2:2">
      <c r="B854690" s="697"/>
    </row>
    <row r="854691" spans="2:2">
      <c r="B854691" s="697"/>
    </row>
    <row r="854692" spans="2:2">
      <c r="B854692" s="697"/>
    </row>
    <row r="854693" spans="2:2">
      <c r="B854693" s="697"/>
    </row>
    <row r="854694" spans="2:2">
      <c r="B854694" s="697"/>
    </row>
    <row r="854695" spans="2:2">
      <c r="B854695" s="697"/>
    </row>
    <row r="854696" spans="2:2">
      <c r="B854696" s="697"/>
    </row>
    <row r="854697" spans="2:2">
      <c r="B854697" s="697"/>
    </row>
    <row r="854698" spans="2:2">
      <c r="B854698" s="697"/>
    </row>
    <row r="854699" spans="2:2">
      <c r="B854699" s="697"/>
    </row>
    <row r="854700" spans="2:2">
      <c r="B854700" s="697"/>
    </row>
    <row r="854701" spans="2:2">
      <c r="B854701" s="697"/>
    </row>
    <row r="854702" spans="2:2">
      <c r="B854702" s="697"/>
    </row>
    <row r="854703" spans="2:2">
      <c r="B854703" s="697"/>
    </row>
    <row r="854704" spans="2:2">
      <c r="B854704" s="697"/>
    </row>
    <row r="854705" spans="2:2">
      <c r="B854705" s="697"/>
    </row>
    <row r="854706" spans="2:2">
      <c r="B854706" s="697"/>
    </row>
    <row r="854707" spans="2:2">
      <c r="B854707" s="697"/>
    </row>
    <row r="854708" spans="2:2">
      <c r="B854708" s="697"/>
    </row>
    <row r="854709" spans="2:2">
      <c r="B854709" s="697"/>
    </row>
    <row r="854710" spans="2:2">
      <c r="B854710" s="697"/>
    </row>
    <row r="854711" spans="2:2">
      <c r="B854711" s="697"/>
    </row>
    <row r="854712" spans="2:2">
      <c r="B854712" s="697"/>
    </row>
    <row r="854713" spans="2:2">
      <c r="B854713" s="697"/>
    </row>
    <row r="854714" spans="2:2">
      <c r="B854714" s="697"/>
    </row>
    <row r="854715" spans="2:2">
      <c r="B854715" s="697"/>
    </row>
    <row r="854716" spans="2:2">
      <c r="B854716" s="697"/>
    </row>
    <row r="854717" spans="2:2">
      <c r="B854717" s="697"/>
    </row>
    <row r="854718" spans="2:2">
      <c r="B854718" s="697"/>
    </row>
    <row r="854719" spans="2:2">
      <c r="B854719" s="697"/>
    </row>
    <row r="854720" spans="2:2">
      <c r="B854720" s="697"/>
    </row>
    <row r="854721" spans="2:2">
      <c r="B854721" s="697"/>
    </row>
    <row r="854722" spans="2:2">
      <c r="B854722" s="697"/>
    </row>
    <row r="854723" spans="2:2">
      <c r="B854723" s="697"/>
    </row>
    <row r="854724" spans="2:2">
      <c r="B854724" s="697"/>
    </row>
    <row r="854725" spans="2:2">
      <c r="B854725" s="697"/>
    </row>
    <row r="854726" spans="2:2">
      <c r="B854726" s="697"/>
    </row>
    <row r="854727" spans="2:2">
      <c r="B854727" s="697"/>
    </row>
    <row r="854728" spans="2:2">
      <c r="B854728" s="697"/>
    </row>
    <row r="854729" spans="2:2">
      <c r="B854729" s="697"/>
    </row>
    <row r="854730" spans="2:2">
      <c r="B854730" s="697"/>
    </row>
    <row r="854731" spans="2:2">
      <c r="B854731" s="697"/>
    </row>
    <row r="854732" spans="2:2">
      <c r="B854732" s="697"/>
    </row>
    <row r="854733" spans="2:2">
      <c r="B854733" s="697"/>
    </row>
    <row r="854734" spans="2:2">
      <c r="B854734" s="697"/>
    </row>
    <row r="854735" spans="2:2">
      <c r="B854735" s="697"/>
    </row>
    <row r="854736" spans="2:2">
      <c r="B854736" s="697"/>
    </row>
    <row r="854737" spans="2:2">
      <c r="B854737" s="697"/>
    </row>
    <row r="854738" spans="2:2">
      <c r="B854738" s="697"/>
    </row>
    <row r="854739" spans="2:2">
      <c r="B854739" s="697"/>
    </row>
    <row r="854740" spans="2:2">
      <c r="B854740" s="697"/>
    </row>
    <row r="854741" spans="2:2">
      <c r="B854741" s="697"/>
    </row>
    <row r="854742" spans="2:2">
      <c r="B854742" s="697"/>
    </row>
    <row r="854743" spans="2:2">
      <c r="B854743" s="697"/>
    </row>
    <row r="854744" spans="2:2">
      <c r="B854744" s="697"/>
    </row>
    <row r="854745" spans="2:2">
      <c r="B854745" s="697"/>
    </row>
    <row r="854746" spans="2:2">
      <c r="B854746" s="697"/>
    </row>
    <row r="854747" spans="2:2">
      <c r="B854747" s="697"/>
    </row>
    <row r="854748" spans="2:2">
      <c r="B854748" s="697"/>
    </row>
    <row r="854749" spans="2:2">
      <c r="B854749" s="697"/>
    </row>
    <row r="854750" spans="2:2">
      <c r="B854750" s="697"/>
    </row>
    <row r="854751" spans="2:2">
      <c r="B854751" s="697"/>
    </row>
    <row r="854752" spans="2:2">
      <c r="B854752" s="697"/>
    </row>
    <row r="854753" spans="2:2">
      <c r="B854753" s="697"/>
    </row>
    <row r="854754" spans="2:2">
      <c r="B854754" s="697"/>
    </row>
    <row r="854755" spans="2:2">
      <c r="B854755" s="697"/>
    </row>
    <row r="854756" spans="2:2">
      <c r="B854756" s="697"/>
    </row>
    <row r="854757" spans="2:2">
      <c r="B854757" s="697"/>
    </row>
    <row r="854758" spans="2:2">
      <c r="B854758" s="697"/>
    </row>
    <row r="854759" spans="2:2">
      <c r="B854759" s="697"/>
    </row>
    <row r="854760" spans="2:2">
      <c r="B854760" s="697"/>
    </row>
    <row r="854761" spans="2:2">
      <c r="B854761" s="697"/>
    </row>
    <row r="854762" spans="2:2">
      <c r="B854762" s="697"/>
    </row>
    <row r="854763" spans="2:2">
      <c r="B854763" s="697"/>
    </row>
    <row r="854764" spans="2:2">
      <c r="B854764" s="697"/>
    </row>
    <row r="854765" spans="2:2">
      <c r="B854765" s="697"/>
    </row>
    <row r="854766" spans="2:2">
      <c r="B854766" s="697"/>
    </row>
    <row r="854767" spans="2:2">
      <c r="B854767" s="697"/>
    </row>
    <row r="854768" spans="2:2">
      <c r="B854768" s="697"/>
    </row>
    <row r="854769" spans="2:2">
      <c r="B854769" s="697"/>
    </row>
    <row r="854770" spans="2:2">
      <c r="B854770" s="697"/>
    </row>
    <row r="854771" spans="2:2">
      <c r="B854771" s="697"/>
    </row>
    <row r="854772" spans="2:2">
      <c r="B854772" s="697"/>
    </row>
    <row r="854773" spans="2:2">
      <c r="B854773" s="697"/>
    </row>
    <row r="854774" spans="2:2">
      <c r="B854774" s="697"/>
    </row>
    <row r="854775" spans="2:2">
      <c r="B854775" s="697"/>
    </row>
    <row r="854776" spans="2:2">
      <c r="B854776" s="697"/>
    </row>
    <row r="854777" spans="2:2">
      <c r="B854777" s="697"/>
    </row>
    <row r="854778" spans="2:2">
      <c r="B854778" s="697"/>
    </row>
    <row r="854779" spans="2:2">
      <c r="B854779" s="697"/>
    </row>
    <row r="854780" spans="2:2">
      <c r="B854780" s="697"/>
    </row>
    <row r="854781" spans="2:2">
      <c r="B854781" s="697"/>
    </row>
    <row r="854782" spans="2:2">
      <c r="B854782" s="697"/>
    </row>
    <row r="854783" spans="2:2">
      <c r="B854783" s="697"/>
    </row>
    <row r="854784" spans="2:2">
      <c r="B854784" s="697"/>
    </row>
    <row r="854785" spans="2:2">
      <c r="B854785" s="697"/>
    </row>
    <row r="854786" spans="2:2">
      <c r="B854786" s="697"/>
    </row>
    <row r="854787" spans="2:2">
      <c r="B854787" s="697"/>
    </row>
    <row r="854788" spans="2:2">
      <c r="B854788" s="697"/>
    </row>
    <row r="854789" spans="2:2">
      <c r="B854789" s="697"/>
    </row>
    <row r="854790" spans="2:2">
      <c r="B854790" s="697"/>
    </row>
    <row r="854791" spans="2:2">
      <c r="B854791" s="697"/>
    </row>
    <row r="854792" spans="2:2">
      <c r="B854792" s="697"/>
    </row>
    <row r="854793" spans="2:2">
      <c r="B854793" s="697"/>
    </row>
    <row r="854794" spans="2:2">
      <c r="B854794" s="697"/>
    </row>
    <row r="854795" spans="2:2">
      <c r="B854795" s="697"/>
    </row>
    <row r="854796" spans="2:2">
      <c r="B854796" s="697"/>
    </row>
    <row r="854797" spans="2:2">
      <c r="B854797" s="697"/>
    </row>
    <row r="854798" spans="2:2">
      <c r="B854798" s="697"/>
    </row>
    <row r="854799" spans="2:2">
      <c r="B854799" s="697"/>
    </row>
    <row r="854800" spans="2:2">
      <c r="B854800" s="697"/>
    </row>
    <row r="854801" spans="2:2">
      <c r="B854801" s="697"/>
    </row>
    <row r="854802" spans="2:2">
      <c r="B854802" s="697"/>
    </row>
    <row r="854803" spans="2:2">
      <c r="B854803" s="697"/>
    </row>
    <row r="854804" spans="2:2">
      <c r="B854804" s="697"/>
    </row>
    <row r="854805" spans="2:2">
      <c r="B854805" s="697"/>
    </row>
    <row r="854806" spans="2:2">
      <c r="B854806" s="697"/>
    </row>
    <row r="854807" spans="2:2">
      <c r="B854807" s="697"/>
    </row>
    <row r="854808" spans="2:2">
      <c r="B854808" s="697"/>
    </row>
    <row r="854809" spans="2:2">
      <c r="B854809" s="697"/>
    </row>
    <row r="854810" spans="2:2">
      <c r="B854810" s="697"/>
    </row>
    <row r="854811" spans="2:2">
      <c r="B854811" s="697"/>
    </row>
    <row r="854812" spans="2:2">
      <c r="B854812" s="697"/>
    </row>
    <row r="854813" spans="2:2">
      <c r="B854813" s="697"/>
    </row>
    <row r="854814" spans="2:2">
      <c r="B854814" s="697"/>
    </row>
    <row r="854815" spans="2:2">
      <c r="B854815" s="697"/>
    </row>
    <row r="854816" spans="2:2">
      <c r="B854816" s="697"/>
    </row>
    <row r="854817" spans="2:2">
      <c r="B854817" s="697"/>
    </row>
    <row r="854818" spans="2:2">
      <c r="B854818" s="697"/>
    </row>
    <row r="854819" spans="2:2">
      <c r="B854819" s="697"/>
    </row>
    <row r="854820" spans="2:2">
      <c r="B854820" s="697"/>
    </row>
    <row r="854821" spans="2:2">
      <c r="B854821" s="697"/>
    </row>
    <row r="854822" spans="2:2">
      <c r="B854822" s="697"/>
    </row>
    <row r="854823" spans="2:2">
      <c r="B854823" s="697"/>
    </row>
    <row r="854824" spans="2:2">
      <c r="B854824" s="697"/>
    </row>
    <row r="854825" spans="2:2">
      <c r="B854825" s="697"/>
    </row>
    <row r="854826" spans="2:2">
      <c r="B854826" s="697"/>
    </row>
    <row r="854827" spans="2:2">
      <c r="B854827" s="697"/>
    </row>
    <row r="854828" spans="2:2">
      <c r="B854828" s="697"/>
    </row>
    <row r="854829" spans="2:2">
      <c r="B854829" s="697"/>
    </row>
    <row r="854830" spans="2:2">
      <c r="B854830" s="697"/>
    </row>
    <row r="854831" spans="2:2">
      <c r="B854831" s="697"/>
    </row>
    <row r="854832" spans="2:2">
      <c r="B854832" s="697"/>
    </row>
    <row r="854833" spans="2:2">
      <c r="B854833" s="697"/>
    </row>
    <row r="854834" spans="2:2">
      <c r="B854834" s="697"/>
    </row>
    <row r="854835" spans="2:2">
      <c r="B854835" s="697"/>
    </row>
    <row r="854836" spans="2:2">
      <c r="B854836" s="697"/>
    </row>
    <row r="854837" spans="2:2">
      <c r="B854837" s="697"/>
    </row>
    <row r="854838" spans="2:2">
      <c r="B854838" s="697"/>
    </row>
    <row r="854839" spans="2:2">
      <c r="B854839" s="697"/>
    </row>
    <row r="854840" spans="2:2">
      <c r="B854840" s="697"/>
    </row>
    <row r="854841" spans="2:2">
      <c r="B854841" s="697"/>
    </row>
    <row r="854842" spans="2:2">
      <c r="B854842" s="697"/>
    </row>
    <row r="854843" spans="2:2">
      <c r="B854843" s="697"/>
    </row>
    <row r="854844" spans="2:2">
      <c r="B854844" s="697"/>
    </row>
    <row r="854845" spans="2:2">
      <c r="B854845" s="697"/>
    </row>
    <row r="854846" spans="2:2">
      <c r="B854846" s="697"/>
    </row>
    <row r="854847" spans="2:2">
      <c r="B854847" s="697"/>
    </row>
    <row r="854848" spans="2:2">
      <c r="B854848" s="697"/>
    </row>
    <row r="854849" spans="2:2">
      <c r="B854849" s="697"/>
    </row>
    <row r="854850" spans="2:2">
      <c r="B854850" s="697"/>
    </row>
    <row r="854851" spans="2:2">
      <c r="B854851" s="697"/>
    </row>
    <row r="854852" spans="2:2">
      <c r="B854852" s="697"/>
    </row>
    <row r="854853" spans="2:2">
      <c r="B854853" s="697"/>
    </row>
    <row r="854854" spans="2:2">
      <c r="B854854" s="697"/>
    </row>
    <row r="854855" spans="2:2">
      <c r="B854855" s="697"/>
    </row>
    <row r="854856" spans="2:2">
      <c r="B854856" s="697"/>
    </row>
    <row r="854857" spans="2:2">
      <c r="B854857" s="697"/>
    </row>
    <row r="854858" spans="2:2">
      <c r="B854858" s="697"/>
    </row>
    <row r="854859" spans="2:2">
      <c r="B854859" s="697"/>
    </row>
    <row r="854860" spans="2:2">
      <c r="B854860" s="697"/>
    </row>
    <row r="854861" spans="2:2">
      <c r="B854861" s="697"/>
    </row>
    <row r="854862" spans="2:2">
      <c r="B854862" s="697"/>
    </row>
    <row r="854863" spans="2:2">
      <c r="B854863" s="697"/>
    </row>
    <row r="854864" spans="2:2">
      <c r="B854864" s="697"/>
    </row>
    <row r="854865" spans="2:2">
      <c r="B854865" s="697"/>
    </row>
    <row r="854866" spans="2:2">
      <c r="B854866" s="697"/>
    </row>
    <row r="854867" spans="2:2">
      <c r="B854867" s="697"/>
    </row>
    <row r="854868" spans="2:2">
      <c r="B854868" s="697"/>
    </row>
    <row r="854869" spans="2:2">
      <c r="B854869" s="697"/>
    </row>
    <row r="854870" spans="2:2">
      <c r="B854870" s="697"/>
    </row>
    <row r="854871" spans="2:2">
      <c r="B854871" s="697"/>
    </row>
    <row r="854872" spans="2:2">
      <c r="B854872" s="697"/>
    </row>
    <row r="854873" spans="2:2">
      <c r="B854873" s="697"/>
    </row>
    <row r="854874" spans="2:2">
      <c r="B854874" s="697"/>
    </row>
    <row r="854875" spans="2:2">
      <c r="B854875" s="697"/>
    </row>
    <row r="854876" spans="2:2">
      <c r="B854876" s="697"/>
    </row>
    <row r="854877" spans="2:2">
      <c r="B854877" s="697"/>
    </row>
    <row r="854878" spans="2:2">
      <c r="B854878" s="697"/>
    </row>
    <row r="854879" spans="2:2">
      <c r="B854879" s="697"/>
    </row>
    <row r="854880" spans="2:2">
      <c r="B854880" s="697"/>
    </row>
    <row r="854881" spans="2:2">
      <c r="B854881" s="697"/>
    </row>
    <row r="854882" spans="2:2">
      <c r="B854882" s="697"/>
    </row>
    <row r="854883" spans="2:2">
      <c r="B854883" s="697"/>
    </row>
    <row r="854884" spans="2:2">
      <c r="B854884" s="697"/>
    </row>
    <row r="854885" spans="2:2">
      <c r="B854885" s="697"/>
    </row>
    <row r="854886" spans="2:2">
      <c r="B854886" s="697"/>
    </row>
    <row r="854887" spans="2:2">
      <c r="B854887" s="697"/>
    </row>
    <row r="854888" spans="2:2">
      <c r="B854888" s="697"/>
    </row>
    <row r="854889" spans="2:2">
      <c r="B854889" s="697"/>
    </row>
    <row r="854890" spans="2:2">
      <c r="B854890" s="697"/>
    </row>
    <row r="854891" spans="2:2">
      <c r="B854891" s="697"/>
    </row>
    <row r="854892" spans="2:2">
      <c r="B854892" s="697"/>
    </row>
    <row r="854893" spans="2:2">
      <c r="B854893" s="697"/>
    </row>
    <row r="854894" spans="2:2">
      <c r="B854894" s="697"/>
    </row>
    <row r="854895" spans="2:2">
      <c r="B854895" s="697"/>
    </row>
    <row r="854896" spans="2:2">
      <c r="B854896" s="697"/>
    </row>
    <row r="854897" spans="2:2">
      <c r="B854897" s="697"/>
    </row>
    <row r="854898" spans="2:2">
      <c r="B854898" s="697"/>
    </row>
    <row r="854899" spans="2:2">
      <c r="B854899" s="697"/>
    </row>
    <row r="854900" spans="2:2">
      <c r="B854900" s="697"/>
    </row>
    <row r="854901" spans="2:2">
      <c r="B854901" s="697"/>
    </row>
    <row r="854902" spans="2:2">
      <c r="B854902" s="697"/>
    </row>
    <row r="854903" spans="2:2">
      <c r="B854903" s="697"/>
    </row>
    <row r="854904" spans="2:2">
      <c r="B854904" s="697"/>
    </row>
    <row r="854905" spans="2:2">
      <c r="B854905" s="697"/>
    </row>
    <row r="854906" spans="2:2">
      <c r="B854906" s="697"/>
    </row>
    <row r="854907" spans="2:2">
      <c r="B854907" s="697"/>
    </row>
    <row r="854908" spans="2:2">
      <c r="B854908" s="697"/>
    </row>
    <row r="854909" spans="2:2">
      <c r="B854909" s="697"/>
    </row>
    <row r="854910" spans="2:2">
      <c r="B854910" s="697"/>
    </row>
    <row r="854911" spans="2:2">
      <c r="B854911" s="697"/>
    </row>
    <row r="854912" spans="2:2">
      <c r="B854912" s="697"/>
    </row>
    <row r="854913" spans="2:2">
      <c r="B854913" s="697"/>
    </row>
    <row r="854914" spans="2:2">
      <c r="B854914" s="697"/>
    </row>
    <row r="854915" spans="2:2">
      <c r="B854915" s="697"/>
    </row>
    <row r="854916" spans="2:2">
      <c r="B854916" s="697"/>
    </row>
    <row r="854917" spans="2:2">
      <c r="B854917" s="697"/>
    </row>
    <row r="854918" spans="2:2">
      <c r="B854918" s="697"/>
    </row>
    <row r="854919" spans="2:2">
      <c r="B854919" s="697"/>
    </row>
    <row r="854920" spans="2:2">
      <c r="B854920" s="697"/>
    </row>
    <row r="854921" spans="2:2">
      <c r="B854921" s="697"/>
    </row>
    <row r="854922" spans="2:2">
      <c r="B854922" s="697"/>
    </row>
    <row r="854923" spans="2:2">
      <c r="B854923" s="697"/>
    </row>
    <row r="854924" spans="2:2">
      <c r="B854924" s="697"/>
    </row>
    <row r="854925" spans="2:2">
      <c r="B854925" s="697"/>
    </row>
    <row r="854926" spans="2:2">
      <c r="B854926" s="697"/>
    </row>
    <row r="854927" spans="2:2">
      <c r="B854927" s="697"/>
    </row>
    <row r="854928" spans="2:2">
      <c r="B854928" s="697"/>
    </row>
    <row r="854929" spans="2:2">
      <c r="B854929" s="697"/>
    </row>
    <row r="854930" spans="2:2">
      <c r="B854930" s="697"/>
    </row>
    <row r="854931" spans="2:2">
      <c r="B854931" s="697"/>
    </row>
    <row r="854932" spans="2:2">
      <c r="B854932" s="697"/>
    </row>
    <row r="854933" spans="2:2">
      <c r="B854933" s="697"/>
    </row>
    <row r="854934" spans="2:2">
      <c r="B854934" s="697"/>
    </row>
    <row r="854935" spans="2:2">
      <c r="B854935" s="697"/>
    </row>
    <row r="854936" spans="2:2">
      <c r="B854936" s="697"/>
    </row>
    <row r="854937" spans="2:2">
      <c r="B854937" s="697"/>
    </row>
    <row r="854938" spans="2:2">
      <c r="B854938" s="697"/>
    </row>
    <row r="854939" spans="2:2">
      <c r="B854939" s="697"/>
    </row>
    <row r="854940" spans="2:2">
      <c r="B854940" s="697"/>
    </row>
    <row r="854941" spans="2:2">
      <c r="B854941" s="697"/>
    </row>
    <row r="854942" spans="2:2">
      <c r="B854942" s="697"/>
    </row>
    <row r="854943" spans="2:2">
      <c r="B854943" s="697"/>
    </row>
    <row r="854944" spans="2:2">
      <c r="B854944" s="697"/>
    </row>
    <row r="854945" spans="2:2">
      <c r="B854945" s="697"/>
    </row>
    <row r="854946" spans="2:2">
      <c r="B854946" s="697"/>
    </row>
    <row r="854947" spans="2:2">
      <c r="B854947" s="697"/>
    </row>
    <row r="854948" spans="2:2">
      <c r="B854948" s="697"/>
    </row>
    <row r="854949" spans="2:2">
      <c r="B854949" s="697"/>
    </row>
    <row r="854950" spans="2:2">
      <c r="B854950" s="697"/>
    </row>
    <row r="854951" spans="2:2">
      <c r="B854951" s="697"/>
    </row>
    <row r="854952" spans="2:2">
      <c r="B854952" s="697"/>
    </row>
    <row r="854953" spans="2:2">
      <c r="B854953" s="697"/>
    </row>
    <row r="854954" spans="2:2">
      <c r="B854954" s="697"/>
    </row>
    <row r="854955" spans="2:2">
      <c r="B854955" s="697"/>
    </row>
    <row r="854956" spans="2:2">
      <c r="B854956" s="697"/>
    </row>
    <row r="854957" spans="2:2">
      <c r="B854957" s="697"/>
    </row>
    <row r="854958" spans="2:2">
      <c r="B854958" s="697"/>
    </row>
    <row r="854959" spans="2:2">
      <c r="B854959" s="697"/>
    </row>
    <row r="854960" spans="2:2">
      <c r="B854960" s="697"/>
    </row>
    <row r="854961" spans="2:2">
      <c r="B854961" s="697"/>
    </row>
    <row r="854962" spans="2:2">
      <c r="B854962" s="697"/>
    </row>
    <row r="854963" spans="2:2">
      <c r="B854963" s="697"/>
    </row>
    <row r="854964" spans="2:2">
      <c r="B854964" s="697"/>
    </row>
    <row r="854965" spans="2:2">
      <c r="B854965" s="697"/>
    </row>
    <row r="854966" spans="2:2">
      <c r="B854966" s="697"/>
    </row>
    <row r="854967" spans="2:2">
      <c r="B854967" s="697"/>
    </row>
    <row r="854968" spans="2:2">
      <c r="B854968" s="697"/>
    </row>
    <row r="854969" spans="2:2">
      <c r="B854969" s="697"/>
    </row>
    <row r="854970" spans="2:2">
      <c r="B854970" s="697"/>
    </row>
    <row r="854971" spans="2:2">
      <c r="B854971" s="697"/>
    </row>
    <row r="854972" spans="2:2">
      <c r="B854972" s="697"/>
    </row>
    <row r="854973" spans="2:2">
      <c r="B854973" s="697"/>
    </row>
    <row r="854974" spans="2:2">
      <c r="B854974" s="697"/>
    </row>
    <row r="854975" spans="2:2">
      <c r="B854975" s="697"/>
    </row>
    <row r="854976" spans="2:2">
      <c r="B854976" s="697"/>
    </row>
    <row r="854977" spans="2:2">
      <c r="B854977" s="697"/>
    </row>
    <row r="854978" spans="2:2">
      <c r="B854978" s="697"/>
    </row>
    <row r="854979" spans="2:2">
      <c r="B854979" s="697"/>
    </row>
    <row r="854980" spans="2:2">
      <c r="B854980" s="697"/>
    </row>
    <row r="854981" spans="2:2">
      <c r="B854981" s="697"/>
    </row>
    <row r="854982" spans="2:2">
      <c r="B854982" s="697"/>
    </row>
    <row r="854983" spans="2:2">
      <c r="B854983" s="697"/>
    </row>
    <row r="854984" spans="2:2">
      <c r="B854984" s="697"/>
    </row>
    <row r="854985" spans="2:2">
      <c r="B854985" s="697"/>
    </row>
    <row r="854986" spans="2:2">
      <c r="B854986" s="697"/>
    </row>
    <row r="854987" spans="2:2">
      <c r="B854987" s="697"/>
    </row>
    <row r="854988" spans="2:2">
      <c r="B854988" s="697"/>
    </row>
    <row r="854989" spans="2:2">
      <c r="B854989" s="697"/>
    </row>
    <row r="854990" spans="2:2">
      <c r="B854990" s="697"/>
    </row>
    <row r="854991" spans="2:2">
      <c r="B854991" s="697"/>
    </row>
    <row r="854992" spans="2:2">
      <c r="B854992" s="697"/>
    </row>
    <row r="854993" spans="2:2">
      <c r="B854993" s="697"/>
    </row>
    <row r="854994" spans="2:2">
      <c r="B854994" s="697"/>
    </row>
    <row r="854995" spans="2:2">
      <c r="B854995" s="697"/>
    </row>
    <row r="854996" spans="2:2">
      <c r="B854996" s="697"/>
    </row>
    <row r="854997" spans="2:2">
      <c r="B854997" s="697"/>
    </row>
    <row r="854998" spans="2:2">
      <c r="B854998" s="697"/>
    </row>
    <row r="854999" spans="2:2">
      <c r="B854999" s="697"/>
    </row>
    <row r="855000" spans="2:2">
      <c r="B855000" s="697"/>
    </row>
    <row r="855001" spans="2:2">
      <c r="B855001" s="697"/>
    </row>
    <row r="855002" spans="2:2">
      <c r="B855002" s="697"/>
    </row>
    <row r="855003" spans="2:2">
      <c r="B855003" s="697"/>
    </row>
    <row r="855004" spans="2:2">
      <c r="B855004" s="697"/>
    </row>
    <row r="855005" spans="2:2">
      <c r="B855005" s="697"/>
    </row>
    <row r="855006" spans="2:2">
      <c r="B855006" s="697"/>
    </row>
    <row r="855007" spans="2:2">
      <c r="B855007" s="697"/>
    </row>
    <row r="855008" spans="2:2">
      <c r="B855008" s="697"/>
    </row>
    <row r="855009" spans="2:2">
      <c r="B855009" s="697"/>
    </row>
    <row r="855010" spans="2:2">
      <c r="B855010" s="697"/>
    </row>
    <row r="855011" spans="2:2">
      <c r="B855011" s="697"/>
    </row>
    <row r="855012" spans="2:2">
      <c r="B855012" s="697"/>
    </row>
    <row r="855013" spans="2:2">
      <c r="B855013" s="697"/>
    </row>
    <row r="855014" spans="2:2">
      <c r="B855014" s="697"/>
    </row>
    <row r="855015" spans="2:2">
      <c r="B855015" s="697"/>
    </row>
    <row r="855016" spans="2:2">
      <c r="B855016" s="697"/>
    </row>
    <row r="855017" spans="2:2">
      <c r="B855017" s="697"/>
    </row>
    <row r="855018" spans="2:2">
      <c r="B855018" s="697"/>
    </row>
    <row r="855019" spans="2:2">
      <c r="B855019" s="697"/>
    </row>
    <row r="855020" spans="2:2">
      <c r="B855020" s="697"/>
    </row>
    <row r="855021" spans="2:2">
      <c r="B855021" s="697"/>
    </row>
    <row r="855022" spans="2:2">
      <c r="B855022" s="697"/>
    </row>
    <row r="855023" spans="2:2">
      <c r="B855023" s="697"/>
    </row>
    <row r="855024" spans="2:2">
      <c r="B855024" s="697"/>
    </row>
    <row r="855025" spans="2:2">
      <c r="B855025" s="697"/>
    </row>
    <row r="855026" spans="2:2">
      <c r="B855026" s="697"/>
    </row>
    <row r="855027" spans="2:2">
      <c r="B855027" s="697"/>
    </row>
    <row r="855028" spans="2:2">
      <c r="B855028" s="697"/>
    </row>
    <row r="855029" spans="2:2">
      <c r="B855029" s="697"/>
    </row>
    <row r="855030" spans="2:2">
      <c r="B855030" s="697"/>
    </row>
    <row r="855031" spans="2:2">
      <c r="B855031" s="697"/>
    </row>
    <row r="855032" spans="2:2">
      <c r="B855032" s="697"/>
    </row>
    <row r="855033" spans="2:2">
      <c r="B855033" s="697"/>
    </row>
    <row r="855034" spans="2:2">
      <c r="B855034" s="697"/>
    </row>
    <row r="855035" spans="2:2">
      <c r="B855035" s="697"/>
    </row>
    <row r="855036" spans="2:2">
      <c r="B855036" s="697"/>
    </row>
    <row r="855037" spans="2:2">
      <c r="B855037" s="697"/>
    </row>
    <row r="855038" spans="2:2">
      <c r="B855038" s="697"/>
    </row>
    <row r="855039" spans="2:2">
      <c r="B855039" s="697"/>
    </row>
    <row r="855040" spans="2:2">
      <c r="B855040" s="697"/>
    </row>
    <row r="855041" spans="2:2">
      <c r="B855041" s="697"/>
    </row>
    <row r="855042" spans="2:2">
      <c r="B855042" s="697"/>
    </row>
    <row r="855043" spans="2:2">
      <c r="B855043" s="697"/>
    </row>
    <row r="855044" spans="2:2">
      <c r="B855044" s="697"/>
    </row>
    <row r="855045" spans="2:2">
      <c r="B855045" s="697"/>
    </row>
    <row r="855046" spans="2:2">
      <c r="B855046" s="697"/>
    </row>
    <row r="855047" spans="2:2">
      <c r="B855047" s="697"/>
    </row>
    <row r="855048" spans="2:2">
      <c r="B855048" s="697"/>
    </row>
    <row r="855049" spans="2:2">
      <c r="B855049" s="697"/>
    </row>
    <row r="855050" spans="2:2">
      <c r="B855050" s="697"/>
    </row>
    <row r="855051" spans="2:2">
      <c r="B855051" s="697"/>
    </row>
    <row r="855052" spans="2:2">
      <c r="B855052" s="697"/>
    </row>
    <row r="855053" spans="2:2">
      <c r="B855053" s="697"/>
    </row>
    <row r="855054" spans="2:2">
      <c r="B855054" s="697"/>
    </row>
    <row r="855055" spans="2:2">
      <c r="B855055" s="697"/>
    </row>
    <row r="855056" spans="2:2">
      <c r="B855056" s="697"/>
    </row>
    <row r="855057" spans="2:2">
      <c r="B855057" s="697"/>
    </row>
    <row r="855058" spans="2:2">
      <c r="B855058" s="697"/>
    </row>
    <row r="855059" spans="2:2">
      <c r="B855059" s="697"/>
    </row>
    <row r="855060" spans="2:2">
      <c r="B855060" s="697"/>
    </row>
    <row r="855061" spans="2:2">
      <c r="B855061" s="697"/>
    </row>
    <row r="855062" spans="2:2">
      <c r="B855062" s="697"/>
    </row>
    <row r="855063" spans="2:2">
      <c r="B855063" s="697"/>
    </row>
    <row r="855064" spans="2:2">
      <c r="B855064" s="697"/>
    </row>
    <row r="855065" spans="2:2">
      <c r="B855065" s="697"/>
    </row>
    <row r="855066" spans="2:2">
      <c r="B855066" s="697"/>
    </row>
    <row r="855067" spans="2:2">
      <c r="B855067" s="697"/>
    </row>
    <row r="855068" spans="2:2">
      <c r="B855068" s="697"/>
    </row>
    <row r="855069" spans="2:2">
      <c r="B855069" s="697"/>
    </row>
    <row r="855070" spans="2:2">
      <c r="B855070" s="697"/>
    </row>
    <row r="855071" spans="2:2">
      <c r="B855071" s="697"/>
    </row>
    <row r="855072" spans="2:2">
      <c r="B855072" s="697"/>
    </row>
    <row r="855073" spans="2:2">
      <c r="B855073" s="697"/>
    </row>
    <row r="855074" spans="2:2">
      <c r="B855074" s="697"/>
    </row>
    <row r="855075" spans="2:2">
      <c r="B855075" s="697"/>
    </row>
    <row r="855076" spans="2:2">
      <c r="B855076" s="697"/>
    </row>
    <row r="855077" spans="2:2">
      <c r="B855077" s="697"/>
    </row>
    <row r="855078" spans="2:2">
      <c r="B855078" s="697"/>
    </row>
    <row r="855079" spans="2:2">
      <c r="B855079" s="697"/>
    </row>
    <row r="855080" spans="2:2">
      <c r="B855080" s="697"/>
    </row>
    <row r="855081" spans="2:2">
      <c r="B855081" s="697"/>
    </row>
    <row r="855082" spans="2:2">
      <c r="B855082" s="697"/>
    </row>
    <row r="855083" spans="2:2">
      <c r="B855083" s="697"/>
    </row>
    <row r="855084" spans="2:2">
      <c r="B855084" s="697"/>
    </row>
    <row r="855085" spans="2:2">
      <c r="B855085" s="697"/>
    </row>
    <row r="855086" spans="2:2">
      <c r="B855086" s="697"/>
    </row>
    <row r="855087" spans="2:2">
      <c r="B855087" s="697"/>
    </row>
    <row r="855088" spans="2:2">
      <c r="B855088" s="697"/>
    </row>
    <row r="855089" spans="2:2">
      <c r="B855089" s="697"/>
    </row>
    <row r="855090" spans="2:2">
      <c r="B855090" s="697"/>
    </row>
    <row r="855091" spans="2:2">
      <c r="B855091" s="697"/>
    </row>
    <row r="855092" spans="2:2">
      <c r="B855092" s="697"/>
    </row>
    <row r="855093" spans="2:2">
      <c r="B855093" s="697"/>
    </row>
    <row r="855094" spans="2:2">
      <c r="B855094" s="697"/>
    </row>
    <row r="855095" spans="2:2">
      <c r="B855095" s="697"/>
    </row>
    <row r="855096" spans="2:2">
      <c r="B855096" s="697"/>
    </row>
    <row r="855097" spans="2:2">
      <c r="B855097" s="697"/>
    </row>
    <row r="855098" spans="2:2">
      <c r="B855098" s="697"/>
    </row>
    <row r="855099" spans="2:2">
      <c r="B855099" s="697"/>
    </row>
    <row r="855100" spans="2:2">
      <c r="B855100" s="697"/>
    </row>
    <row r="855101" spans="2:2">
      <c r="B855101" s="697"/>
    </row>
    <row r="855102" spans="2:2">
      <c r="B855102" s="697"/>
    </row>
    <row r="855103" spans="2:2">
      <c r="B855103" s="697"/>
    </row>
    <row r="855104" spans="2:2">
      <c r="B855104" s="697"/>
    </row>
    <row r="855105" spans="2:2">
      <c r="B855105" s="697"/>
    </row>
    <row r="855106" spans="2:2">
      <c r="B855106" s="697"/>
    </row>
    <row r="855107" spans="2:2">
      <c r="B855107" s="697"/>
    </row>
    <row r="855108" spans="2:2">
      <c r="B855108" s="697"/>
    </row>
    <row r="855109" spans="2:2">
      <c r="B855109" s="697"/>
    </row>
    <row r="855110" spans="2:2">
      <c r="B855110" s="697"/>
    </row>
    <row r="855111" spans="2:2">
      <c r="B855111" s="697"/>
    </row>
    <row r="855112" spans="2:2">
      <c r="B855112" s="697"/>
    </row>
    <row r="855113" spans="2:2">
      <c r="B855113" s="697"/>
    </row>
    <row r="855114" spans="2:2">
      <c r="B855114" s="697"/>
    </row>
    <row r="855115" spans="2:2">
      <c r="B855115" s="697"/>
    </row>
    <row r="855116" spans="2:2">
      <c r="B855116" s="697"/>
    </row>
    <row r="855117" spans="2:2">
      <c r="B855117" s="697"/>
    </row>
    <row r="855118" spans="2:2">
      <c r="B855118" s="697"/>
    </row>
    <row r="855119" spans="2:2">
      <c r="B855119" s="697"/>
    </row>
    <row r="855120" spans="2:2">
      <c r="B855120" s="697"/>
    </row>
    <row r="855121" spans="2:2">
      <c r="B855121" s="697"/>
    </row>
    <row r="855122" spans="2:2">
      <c r="B855122" s="697"/>
    </row>
    <row r="855123" spans="2:2">
      <c r="B855123" s="697"/>
    </row>
    <row r="855124" spans="2:2">
      <c r="B855124" s="697"/>
    </row>
    <row r="855125" spans="2:2">
      <c r="B855125" s="697"/>
    </row>
    <row r="855126" spans="2:2">
      <c r="B855126" s="697"/>
    </row>
    <row r="855127" spans="2:2">
      <c r="B855127" s="697"/>
    </row>
    <row r="855128" spans="2:2">
      <c r="B855128" s="697"/>
    </row>
    <row r="855129" spans="2:2">
      <c r="B855129" s="697"/>
    </row>
    <row r="855130" spans="2:2">
      <c r="B855130" s="697"/>
    </row>
    <row r="855131" spans="2:2">
      <c r="B855131" s="697"/>
    </row>
    <row r="855132" spans="2:2">
      <c r="B855132" s="697"/>
    </row>
    <row r="855133" spans="2:2">
      <c r="B855133" s="697"/>
    </row>
    <row r="855134" spans="2:2">
      <c r="B855134" s="697"/>
    </row>
    <row r="855135" spans="2:2">
      <c r="B855135" s="697"/>
    </row>
    <row r="855136" spans="2:2">
      <c r="B855136" s="697"/>
    </row>
    <row r="855137" spans="2:2">
      <c r="B855137" s="697"/>
    </row>
    <row r="855138" spans="2:2">
      <c r="B855138" s="697"/>
    </row>
    <row r="855139" spans="2:2">
      <c r="B855139" s="697"/>
    </row>
    <row r="855140" spans="2:2">
      <c r="B855140" s="697"/>
    </row>
    <row r="855141" spans="2:2">
      <c r="B855141" s="697"/>
    </row>
    <row r="855142" spans="2:2">
      <c r="B855142" s="697"/>
    </row>
    <row r="855143" spans="2:2">
      <c r="B855143" s="697"/>
    </row>
    <row r="855144" spans="2:2">
      <c r="B855144" s="697"/>
    </row>
    <row r="855145" spans="2:2">
      <c r="B855145" s="697"/>
    </row>
    <row r="855146" spans="2:2">
      <c r="B855146" s="697"/>
    </row>
    <row r="855147" spans="2:2">
      <c r="B855147" s="697"/>
    </row>
    <row r="855148" spans="2:2">
      <c r="B855148" s="697"/>
    </row>
    <row r="855149" spans="2:2">
      <c r="B855149" s="697"/>
    </row>
    <row r="855150" spans="2:2">
      <c r="B855150" s="697"/>
    </row>
    <row r="855151" spans="2:2">
      <c r="B855151" s="697"/>
    </row>
    <row r="855152" spans="2:2">
      <c r="B855152" s="697"/>
    </row>
    <row r="855153" spans="2:2">
      <c r="B855153" s="697"/>
    </row>
    <row r="855154" spans="2:2">
      <c r="B855154" s="697"/>
    </row>
    <row r="855155" spans="2:2">
      <c r="B855155" s="697"/>
    </row>
    <row r="855156" spans="2:2">
      <c r="B855156" s="697"/>
    </row>
    <row r="855157" spans="2:2">
      <c r="B855157" s="697"/>
    </row>
    <row r="855158" spans="2:2">
      <c r="B855158" s="697"/>
    </row>
    <row r="855159" spans="2:2">
      <c r="B855159" s="697"/>
    </row>
    <row r="855160" spans="2:2">
      <c r="B855160" s="697"/>
    </row>
    <row r="855161" spans="2:2">
      <c r="B855161" s="697"/>
    </row>
    <row r="855162" spans="2:2">
      <c r="B855162" s="697"/>
    </row>
    <row r="855163" spans="2:2">
      <c r="B855163" s="697"/>
    </row>
    <row r="855164" spans="2:2">
      <c r="B855164" s="697"/>
    </row>
    <row r="855165" spans="2:2">
      <c r="B855165" s="697"/>
    </row>
    <row r="855166" spans="2:2">
      <c r="B855166" s="697"/>
    </row>
    <row r="855167" spans="2:2">
      <c r="B855167" s="697"/>
    </row>
    <row r="855168" spans="2:2">
      <c r="B855168" s="697"/>
    </row>
    <row r="855169" spans="2:2">
      <c r="B855169" s="697"/>
    </row>
    <row r="855170" spans="2:2">
      <c r="B855170" s="697"/>
    </row>
    <row r="855171" spans="2:2">
      <c r="B855171" s="697"/>
    </row>
    <row r="855172" spans="2:2">
      <c r="B855172" s="697"/>
    </row>
    <row r="855173" spans="2:2">
      <c r="B855173" s="697"/>
    </row>
    <row r="855174" spans="2:2">
      <c r="B855174" s="697"/>
    </row>
    <row r="855175" spans="2:2">
      <c r="B855175" s="697"/>
    </row>
    <row r="855176" spans="2:2">
      <c r="B855176" s="697"/>
    </row>
    <row r="855177" spans="2:2">
      <c r="B855177" s="697"/>
    </row>
    <row r="855178" spans="2:2">
      <c r="B855178" s="697"/>
    </row>
    <row r="855179" spans="2:2">
      <c r="B855179" s="697"/>
    </row>
    <row r="855180" spans="2:2">
      <c r="B855180" s="697"/>
    </row>
    <row r="855181" spans="2:2">
      <c r="B855181" s="697"/>
    </row>
    <row r="855182" spans="2:2">
      <c r="B855182" s="697"/>
    </row>
    <row r="855183" spans="2:2">
      <c r="B855183" s="697"/>
    </row>
    <row r="855184" spans="2:2">
      <c r="B855184" s="697"/>
    </row>
    <row r="855185" spans="2:2">
      <c r="B855185" s="697"/>
    </row>
    <row r="855186" spans="2:2">
      <c r="B855186" s="697"/>
    </row>
    <row r="855187" spans="2:2">
      <c r="B855187" s="697"/>
    </row>
    <row r="855188" spans="2:2">
      <c r="B855188" s="697"/>
    </row>
    <row r="855189" spans="2:2">
      <c r="B855189" s="697"/>
    </row>
    <row r="855190" spans="2:2">
      <c r="B855190" s="697"/>
    </row>
    <row r="855191" spans="2:2">
      <c r="B855191" s="697"/>
    </row>
    <row r="855192" spans="2:2">
      <c r="B855192" s="697"/>
    </row>
    <row r="855193" spans="2:2">
      <c r="B855193" s="697"/>
    </row>
    <row r="855194" spans="2:2">
      <c r="B855194" s="697"/>
    </row>
    <row r="855195" spans="2:2">
      <c r="B855195" s="697"/>
    </row>
    <row r="855196" spans="2:2">
      <c r="B855196" s="697"/>
    </row>
    <row r="855197" spans="2:2">
      <c r="B855197" s="697"/>
    </row>
    <row r="855198" spans="2:2">
      <c r="B855198" s="697"/>
    </row>
    <row r="855199" spans="2:2">
      <c r="B855199" s="697"/>
    </row>
    <row r="855200" spans="2:2">
      <c r="B855200" s="697"/>
    </row>
    <row r="855201" spans="2:2">
      <c r="B855201" s="697"/>
    </row>
    <row r="855202" spans="2:2">
      <c r="B855202" s="697"/>
    </row>
    <row r="855203" spans="2:2">
      <c r="B855203" s="697"/>
    </row>
    <row r="855204" spans="2:2">
      <c r="B855204" s="697"/>
    </row>
    <row r="855205" spans="2:2">
      <c r="B855205" s="697"/>
    </row>
    <row r="855206" spans="2:2">
      <c r="B855206" s="697"/>
    </row>
    <row r="855207" spans="2:2">
      <c r="B855207" s="697"/>
    </row>
    <row r="855208" spans="2:2">
      <c r="B855208" s="697"/>
    </row>
    <row r="855209" spans="2:2">
      <c r="B855209" s="697"/>
    </row>
    <row r="855210" spans="2:2">
      <c r="B855210" s="697"/>
    </row>
    <row r="855211" spans="2:2">
      <c r="B855211" s="697"/>
    </row>
    <row r="855212" spans="2:2">
      <c r="B855212" s="697"/>
    </row>
    <row r="855213" spans="2:2">
      <c r="B855213" s="697"/>
    </row>
    <row r="855214" spans="2:2">
      <c r="B855214" s="697"/>
    </row>
    <row r="855215" spans="2:2">
      <c r="B855215" s="697"/>
    </row>
    <row r="855216" spans="2:2">
      <c r="B855216" s="697"/>
    </row>
    <row r="855217" spans="2:2">
      <c r="B855217" s="697"/>
    </row>
    <row r="855218" spans="2:2">
      <c r="B855218" s="697"/>
    </row>
    <row r="855219" spans="2:2">
      <c r="B855219" s="697"/>
    </row>
    <row r="855220" spans="2:2">
      <c r="B855220" s="697"/>
    </row>
    <row r="855221" spans="2:2">
      <c r="B855221" s="697"/>
    </row>
    <row r="855222" spans="2:2">
      <c r="B855222" s="697"/>
    </row>
    <row r="855223" spans="2:2">
      <c r="B855223" s="697"/>
    </row>
    <row r="855224" spans="2:2">
      <c r="B855224" s="697"/>
    </row>
    <row r="855225" spans="2:2">
      <c r="B855225" s="697"/>
    </row>
    <row r="855226" spans="2:2">
      <c r="B855226" s="697"/>
    </row>
    <row r="855227" spans="2:2">
      <c r="B855227" s="697"/>
    </row>
    <row r="855228" spans="2:2">
      <c r="B855228" s="697"/>
    </row>
    <row r="855229" spans="2:2">
      <c r="B855229" s="697"/>
    </row>
    <row r="855230" spans="2:2">
      <c r="B855230" s="697"/>
    </row>
    <row r="855231" spans="2:2">
      <c r="B855231" s="697"/>
    </row>
    <row r="855232" spans="2:2">
      <c r="B855232" s="697"/>
    </row>
    <row r="855233" spans="2:2">
      <c r="B855233" s="697"/>
    </row>
    <row r="855234" spans="2:2">
      <c r="B855234" s="697"/>
    </row>
    <row r="855235" spans="2:2">
      <c r="B855235" s="697"/>
    </row>
    <row r="855236" spans="2:2">
      <c r="B855236" s="697"/>
    </row>
    <row r="855237" spans="2:2">
      <c r="B855237" s="697"/>
    </row>
    <row r="855238" spans="2:2">
      <c r="B855238" s="697"/>
    </row>
    <row r="855239" spans="2:2">
      <c r="B855239" s="697"/>
    </row>
    <row r="855240" spans="2:2">
      <c r="B855240" s="697"/>
    </row>
    <row r="855241" spans="2:2">
      <c r="B855241" s="697"/>
    </row>
    <row r="855242" spans="2:2">
      <c r="B855242" s="697"/>
    </row>
    <row r="855243" spans="2:2">
      <c r="B855243" s="697"/>
    </row>
    <row r="855244" spans="2:2">
      <c r="B855244" s="697"/>
    </row>
    <row r="855245" spans="2:2">
      <c r="B855245" s="697"/>
    </row>
    <row r="855246" spans="2:2">
      <c r="B855246" s="697"/>
    </row>
    <row r="855247" spans="2:2">
      <c r="B855247" s="697"/>
    </row>
    <row r="855248" spans="2:2">
      <c r="B855248" s="697"/>
    </row>
    <row r="855249" spans="2:2">
      <c r="B855249" s="697"/>
    </row>
    <row r="855250" spans="2:2">
      <c r="B855250" s="697"/>
    </row>
    <row r="855251" spans="2:2">
      <c r="B855251" s="697"/>
    </row>
    <row r="855252" spans="2:2">
      <c r="B855252" s="697"/>
    </row>
    <row r="855253" spans="2:2">
      <c r="B855253" s="697"/>
    </row>
    <row r="855254" spans="2:2">
      <c r="B855254" s="697"/>
    </row>
    <row r="855255" spans="2:2">
      <c r="B855255" s="697"/>
    </row>
    <row r="855256" spans="2:2">
      <c r="B855256" s="697"/>
    </row>
    <row r="855257" spans="2:2">
      <c r="B855257" s="697"/>
    </row>
    <row r="855258" spans="2:2">
      <c r="B855258" s="697"/>
    </row>
    <row r="855259" spans="2:2">
      <c r="B855259" s="697"/>
    </row>
    <row r="855260" spans="2:2">
      <c r="B855260" s="697"/>
    </row>
    <row r="855261" spans="2:2">
      <c r="B855261" s="697"/>
    </row>
    <row r="855262" spans="2:2">
      <c r="B855262" s="697"/>
    </row>
    <row r="855263" spans="2:2">
      <c r="B855263" s="697"/>
    </row>
    <row r="855264" spans="2:2">
      <c r="B855264" s="697"/>
    </row>
    <row r="855265" spans="2:2">
      <c r="B855265" s="697"/>
    </row>
    <row r="855266" spans="2:2">
      <c r="B855266" s="697"/>
    </row>
    <row r="855267" spans="2:2">
      <c r="B855267" s="697"/>
    </row>
    <row r="855268" spans="2:2">
      <c r="B855268" s="697"/>
    </row>
    <row r="855269" spans="2:2">
      <c r="B855269" s="697"/>
    </row>
    <row r="855270" spans="2:2">
      <c r="B855270" s="697"/>
    </row>
    <row r="855271" spans="2:2">
      <c r="B855271" s="697"/>
    </row>
    <row r="855272" spans="2:2">
      <c r="B855272" s="697"/>
    </row>
    <row r="855273" spans="2:2">
      <c r="B855273" s="697"/>
    </row>
    <row r="855274" spans="2:2">
      <c r="B855274" s="697"/>
    </row>
    <row r="855275" spans="2:2">
      <c r="B855275" s="697"/>
    </row>
    <row r="855276" spans="2:2">
      <c r="B855276" s="697"/>
    </row>
    <row r="855277" spans="2:2">
      <c r="B855277" s="697"/>
    </row>
    <row r="855278" spans="2:2">
      <c r="B855278" s="697"/>
    </row>
    <row r="855279" spans="2:2">
      <c r="B855279" s="697"/>
    </row>
    <row r="855280" spans="2:2">
      <c r="B855280" s="697"/>
    </row>
    <row r="855281" spans="2:2">
      <c r="B855281" s="697"/>
    </row>
    <row r="855282" spans="2:2">
      <c r="B855282" s="697"/>
    </row>
    <row r="855283" spans="2:2">
      <c r="B855283" s="697"/>
    </row>
    <row r="855284" spans="2:2">
      <c r="B855284" s="697"/>
    </row>
    <row r="855285" spans="2:2">
      <c r="B855285" s="697"/>
    </row>
    <row r="855286" spans="2:2">
      <c r="B855286" s="697"/>
    </row>
    <row r="855287" spans="2:2">
      <c r="B855287" s="697"/>
    </row>
    <row r="855288" spans="2:2">
      <c r="B855288" s="697"/>
    </row>
    <row r="855289" spans="2:2">
      <c r="B855289" s="697"/>
    </row>
    <row r="855290" spans="2:2">
      <c r="B855290" s="697"/>
    </row>
    <row r="855291" spans="2:2">
      <c r="B855291" s="697"/>
    </row>
    <row r="855292" spans="2:2">
      <c r="B855292" s="697"/>
    </row>
    <row r="855293" spans="2:2">
      <c r="B855293" s="697"/>
    </row>
    <row r="855294" spans="2:2">
      <c r="B855294" s="697"/>
    </row>
    <row r="855295" spans="2:2">
      <c r="B855295" s="697"/>
    </row>
    <row r="855296" spans="2:2">
      <c r="B855296" s="697"/>
    </row>
    <row r="855297" spans="2:2">
      <c r="B855297" s="697"/>
    </row>
    <row r="855298" spans="2:2">
      <c r="B855298" s="697"/>
    </row>
    <row r="855299" spans="2:2">
      <c r="B855299" s="697"/>
    </row>
    <row r="855300" spans="2:2">
      <c r="B855300" s="697"/>
    </row>
    <row r="855301" spans="2:2">
      <c r="B855301" s="697"/>
    </row>
    <row r="855302" spans="2:2">
      <c r="B855302" s="697"/>
    </row>
    <row r="855303" spans="2:2">
      <c r="B855303" s="697"/>
    </row>
    <row r="855304" spans="2:2">
      <c r="B855304" s="697"/>
    </row>
    <row r="855305" spans="2:2">
      <c r="B855305" s="697"/>
    </row>
    <row r="855306" spans="2:2">
      <c r="B855306" s="697"/>
    </row>
    <row r="855307" spans="2:2">
      <c r="B855307" s="697"/>
    </row>
    <row r="855308" spans="2:2">
      <c r="B855308" s="697"/>
    </row>
    <row r="855309" spans="2:2">
      <c r="B855309" s="697"/>
    </row>
    <row r="855310" spans="2:2">
      <c r="B855310" s="697"/>
    </row>
    <row r="855311" spans="2:2">
      <c r="B855311" s="697"/>
    </row>
    <row r="855312" spans="2:2">
      <c r="B855312" s="697"/>
    </row>
    <row r="855313" spans="2:2">
      <c r="B855313" s="697"/>
    </row>
    <row r="855314" spans="2:2">
      <c r="B855314" s="697"/>
    </row>
    <row r="855315" spans="2:2">
      <c r="B855315" s="697"/>
    </row>
    <row r="855316" spans="2:2">
      <c r="B855316" s="697"/>
    </row>
    <row r="855317" spans="2:2">
      <c r="B855317" s="697"/>
    </row>
    <row r="855318" spans="2:2">
      <c r="B855318" s="697"/>
    </row>
    <row r="855319" spans="2:2">
      <c r="B855319" s="697"/>
    </row>
    <row r="855320" spans="2:2">
      <c r="B855320" s="697"/>
    </row>
    <row r="855321" spans="2:2">
      <c r="B855321" s="697"/>
    </row>
    <row r="855322" spans="2:2">
      <c r="B855322" s="697"/>
    </row>
    <row r="855323" spans="2:2">
      <c r="B855323" s="697"/>
    </row>
    <row r="855324" spans="2:2">
      <c r="B855324" s="697"/>
    </row>
    <row r="855325" spans="2:2">
      <c r="B855325" s="697"/>
    </row>
    <row r="855326" spans="2:2">
      <c r="B855326" s="697"/>
    </row>
    <row r="855327" spans="2:2">
      <c r="B855327" s="697"/>
    </row>
    <row r="855328" spans="2:2">
      <c r="B855328" s="697"/>
    </row>
    <row r="855329" spans="2:2">
      <c r="B855329" s="697"/>
    </row>
    <row r="855330" spans="2:2">
      <c r="B855330" s="697"/>
    </row>
    <row r="855331" spans="2:2">
      <c r="B855331" s="697"/>
    </row>
    <row r="855332" spans="2:2">
      <c r="B855332" s="697"/>
    </row>
    <row r="855333" spans="2:2">
      <c r="B855333" s="697"/>
    </row>
    <row r="855334" spans="2:2">
      <c r="B855334" s="697"/>
    </row>
    <row r="855335" spans="2:2">
      <c r="B855335" s="697"/>
    </row>
    <row r="855336" spans="2:2">
      <c r="B855336" s="697"/>
    </row>
    <row r="855337" spans="2:2">
      <c r="B855337" s="697"/>
    </row>
    <row r="855338" spans="2:2">
      <c r="B855338" s="697"/>
    </row>
    <row r="855339" spans="2:2">
      <c r="B855339" s="697"/>
    </row>
    <row r="855340" spans="2:2">
      <c r="B855340" s="697"/>
    </row>
    <row r="855341" spans="2:2">
      <c r="B855341" s="697"/>
    </row>
    <row r="855342" spans="2:2">
      <c r="B855342" s="697"/>
    </row>
    <row r="855343" spans="2:2">
      <c r="B855343" s="697"/>
    </row>
    <row r="855344" spans="2:2">
      <c r="B855344" s="697"/>
    </row>
    <row r="855345" spans="2:2">
      <c r="B855345" s="697"/>
    </row>
    <row r="855346" spans="2:2">
      <c r="B855346" s="697"/>
    </row>
    <row r="855347" spans="2:2">
      <c r="B855347" s="697"/>
    </row>
    <row r="855348" spans="2:2">
      <c r="B855348" s="697"/>
    </row>
    <row r="855349" spans="2:2">
      <c r="B855349" s="697"/>
    </row>
    <row r="855350" spans="2:2">
      <c r="B855350" s="697"/>
    </row>
    <row r="855351" spans="2:2">
      <c r="B855351" s="697"/>
    </row>
    <row r="855352" spans="2:2">
      <c r="B855352" s="697"/>
    </row>
    <row r="855353" spans="2:2">
      <c r="B855353" s="697"/>
    </row>
    <row r="855354" spans="2:2">
      <c r="B855354" s="697"/>
    </row>
    <row r="855355" spans="2:2">
      <c r="B855355" s="697"/>
    </row>
    <row r="855356" spans="2:2">
      <c r="B855356" s="697"/>
    </row>
    <row r="855357" spans="2:2">
      <c r="B855357" s="697"/>
    </row>
    <row r="855358" spans="2:2">
      <c r="B855358" s="697"/>
    </row>
    <row r="855359" spans="2:2">
      <c r="B855359" s="697"/>
    </row>
    <row r="855360" spans="2:2">
      <c r="B855360" s="697"/>
    </row>
    <row r="855361" spans="2:2">
      <c r="B855361" s="697"/>
    </row>
    <row r="855362" spans="2:2">
      <c r="B855362" s="697"/>
    </row>
    <row r="855363" spans="2:2">
      <c r="B855363" s="697"/>
    </row>
    <row r="855364" spans="2:2">
      <c r="B855364" s="697"/>
    </row>
    <row r="855365" spans="2:2">
      <c r="B855365" s="697"/>
    </row>
    <row r="855366" spans="2:2">
      <c r="B855366" s="697"/>
    </row>
    <row r="855367" spans="2:2">
      <c r="B855367" s="697"/>
    </row>
    <row r="855368" spans="2:2">
      <c r="B855368" s="697"/>
    </row>
    <row r="855369" spans="2:2">
      <c r="B855369" s="697"/>
    </row>
    <row r="855370" spans="2:2">
      <c r="B855370" s="697"/>
    </row>
    <row r="855371" spans="2:2">
      <c r="B855371" s="697"/>
    </row>
    <row r="855372" spans="2:2">
      <c r="B855372" s="697"/>
    </row>
    <row r="855373" spans="2:2">
      <c r="B855373" s="697"/>
    </row>
    <row r="855374" spans="2:2">
      <c r="B855374" s="697"/>
    </row>
    <row r="855375" spans="2:2">
      <c r="B855375" s="697"/>
    </row>
    <row r="855376" spans="2:2">
      <c r="B855376" s="697"/>
    </row>
    <row r="855377" spans="2:2">
      <c r="B855377" s="697"/>
    </row>
    <row r="855378" spans="2:2">
      <c r="B855378" s="697"/>
    </row>
    <row r="855379" spans="2:2">
      <c r="B855379" s="697"/>
    </row>
    <row r="855380" spans="2:2">
      <c r="B855380" s="697"/>
    </row>
    <row r="855381" spans="2:2">
      <c r="B855381" s="697"/>
    </row>
    <row r="855382" spans="2:2">
      <c r="B855382" s="697"/>
    </row>
    <row r="855383" spans="2:2">
      <c r="B855383" s="697"/>
    </row>
    <row r="855384" spans="2:2">
      <c r="B855384" s="697"/>
    </row>
    <row r="855385" spans="2:2">
      <c r="B855385" s="697"/>
    </row>
    <row r="855386" spans="2:2">
      <c r="B855386" s="697"/>
    </row>
    <row r="855387" spans="2:2">
      <c r="B855387" s="697"/>
    </row>
    <row r="855388" spans="2:2">
      <c r="B855388" s="697"/>
    </row>
    <row r="855389" spans="2:2">
      <c r="B855389" s="697"/>
    </row>
    <row r="855390" spans="2:2">
      <c r="B855390" s="697"/>
    </row>
    <row r="855391" spans="2:2">
      <c r="B855391" s="697"/>
    </row>
    <row r="855392" spans="2:2">
      <c r="B855392" s="697"/>
    </row>
    <row r="855393" spans="2:2">
      <c r="B855393" s="697"/>
    </row>
    <row r="855394" spans="2:2">
      <c r="B855394" s="697"/>
    </row>
    <row r="855395" spans="2:2">
      <c r="B855395" s="697"/>
    </row>
    <row r="855396" spans="2:2">
      <c r="B855396" s="697"/>
    </row>
    <row r="855397" spans="2:2">
      <c r="B855397" s="697"/>
    </row>
    <row r="855398" spans="2:2">
      <c r="B855398" s="697"/>
    </row>
    <row r="855399" spans="2:2">
      <c r="B855399" s="697"/>
    </row>
    <row r="855400" spans="2:2">
      <c r="B855400" s="697"/>
    </row>
    <row r="855401" spans="2:2">
      <c r="B855401" s="697"/>
    </row>
    <row r="855402" spans="2:2">
      <c r="B855402" s="697"/>
    </row>
    <row r="855403" spans="2:2">
      <c r="B855403" s="697"/>
    </row>
    <row r="855404" spans="2:2">
      <c r="B855404" s="697"/>
    </row>
    <row r="855405" spans="2:2">
      <c r="B855405" s="697"/>
    </row>
    <row r="855406" spans="2:2">
      <c r="B855406" s="697"/>
    </row>
    <row r="855407" spans="2:2">
      <c r="B855407" s="697"/>
    </row>
    <row r="855408" spans="2:2">
      <c r="B855408" s="697"/>
    </row>
    <row r="855409" spans="2:2">
      <c r="B855409" s="697"/>
    </row>
    <row r="855410" spans="2:2">
      <c r="B855410" s="697"/>
    </row>
    <row r="855411" spans="2:2">
      <c r="B855411" s="697"/>
    </row>
    <row r="855412" spans="2:2">
      <c r="B855412" s="697"/>
    </row>
    <row r="855413" spans="2:2">
      <c r="B855413" s="697"/>
    </row>
    <row r="855414" spans="2:2">
      <c r="B855414" s="697"/>
    </row>
    <row r="855415" spans="2:2">
      <c r="B855415" s="697"/>
    </row>
    <row r="855416" spans="2:2">
      <c r="B855416" s="697"/>
    </row>
    <row r="855417" spans="2:2">
      <c r="B855417" s="697"/>
    </row>
    <row r="855418" spans="2:2">
      <c r="B855418" s="697"/>
    </row>
    <row r="855419" spans="2:2">
      <c r="B855419" s="697"/>
    </row>
    <row r="855420" spans="2:2">
      <c r="B855420" s="697"/>
    </row>
    <row r="855421" spans="2:2">
      <c r="B855421" s="697"/>
    </row>
    <row r="855422" spans="2:2">
      <c r="B855422" s="697"/>
    </row>
    <row r="855423" spans="2:2">
      <c r="B855423" s="697"/>
    </row>
    <row r="855424" spans="2:2">
      <c r="B855424" s="697"/>
    </row>
    <row r="855425" spans="2:2">
      <c r="B855425" s="697"/>
    </row>
    <row r="855426" spans="2:2">
      <c r="B855426" s="697"/>
    </row>
    <row r="855427" spans="2:2">
      <c r="B855427" s="697"/>
    </row>
    <row r="855428" spans="2:2">
      <c r="B855428" s="697"/>
    </row>
    <row r="855429" spans="2:2">
      <c r="B855429" s="697"/>
    </row>
    <row r="855430" spans="2:2">
      <c r="B855430" s="697"/>
    </row>
    <row r="855431" spans="2:2">
      <c r="B855431" s="697"/>
    </row>
    <row r="855432" spans="2:2">
      <c r="B855432" s="697"/>
    </row>
    <row r="855433" spans="2:2">
      <c r="B855433" s="697"/>
    </row>
    <row r="855434" spans="2:2">
      <c r="B855434" s="697"/>
    </row>
    <row r="855435" spans="2:2">
      <c r="B855435" s="697"/>
    </row>
    <row r="855436" spans="2:2">
      <c r="B855436" s="697"/>
    </row>
    <row r="855437" spans="2:2">
      <c r="B855437" s="697"/>
    </row>
    <row r="855438" spans="2:2">
      <c r="B855438" s="697"/>
    </row>
    <row r="855439" spans="2:2">
      <c r="B855439" s="697"/>
    </row>
    <row r="855440" spans="2:2">
      <c r="B855440" s="697"/>
    </row>
    <row r="855441" spans="2:2">
      <c r="B855441" s="697"/>
    </row>
    <row r="855442" spans="2:2">
      <c r="B855442" s="697"/>
    </row>
    <row r="855443" spans="2:2">
      <c r="B855443" s="697"/>
    </row>
    <row r="855444" spans="2:2">
      <c r="B855444" s="697"/>
    </row>
    <row r="855445" spans="2:2">
      <c r="B855445" s="697"/>
    </row>
    <row r="855446" spans="2:2">
      <c r="B855446" s="697"/>
    </row>
    <row r="855447" spans="2:2">
      <c r="B855447" s="697"/>
    </row>
    <row r="855448" spans="2:2">
      <c r="B855448" s="697"/>
    </row>
    <row r="855449" spans="2:2">
      <c r="B855449" s="697"/>
    </row>
    <row r="855450" spans="2:2">
      <c r="B855450" s="697"/>
    </row>
    <row r="855451" spans="2:2">
      <c r="B855451" s="697"/>
    </row>
    <row r="855452" spans="2:2">
      <c r="B855452" s="697"/>
    </row>
    <row r="855453" spans="2:2">
      <c r="B855453" s="697"/>
    </row>
    <row r="855454" spans="2:2">
      <c r="B855454" s="697"/>
    </row>
    <row r="855455" spans="2:2">
      <c r="B855455" s="697"/>
    </row>
    <row r="855456" spans="2:2">
      <c r="B855456" s="697"/>
    </row>
    <row r="855457" spans="2:2">
      <c r="B855457" s="697"/>
    </row>
    <row r="855458" spans="2:2">
      <c r="B855458" s="697"/>
    </row>
    <row r="855459" spans="2:2">
      <c r="B855459" s="697"/>
    </row>
    <row r="855460" spans="2:2">
      <c r="B855460" s="697"/>
    </row>
    <row r="855461" spans="2:2">
      <c r="B855461" s="697"/>
    </row>
    <row r="855462" spans="2:2">
      <c r="B855462" s="697"/>
    </row>
    <row r="855463" spans="2:2">
      <c r="B855463" s="697"/>
    </row>
    <row r="855464" spans="2:2">
      <c r="B855464" s="697"/>
    </row>
    <row r="855465" spans="2:2">
      <c r="B855465" s="697"/>
    </row>
    <row r="855466" spans="2:2">
      <c r="B855466" s="697"/>
    </row>
    <row r="855467" spans="2:2">
      <c r="B855467" s="697"/>
    </row>
    <row r="855468" spans="2:2">
      <c r="B855468" s="697"/>
    </row>
    <row r="855469" spans="2:2">
      <c r="B855469" s="697"/>
    </row>
    <row r="855470" spans="2:2">
      <c r="B855470" s="697"/>
    </row>
    <row r="855471" spans="2:2">
      <c r="B855471" s="697"/>
    </row>
    <row r="855472" spans="2:2">
      <c r="B855472" s="697"/>
    </row>
    <row r="855473" spans="2:2">
      <c r="B855473" s="697"/>
    </row>
    <row r="855474" spans="2:2">
      <c r="B855474" s="697"/>
    </row>
    <row r="855475" spans="2:2">
      <c r="B855475" s="697"/>
    </row>
    <row r="855476" spans="2:2">
      <c r="B855476" s="697"/>
    </row>
    <row r="855477" spans="2:2">
      <c r="B855477" s="697"/>
    </row>
    <row r="855478" spans="2:2">
      <c r="B855478" s="697"/>
    </row>
    <row r="855479" spans="2:2">
      <c r="B855479" s="697"/>
    </row>
    <row r="855480" spans="2:2">
      <c r="B855480" s="697"/>
    </row>
    <row r="855481" spans="2:2">
      <c r="B855481" s="697"/>
    </row>
    <row r="855482" spans="2:2">
      <c r="B855482" s="697"/>
    </row>
    <row r="855483" spans="2:2">
      <c r="B855483" s="697"/>
    </row>
    <row r="855484" spans="2:2">
      <c r="B855484" s="697"/>
    </row>
    <row r="855485" spans="2:2">
      <c r="B855485" s="697"/>
    </row>
    <row r="855486" spans="2:2">
      <c r="B855486" s="697"/>
    </row>
    <row r="855487" spans="2:2">
      <c r="B855487" s="697"/>
    </row>
    <row r="855488" spans="2:2">
      <c r="B855488" s="697"/>
    </row>
    <row r="855489" spans="2:2">
      <c r="B855489" s="697"/>
    </row>
    <row r="855490" spans="2:2">
      <c r="B855490" s="697"/>
    </row>
    <row r="855491" spans="2:2">
      <c r="B855491" s="697"/>
    </row>
    <row r="855492" spans="2:2">
      <c r="B855492" s="697"/>
    </row>
    <row r="855493" spans="2:2">
      <c r="B855493" s="697"/>
    </row>
    <row r="855494" spans="2:2">
      <c r="B855494" s="697"/>
    </row>
    <row r="855495" spans="2:2">
      <c r="B855495" s="697"/>
    </row>
    <row r="855496" spans="2:2">
      <c r="B855496" s="697"/>
    </row>
    <row r="855497" spans="2:2">
      <c r="B855497" s="697"/>
    </row>
    <row r="855498" spans="2:2">
      <c r="B855498" s="697"/>
    </row>
    <row r="855499" spans="2:2">
      <c r="B855499" s="697"/>
    </row>
    <row r="855500" spans="2:2">
      <c r="B855500" s="697"/>
    </row>
    <row r="855501" spans="2:2">
      <c r="B855501" s="697"/>
    </row>
    <row r="855502" spans="2:2">
      <c r="B855502" s="697"/>
    </row>
    <row r="855503" spans="2:2">
      <c r="B855503" s="697"/>
    </row>
    <row r="855504" spans="2:2">
      <c r="B855504" s="697"/>
    </row>
    <row r="855505" spans="2:2">
      <c r="B855505" s="697"/>
    </row>
    <row r="855506" spans="2:2">
      <c r="B855506" s="697"/>
    </row>
    <row r="855507" spans="2:2">
      <c r="B855507" s="697"/>
    </row>
    <row r="855508" spans="2:2">
      <c r="B855508" s="697"/>
    </row>
    <row r="855509" spans="2:2">
      <c r="B855509" s="697"/>
    </row>
    <row r="855510" spans="2:2">
      <c r="B855510" s="697"/>
    </row>
    <row r="855511" spans="2:2">
      <c r="B855511" s="697"/>
    </row>
    <row r="855512" spans="2:2">
      <c r="B855512" s="697"/>
    </row>
    <row r="855513" spans="2:2">
      <c r="B855513" s="697"/>
    </row>
    <row r="855514" spans="2:2">
      <c r="B855514" s="697"/>
    </row>
    <row r="855515" spans="2:2">
      <c r="B855515" s="697"/>
    </row>
    <row r="855516" spans="2:2">
      <c r="B855516" s="697"/>
    </row>
    <row r="855517" spans="2:2">
      <c r="B855517" s="697"/>
    </row>
    <row r="855518" spans="2:2">
      <c r="B855518" s="697"/>
    </row>
    <row r="855519" spans="2:2">
      <c r="B855519" s="697"/>
    </row>
    <row r="855520" spans="2:2">
      <c r="B855520" s="697"/>
    </row>
    <row r="855521" spans="2:2">
      <c r="B855521" s="697"/>
    </row>
    <row r="855522" spans="2:2">
      <c r="B855522" s="697"/>
    </row>
    <row r="855523" spans="2:2">
      <c r="B855523" s="697"/>
    </row>
    <row r="855524" spans="2:2">
      <c r="B855524" s="697"/>
    </row>
    <row r="855525" spans="2:2">
      <c r="B855525" s="697"/>
    </row>
    <row r="855526" spans="2:2">
      <c r="B855526" s="697"/>
    </row>
    <row r="855527" spans="2:2">
      <c r="B855527" s="697"/>
    </row>
    <row r="855528" spans="2:2">
      <c r="B855528" s="697"/>
    </row>
    <row r="855529" spans="2:2">
      <c r="B855529" s="697"/>
    </row>
    <row r="855530" spans="2:2">
      <c r="B855530" s="697"/>
    </row>
    <row r="855531" spans="2:2">
      <c r="B855531" s="697"/>
    </row>
    <row r="855532" spans="2:2">
      <c r="B855532" s="697"/>
    </row>
    <row r="855533" spans="2:2">
      <c r="B855533" s="697"/>
    </row>
    <row r="855534" spans="2:2">
      <c r="B855534" s="697"/>
    </row>
    <row r="855535" spans="2:2">
      <c r="B855535" s="697"/>
    </row>
    <row r="855536" spans="2:2">
      <c r="B855536" s="697"/>
    </row>
    <row r="855537" spans="2:2">
      <c r="B855537" s="697"/>
    </row>
    <row r="855538" spans="2:2">
      <c r="B855538" s="697"/>
    </row>
    <row r="855539" spans="2:2">
      <c r="B855539" s="697"/>
    </row>
    <row r="855540" spans="2:2">
      <c r="B855540" s="697"/>
    </row>
    <row r="855541" spans="2:2">
      <c r="B855541" s="697"/>
    </row>
    <row r="855542" spans="2:2">
      <c r="B855542" s="697"/>
    </row>
    <row r="855543" spans="2:2">
      <c r="B855543" s="697"/>
    </row>
    <row r="855544" spans="2:2">
      <c r="B855544" s="697"/>
    </row>
    <row r="855545" spans="2:2">
      <c r="B855545" s="697"/>
    </row>
    <row r="855546" spans="2:2">
      <c r="B855546" s="697"/>
    </row>
    <row r="855547" spans="2:2">
      <c r="B855547" s="697"/>
    </row>
    <row r="855548" spans="2:2">
      <c r="B855548" s="697"/>
    </row>
    <row r="855549" spans="2:2">
      <c r="B855549" s="697"/>
    </row>
    <row r="855550" spans="2:2">
      <c r="B855550" s="697"/>
    </row>
    <row r="855551" spans="2:2">
      <c r="B855551" s="697"/>
    </row>
    <row r="855552" spans="2:2">
      <c r="B855552" s="697"/>
    </row>
    <row r="855553" spans="2:2">
      <c r="B855553" s="697"/>
    </row>
    <row r="855554" spans="2:2">
      <c r="B855554" s="697"/>
    </row>
    <row r="855555" spans="2:2">
      <c r="B855555" s="697"/>
    </row>
    <row r="855556" spans="2:2">
      <c r="B855556" s="697"/>
    </row>
    <row r="855557" spans="2:2">
      <c r="B855557" s="697"/>
    </row>
    <row r="855558" spans="2:2">
      <c r="B855558" s="697"/>
    </row>
    <row r="855559" spans="2:2">
      <c r="B855559" s="697"/>
    </row>
    <row r="855560" spans="2:2">
      <c r="B855560" s="697"/>
    </row>
    <row r="855561" spans="2:2">
      <c r="B855561" s="697"/>
    </row>
    <row r="855562" spans="2:2">
      <c r="B855562" s="697"/>
    </row>
    <row r="855563" spans="2:2">
      <c r="B855563" s="697"/>
    </row>
    <row r="855564" spans="2:2">
      <c r="B855564" s="697"/>
    </row>
    <row r="855565" spans="2:2">
      <c r="B855565" s="697"/>
    </row>
    <row r="855566" spans="2:2">
      <c r="B855566" s="697"/>
    </row>
    <row r="855567" spans="2:2">
      <c r="B855567" s="697"/>
    </row>
    <row r="855568" spans="2:2">
      <c r="B855568" s="697"/>
    </row>
    <row r="855569" spans="2:2">
      <c r="B855569" s="697"/>
    </row>
    <row r="855570" spans="2:2">
      <c r="B855570" s="697"/>
    </row>
    <row r="855571" spans="2:2">
      <c r="B855571" s="697"/>
    </row>
    <row r="855572" spans="2:2">
      <c r="B855572" s="697"/>
    </row>
    <row r="855573" spans="2:2">
      <c r="B855573" s="697"/>
    </row>
    <row r="855574" spans="2:2">
      <c r="B855574" s="697"/>
    </row>
    <row r="855575" spans="2:2">
      <c r="B855575" s="697"/>
    </row>
    <row r="855576" spans="2:2">
      <c r="B855576" s="697"/>
    </row>
    <row r="855577" spans="2:2">
      <c r="B855577" s="697"/>
    </row>
    <row r="855578" spans="2:2">
      <c r="B855578" s="697"/>
    </row>
    <row r="855579" spans="2:2">
      <c r="B855579" s="697"/>
    </row>
    <row r="855580" spans="2:2">
      <c r="B855580" s="697"/>
    </row>
    <row r="855581" spans="2:2">
      <c r="B855581" s="697"/>
    </row>
    <row r="855582" spans="2:2">
      <c r="B855582" s="697"/>
    </row>
    <row r="855583" spans="2:2">
      <c r="B855583" s="697"/>
    </row>
    <row r="855584" spans="2:2">
      <c r="B855584" s="697"/>
    </row>
    <row r="855585" spans="2:2">
      <c r="B855585" s="697"/>
    </row>
    <row r="855586" spans="2:2">
      <c r="B855586" s="697"/>
    </row>
    <row r="855587" spans="2:2">
      <c r="B855587" s="697"/>
    </row>
    <row r="855588" spans="2:2">
      <c r="B855588" s="697"/>
    </row>
    <row r="855589" spans="2:2">
      <c r="B855589" s="697"/>
    </row>
    <row r="855590" spans="2:2">
      <c r="B855590" s="697"/>
    </row>
    <row r="855591" spans="2:2">
      <c r="B855591" s="697"/>
    </row>
    <row r="855592" spans="2:2">
      <c r="B855592" s="697"/>
    </row>
    <row r="855593" spans="2:2">
      <c r="B855593" s="697"/>
    </row>
    <row r="855594" spans="2:2">
      <c r="B855594" s="697"/>
    </row>
    <row r="855595" spans="2:2">
      <c r="B855595" s="697"/>
    </row>
    <row r="855596" spans="2:2">
      <c r="B855596" s="697"/>
    </row>
    <row r="855597" spans="2:2">
      <c r="B855597" s="697"/>
    </row>
    <row r="855598" spans="2:2">
      <c r="B855598" s="697"/>
    </row>
    <row r="855599" spans="2:2">
      <c r="B855599" s="697"/>
    </row>
    <row r="855600" spans="2:2">
      <c r="B855600" s="697"/>
    </row>
    <row r="855601" spans="2:2">
      <c r="B855601" s="697"/>
    </row>
    <row r="855602" spans="2:2">
      <c r="B855602" s="697"/>
    </row>
    <row r="855603" spans="2:2">
      <c r="B855603" s="697"/>
    </row>
    <row r="855604" spans="2:2">
      <c r="B855604" s="697"/>
    </row>
    <row r="855605" spans="2:2">
      <c r="B855605" s="697"/>
    </row>
    <row r="855606" spans="2:2">
      <c r="B855606" s="697"/>
    </row>
    <row r="855607" spans="2:2">
      <c r="B855607" s="697"/>
    </row>
    <row r="855608" spans="2:2">
      <c r="B855608" s="697"/>
    </row>
    <row r="855609" spans="2:2">
      <c r="B855609" s="697"/>
    </row>
    <row r="855610" spans="2:2">
      <c r="B855610" s="697"/>
    </row>
    <row r="855611" spans="2:2">
      <c r="B855611" s="697"/>
    </row>
    <row r="855612" spans="2:2">
      <c r="B855612" s="697"/>
    </row>
    <row r="855613" spans="2:2">
      <c r="B855613" s="697"/>
    </row>
    <row r="855614" spans="2:2">
      <c r="B855614" s="697"/>
    </row>
    <row r="855615" spans="2:2">
      <c r="B855615" s="697"/>
    </row>
    <row r="855616" spans="2:2">
      <c r="B855616" s="697"/>
    </row>
    <row r="855617" spans="2:2">
      <c r="B855617" s="697"/>
    </row>
    <row r="855618" spans="2:2">
      <c r="B855618" s="697"/>
    </row>
    <row r="855619" spans="2:2">
      <c r="B855619" s="697"/>
    </row>
    <row r="855620" spans="2:2">
      <c r="B855620" s="697"/>
    </row>
    <row r="855621" spans="2:2">
      <c r="B855621" s="697"/>
    </row>
    <row r="855622" spans="2:2">
      <c r="B855622" s="697"/>
    </row>
    <row r="855623" spans="2:2">
      <c r="B855623" s="697"/>
    </row>
    <row r="855624" spans="2:2">
      <c r="B855624" s="697"/>
    </row>
    <row r="855625" spans="2:2">
      <c r="B855625" s="697"/>
    </row>
    <row r="855626" spans="2:2">
      <c r="B855626" s="697"/>
    </row>
    <row r="855627" spans="2:2">
      <c r="B855627" s="697"/>
    </row>
    <row r="855628" spans="2:2">
      <c r="B855628" s="697"/>
    </row>
    <row r="855629" spans="2:2">
      <c r="B855629" s="697"/>
    </row>
    <row r="855630" spans="2:2">
      <c r="B855630" s="697"/>
    </row>
    <row r="855631" spans="2:2">
      <c r="B855631" s="697"/>
    </row>
    <row r="855632" spans="2:2">
      <c r="B855632" s="697"/>
    </row>
    <row r="855633" spans="2:2">
      <c r="B855633" s="697"/>
    </row>
    <row r="855634" spans="2:2">
      <c r="B855634" s="697"/>
    </row>
    <row r="855635" spans="2:2">
      <c r="B855635" s="697"/>
    </row>
    <row r="855636" spans="2:2">
      <c r="B855636" s="697"/>
    </row>
    <row r="855637" spans="2:2">
      <c r="B855637" s="697"/>
    </row>
    <row r="855638" spans="2:2">
      <c r="B855638" s="697"/>
    </row>
    <row r="855639" spans="2:2">
      <c r="B855639" s="697"/>
    </row>
    <row r="855640" spans="2:2">
      <c r="B855640" s="697"/>
    </row>
    <row r="855641" spans="2:2">
      <c r="B855641" s="697"/>
    </row>
    <row r="855642" spans="2:2">
      <c r="B855642" s="697"/>
    </row>
    <row r="855643" spans="2:2">
      <c r="B855643" s="697"/>
    </row>
    <row r="855644" spans="2:2">
      <c r="B855644" s="697"/>
    </row>
    <row r="855645" spans="2:2">
      <c r="B855645" s="697"/>
    </row>
    <row r="855646" spans="2:2">
      <c r="B855646" s="697"/>
    </row>
    <row r="855647" spans="2:2">
      <c r="B855647" s="697"/>
    </row>
    <row r="855648" spans="2:2">
      <c r="B855648" s="697"/>
    </row>
    <row r="855649" spans="2:2">
      <c r="B855649" s="697"/>
    </row>
    <row r="855650" spans="2:2">
      <c r="B855650" s="697"/>
    </row>
    <row r="855651" spans="2:2">
      <c r="B855651" s="697"/>
    </row>
    <row r="855652" spans="2:2">
      <c r="B855652" s="697"/>
    </row>
    <row r="855653" spans="2:2">
      <c r="B855653" s="697"/>
    </row>
    <row r="855654" spans="2:2">
      <c r="B855654" s="697"/>
    </row>
    <row r="855655" spans="2:2">
      <c r="B855655" s="697"/>
    </row>
    <row r="855656" spans="2:2">
      <c r="B855656" s="697"/>
    </row>
    <row r="855657" spans="2:2">
      <c r="B855657" s="697"/>
    </row>
    <row r="855658" spans="2:2">
      <c r="B855658" s="697"/>
    </row>
    <row r="855659" spans="2:2">
      <c r="B855659" s="697"/>
    </row>
    <row r="855660" spans="2:2">
      <c r="B855660" s="697"/>
    </row>
    <row r="855661" spans="2:2">
      <c r="B855661" s="697"/>
    </row>
    <row r="855662" spans="2:2">
      <c r="B855662" s="697"/>
    </row>
    <row r="855663" spans="2:2">
      <c r="B855663" s="697"/>
    </row>
    <row r="855664" spans="2:2">
      <c r="B855664" s="697"/>
    </row>
    <row r="855665" spans="2:2">
      <c r="B855665" s="697"/>
    </row>
    <row r="855666" spans="2:2">
      <c r="B855666" s="697"/>
    </row>
    <row r="855667" spans="2:2">
      <c r="B855667" s="697"/>
    </row>
    <row r="855668" spans="2:2">
      <c r="B855668" s="697"/>
    </row>
    <row r="855669" spans="2:2">
      <c r="B855669" s="697"/>
    </row>
    <row r="855670" spans="2:2">
      <c r="B855670" s="697"/>
    </row>
    <row r="855671" spans="2:2">
      <c r="B855671" s="697"/>
    </row>
    <row r="855672" spans="2:2">
      <c r="B855672" s="697"/>
    </row>
    <row r="855673" spans="2:2">
      <c r="B855673" s="697"/>
    </row>
    <row r="855674" spans="2:2">
      <c r="B855674" s="697"/>
    </row>
    <row r="855675" spans="2:2">
      <c r="B855675" s="697"/>
    </row>
    <row r="855676" spans="2:2">
      <c r="B855676" s="697"/>
    </row>
    <row r="855677" spans="2:2">
      <c r="B855677" s="697"/>
    </row>
    <row r="855678" spans="2:2">
      <c r="B855678" s="697"/>
    </row>
    <row r="855679" spans="2:2">
      <c r="B855679" s="697"/>
    </row>
    <row r="855680" spans="2:2">
      <c r="B855680" s="697"/>
    </row>
    <row r="855681" spans="2:2">
      <c r="B855681" s="697"/>
    </row>
    <row r="855682" spans="2:2">
      <c r="B855682" s="697"/>
    </row>
    <row r="855683" spans="2:2">
      <c r="B855683" s="697"/>
    </row>
    <row r="855684" spans="2:2">
      <c r="B855684" s="697"/>
    </row>
    <row r="855685" spans="2:2">
      <c r="B855685" s="697"/>
    </row>
    <row r="855686" spans="2:2">
      <c r="B855686" s="697"/>
    </row>
    <row r="855687" spans="2:2">
      <c r="B855687" s="697"/>
    </row>
    <row r="855688" spans="2:2">
      <c r="B855688" s="697"/>
    </row>
    <row r="855689" spans="2:2">
      <c r="B855689" s="697"/>
    </row>
    <row r="855690" spans="2:2">
      <c r="B855690" s="697"/>
    </row>
    <row r="855691" spans="2:2">
      <c r="B855691" s="697"/>
    </row>
    <row r="855692" spans="2:2">
      <c r="B855692" s="697"/>
    </row>
    <row r="855693" spans="2:2">
      <c r="B855693" s="697"/>
    </row>
    <row r="855694" spans="2:2">
      <c r="B855694" s="697"/>
    </row>
    <row r="855695" spans="2:2">
      <c r="B855695" s="697"/>
    </row>
    <row r="855696" spans="2:2">
      <c r="B855696" s="697"/>
    </row>
    <row r="855697" spans="2:2">
      <c r="B855697" s="697"/>
    </row>
    <row r="855698" spans="2:2">
      <c r="B855698" s="697"/>
    </row>
    <row r="855699" spans="2:2">
      <c r="B855699" s="697"/>
    </row>
    <row r="855700" spans="2:2">
      <c r="B855700" s="697"/>
    </row>
    <row r="855701" spans="2:2">
      <c r="B855701" s="697"/>
    </row>
    <row r="855702" spans="2:2">
      <c r="B855702" s="697"/>
    </row>
    <row r="855703" spans="2:2">
      <c r="B855703" s="697"/>
    </row>
    <row r="855704" spans="2:2">
      <c r="B855704" s="697"/>
    </row>
    <row r="855705" spans="2:2">
      <c r="B855705" s="697"/>
    </row>
    <row r="855706" spans="2:2">
      <c r="B855706" s="697"/>
    </row>
    <row r="855707" spans="2:2">
      <c r="B855707" s="697"/>
    </row>
    <row r="855708" spans="2:2">
      <c r="B855708" s="697"/>
    </row>
    <row r="855709" spans="2:2">
      <c r="B855709" s="697"/>
    </row>
    <row r="855710" spans="2:2">
      <c r="B855710" s="697"/>
    </row>
    <row r="855711" spans="2:2">
      <c r="B855711" s="697"/>
    </row>
    <row r="855712" spans="2:2">
      <c r="B855712" s="697"/>
    </row>
    <row r="855713" spans="2:2">
      <c r="B855713" s="697"/>
    </row>
    <row r="855714" spans="2:2">
      <c r="B855714" s="697"/>
    </row>
    <row r="855715" spans="2:2">
      <c r="B855715" s="697"/>
    </row>
    <row r="855716" spans="2:2">
      <c r="B855716" s="697"/>
    </row>
    <row r="855717" spans="2:2">
      <c r="B855717" s="697"/>
    </row>
    <row r="855718" spans="2:2">
      <c r="B855718" s="697"/>
    </row>
    <row r="855719" spans="2:2">
      <c r="B855719" s="697"/>
    </row>
    <row r="855720" spans="2:2">
      <c r="B855720" s="697"/>
    </row>
    <row r="855721" spans="2:2">
      <c r="B855721" s="697"/>
    </row>
    <row r="855722" spans="2:2">
      <c r="B855722" s="697"/>
    </row>
    <row r="855723" spans="2:2">
      <c r="B855723" s="697"/>
    </row>
    <row r="855724" spans="2:2">
      <c r="B855724" s="697"/>
    </row>
    <row r="855725" spans="2:2">
      <c r="B855725" s="697"/>
    </row>
    <row r="855726" spans="2:2">
      <c r="B855726" s="697"/>
    </row>
    <row r="855727" spans="2:2">
      <c r="B855727" s="697"/>
    </row>
    <row r="855728" spans="2:2">
      <c r="B855728" s="697"/>
    </row>
    <row r="855729" spans="2:2">
      <c r="B855729" s="697"/>
    </row>
    <row r="855730" spans="2:2">
      <c r="B855730" s="697"/>
    </row>
    <row r="855731" spans="2:2">
      <c r="B855731" s="697"/>
    </row>
    <row r="855732" spans="2:2">
      <c r="B855732" s="697"/>
    </row>
    <row r="855733" spans="2:2">
      <c r="B855733" s="697"/>
    </row>
    <row r="855734" spans="2:2">
      <c r="B855734" s="697"/>
    </row>
    <row r="855735" spans="2:2">
      <c r="B855735" s="697"/>
    </row>
    <row r="855736" spans="2:2">
      <c r="B855736" s="697"/>
    </row>
    <row r="855737" spans="2:2">
      <c r="B855737" s="697"/>
    </row>
    <row r="855738" spans="2:2">
      <c r="B855738" s="697"/>
    </row>
    <row r="855739" spans="2:2">
      <c r="B855739" s="697"/>
    </row>
    <row r="855740" spans="2:2">
      <c r="B855740" s="697"/>
    </row>
    <row r="855741" spans="2:2">
      <c r="B855741" s="697"/>
    </row>
    <row r="855742" spans="2:2">
      <c r="B855742" s="697"/>
    </row>
    <row r="855743" spans="2:2">
      <c r="B855743" s="697"/>
    </row>
    <row r="855744" spans="2:2">
      <c r="B855744" s="697"/>
    </row>
    <row r="855745" spans="2:2">
      <c r="B855745" s="697"/>
    </row>
    <row r="855746" spans="2:2">
      <c r="B855746" s="697"/>
    </row>
    <row r="855747" spans="2:2">
      <c r="B855747" s="697"/>
    </row>
    <row r="855748" spans="2:2">
      <c r="B855748" s="697"/>
    </row>
    <row r="855749" spans="2:2">
      <c r="B855749" s="697"/>
    </row>
    <row r="855750" spans="2:2">
      <c r="B855750" s="697"/>
    </row>
    <row r="855751" spans="2:2">
      <c r="B855751" s="697"/>
    </row>
    <row r="855752" spans="2:2">
      <c r="B855752" s="697"/>
    </row>
    <row r="855753" spans="2:2">
      <c r="B855753" s="697"/>
    </row>
    <row r="855754" spans="2:2">
      <c r="B855754" s="697"/>
    </row>
    <row r="855755" spans="2:2">
      <c r="B855755" s="697"/>
    </row>
    <row r="855756" spans="2:2">
      <c r="B855756" s="697"/>
    </row>
    <row r="855757" spans="2:2">
      <c r="B855757" s="697"/>
    </row>
    <row r="855758" spans="2:2">
      <c r="B855758" s="697"/>
    </row>
    <row r="855759" spans="2:2">
      <c r="B855759" s="697"/>
    </row>
    <row r="855760" spans="2:2">
      <c r="B855760" s="697"/>
    </row>
    <row r="855761" spans="2:2">
      <c r="B855761" s="697"/>
    </row>
    <row r="855762" spans="2:2">
      <c r="B855762" s="697"/>
    </row>
    <row r="855763" spans="2:2">
      <c r="B855763" s="697"/>
    </row>
    <row r="855764" spans="2:2">
      <c r="B855764" s="697"/>
    </row>
    <row r="855765" spans="2:2">
      <c r="B855765" s="697"/>
    </row>
    <row r="855766" spans="2:2">
      <c r="B855766" s="697"/>
    </row>
    <row r="855767" spans="2:2">
      <c r="B855767" s="697"/>
    </row>
    <row r="855768" spans="2:2">
      <c r="B855768" s="697"/>
    </row>
    <row r="855769" spans="2:2">
      <c r="B855769" s="697"/>
    </row>
    <row r="855770" spans="2:2">
      <c r="B855770" s="697"/>
    </row>
    <row r="855771" spans="2:2">
      <c r="B855771" s="697"/>
    </row>
    <row r="855772" spans="2:2">
      <c r="B855772" s="697"/>
    </row>
    <row r="855773" spans="2:2">
      <c r="B855773" s="697"/>
    </row>
    <row r="855774" spans="2:2">
      <c r="B855774" s="697"/>
    </row>
    <row r="855775" spans="2:2">
      <c r="B855775" s="697"/>
    </row>
    <row r="855776" spans="2:2">
      <c r="B855776" s="697"/>
    </row>
    <row r="855777" spans="2:2">
      <c r="B855777" s="697"/>
    </row>
    <row r="855778" spans="2:2">
      <c r="B855778" s="697"/>
    </row>
    <row r="855779" spans="2:2">
      <c r="B855779" s="697"/>
    </row>
    <row r="855780" spans="2:2">
      <c r="B855780" s="697"/>
    </row>
    <row r="855781" spans="2:2">
      <c r="B855781" s="697"/>
    </row>
    <row r="855782" spans="2:2">
      <c r="B855782" s="697"/>
    </row>
    <row r="855783" spans="2:2">
      <c r="B855783" s="697"/>
    </row>
    <row r="855784" spans="2:2">
      <c r="B855784" s="697"/>
    </row>
    <row r="855785" spans="2:2">
      <c r="B855785" s="697"/>
    </row>
    <row r="855786" spans="2:2">
      <c r="B855786" s="697"/>
    </row>
    <row r="855787" spans="2:2">
      <c r="B855787" s="697"/>
    </row>
    <row r="855788" spans="2:2">
      <c r="B855788" s="697"/>
    </row>
    <row r="855789" spans="2:2">
      <c r="B855789" s="697"/>
    </row>
    <row r="855790" spans="2:2">
      <c r="B855790" s="697"/>
    </row>
    <row r="855791" spans="2:2">
      <c r="B855791" s="697"/>
    </row>
    <row r="855792" spans="2:2">
      <c r="B855792" s="697"/>
    </row>
    <row r="855793" spans="2:2">
      <c r="B855793" s="697"/>
    </row>
    <row r="855794" spans="2:2">
      <c r="B855794" s="697"/>
    </row>
    <row r="855795" spans="2:2">
      <c r="B855795" s="697"/>
    </row>
    <row r="855796" spans="2:2">
      <c r="B855796" s="697"/>
    </row>
    <row r="855797" spans="2:2">
      <c r="B855797" s="697"/>
    </row>
    <row r="855798" spans="2:2">
      <c r="B855798" s="697"/>
    </row>
    <row r="855799" spans="2:2">
      <c r="B855799" s="697"/>
    </row>
    <row r="855800" spans="2:2">
      <c r="B855800" s="697"/>
    </row>
    <row r="855801" spans="2:2">
      <c r="B855801" s="697"/>
    </row>
    <row r="855802" spans="2:2">
      <c r="B855802" s="697"/>
    </row>
    <row r="855803" spans="2:2">
      <c r="B855803" s="697"/>
    </row>
    <row r="855804" spans="2:2">
      <c r="B855804" s="697"/>
    </row>
    <row r="855805" spans="2:2">
      <c r="B855805" s="697"/>
    </row>
    <row r="855806" spans="2:2">
      <c r="B855806" s="697"/>
    </row>
    <row r="855807" spans="2:2">
      <c r="B855807" s="697"/>
    </row>
    <row r="855808" spans="2:2">
      <c r="B855808" s="697"/>
    </row>
    <row r="855809" spans="2:2">
      <c r="B855809" s="697"/>
    </row>
    <row r="855810" spans="2:2">
      <c r="B855810" s="697"/>
    </row>
    <row r="855811" spans="2:2">
      <c r="B855811" s="697"/>
    </row>
    <row r="855812" spans="2:2">
      <c r="B855812" s="697"/>
    </row>
    <row r="855813" spans="2:2">
      <c r="B855813" s="697"/>
    </row>
    <row r="855814" spans="2:2">
      <c r="B855814" s="697"/>
    </row>
    <row r="855815" spans="2:2">
      <c r="B855815" s="697"/>
    </row>
    <row r="855816" spans="2:2">
      <c r="B855816" s="697"/>
    </row>
    <row r="855817" spans="2:2">
      <c r="B855817" s="697"/>
    </row>
    <row r="855818" spans="2:2">
      <c r="B855818" s="697"/>
    </row>
    <row r="855819" spans="2:2">
      <c r="B855819" s="697"/>
    </row>
    <row r="855820" spans="2:2">
      <c r="B855820" s="697"/>
    </row>
    <row r="855821" spans="2:2">
      <c r="B855821" s="697"/>
    </row>
    <row r="855822" spans="2:2">
      <c r="B855822" s="697"/>
    </row>
    <row r="855823" spans="2:2">
      <c r="B855823" s="697"/>
    </row>
    <row r="855824" spans="2:2">
      <c r="B855824" s="697"/>
    </row>
    <row r="855825" spans="2:2">
      <c r="B855825" s="697"/>
    </row>
    <row r="855826" spans="2:2">
      <c r="B855826" s="697"/>
    </row>
    <row r="855827" spans="2:2">
      <c r="B855827" s="697"/>
    </row>
    <row r="855828" spans="2:2">
      <c r="B855828" s="697"/>
    </row>
    <row r="855829" spans="2:2">
      <c r="B855829" s="697"/>
    </row>
    <row r="855830" spans="2:2">
      <c r="B855830" s="697"/>
    </row>
    <row r="855831" spans="2:2">
      <c r="B855831" s="697"/>
    </row>
    <row r="855832" spans="2:2">
      <c r="B855832" s="697"/>
    </row>
    <row r="855833" spans="2:2">
      <c r="B855833" s="697"/>
    </row>
    <row r="855834" spans="2:2">
      <c r="B855834" s="697"/>
    </row>
    <row r="855835" spans="2:2">
      <c r="B855835" s="697"/>
    </row>
    <row r="855836" spans="2:2">
      <c r="B855836" s="697"/>
    </row>
    <row r="855837" spans="2:2">
      <c r="B855837" s="697"/>
    </row>
    <row r="855838" spans="2:2">
      <c r="B855838" s="697"/>
    </row>
    <row r="855839" spans="2:2">
      <c r="B855839" s="697"/>
    </row>
    <row r="855840" spans="2:2">
      <c r="B855840" s="697"/>
    </row>
    <row r="855841" spans="2:2">
      <c r="B855841" s="697"/>
    </row>
    <row r="855842" spans="2:2">
      <c r="B855842" s="697"/>
    </row>
    <row r="855843" spans="2:2">
      <c r="B855843" s="697"/>
    </row>
    <row r="855844" spans="2:2">
      <c r="B855844" s="697"/>
    </row>
    <row r="855845" spans="2:2">
      <c r="B855845" s="697"/>
    </row>
    <row r="855846" spans="2:2">
      <c r="B855846" s="697"/>
    </row>
    <row r="855847" spans="2:2">
      <c r="B855847" s="697"/>
    </row>
    <row r="855848" spans="2:2">
      <c r="B855848" s="697"/>
    </row>
    <row r="855849" spans="2:2">
      <c r="B855849" s="697"/>
    </row>
    <row r="855850" spans="2:2">
      <c r="B855850" s="697"/>
    </row>
    <row r="855851" spans="2:2">
      <c r="B855851" s="697"/>
    </row>
    <row r="855852" spans="2:2">
      <c r="B855852" s="697"/>
    </row>
    <row r="855853" spans="2:2">
      <c r="B855853" s="697"/>
    </row>
    <row r="855854" spans="2:2">
      <c r="B855854" s="697"/>
    </row>
    <row r="855855" spans="2:2">
      <c r="B855855" s="697"/>
    </row>
    <row r="855856" spans="2:2">
      <c r="B855856" s="697"/>
    </row>
    <row r="855857" spans="2:2">
      <c r="B855857" s="697"/>
    </row>
    <row r="855858" spans="2:2">
      <c r="B855858" s="697"/>
    </row>
    <row r="855859" spans="2:2">
      <c r="B855859" s="697"/>
    </row>
    <row r="855860" spans="2:2">
      <c r="B855860" s="697"/>
    </row>
    <row r="855861" spans="2:2">
      <c r="B855861" s="697"/>
    </row>
    <row r="855862" spans="2:2">
      <c r="B855862" s="697"/>
    </row>
    <row r="855863" spans="2:2">
      <c r="B855863" s="697"/>
    </row>
    <row r="855864" spans="2:2">
      <c r="B855864" s="697"/>
    </row>
    <row r="855865" spans="2:2">
      <c r="B855865" s="697"/>
    </row>
    <row r="855866" spans="2:2">
      <c r="B855866" s="697"/>
    </row>
    <row r="855867" spans="2:2">
      <c r="B855867" s="697"/>
    </row>
    <row r="855868" spans="2:2">
      <c r="B855868" s="697"/>
    </row>
    <row r="855869" spans="2:2">
      <c r="B855869" s="697"/>
    </row>
    <row r="855870" spans="2:2">
      <c r="B855870" s="697"/>
    </row>
    <row r="855871" spans="2:2">
      <c r="B855871" s="697"/>
    </row>
    <row r="855872" spans="2:2">
      <c r="B855872" s="697"/>
    </row>
    <row r="855873" spans="2:2">
      <c r="B855873" s="697"/>
    </row>
    <row r="855874" spans="2:2">
      <c r="B855874" s="697"/>
    </row>
    <row r="855875" spans="2:2">
      <c r="B855875" s="697"/>
    </row>
    <row r="855876" spans="2:2">
      <c r="B855876" s="697"/>
    </row>
    <row r="855877" spans="2:2">
      <c r="B855877" s="697"/>
    </row>
    <row r="855878" spans="2:2">
      <c r="B855878" s="697"/>
    </row>
    <row r="855879" spans="2:2">
      <c r="B855879" s="697"/>
    </row>
    <row r="855880" spans="2:2">
      <c r="B855880" s="697"/>
    </row>
    <row r="855881" spans="2:2">
      <c r="B855881" s="697"/>
    </row>
    <row r="855882" spans="2:2">
      <c r="B855882" s="697"/>
    </row>
    <row r="855883" spans="2:2">
      <c r="B855883" s="697"/>
    </row>
    <row r="855884" spans="2:2">
      <c r="B855884" s="697"/>
    </row>
    <row r="855885" spans="2:2">
      <c r="B855885" s="697"/>
    </row>
    <row r="855886" spans="2:2">
      <c r="B855886" s="697"/>
    </row>
    <row r="855887" spans="2:2">
      <c r="B855887" s="697"/>
    </row>
    <row r="855888" spans="2:2">
      <c r="B855888" s="697"/>
    </row>
    <row r="855889" spans="2:2">
      <c r="B855889" s="697"/>
    </row>
    <row r="855890" spans="2:2">
      <c r="B855890" s="697"/>
    </row>
    <row r="855891" spans="2:2">
      <c r="B855891" s="697"/>
    </row>
    <row r="855892" spans="2:2">
      <c r="B855892" s="697"/>
    </row>
    <row r="855893" spans="2:2">
      <c r="B855893" s="697"/>
    </row>
    <row r="855894" spans="2:2">
      <c r="B855894" s="697"/>
    </row>
    <row r="855895" spans="2:2">
      <c r="B855895" s="697"/>
    </row>
    <row r="855896" spans="2:2">
      <c r="B855896" s="697"/>
    </row>
    <row r="855897" spans="2:2">
      <c r="B855897" s="697"/>
    </row>
    <row r="855898" spans="2:2">
      <c r="B855898" s="697"/>
    </row>
    <row r="855899" spans="2:2">
      <c r="B855899" s="697"/>
    </row>
    <row r="855900" spans="2:2">
      <c r="B855900" s="697"/>
    </row>
    <row r="855901" spans="2:2">
      <c r="B855901" s="697"/>
    </row>
    <row r="855902" spans="2:2">
      <c r="B855902" s="697"/>
    </row>
    <row r="855903" spans="2:2">
      <c r="B855903" s="697"/>
    </row>
    <row r="855904" spans="2:2">
      <c r="B855904" s="697"/>
    </row>
    <row r="855905" spans="2:2">
      <c r="B855905" s="697"/>
    </row>
    <row r="855906" spans="2:2">
      <c r="B855906" s="697"/>
    </row>
    <row r="855907" spans="2:2">
      <c r="B855907" s="697"/>
    </row>
    <row r="855908" spans="2:2">
      <c r="B855908" s="697"/>
    </row>
    <row r="855909" spans="2:2">
      <c r="B855909" s="697"/>
    </row>
    <row r="855910" spans="2:2">
      <c r="B855910" s="697"/>
    </row>
    <row r="855911" spans="2:2">
      <c r="B855911" s="697"/>
    </row>
    <row r="855912" spans="2:2">
      <c r="B855912" s="697"/>
    </row>
    <row r="855913" spans="2:2">
      <c r="B855913" s="697"/>
    </row>
    <row r="855914" spans="2:2">
      <c r="B855914" s="697"/>
    </row>
    <row r="855915" spans="2:2">
      <c r="B855915" s="697"/>
    </row>
    <row r="855916" spans="2:2">
      <c r="B855916" s="697"/>
    </row>
    <row r="855917" spans="2:2">
      <c r="B855917" s="697"/>
    </row>
    <row r="855918" spans="2:2">
      <c r="B855918" s="697"/>
    </row>
    <row r="855919" spans="2:2">
      <c r="B855919" s="697"/>
    </row>
    <row r="855920" spans="2:2">
      <c r="B855920" s="697"/>
    </row>
    <row r="855921" spans="2:2">
      <c r="B855921" s="697"/>
    </row>
    <row r="855922" spans="2:2">
      <c r="B855922" s="697"/>
    </row>
    <row r="855923" spans="2:2">
      <c r="B855923" s="697"/>
    </row>
    <row r="855924" spans="2:2">
      <c r="B855924" s="697"/>
    </row>
    <row r="855925" spans="2:2">
      <c r="B855925" s="697"/>
    </row>
    <row r="855926" spans="2:2">
      <c r="B855926" s="697"/>
    </row>
    <row r="855927" spans="2:2">
      <c r="B855927" s="697"/>
    </row>
    <row r="855928" spans="2:2">
      <c r="B855928" s="697"/>
    </row>
    <row r="855929" spans="2:2">
      <c r="B855929" s="697"/>
    </row>
    <row r="855930" spans="2:2">
      <c r="B855930" s="697"/>
    </row>
    <row r="855931" spans="2:2">
      <c r="B855931" s="697"/>
    </row>
    <row r="855932" spans="2:2">
      <c r="B855932" s="697"/>
    </row>
    <row r="855933" spans="2:2">
      <c r="B855933" s="697"/>
    </row>
    <row r="855934" spans="2:2">
      <c r="B855934" s="697"/>
    </row>
    <row r="855935" spans="2:2">
      <c r="B855935" s="697"/>
    </row>
    <row r="855936" spans="2:2">
      <c r="B855936" s="697"/>
    </row>
    <row r="855937" spans="2:2">
      <c r="B855937" s="697"/>
    </row>
    <row r="855938" spans="2:2">
      <c r="B855938" s="697"/>
    </row>
    <row r="855939" spans="2:2">
      <c r="B855939" s="697"/>
    </row>
    <row r="855940" spans="2:2">
      <c r="B855940" s="697"/>
    </row>
    <row r="855941" spans="2:2">
      <c r="B855941" s="697"/>
    </row>
    <row r="855942" spans="2:2">
      <c r="B855942" s="697"/>
    </row>
    <row r="855943" spans="2:2">
      <c r="B855943" s="697"/>
    </row>
    <row r="855944" spans="2:2">
      <c r="B855944" s="697"/>
    </row>
    <row r="855945" spans="2:2">
      <c r="B855945" s="697"/>
    </row>
    <row r="855946" spans="2:2">
      <c r="B855946" s="697"/>
    </row>
    <row r="855947" spans="2:2">
      <c r="B855947" s="697"/>
    </row>
    <row r="855948" spans="2:2">
      <c r="B855948" s="697"/>
    </row>
    <row r="855949" spans="2:2">
      <c r="B855949" s="697"/>
    </row>
    <row r="855950" spans="2:2">
      <c r="B855950" s="697"/>
    </row>
    <row r="855951" spans="2:2">
      <c r="B855951" s="697"/>
    </row>
    <row r="855952" spans="2:2">
      <c r="B855952" s="697"/>
    </row>
    <row r="855953" spans="2:2">
      <c r="B855953" s="697"/>
    </row>
    <row r="855954" spans="2:2">
      <c r="B855954" s="697"/>
    </row>
    <row r="855955" spans="2:2">
      <c r="B855955" s="697"/>
    </row>
    <row r="855956" spans="2:2">
      <c r="B855956" s="697"/>
    </row>
    <row r="855957" spans="2:2">
      <c r="B855957" s="697"/>
    </row>
    <row r="855958" spans="2:2">
      <c r="B855958" s="697"/>
    </row>
    <row r="855959" spans="2:2">
      <c r="B855959" s="697"/>
    </row>
    <row r="855960" spans="2:2">
      <c r="B855960" s="697"/>
    </row>
    <row r="855961" spans="2:2">
      <c r="B855961" s="697"/>
    </row>
    <row r="855962" spans="2:2">
      <c r="B855962" s="697"/>
    </row>
    <row r="855963" spans="2:2">
      <c r="B855963" s="697"/>
    </row>
    <row r="855964" spans="2:2">
      <c r="B855964" s="697"/>
    </row>
    <row r="855965" spans="2:2">
      <c r="B855965" s="697"/>
    </row>
    <row r="855966" spans="2:2">
      <c r="B855966" s="697"/>
    </row>
    <row r="855967" spans="2:2">
      <c r="B855967" s="697"/>
    </row>
    <row r="855968" spans="2:2">
      <c r="B855968" s="697"/>
    </row>
    <row r="855969" spans="2:2">
      <c r="B855969" s="697"/>
    </row>
    <row r="855970" spans="2:2">
      <c r="B855970" s="697"/>
    </row>
    <row r="855971" spans="2:2">
      <c r="B855971" s="697"/>
    </row>
    <row r="855972" spans="2:2">
      <c r="B855972" s="697"/>
    </row>
    <row r="855973" spans="2:2">
      <c r="B855973" s="697"/>
    </row>
    <row r="855974" spans="2:2">
      <c r="B855974" s="697"/>
    </row>
    <row r="855975" spans="2:2">
      <c r="B855975" s="697"/>
    </row>
    <row r="855976" spans="2:2">
      <c r="B855976" s="697"/>
    </row>
    <row r="855977" spans="2:2">
      <c r="B855977" s="697"/>
    </row>
    <row r="855978" spans="2:2">
      <c r="B855978" s="697"/>
    </row>
    <row r="855979" spans="2:2">
      <c r="B855979" s="697"/>
    </row>
    <row r="855980" spans="2:2">
      <c r="B855980" s="697"/>
    </row>
    <row r="855981" spans="2:2">
      <c r="B855981" s="697"/>
    </row>
    <row r="855982" spans="2:2">
      <c r="B855982" s="697"/>
    </row>
    <row r="855983" spans="2:2">
      <c r="B855983" s="697"/>
    </row>
    <row r="855984" spans="2:2">
      <c r="B855984" s="697"/>
    </row>
    <row r="855985" spans="2:2">
      <c r="B855985" s="697"/>
    </row>
    <row r="855986" spans="2:2">
      <c r="B855986" s="697"/>
    </row>
    <row r="855987" spans="2:2">
      <c r="B855987" s="697"/>
    </row>
    <row r="855988" spans="2:2">
      <c r="B855988" s="697"/>
    </row>
    <row r="855989" spans="2:2">
      <c r="B855989" s="697"/>
    </row>
    <row r="855990" spans="2:2">
      <c r="B855990" s="697"/>
    </row>
    <row r="855991" spans="2:2">
      <c r="B855991" s="697"/>
    </row>
    <row r="855992" spans="2:2">
      <c r="B855992" s="697"/>
    </row>
    <row r="855993" spans="2:2">
      <c r="B855993" s="697"/>
    </row>
    <row r="855994" spans="2:2">
      <c r="B855994" s="697"/>
    </row>
    <row r="855995" spans="2:2">
      <c r="B855995" s="697"/>
    </row>
    <row r="855996" spans="2:2">
      <c r="B855996" s="697"/>
    </row>
    <row r="855997" spans="2:2">
      <c r="B855997" s="697"/>
    </row>
    <row r="855998" spans="2:2">
      <c r="B855998" s="697"/>
    </row>
    <row r="855999" spans="2:2">
      <c r="B855999" s="697"/>
    </row>
    <row r="856000" spans="2:2">
      <c r="B856000" s="697"/>
    </row>
    <row r="856001" spans="2:2">
      <c r="B856001" s="697"/>
    </row>
    <row r="856002" spans="2:2">
      <c r="B856002" s="697"/>
    </row>
    <row r="856003" spans="2:2">
      <c r="B856003" s="697"/>
    </row>
    <row r="856004" spans="2:2">
      <c r="B856004" s="697"/>
    </row>
    <row r="856005" spans="2:2">
      <c r="B856005" s="697"/>
    </row>
    <row r="856006" spans="2:2">
      <c r="B856006" s="697"/>
    </row>
    <row r="856007" spans="2:2">
      <c r="B856007" s="697"/>
    </row>
    <row r="856008" spans="2:2">
      <c r="B856008" s="697"/>
    </row>
    <row r="856009" spans="2:2">
      <c r="B856009" s="697"/>
    </row>
    <row r="856010" spans="2:2">
      <c r="B856010" s="697"/>
    </row>
    <row r="856011" spans="2:2">
      <c r="B856011" s="697"/>
    </row>
    <row r="856012" spans="2:2">
      <c r="B856012" s="697"/>
    </row>
    <row r="856013" spans="2:2">
      <c r="B856013" s="697"/>
    </row>
    <row r="856014" spans="2:2">
      <c r="B856014" s="697"/>
    </row>
    <row r="856015" spans="2:2">
      <c r="B856015" s="697"/>
    </row>
    <row r="856016" spans="2:2">
      <c r="B856016" s="697"/>
    </row>
    <row r="856017" spans="2:2">
      <c r="B856017" s="697"/>
    </row>
    <row r="856018" spans="2:2">
      <c r="B856018" s="697"/>
    </row>
    <row r="856019" spans="2:2">
      <c r="B856019" s="697"/>
    </row>
    <row r="856020" spans="2:2">
      <c r="B856020" s="697"/>
    </row>
    <row r="856021" spans="2:2">
      <c r="B856021" s="697"/>
    </row>
    <row r="856022" spans="2:2">
      <c r="B856022" s="697"/>
    </row>
    <row r="856023" spans="2:2">
      <c r="B856023" s="697"/>
    </row>
    <row r="856024" spans="2:2">
      <c r="B856024" s="697"/>
    </row>
    <row r="856025" spans="2:2">
      <c r="B856025" s="697"/>
    </row>
    <row r="856026" spans="2:2">
      <c r="B856026" s="697"/>
    </row>
    <row r="856027" spans="2:2">
      <c r="B856027" s="697"/>
    </row>
    <row r="856028" spans="2:2">
      <c r="B856028" s="697"/>
    </row>
    <row r="856029" spans="2:2">
      <c r="B856029" s="697"/>
    </row>
    <row r="856030" spans="2:2">
      <c r="B856030" s="697"/>
    </row>
    <row r="856031" spans="2:2">
      <c r="B856031" s="697"/>
    </row>
    <row r="856032" spans="2:2">
      <c r="B856032" s="697"/>
    </row>
    <row r="856033" spans="2:2">
      <c r="B856033" s="697"/>
    </row>
    <row r="856034" spans="2:2">
      <c r="B856034" s="697"/>
    </row>
    <row r="856035" spans="2:2">
      <c r="B856035" s="697"/>
    </row>
    <row r="856036" spans="2:2">
      <c r="B856036" s="697"/>
    </row>
    <row r="856037" spans="2:2">
      <c r="B856037" s="697"/>
    </row>
    <row r="856038" spans="2:2">
      <c r="B856038" s="697"/>
    </row>
    <row r="856039" spans="2:2">
      <c r="B856039" s="697"/>
    </row>
    <row r="856040" spans="2:2">
      <c r="B856040" s="697"/>
    </row>
    <row r="856041" spans="2:2">
      <c r="B856041" s="697"/>
    </row>
    <row r="856042" spans="2:2">
      <c r="B856042" s="697"/>
    </row>
    <row r="856043" spans="2:2">
      <c r="B856043" s="697"/>
    </row>
    <row r="856044" spans="2:2">
      <c r="B856044" s="697"/>
    </row>
    <row r="856045" spans="2:2">
      <c r="B856045" s="697"/>
    </row>
    <row r="856046" spans="2:2">
      <c r="B856046" s="697"/>
    </row>
    <row r="856047" spans="2:2">
      <c r="B856047" s="697"/>
    </row>
    <row r="856048" spans="2:2">
      <c r="B856048" s="697"/>
    </row>
    <row r="856049" spans="2:2">
      <c r="B856049" s="697"/>
    </row>
    <row r="856050" spans="2:2">
      <c r="B856050" s="697"/>
    </row>
    <row r="856051" spans="2:2">
      <c r="B856051" s="697"/>
    </row>
    <row r="856052" spans="2:2">
      <c r="B856052" s="697"/>
    </row>
    <row r="856053" spans="2:2">
      <c r="B856053" s="697"/>
    </row>
    <row r="856054" spans="2:2">
      <c r="B856054" s="697"/>
    </row>
    <row r="856055" spans="2:2">
      <c r="B856055" s="697"/>
    </row>
    <row r="856056" spans="2:2">
      <c r="B856056" s="697"/>
    </row>
    <row r="856057" spans="2:2">
      <c r="B856057" s="697"/>
    </row>
    <row r="856058" spans="2:2">
      <c r="B856058" s="697"/>
    </row>
    <row r="856059" spans="2:2">
      <c r="B856059" s="697"/>
    </row>
    <row r="856060" spans="2:2">
      <c r="B856060" s="697"/>
    </row>
    <row r="856061" spans="2:2">
      <c r="B856061" s="697"/>
    </row>
    <row r="856062" spans="2:2">
      <c r="B856062" s="697"/>
    </row>
    <row r="856063" spans="2:2">
      <c r="B856063" s="697"/>
    </row>
    <row r="856064" spans="2:2">
      <c r="B856064" s="697"/>
    </row>
    <row r="856065" spans="2:2">
      <c r="B856065" s="697"/>
    </row>
    <row r="856066" spans="2:2">
      <c r="B856066" s="697"/>
    </row>
    <row r="856067" spans="2:2">
      <c r="B856067" s="697"/>
    </row>
    <row r="856068" spans="2:2">
      <c r="B856068" s="697"/>
    </row>
    <row r="856069" spans="2:2">
      <c r="B856069" s="697"/>
    </row>
    <row r="856070" spans="2:2">
      <c r="B856070" s="697"/>
    </row>
    <row r="856071" spans="2:2">
      <c r="B856071" s="697"/>
    </row>
    <row r="856072" spans="2:2">
      <c r="B856072" s="697"/>
    </row>
    <row r="856073" spans="2:2">
      <c r="B856073" s="697"/>
    </row>
    <row r="856074" spans="2:2">
      <c r="B856074" s="697"/>
    </row>
    <row r="856075" spans="2:2">
      <c r="B856075" s="697"/>
    </row>
    <row r="856076" spans="2:2">
      <c r="B856076" s="697"/>
    </row>
    <row r="856077" spans="2:2">
      <c r="B856077" s="697"/>
    </row>
    <row r="856078" spans="2:2">
      <c r="B856078" s="697"/>
    </row>
    <row r="856079" spans="2:2">
      <c r="B856079" s="697"/>
    </row>
    <row r="856080" spans="2:2">
      <c r="B856080" s="697"/>
    </row>
    <row r="856081" spans="2:2">
      <c r="B856081" s="697"/>
    </row>
    <row r="856082" spans="2:2">
      <c r="B856082" s="697"/>
    </row>
    <row r="856083" spans="2:2">
      <c r="B856083" s="697"/>
    </row>
    <row r="856084" spans="2:2">
      <c r="B856084" s="697"/>
    </row>
    <row r="856085" spans="2:2">
      <c r="B856085" s="697"/>
    </row>
    <row r="856086" spans="2:2">
      <c r="B856086" s="697"/>
    </row>
    <row r="856087" spans="2:2">
      <c r="B856087" s="697"/>
    </row>
    <row r="856088" spans="2:2">
      <c r="B856088" s="697"/>
    </row>
    <row r="856089" spans="2:2">
      <c r="B856089" s="697"/>
    </row>
    <row r="856090" spans="2:2">
      <c r="B856090" s="697"/>
    </row>
    <row r="856091" spans="2:2">
      <c r="B856091" s="697"/>
    </row>
    <row r="856092" spans="2:2">
      <c r="B856092" s="697"/>
    </row>
    <row r="856093" spans="2:2">
      <c r="B856093" s="697"/>
    </row>
    <row r="856094" spans="2:2">
      <c r="B856094" s="697"/>
    </row>
    <row r="856095" spans="2:2">
      <c r="B856095" s="697"/>
    </row>
    <row r="856096" spans="2:2">
      <c r="B856096" s="697"/>
    </row>
    <row r="856097" spans="2:2">
      <c r="B856097" s="697"/>
    </row>
    <row r="856098" spans="2:2">
      <c r="B856098" s="697"/>
    </row>
    <row r="856099" spans="2:2">
      <c r="B856099" s="697"/>
    </row>
    <row r="856100" spans="2:2">
      <c r="B856100" s="697"/>
    </row>
    <row r="856101" spans="2:2">
      <c r="B856101" s="697"/>
    </row>
    <row r="856102" spans="2:2">
      <c r="B856102" s="697"/>
    </row>
    <row r="856103" spans="2:2">
      <c r="B856103" s="697"/>
    </row>
    <row r="856104" spans="2:2">
      <c r="B856104" s="697"/>
    </row>
    <row r="856105" spans="2:2">
      <c r="B856105" s="697"/>
    </row>
    <row r="856106" spans="2:2">
      <c r="B856106" s="697"/>
    </row>
    <row r="856107" spans="2:2">
      <c r="B856107" s="697"/>
    </row>
    <row r="856108" spans="2:2">
      <c r="B856108" s="697"/>
    </row>
    <row r="856109" spans="2:2">
      <c r="B856109" s="697"/>
    </row>
    <row r="856110" spans="2:2">
      <c r="B856110" s="697"/>
    </row>
    <row r="856111" spans="2:2">
      <c r="B856111" s="697"/>
    </row>
    <row r="856112" spans="2:2">
      <c r="B856112" s="697"/>
    </row>
    <row r="856113" spans="2:2">
      <c r="B856113" s="697"/>
    </row>
    <row r="856114" spans="2:2">
      <c r="B856114" s="697"/>
    </row>
    <row r="856115" spans="2:2">
      <c r="B856115" s="697"/>
    </row>
    <row r="856116" spans="2:2">
      <c r="B856116" s="697"/>
    </row>
    <row r="856117" spans="2:2">
      <c r="B856117" s="697"/>
    </row>
    <row r="856118" spans="2:2">
      <c r="B856118" s="697"/>
    </row>
    <row r="856119" spans="2:2">
      <c r="B856119" s="697"/>
    </row>
    <row r="856120" spans="2:2">
      <c r="B856120" s="697"/>
    </row>
    <row r="856121" spans="2:2">
      <c r="B856121" s="697"/>
    </row>
    <row r="856122" spans="2:2">
      <c r="B856122" s="697"/>
    </row>
    <row r="856123" spans="2:2">
      <c r="B856123" s="697"/>
    </row>
    <row r="856124" spans="2:2">
      <c r="B856124" s="697"/>
    </row>
    <row r="856125" spans="2:2">
      <c r="B856125" s="697"/>
    </row>
    <row r="856126" spans="2:2">
      <c r="B856126" s="697"/>
    </row>
    <row r="856127" spans="2:2">
      <c r="B856127" s="697"/>
    </row>
    <row r="856128" spans="2:2">
      <c r="B856128" s="697"/>
    </row>
    <row r="856129" spans="2:2">
      <c r="B856129" s="697"/>
    </row>
    <row r="856130" spans="2:2">
      <c r="B856130" s="697"/>
    </row>
    <row r="856131" spans="2:2">
      <c r="B856131" s="697"/>
    </row>
    <row r="856132" spans="2:2">
      <c r="B856132" s="697"/>
    </row>
    <row r="856133" spans="2:2">
      <c r="B856133" s="697"/>
    </row>
    <row r="856134" spans="2:2">
      <c r="B856134" s="697"/>
    </row>
    <row r="856135" spans="2:2">
      <c r="B856135" s="697"/>
    </row>
    <row r="856136" spans="2:2">
      <c r="B856136" s="697"/>
    </row>
    <row r="856137" spans="2:2">
      <c r="B856137" s="697"/>
    </row>
    <row r="856138" spans="2:2">
      <c r="B856138" s="697"/>
    </row>
    <row r="856139" spans="2:2">
      <c r="B856139" s="697"/>
    </row>
    <row r="856140" spans="2:2">
      <c r="B856140" s="697"/>
    </row>
    <row r="856141" spans="2:2">
      <c r="B856141" s="697"/>
    </row>
    <row r="856142" spans="2:2">
      <c r="B856142" s="697"/>
    </row>
    <row r="856143" spans="2:2">
      <c r="B856143" s="697"/>
    </row>
    <row r="856144" spans="2:2">
      <c r="B856144" s="697"/>
    </row>
    <row r="856145" spans="2:2">
      <c r="B856145" s="697"/>
    </row>
    <row r="856146" spans="2:2">
      <c r="B856146" s="697"/>
    </row>
    <row r="856147" spans="2:2">
      <c r="B856147" s="697"/>
    </row>
    <row r="856148" spans="2:2">
      <c r="B856148" s="697"/>
    </row>
    <row r="856149" spans="2:2">
      <c r="B856149" s="697"/>
    </row>
    <row r="856150" spans="2:2">
      <c r="B856150" s="697"/>
    </row>
    <row r="856151" spans="2:2">
      <c r="B856151" s="697"/>
    </row>
    <row r="856152" spans="2:2">
      <c r="B856152" s="697"/>
    </row>
    <row r="856153" spans="2:2">
      <c r="B856153" s="697"/>
    </row>
    <row r="856154" spans="2:2">
      <c r="B856154" s="697"/>
    </row>
    <row r="856155" spans="2:2">
      <c r="B856155" s="697"/>
    </row>
    <row r="856156" spans="2:2">
      <c r="B856156" s="697"/>
    </row>
    <row r="856157" spans="2:2">
      <c r="B856157" s="697"/>
    </row>
    <row r="856158" spans="2:2">
      <c r="B856158" s="697"/>
    </row>
    <row r="856159" spans="2:2">
      <c r="B856159" s="697"/>
    </row>
    <row r="856160" spans="2:2">
      <c r="B856160" s="697"/>
    </row>
    <row r="856161" spans="2:2">
      <c r="B856161" s="697"/>
    </row>
    <row r="856162" spans="2:2">
      <c r="B856162" s="697"/>
    </row>
    <row r="856163" spans="2:2">
      <c r="B856163" s="697"/>
    </row>
    <row r="856164" spans="2:2">
      <c r="B856164" s="697"/>
    </row>
    <row r="856165" spans="2:2">
      <c r="B856165" s="697"/>
    </row>
    <row r="856166" spans="2:2">
      <c r="B856166" s="697"/>
    </row>
    <row r="856167" spans="2:2">
      <c r="B856167" s="697"/>
    </row>
    <row r="856168" spans="2:2">
      <c r="B856168" s="697"/>
    </row>
    <row r="856169" spans="2:2">
      <c r="B856169" s="697"/>
    </row>
    <row r="856170" spans="2:2">
      <c r="B856170" s="697"/>
    </row>
    <row r="856171" spans="2:2">
      <c r="B856171" s="697"/>
    </row>
    <row r="856172" spans="2:2">
      <c r="B856172" s="697"/>
    </row>
    <row r="856173" spans="2:2">
      <c r="B856173" s="697"/>
    </row>
    <row r="856174" spans="2:2">
      <c r="B856174" s="697"/>
    </row>
    <row r="856175" spans="2:2">
      <c r="B856175" s="697"/>
    </row>
    <row r="856176" spans="2:2">
      <c r="B856176" s="697"/>
    </row>
    <row r="856177" spans="2:2">
      <c r="B856177" s="697"/>
    </row>
    <row r="856178" spans="2:2">
      <c r="B856178" s="697"/>
    </row>
    <row r="856179" spans="2:2">
      <c r="B856179" s="697"/>
    </row>
    <row r="856180" spans="2:2">
      <c r="B856180" s="697"/>
    </row>
    <row r="856181" spans="2:2">
      <c r="B856181" s="697"/>
    </row>
    <row r="856182" spans="2:2">
      <c r="B856182" s="697"/>
    </row>
    <row r="856183" spans="2:2">
      <c r="B856183" s="697"/>
    </row>
    <row r="856184" spans="2:2">
      <c r="B856184" s="697"/>
    </row>
    <row r="856185" spans="2:2">
      <c r="B856185" s="697"/>
    </row>
    <row r="856186" spans="2:2">
      <c r="B856186" s="697"/>
    </row>
    <row r="856187" spans="2:2">
      <c r="B856187" s="697"/>
    </row>
    <row r="856188" spans="2:2">
      <c r="B856188" s="697"/>
    </row>
    <row r="856189" spans="2:2">
      <c r="B856189" s="697"/>
    </row>
    <row r="856190" spans="2:2">
      <c r="B856190" s="697"/>
    </row>
    <row r="856191" spans="2:2">
      <c r="B856191" s="697"/>
    </row>
    <row r="856192" spans="2:2">
      <c r="B856192" s="697"/>
    </row>
    <row r="856193" spans="2:2">
      <c r="B856193" s="697"/>
    </row>
    <row r="856194" spans="2:2">
      <c r="B856194" s="697"/>
    </row>
    <row r="856195" spans="2:2">
      <c r="B856195" s="697"/>
    </row>
    <row r="856196" spans="2:2">
      <c r="B856196" s="697"/>
    </row>
    <row r="856197" spans="2:2">
      <c r="B856197" s="697"/>
    </row>
    <row r="856198" spans="2:2">
      <c r="B856198" s="697"/>
    </row>
    <row r="856199" spans="2:2">
      <c r="B856199" s="697"/>
    </row>
    <row r="856200" spans="2:2">
      <c r="B856200" s="697"/>
    </row>
    <row r="856201" spans="2:2">
      <c r="B856201" s="697"/>
    </row>
    <row r="856202" spans="2:2">
      <c r="B856202" s="697"/>
    </row>
    <row r="856203" spans="2:2">
      <c r="B856203" s="697"/>
    </row>
    <row r="856204" spans="2:2">
      <c r="B856204" s="697"/>
    </row>
    <row r="856205" spans="2:2">
      <c r="B856205" s="697"/>
    </row>
    <row r="856206" spans="2:2">
      <c r="B856206" s="697"/>
    </row>
    <row r="856207" spans="2:2">
      <c r="B856207" s="697"/>
    </row>
    <row r="856208" spans="2:2">
      <c r="B856208" s="697"/>
    </row>
    <row r="856209" spans="2:2">
      <c r="B856209" s="697"/>
    </row>
    <row r="856210" spans="2:2">
      <c r="B856210" s="697"/>
    </row>
    <row r="856211" spans="2:2">
      <c r="B856211" s="697"/>
    </row>
    <row r="856212" spans="2:2">
      <c r="B856212" s="697"/>
    </row>
    <row r="856213" spans="2:2">
      <c r="B856213" s="697"/>
    </row>
    <row r="856214" spans="2:2">
      <c r="B856214" s="697"/>
    </row>
    <row r="856215" spans="2:2">
      <c r="B856215" s="697"/>
    </row>
    <row r="856216" spans="2:2">
      <c r="B856216" s="697"/>
    </row>
    <row r="856217" spans="2:2">
      <c r="B856217" s="697"/>
    </row>
    <row r="856218" spans="2:2">
      <c r="B856218" s="697"/>
    </row>
    <row r="856219" spans="2:2">
      <c r="B856219" s="697"/>
    </row>
    <row r="856220" spans="2:2">
      <c r="B856220" s="697"/>
    </row>
    <row r="856221" spans="2:2">
      <c r="B856221" s="697"/>
    </row>
    <row r="856222" spans="2:2">
      <c r="B856222" s="697"/>
    </row>
    <row r="856223" spans="2:2">
      <c r="B856223" s="697"/>
    </row>
    <row r="856224" spans="2:2">
      <c r="B856224" s="697"/>
    </row>
    <row r="856225" spans="2:2">
      <c r="B856225" s="697"/>
    </row>
    <row r="856226" spans="2:2">
      <c r="B856226" s="697"/>
    </row>
    <row r="856227" spans="2:2">
      <c r="B856227" s="697"/>
    </row>
    <row r="856228" spans="2:2">
      <c r="B856228" s="697"/>
    </row>
    <row r="856229" spans="2:2">
      <c r="B856229" s="697"/>
    </row>
    <row r="856230" spans="2:2">
      <c r="B856230" s="697"/>
    </row>
    <row r="856231" spans="2:2">
      <c r="B856231" s="697"/>
    </row>
    <row r="856232" spans="2:2">
      <c r="B856232" s="697"/>
    </row>
    <row r="856233" spans="2:2">
      <c r="B856233" s="697"/>
    </row>
    <row r="856234" spans="2:2">
      <c r="B856234" s="697"/>
    </row>
    <row r="856235" spans="2:2">
      <c r="B856235" s="697"/>
    </row>
    <row r="856236" spans="2:2">
      <c r="B856236" s="697"/>
    </row>
    <row r="856237" spans="2:2">
      <c r="B856237" s="697"/>
    </row>
    <row r="856238" spans="2:2">
      <c r="B856238" s="697"/>
    </row>
    <row r="856239" spans="2:2">
      <c r="B856239" s="697"/>
    </row>
    <row r="856240" spans="2:2">
      <c r="B856240" s="697"/>
    </row>
    <row r="856241" spans="2:2">
      <c r="B856241" s="697"/>
    </row>
    <row r="856242" spans="2:2">
      <c r="B856242" s="697"/>
    </row>
    <row r="856243" spans="2:2">
      <c r="B856243" s="697"/>
    </row>
    <row r="856244" spans="2:2">
      <c r="B856244" s="697"/>
    </row>
    <row r="856245" spans="2:2">
      <c r="B856245" s="697"/>
    </row>
    <row r="856246" spans="2:2">
      <c r="B856246" s="697"/>
    </row>
    <row r="856247" spans="2:2">
      <c r="B856247" s="697"/>
    </row>
    <row r="856248" spans="2:2">
      <c r="B856248" s="697"/>
    </row>
    <row r="856249" spans="2:2">
      <c r="B856249" s="697"/>
    </row>
    <row r="856250" spans="2:2">
      <c r="B856250" s="697"/>
    </row>
    <row r="856251" spans="2:2">
      <c r="B856251" s="697"/>
    </row>
    <row r="856252" spans="2:2">
      <c r="B856252" s="697"/>
    </row>
    <row r="856253" spans="2:2">
      <c r="B856253" s="697"/>
    </row>
    <row r="856254" spans="2:2">
      <c r="B856254" s="697"/>
    </row>
    <row r="856255" spans="2:2">
      <c r="B856255" s="697"/>
    </row>
    <row r="856256" spans="2:2">
      <c r="B856256" s="697"/>
    </row>
    <row r="856257" spans="2:2">
      <c r="B856257" s="697"/>
    </row>
    <row r="856258" spans="2:2">
      <c r="B856258" s="697"/>
    </row>
    <row r="856259" spans="2:2">
      <c r="B856259" s="697"/>
    </row>
    <row r="856260" spans="2:2">
      <c r="B856260" s="697"/>
    </row>
    <row r="856261" spans="2:2">
      <c r="B856261" s="697"/>
    </row>
    <row r="856262" spans="2:2">
      <c r="B856262" s="697"/>
    </row>
    <row r="856263" spans="2:2">
      <c r="B856263" s="697"/>
    </row>
    <row r="856264" spans="2:2">
      <c r="B856264" s="697"/>
    </row>
    <row r="856265" spans="2:2">
      <c r="B856265" s="697"/>
    </row>
    <row r="856266" spans="2:2">
      <c r="B856266" s="697"/>
    </row>
    <row r="856267" spans="2:2">
      <c r="B856267" s="697"/>
    </row>
    <row r="856268" spans="2:2">
      <c r="B856268" s="697"/>
    </row>
    <row r="856269" spans="2:2">
      <c r="B856269" s="697"/>
    </row>
    <row r="856270" spans="2:2">
      <c r="B856270" s="697"/>
    </row>
    <row r="856271" spans="2:2">
      <c r="B856271" s="697"/>
    </row>
    <row r="856272" spans="2:2">
      <c r="B856272" s="697"/>
    </row>
    <row r="856273" spans="2:2">
      <c r="B856273" s="697"/>
    </row>
    <row r="856274" spans="2:2">
      <c r="B856274" s="697"/>
    </row>
    <row r="856275" spans="2:2">
      <c r="B856275" s="697"/>
    </row>
    <row r="856276" spans="2:2">
      <c r="B856276" s="697"/>
    </row>
    <row r="856277" spans="2:2">
      <c r="B856277" s="697"/>
    </row>
    <row r="856278" spans="2:2">
      <c r="B856278" s="697"/>
    </row>
    <row r="856279" spans="2:2">
      <c r="B856279" s="697"/>
    </row>
    <row r="856280" spans="2:2">
      <c r="B856280" s="697"/>
    </row>
    <row r="856281" spans="2:2">
      <c r="B856281" s="697"/>
    </row>
    <row r="856282" spans="2:2">
      <c r="B856282" s="697"/>
    </row>
    <row r="856283" spans="2:2">
      <c r="B856283" s="697"/>
    </row>
    <row r="856284" spans="2:2">
      <c r="B856284" s="697"/>
    </row>
    <row r="856285" spans="2:2">
      <c r="B856285" s="697"/>
    </row>
    <row r="856286" spans="2:2">
      <c r="B856286" s="697"/>
    </row>
    <row r="856287" spans="2:2">
      <c r="B856287" s="697"/>
    </row>
    <row r="856288" spans="2:2">
      <c r="B856288" s="697"/>
    </row>
    <row r="856289" spans="2:2">
      <c r="B856289" s="697"/>
    </row>
    <row r="856290" spans="2:2">
      <c r="B856290" s="697"/>
    </row>
    <row r="856291" spans="2:2">
      <c r="B856291" s="697"/>
    </row>
    <row r="856292" spans="2:2">
      <c r="B856292" s="697"/>
    </row>
    <row r="856293" spans="2:2">
      <c r="B856293" s="697"/>
    </row>
    <row r="856294" spans="2:2">
      <c r="B856294" s="697"/>
    </row>
    <row r="856295" spans="2:2">
      <c r="B856295" s="697"/>
    </row>
    <row r="856296" spans="2:2">
      <c r="B856296" s="697"/>
    </row>
    <row r="856297" spans="2:2">
      <c r="B856297" s="697"/>
    </row>
    <row r="856298" spans="2:2">
      <c r="B856298" s="697"/>
    </row>
    <row r="856299" spans="2:2">
      <c r="B856299" s="697"/>
    </row>
    <row r="856300" spans="2:2">
      <c r="B856300" s="697"/>
    </row>
    <row r="856301" spans="2:2">
      <c r="B856301" s="697"/>
    </row>
    <row r="856302" spans="2:2">
      <c r="B856302" s="697"/>
    </row>
    <row r="856303" spans="2:2">
      <c r="B856303" s="697"/>
    </row>
    <row r="856304" spans="2:2">
      <c r="B856304" s="697"/>
    </row>
    <row r="856305" spans="2:2">
      <c r="B856305" s="697"/>
    </row>
    <row r="856306" spans="2:2">
      <c r="B856306" s="697"/>
    </row>
    <row r="856307" spans="2:2">
      <c r="B856307" s="697"/>
    </row>
    <row r="856308" spans="2:2">
      <c r="B856308" s="697"/>
    </row>
    <row r="856309" spans="2:2">
      <c r="B856309" s="697"/>
    </row>
    <row r="856310" spans="2:2">
      <c r="B856310" s="697"/>
    </row>
    <row r="856311" spans="2:2">
      <c r="B856311" s="697"/>
    </row>
    <row r="856312" spans="2:2">
      <c r="B856312" s="697"/>
    </row>
    <row r="856313" spans="2:2">
      <c r="B856313" s="697"/>
    </row>
    <row r="856314" spans="2:2">
      <c r="B856314" s="697"/>
    </row>
    <row r="856315" spans="2:2">
      <c r="B856315" s="697"/>
    </row>
    <row r="856316" spans="2:2">
      <c r="B856316" s="697"/>
    </row>
    <row r="856317" spans="2:2">
      <c r="B856317" s="697"/>
    </row>
    <row r="856318" spans="2:2">
      <c r="B856318" s="697"/>
    </row>
    <row r="856319" spans="2:2">
      <c r="B856319" s="697"/>
    </row>
    <row r="856320" spans="2:2">
      <c r="B856320" s="697"/>
    </row>
    <row r="856321" spans="2:2">
      <c r="B856321" s="697"/>
    </row>
    <row r="856322" spans="2:2">
      <c r="B856322" s="697"/>
    </row>
    <row r="856323" spans="2:2">
      <c r="B856323" s="697"/>
    </row>
    <row r="856324" spans="2:2">
      <c r="B856324" s="697"/>
    </row>
    <row r="856325" spans="2:2">
      <c r="B856325" s="697"/>
    </row>
    <row r="856326" spans="2:2">
      <c r="B856326" s="697"/>
    </row>
    <row r="856327" spans="2:2">
      <c r="B856327" s="697"/>
    </row>
    <row r="856328" spans="2:2">
      <c r="B856328" s="697"/>
    </row>
    <row r="856329" spans="2:2">
      <c r="B856329" s="697"/>
    </row>
    <row r="856330" spans="2:2">
      <c r="B856330" s="697"/>
    </row>
    <row r="856331" spans="2:2">
      <c r="B856331" s="697"/>
    </row>
    <row r="856332" spans="2:2">
      <c r="B856332" s="697"/>
    </row>
    <row r="856333" spans="2:2">
      <c r="B856333" s="697"/>
    </row>
    <row r="856334" spans="2:2">
      <c r="B856334" s="697"/>
    </row>
    <row r="856335" spans="2:2">
      <c r="B856335" s="697"/>
    </row>
    <row r="856336" spans="2:2">
      <c r="B856336" s="697"/>
    </row>
    <row r="856337" spans="2:2">
      <c r="B856337" s="697"/>
    </row>
    <row r="856338" spans="2:2">
      <c r="B856338" s="697"/>
    </row>
    <row r="856339" spans="2:2">
      <c r="B856339" s="697"/>
    </row>
    <row r="856340" spans="2:2">
      <c r="B856340" s="697"/>
    </row>
    <row r="856341" spans="2:2">
      <c r="B856341" s="697"/>
    </row>
    <row r="856342" spans="2:2">
      <c r="B856342" s="697"/>
    </row>
    <row r="856343" spans="2:2">
      <c r="B856343" s="697"/>
    </row>
    <row r="856344" spans="2:2">
      <c r="B856344" s="697"/>
    </row>
    <row r="856345" spans="2:2">
      <c r="B856345" s="697"/>
    </row>
    <row r="856346" spans="2:2">
      <c r="B856346" s="697"/>
    </row>
    <row r="856347" spans="2:2">
      <c r="B856347" s="697"/>
    </row>
    <row r="856348" spans="2:2">
      <c r="B856348" s="697"/>
    </row>
    <row r="856349" spans="2:2">
      <c r="B856349" s="697"/>
    </row>
    <row r="856350" spans="2:2">
      <c r="B856350" s="697"/>
    </row>
    <row r="856351" spans="2:2">
      <c r="B856351" s="697"/>
    </row>
    <row r="856352" spans="2:2">
      <c r="B856352" s="697"/>
    </row>
    <row r="856353" spans="2:2">
      <c r="B856353" s="697"/>
    </row>
    <row r="856354" spans="2:2">
      <c r="B856354" s="697"/>
    </row>
    <row r="856355" spans="2:2">
      <c r="B856355" s="697"/>
    </row>
    <row r="856356" spans="2:2">
      <c r="B856356" s="697"/>
    </row>
    <row r="856357" spans="2:2">
      <c r="B856357" s="697"/>
    </row>
    <row r="856358" spans="2:2">
      <c r="B856358" s="697"/>
    </row>
    <row r="856359" spans="2:2">
      <c r="B856359" s="697"/>
    </row>
    <row r="856360" spans="2:2">
      <c r="B856360" s="697"/>
    </row>
    <row r="856361" spans="2:2">
      <c r="B856361" s="697"/>
    </row>
    <row r="856362" spans="2:2">
      <c r="B856362" s="697"/>
    </row>
    <row r="856363" spans="2:2">
      <c r="B856363" s="697"/>
    </row>
    <row r="856364" spans="2:2">
      <c r="B856364" s="697"/>
    </row>
    <row r="856365" spans="2:2">
      <c r="B856365" s="697"/>
    </row>
    <row r="856366" spans="2:2">
      <c r="B856366" s="697"/>
    </row>
    <row r="856367" spans="2:2">
      <c r="B856367" s="697"/>
    </row>
    <row r="856368" spans="2:2">
      <c r="B856368" s="697"/>
    </row>
    <row r="856369" spans="2:2">
      <c r="B856369" s="697"/>
    </row>
    <row r="856370" spans="2:2">
      <c r="B856370" s="697"/>
    </row>
    <row r="856371" spans="2:2">
      <c r="B856371" s="697"/>
    </row>
    <row r="856372" spans="2:2">
      <c r="B856372" s="697"/>
    </row>
    <row r="856373" spans="2:2">
      <c r="B856373" s="697"/>
    </row>
    <row r="856374" spans="2:2">
      <c r="B856374" s="697"/>
    </row>
    <row r="856375" spans="2:2">
      <c r="B856375" s="697"/>
    </row>
    <row r="856376" spans="2:2">
      <c r="B856376" s="697"/>
    </row>
    <row r="856377" spans="2:2">
      <c r="B856377" s="697"/>
    </row>
    <row r="856378" spans="2:2">
      <c r="B856378" s="697"/>
    </row>
    <row r="856379" spans="2:2">
      <c r="B856379" s="697"/>
    </row>
    <row r="856380" spans="2:2">
      <c r="B856380" s="697"/>
    </row>
    <row r="856381" spans="2:2">
      <c r="B856381" s="697"/>
    </row>
    <row r="856382" spans="2:2">
      <c r="B856382" s="697"/>
    </row>
    <row r="856383" spans="2:2">
      <c r="B856383" s="697"/>
    </row>
    <row r="856384" spans="2:2">
      <c r="B856384" s="697"/>
    </row>
    <row r="856385" spans="2:2">
      <c r="B856385" s="697"/>
    </row>
    <row r="856386" spans="2:2">
      <c r="B856386" s="697"/>
    </row>
    <row r="856387" spans="2:2">
      <c r="B856387" s="697"/>
    </row>
    <row r="856388" spans="2:2">
      <c r="B856388" s="697"/>
    </row>
    <row r="856389" spans="2:2">
      <c r="B856389" s="697"/>
    </row>
    <row r="856390" spans="2:2">
      <c r="B856390" s="697"/>
    </row>
    <row r="856391" spans="2:2">
      <c r="B856391" s="697"/>
    </row>
    <row r="856392" spans="2:2">
      <c r="B856392" s="697"/>
    </row>
    <row r="856393" spans="2:2">
      <c r="B856393" s="697"/>
    </row>
    <row r="856394" spans="2:2">
      <c r="B856394" s="697"/>
    </row>
    <row r="856395" spans="2:2">
      <c r="B856395" s="697"/>
    </row>
    <row r="856396" spans="2:2">
      <c r="B856396" s="697"/>
    </row>
    <row r="856397" spans="2:2">
      <c r="B856397" s="697"/>
    </row>
    <row r="856398" spans="2:2">
      <c r="B856398" s="697"/>
    </row>
    <row r="856399" spans="2:2">
      <c r="B856399" s="697"/>
    </row>
    <row r="856400" spans="2:2">
      <c r="B856400" s="697"/>
    </row>
    <row r="856401" spans="2:2">
      <c r="B856401" s="697"/>
    </row>
    <row r="856402" spans="2:2">
      <c r="B856402" s="697"/>
    </row>
    <row r="856403" spans="2:2">
      <c r="B856403" s="697"/>
    </row>
    <row r="856404" spans="2:2">
      <c r="B856404" s="697"/>
    </row>
    <row r="856405" spans="2:2">
      <c r="B856405" s="697"/>
    </row>
    <row r="856406" spans="2:2">
      <c r="B856406" s="697"/>
    </row>
    <row r="856407" spans="2:2">
      <c r="B856407" s="697"/>
    </row>
    <row r="856408" spans="2:2">
      <c r="B856408" s="697"/>
    </row>
    <row r="856409" spans="2:2">
      <c r="B856409" s="697"/>
    </row>
    <row r="856410" spans="2:2">
      <c r="B856410" s="697"/>
    </row>
    <row r="856411" spans="2:2">
      <c r="B856411" s="697"/>
    </row>
    <row r="856412" spans="2:2">
      <c r="B856412" s="697"/>
    </row>
    <row r="856413" spans="2:2">
      <c r="B856413" s="697"/>
    </row>
    <row r="856414" spans="2:2">
      <c r="B856414" s="697"/>
    </row>
    <row r="856415" spans="2:2">
      <c r="B856415" s="697"/>
    </row>
    <row r="856416" spans="2:2">
      <c r="B856416" s="697"/>
    </row>
    <row r="856417" spans="2:2">
      <c r="B856417" s="697"/>
    </row>
    <row r="856418" spans="2:2">
      <c r="B856418" s="697"/>
    </row>
    <row r="856419" spans="2:2">
      <c r="B856419" s="697"/>
    </row>
    <row r="856420" spans="2:2">
      <c r="B856420" s="697"/>
    </row>
    <row r="856421" spans="2:2">
      <c r="B856421" s="697"/>
    </row>
    <row r="856422" spans="2:2">
      <c r="B856422" s="697"/>
    </row>
    <row r="856423" spans="2:2">
      <c r="B856423" s="697"/>
    </row>
    <row r="856424" spans="2:2">
      <c r="B856424" s="697"/>
    </row>
    <row r="856425" spans="2:2">
      <c r="B856425" s="697"/>
    </row>
    <row r="856426" spans="2:2">
      <c r="B856426" s="697"/>
    </row>
    <row r="856427" spans="2:2">
      <c r="B856427" s="697"/>
    </row>
    <row r="856428" spans="2:2">
      <c r="B856428" s="697"/>
    </row>
    <row r="856429" spans="2:2">
      <c r="B856429" s="697"/>
    </row>
    <row r="856430" spans="2:2">
      <c r="B856430" s="697"/>
    </row>
    <row r="856431" spans="2:2">
      <c r="B856431" s="697"/>
    </row>
    <row r="856432" spans="2:2">
      <c r="B856432" s="697"/>
    </row>
    <row r="856433" spans="2:2">
      <c r="B856433" s="697"/>
    </row>
    <row r="856434" spans="2:2">
      <c r="B856434" s="697"/>
    </row>
    <row r="856435" spans="2:2">
      <c r="B856435" s="697"/>
    </row>
    <row r="856436" spans="2:2">
      <c r="B856436" s="697"/>
    </row>
    <row r="856437" spans="2:2">
      <c r="B856437" s="697"/>
    </row>
    <row r="856438" spans="2:2">
      <c r="B856438" s="697"/>
    </row>
    <row r="856439" spans="2:2">
      <c r="B856439" s="697"/>
    </row>
    <row r="856440" spans="2:2">
      <c r="B856440" s="697"/>
    </row>
    <row r="856441" spans="2:2">
      <c r="B856441" s="697"/>
    </row>
    <row r="856442" spans="2:2">
      <c r="B856442" s="697"/>
    </row>
    <row r="856443" spans="2:2">
      <c r="B856443" s="697"/>
    </row>
    <row r="856444" spans="2:2">
      <c r="B856444" s="697"/>
    </row>
    <row r="856445" spans="2:2">
      <c r="B856445" s="697"/>
    </row>
    <row r="856446" spans="2:2">
      <c r="B856446" s="697"/>
    </row>
    <row r="856447" spans="2:2">
      <c r="B856447" s="697"/>
    </row>
    <row r="856448" spans="2:2">
      <c r="B856448" s="697"/>
    </row>
    <row r="856449" spans="2:2">
      <c r="B856449" s="697"/>
    </row>
    <row r="856450" spans="2:2">
      <c r="B856450" s="697"/>
    </row>
    <row r="856451" spans="2:2">
      <c r="B856451" s="697"/>
    </row>
    <row r="856452" spans="2:2">
      <c r="B856452" s="697"/>
    </row>
    <row r="856453" spans="2:2">
      <c r="B856453" s="697"/>
    </row>
    <row r="856454" spans="2:2">
      <c r="B856454" s="697"/>
    </row>
    <row r="856455" spans="2:2">
      <c r="B856455" s="697"/>
    </row>
    <row r="856456" spans="2:2">
      <c r="B856456" s="697"/>
    </row>
    <row r="856457" spans="2:2">
      <c r="B856457" s="697"/>
    </row>
    <row r="856458" spans="2:2">
      <c r="B856458" s="697"/>
    </row>
    <row r="856459" spans="2:2">
      <c r="B856459" s="697"/>
    </row>
    <row r="856460" spans="2:2">
      <c r="B856460" s="697"/>
    </row>
    <row r="856461" spans="2:2">
      <c r="B856461" s="697"/>
    </row>
    <row r="856462" spans="2:2">
      <c r="B856462" s="697"/>
    </row>
    <row r="856463" spans="2:2">
      <c r="B856463" s="697"/>
    </row>
    <row r="856464" spans="2:2">
      <c r="B856464" s="697"/>
    </row>
    <row r="856465" spans="2:2">
      <c r="B856465" s="697"/>
    </row>
    <row r="856466" spans="2:2">
      <c r="B856466" s="697"/>
    </row>
    <row r="856467" spans="2:2">
      <c r="B856467" s="697"/>
    </row>
    <row r="856468" spans="2:2">
      <c r="B856468" s="697"/>
    </row>
    <row r="856469" spans="2:2">
      <c r="B856469" s="697"/>
    </row>
    <row r="856470" spans="2:2">
      <c r="B856470" s="697"/>
    </row>
    <row r="856471" spans="2:2">
      <c r="B856471" s="697"/>
    </row>
    <row r="856472" spans="2:2">
      <c r="B856472" s="697"/>
    </row>
    <row r="856473" spans="2:2">
      <c r="B856473" s="697"/>
    </row>
    <row r="856474" spans="2:2">
      <c r="B856474" s="697"/>
    </row>
    <row r="856475" spans="2:2">
      <c r="B856475" s="697"/>
    </row>
    <row r="856476" spans="2:2">
      <c r="B856476" s="697"/>
    </row>
    <row r="856477" spans="2:2">
      <c r="B856477" s="697"/>
    </row>
    <row r="856478" spans="2:2">
      <c r="B856478" s="697"/>
    </row>
    <row r="856479" spans="2:2">
      <c r="B856479" s="697"/>
    </row>
    <row r="856480" spans="2:2">
      <c r="B856480" s="697"/>
    </row>
    <row r="856481" spans="2:2">
      <c r="B856481" s="697"/>
    </row>
    <row r="856482" spans="2:2">
      <c r="B856482" s="697"/>
    </row>
    <row r="856483" spans="2:2">
      <c r="B856483" s="697"/>
    </row>
    <row r="856484" spans="2:2">
      <c r="B856484" s="697"/>
    </row>
    <row r="856485" spans="2:2">
      <c r="B856485" s="697"/>
    </row>
    <row r="856486" spans="2:2">
      <c r="B856486" s="697"/>
    </row>
    <row r="856487" spans="2:2">
      <c r="B856487" s="697"/>
    </row>
    <row r="856488" spans="2:2">
      <c r="B856488" s="697"/>
    </row>
    <row r="856489" spans="2:2">
      <c r="B856489" s="697"/>
    </row>
    <row r="856490" spans="2:2">
      <c r="B856490" s="697"/>
    </row>
    <row r="856491" spans="2:2">
      <c r="B856491" s="697"/>
    </row>
    <row r="856492" spans="2:2">
      <c r="B856492" s="697"/>
    </row>
    <row r="856493" spans="2:2">
      <c r="B856493" s="697"/>
    </row>
    <row r="856494" spans="2:2">
      <c r="B856494" s="697"/>
    </row>
    <row r="856495" spans="2:2">
      <c r="B856495" s="697"/>
    </row>
    <row r="856496" spans="2:2">
      <c r="B856496" s="697"/>
    </row>
    <row r="856497" spans="2:2">
      <c r="B856497" s="697"/>
    </row>
    <row r="856498" spans="2:2">
      <c r="B856498" s="697"/>
    </row>
    <row r="856499" spans="2:2">
      <c r="B856499" s="697"/>
    </row>
    <row r="856500" spans="2:2">
      <c r="B856500" s="697"/>
    </row>
    <row r="856501" spans="2:2">
      <c r="B856501" s="697"/>
    </row>
    <row r="856502" spans="2:2">
      <c r="B856502" s="697"/>
    </row>
    <row r="856503" spans="2:2">
      <c r="B856503" s="697"/>
    </row>
    <row r="856504" spans="2:2">
      <c r="B856504" s="697"/>
    </row>
    <row r="856505" spans="2:2">
      <c r="B856505" s="697"/>
    </row>
    <row r="856506" spans="2:2">
      <c r="B856506" s="697"/>
    </row>
    <row r="856507" spans="2:2">
      <c r="B856507" s="697"/>
    </row>
    <row r="856508" spans="2:2">
      <c r="B856508" s="697"/>
    </row>
    <row r="856509" spans="2:2">
      <c r="B856509" s="697"/>
    </row>
    <row r="856510" spans="2:2">
      <c r="B856510" s="697"/>
    </row>
    <row r="856511" spans="2:2">
      <c r="B856511" s="697"/>
    </row>
    <row r="856512" spans="2:2">
      <c r="B856512" s="697"/>
    </row>
    <row r="856513" spans="2:2">
      <c r="B856513" s="697"/>
    </row>
    <row r="856514" spans="2:2">
      <c r="B856514" s="697"/>
    </row>
    <row r="856515" spans="2:2">
      <c r="B856515" s="697"/>
    </row>
    <row r="856516" spans="2:2">
      <c r="B856516" s="697"/>
    </row>
    <row r="856517" spans="2:2">
      <c r="B856517" s="697"/>
    </row>
    <row r="856518" spans="2:2">
      <c r="B856518" s="697"/>
    </row>
    <row r="856519" spans="2:2">
      <c r="B856519" s="697"/>
    </row>
    <row r="856520" spans="2:2">
      <c r="B856520" s="697"/>
    </row>
    <row r="856521" spans="2:2">
      <c r="B856521" s="697"/>
    </row>
    <row r="856522" spans="2:2">
      <c r="B856522" s="697"/>
    </row>
    <row r="856523" spans="2:2">
      <c r="B856523" s="697"/>
    </row>
    <row r="856524" spans="2:2">
      <c r="B856524" s="697"/>
    </row>
    <row r="856525" spans="2:2">
      <c r="B856525" s="697"/>
    </row>
    <row r="856526" spans="2:2">
      <c r="B856526" s="697"/>
    </row>
    <row r="856527" spans="2:2">
      <c r="B856527" s="697"/>
    </row>
    <row r="856528" spans="2:2">
      <c r="B856528" s="697"/>
    </row>
    <row r="856529" spans="2:2">
      <c r="B856529" s="697"/>
    </row>
    <row r="856530" spans="2:2">
      <c r="B856530" s="697"/>
    </row>
    <row r="856531" spans="2:2">
      <c r="B856531" s="697"/>
    </row>
    <row r="856532" spans="2:2">
      <c r="B856532" s="697"/>
    </row>
    <row r="856533" spans="2:2">
      <c r="B856533" s="697"/>
    </row>
    <row r="856534" spans="2:2">
      <c r="B856534" s="697"/>
    </row>
    <row r="856535" spans="2:2">
      <c r="B856535" s="697"/>
    </row>
    <row r="856536" spans="2:2">
      <c r="B856536" s="697"/>
    </row>
    <row r="856537" spans="2:2">
      <c r="B856537" s="697"/>
    </row>
    <row r="856538" spans="2:2">
      <c r="B856538" s="697"/>
    </row>
    <row r="856539" spans="2:2">
      <c r="B856539" s="697"/>
    </row>
    <row r="856540" spans="2:2">
      <c r="B856540" s="697"/>
    </row>
    <row r="856541" spans="2:2">
      <c r="B856541" s="697"/>
    </row>
    <row r="856542" spans="2:2">
      <c r="B856542" s="697"/>
    </row>
    <row r="856543" spans="2:2">
      <c r="B856543" s="697"/>
    </row>
    <row r="856544" spans="2:2">
      <c r="B856544" s="697"/>
    </row>
    <row r="856545" spans="2:2">
      <c r="B856545" s="697"/>
    </row>
    <row r="856546" spans="2:2">
      <c r="B856546" s="697"/>
    </row>
    <row r="856547" spans="2:2">
      <c r="B856547" s="697"/>
    </row>
    <row r="856548" spans="2:2">
      <c r="B856548" s="697"/>
    </row>
    <row r="856549" spans="2:2">
      <c r="B856549" s="697"/>
    </row>
    <row r="856550" spans="2:2">
      <c r="B856550" s="697"/>
    </row>
    <row r="856551" spans="2:2">
      <c r="B856551" s="697"/>
    </row>
    <row r="856552" spans="2:2">
      <c r="B856552" s="697"/>
    </row>
    <row r="856553" spans="2:2">
      <c r="B856553" s="697"/>
    </row>
    <row r="856554" spans="2:2">
      <c r="B856554" s="697"/>
    </row>
    <row r="856555" spans="2:2">
      <c r="B856555" s="697"/>
    </row>
    <row r="856556" spans="2:2">
      <c r="B856556" s="697"/>
    </row>
    <row r="856557" spans="2:2">
      <c r="B856557" s="697"/>
    </row>
    <row r="856558" spans="2:2">
      <c r="B856558" s="697"/>
    </row>
    <row r="856559" spans="2:2">
      <c r="B856559" s="697"/>
    </row>
    <row r="856560" spans="2:2">
      <c r="B856560" s="697"/>
    </row>
    <row r="856561" spans="2:2">
      <c r="B856561" s="697"/>
    </row>
    <row r="856562" spans="2:2">
      <c r="B856562" s="697"/>
    </row>
    <row r="856563" spans="2:2">
      <c r="B856563" s="697"/>
    </row>
    <row r="856564" spans="2:2">
      <c r="B856564" s="697"/>
    </row>
    <row r="856565" spans="2:2">
      <c r="B856565" s="697"/>
    </row>
    <row r="856566" spans="2:2">
      <c r="B856566" s="697"/>
    </row>
    <row r="856567" spans="2:2">
      <c r="B856567" s="697"/>
    </row>
    <row r="856568" spans="2:2">
      <c r="B856568" s="697"/>
    </row>
    <row r="856569" spans="2:2">
      <c r="B856569" s="697"/>
    </row>
    <row r="856570" spans="2:2">
      <c r="B856570" s="697"/>
    </row>
    <row r="856571" spans="2:2">
      <c r="B856571" s="697"/>
    </row>
    <row r="856572" spans="2:2">
      <c r="B856572" s="697"/>
    </row>
    <row r="856573" spans="2:2">
      <c r="B856573" s="697"/>
    </row>
    <row r="856574" spans="2:2">
      <c r="B856574" s="697"/>
    </row>
    <row r="856575" spans="2:2">
      <c r="B856575" s="697"/>
    </row>
    <row r="856576" spans="2:2">
      <c r="B856576" s="697"/>
    </row>
    <row r="856577" spans="2:2">
      <c r="B856577" s="697"/>
    </row>
    <row r="856578" spans="2:2">
      <c r="B856578" s="697"/>
    </row>
    <row r="856579" spans="2:2">
      <c r="B856579" s="697"/>
    </row>
    <row r="856580" spans="2:2">
      <c r="B856580" s="697"/>
    </row>
    <row r="856581" spans="2:2">
      <c r="B856581" s="697"/>
    </row>
    <row r="856582" spans="2:2">
      <c r="B856582" s="697"/>
    </row>
    <row r="856583" spans="2:2">
      <c r="B856583" s="697"/>
    </row>
    <row r="856584" spans="2:2">
      <c r="B856584" s="697"/>
    </row>
    <row r="856585" spans="2:2">
      <c r="B856585" s="697"/>
    </row>
    <row r="856586" spans="2:2">
      <c r="B856586" s="697"/>
    </row>
    <row r="856587" spans="2:2">
      <c r="B856587" s="697"/>
    </row>
    <row r="856588" spans="2:2">
      <c r="B856588" s="697"/>
    </row>
    <row r="856589" spans="2:2">
      <c r="B856589" s="697"/>
    </row>
    <row r="856590" spans="2:2">
      <c r="B856590" s="697"/>
    </row>
    <row r="856591" spans="2:2">
      <c r="B856591" s="697"/>
    </row>
    <row r="856592" spans="2:2">
      <c r="B856592" s="697"/>
    </row>
    <row r="856593" spans="2:2">
      <c r="B856593" s="697"/>
    </row>
    <row r="856594" spans="2:2">
      <c r="B856594" s="697"/>
    </row>
    <row r="856595" spans="2:2">
      <c r="B856595" s="697"/>
    </row>
    <row r="856596" spans="2:2">
      <c r="B856596" s="697"/>
    </row>
    <row r="856597" spans="2:2">
      <c r="B856597" s="697"/>
    </row>
    <row r="856598" spans="2:2">
      <c r="B856598" s="697"/>
    </row>
    <row r="856599" spans="2:2">
      <c r="B856599" s="697"/>
    </row>
    <row r="856600" spans="2:2">
      <c r="B856600" s="697"/>
    </row>
    <row r="856601" spans="2:2">
      <c r="B856601" s="697"/>
    </row>
    <row r="856602" spans="2:2">
      <c r="B856602" s="697"/>
    </row>
    <row r="856603" spans="2:2">
      <c r="B856603" s="697"/>
    </row>
    <row r="856604" spans="2:2">
      <c r="B856604" s="697"/>
    </row>
    <row r="856605" spans="2:2">
      <c r="B856605" s="697"/>
    </row>
    <row r="856606" spans="2:2">
      <c r="B856606" s="697"/>
    </row>
    <row r="856607" spans="2:2">
      <c r="B856607" s="697"/>
    </row>
    <row r="856608" spans="2:2">
      <c r="B856608" s="697"/>
    </row>
    <row r="856609" spans="2:2">
      <c r="B856609" s="697"/>
    </row>
    <row r="856610" spans="2:2">
      <c r="B856610" s="697"/>
    </row>
    <row r="856611" spans="2:2">
      <c r="B856611" s="697"/>
    </row>
    <row r="856612" spans="2:2">
      <c r="B856612" s="697"/>
    </row>
    <row r="856613" spans="2:2">
      <c r="B856613" s="697"/>
    </row>
    <row r="856614" spans="2:2">
      <c r="B856614" s="697"/>
    </row>
    <row r="856615" spans="2:2">
      <c r="B856615" s="697"/>
    </row>
    <row r="856616" spans="2:2">
      <c r="B856616" s="697"/>
    </row>
    <row r="856617" spans="2:2">
      <c r="B856617" s="697"/>
    </row>
    <row r="856618" spans="2:2">
      <c r="B856618" s="697"/>
    </row>
    <row r="856619" spans="2:2">
      <c r="B856619" s="697"/>
    </row>
    <row r="856620" spans="2:2">
      <c r="B856620" s="697"/>
    </row>
    <row r="856621" spans="2:2">
      <c r="B856621" s="697"/>
    </row>
    <row r="856622" spans="2:2">
      <c r="B856622" s="697"/>
    </row>
    <row r="856623" spans="2:2">
      <c r="B856623" s="697"/>
    </row>
    <row r="856624" spans="2:2">
      <c r="B856624" s="697"/>
    </row>
    <row r="856625" spans="2:2">
      <c r="B856625" s="697"/>
    </row>
    <row r="856626" spans="2:2">
      <c r="B856626" s="697"/>
    </row>
    <row r="856627" spans="2:2">
      <c r="B856627" s="697"/>
    </row>
    <row r="856628" spans="2:2">
      <c r="B856628" s="697"/>
    </row>
    <row r="856629" spans="2:2">
      <c r="B856629" s="697"/>
    </row>
    <row r="856630" spans="2:2">
      <c r="B856630" s="697"/>
    </row>
    <row r="856631" spans="2:2">
      <c r="B856631" s="697"/>
    </row>
    <row r="856632" spans="2:2">
      <c r="B856632" s="697"/>
    </row>
    <row r="856633" spans="2:2">
      <c r="B856633" s="697"/>
    </row>
    <row r="856634" spans="2:2">
      <c r="B856634" s="697"/>
    </row>
    <row r="856635" spans="2:2">
      <c r="B856635" s="697"/>
    </row>
    <row r="856636" spans="2:2">
      <c r="B856636" s="697"/>
    </row>
    <row r="856637" spans="2:2">
      <c r="B856637" s="697"/>
    </row>
    <row r="856638" spans="2:2">
      <c r="B856638" s="697"/>
    </row>
    <row r="856639" spans="2:2">
      <c r="B856639" s="697"/>
    </row>
    <row r="856640" spans="2:2">
      <c r="B856640" s="697"/>
    </row>
    <row r="856641" spans="2:2">
      <c r="B856641" s="697"/>
    </row>
    <row r="856642" spans="2:2">
      <c r="B856642" s="697"/>
    </row>
    <row r="856643" spans="2:2">
      <c r="B856643" s="697"/>
    </row>
    <row r="856644" spans="2:2">
      <c r="B856644" s="697"/>
    </row>
    <row r="856645" spans="2:2">
      <c r="B856645" s="697"/>
    </row>
    <row r="856646" spans="2:2">
      <c r="B856646" s="697"/>
    </row>
    <row r="856647" spans="2:2">
      <c r="B856647" s="697"/>
    </row>
    <row r="856648" spans="2:2">
      <c r="B856648" s="697"/>
    </row>
    <row r="856649" spans="2:2">
      <c r="B856649" s="697"/>
    </row>
    <row r="856650" spans="2:2">
      <c r="B856650" s="697"/>
    </row>
    <row r="856651" spans="2:2">
      <c r="B856651" s="697"/>
    </row>
    <row r="856652" spans="2:2">
      <c r="B856652" s="697"/>
    </row>
    <row r="856653" spans="2:2">
      <c r="B856653" s="697"/>
    </row>
    <row r="856654" spans="2:2">
      <c r="B856654" s="697"/>
    </row>
    <row r="856655" spans="2:2">
      <c r="B856655" s="697"/>
    </row>
    <row r="856656" spans="2:2">
      <c r="B856656" s="697"/>
    </row>
    <row r="856657" spans="2:2">
      <c r="B856657" s="697"/>
    </row>
    <row r="856658" spans="2:2">
      <c r="B856658" s="697"/>
    </row>
    <row r="856659" spans="2:2">
      <c r="B856659" s="697"/>
    </row>
    <row r="856660" spans="2:2">
      <c r="B856660" s="697"/>
    </row>
    <row r="856661" spans="2:2">
      <c r="B856661" s="697"/>
    </row>
    <row r="856662" spans="2:2">
      <c r="B856662" s="697"/>
    </row>
    <row r="856663" spans="2:2">
      <c r="B856663" s="697"/>
    </row>
    <row r="856664" spans="2:2">
      <c r="B856664" s="697"/>
    </row>
    <row r="856665" spans="2:2">
      <c r="B856665" s="697"/>
    </row>
    <row r="856666" spans="2:2">
      <c r="B856666" s="697"/>
    </row>
    <row r="856667" spans="2:2">
      <c r="B856667" s="697"/>
    </row>
    <row r="856668" spans="2:2">
      <c r="B856668" s="697"/>
    </row>
    <row r="856669" spans="2:2">
      <c r="B856669" s="697"/>
    </row>
    <row r="856670" spans="2:2">
      <c r="B856670" s="697"/>
    </row>
    <row r="856671" spans="2:2">
      <c r="B856671" s="697"/>
    </row>
    <row r="856672" spans="2:2">
      <c r="B856672" s="697"/>
    </row>
    <row r="856673" spans="2:2">
      <c r="B856673" s="697"/>
    </row>
    <row r="856674" spans="2:2">
      <c r="B856674" s="697"/>
    </row>
    <row r="856675" spans="2:2">
      <c r="B856675" s="697"/>
    </row>
    <row r="856676" spans="2:2">
      <c r="B856676" s="697"/>
    </row>
    <row r="856677" spans="2:2">
      <c r="B856677" s="697"/>
    </row>
    <row r="856678" spans="2:2">
      <c r="B856678" s="697"/>
    </row>
    <row r="856679" spans="2:2">
      <c r="B856679" s="697"/>
    </row>
    <row r="856680" spans="2:2">
      <c r="B856680" s="697"/>
    </row>
    <row r="856681" spans="2:2">
      <c r="B856681" s="697"/>
    </row>
    <row r="856682" spans="2:2">
      <c r="B856682" s="697"/>
    </row>
    <row r="856683" spans="2:2">
      <c r="B856683" s="697"/>
    </row>
    <row r="856684" spans="2:2">
      <c r="B856684" s="697"/>
    </row>
    <row r="856685" spans="2:2">
      <c r="B856685" s="697"/>
    </row>
    <row r="856686" spans="2:2">
      <c r="B856686" s="697"/>
    </row>
    <row r="856687" spans="2:2">
      <c r="B856687" s="697"/>
    </row>
    <row r="856688" spans="2:2">
      <c r="B856688" s="697"/>
    </row>
    <row r="856689" spans="2:2">
      <c r="B856689" s="697"/>
    </row>
    <row r="856690" spans="2:2">
      <c r="B856690" s="697"/>
    </row>
    <row r="856691" spans="2:2">
      <c r="B856691" s="697"/>
    </row>
    <row r="856692" spans="2:2">
      <c r="B856692" s="697"/>
    </row>
    <row r="856693" spans="2:2">
      <c r="B856693" s="697"/>
    </row>
    <row r="856694" spans="2:2">
      <c r="B856694" s="697"/>
    </row>
    <row r="856695" spans="2:2">
      <c r="B856695" s="697"/>
    </row>
    <row r="856696" spans="2:2">
      <c r="B856696" s="697"/>
    </row>
    <row r="856697" spans="2:2">
      <c r="B856697" s="697"/>
    </row>
    <row r="856698" spans="2:2">
      <c r="B856698" s="697"/>
    </row>
    <row r="856699" spans="2:2">
      <c r="B856699" s="697"/>
    </row>
    <row r="856700" spans="2:2">
      <c r="B856700" s="697"/>
    </row>
    <row r="856701" spans="2:2">
      <c r="B856701" s="697"/>
    </row>
    <row r="856702" spans="2:2">
      <c r="B856702" s="697"/>
    </row>
    <row r="856703" spans="2:2">
      <c r="B856703" s="697"/>
    </row>
    <row r="856704" spans="2:2">
      <c r="B856704" s="697"/>
    </row>
    <row r="856705" spans="2:2">
      <c r="B856705" s="697"/>
    </row>
    <row r="856706" spans="2:2">
      <c r="B856706" s="697"/>
    </row>
    <row r="856707" spans="2:2">
      <c r="B856707" s="697"/>
    </row>
    <row r="856708" spans="2:2">
      <c r="B856708" s="697"/>
    </row>
    <row r="856709" spans="2:2">
      <c r="B856709" s="697"/>
    </row>
    <row r="856710" spans="2:2">
      <c r="B856710" s="697"/>
    </row>
    <row r="856711" spans="2:2">
      <c r="B856711" s="697"/>
    </row>
    <row r="856712" spans="2:2">
      <c r="B856712" s="697"/>
    </row>
    <row r="856713" spans="2:2">
      <c r="B856713" s="697"/>
    </row>
    <row r="856714" spans="2:2">
      <c r="B856714" s="697"/>
    </row>
    <row r="856715" spans="2:2">
      <c r="B856715" s="697"/>
    </row>
    <row r="856716" spans="2:2">
      <c r="B856716" s="697"/>
    </row>
    <row r="856717" spans="2:2">
      <c r="B856717" s="697"/>
    </row>
    <row r="856718" spans="2:2">
      <c r="B856718" s="697"/>
    </row>
    <row r="856719" spans="2:2">
      <c r="B856719" s="697"/>
    </row>
    <row r="856720" spans="2:2">
      <c r="B856720" s="697"/>
    </row>
    <row r="856721" spans="2:2">
      <c r="B856721" s="697"/>
    </row>
    <row r="856722" spans="2:2">
      <c r="B856722" s="697"/>
    </row>
    <row r="856723" spans="2:2">
      <c r="B856723" s="697"/>
    </row>
    <row r="856724" spans="2:2">
      <c r="B856724" s="697"/>
    </row>
    <row r="856725" spans="2:2">
      <c r="B856725" s="697"/>
    </row>
    <row r="856726" spans="2:2">
      <c r="B856726" s="697"/>
    </row>
    <row r="856727" spans="2:2">
      <c r="B856727" s="697"/>
    </row>
    <row r="856728" spans="2:2">
      <c r="B856728" s="697"/>
    </row>
    <row r="856729" spans="2:2">
      <c r="B856729" s="697"/>
    </row>
    <row r="856730" spans="2:2">
      <c r="B856730" s="697"/>
    </row>
    <row r="856731" spans="2:2">
      <c r="B856731" s="697"/>
    </row>
    <row r="856732" spans="2:2">
      <c r="B856732" s="697"/>
    </row>
    <row r="856733" spans="2:2">
      <c r="B856733" s="697"/>
    </row>
    <row r="856734" spans="2:2">
      <c r="B856734" s="697"/>
    </row>
    <row r="856735" spans="2:2">
      <c r="B856735" s="697"/>
    </row>
    <row r="856736" spans="2:2">
      <c r="B856736" s="697"/>
    </row>
    <row r="856737" spans="2:2">
      <c r="B856737" s="697"/>
    </row>
    <row r="856738" spans="2:2">
      <c r="B856738" s="697"/>
    </row>
    <row r="856739" spans="2:2">
      <c r="B856739" s="697"/>
    </row>
    <row r="856740" spans="2:2">
      <c r="B856740" s="697"/>
    </row>
    <row r="856741" spans="2:2">
      <c r="B856741" s="697"/>
    </row>
    <row r="856742" spans="2:2">
      <c r="B856742" s="697"/>
    </row>
    <row r="856743" spans="2:2">
      <c r="B856743" s="697"/>
    </row>
    <row r="856744" spans="2:2">
      <c r="B856744" s="697"/>
    </row>
    <row r="856745" spans="2:2">
      <c r="B856745" s="697"/>
    </row>
    <row r="856746" spans="2:2">
      <c r="B856746" s="697"/>
    </row>
    <row r="856747" spans="2:2">
      <c r="B856747" s="697"/>
    </row>
    <row r="856748" spans="2:2">
      <c r="B856748" s="697"/>
    </row>
    <row r="856749" spans="2:2">
      <c r="B856749" s="697"/>
    </row>
    <row r="856750" spans="2:2">
      <c r="B856750" s="697"/>
    </row>
    <row r="856751" spans="2:2">
      <c r="B856751" s="697"/>
    </row>
    <row r="856752" spans="2:2">
      <c r="B856752" s="697"/>
    </row>
    <row r="856753" spans="2:2">
      <c r="B856753" s="697"/>
    </row>
    <row r="856754" spans="2:2">
      <c r="B856754" s="697"/>
    </row>
    <row r="856755" spans="2:2">
      <c r="B856755" s="697"/>
    </row>
    <row r="856756" spans="2:2">
      <c r="B856756" s="697"/>
    </row>
    <row r="856757" spans="2:2">
      <c r="B856757" s="697"/>
    </row>
    <row r="856758" spans="2:2">
      <c r="B856758" s="697"/>
    </row>
    <row r="856759" spans="2:2">
      <c r="B856759" s="697"/>
    </row>
    <row r="856760" spans="2:2">
      <c r="B856760" s="697"/>
    </row>
    <row r="856761" spans="2:2">
      <c r="B856761" s="697"/>
    </row>
    <row r="856762" spans="2:2">
      <c r="B856762" s="697"/>
    </row>
    <row r="856763" spans="2:2">
      <c r="B856763" s="697"/>
    </row>
    <row r="856764" spans="2:2">
      <c r="B856764" s="697"/>
    </row>
    <row r="856765" spans="2:2">
      <c r="B856765" s="697"/>
    </row>
    <row r="856766" spans="2:2">
      <c r="B856766" s="697"/>
    </row>
    <row r="856767" spans="2:2">
      <c r="B856767" s="697"/>
    </row>
    <row r="856768" spans="2:2">
      <c r="B856768" s="697"/>
    </row>
    <row r="856769" spans="2:2">
      <c r="B856769" s="697"/>
    </row>
    <row r="856770" spans="2:2">
      <c r="B856770" s="697"/>
    </row>
    <row r="856771" spans="2:2">
      <c r="B856771" s="697"/>
    </row>
    <row r="856772" spans="2:2">
      <c r="B856772" s="697"/>
    </row>
    <row r="856773" spans="2:2">
      <c r="B856773" s="697"/>
    </row>
    <row r="856774" spans="2:2">
      <c r="B856774" s="697"/>
    </row>
    <row r="856775" spans="2:2">
      <c r="B856775" s="697"/>
    </row>
    <row r="856776" spans="2:2">
      <c r="B856776" s="697"/>
    </row>
    <row r="856777" spans="2:2">
      <c r="B856777" s="697"/>
    </row>
    <row r="856778" spans="2:2">
      <c r="B856778" s="697"/>
    </row>
    <row r="856779" spans="2:2">
      <c r="B856779" s="697"/>
    </row>
    <row r="856780" spans="2:2">
      <c r="B856780" s="697"/>
    </row>
    <row r="856781" spans="2:2">
      <c r="B856781" s="697"/>
    </row>
    <row r="856782" spans="2:2">
      <c r="B856782" s="697"/>
    </row>
    <row r="856783" spans="2:2">
      <c r="B856783" s="697"/>
    </row>
    <row r="856784" spans="2:2">
      <c r="B856784" s="697"/>
    </row>
    <row r="856785" spans="2:2">
      <c r="B856785" s="697"/>
    </row>
    <row r="856786" spans="2:2">
      <c r="B856786" s="697"/>
    </row>
    <row r="856787" spans="2:2">
      <c r="B856787" s="697"/>
    </row>
    <row r="856788" spans="2:2">
      <c r="B856788" s="697"/>
    </row>
    <row r="856789" spans="2:2">
      <c r="B856789" s="697"/>
    </row>
    <row r="856790" spans="2:2">
      <c r="B856790" s="697"/>
    </row>
    <row r="856791" spans="2:2">
      <c r="B856791" s="697"/>
    </row>
    <row r="856792" spans="2:2">
      <c r="B856792" s="697"/>
    </row>
    <row r="856793" spans="2:2">
      <c r="B856793" s="697"/>
    </row>
    <row r="856794" spans="2:2">
      <c r="B856794" s="697"/>
    </row>
    <row r="856795" spans="2:2">
      <c r="B856795" s="697"/>
    </row>
    <row r="856796" spans="2:2">
      <c r="B856796" s="697"/>
    </row>
    <row r="856797" spans="2:2">
      <c r="B856797" s="697"/>
    </row>
    <row r="856798" spans="2:2">
      <c r="B856798" s="697"/>
    </row>
    <row r="856799" spans="2:2">
      <c r="B856799" s="697"/>
    </row>
    <row r="856800" spans="2:2">
      <c r="B856800" s="697"/>
    </row>
    <row r="856801" spans="2:2">
      <c r="B856801" s="697"/>
    </row>
    <row r="856802" spans="2:2">
      <c r="B856802" s="697"/>
    </row>
    <row r="856803" spans="2:2">
      <c r="B856803" s="697"/>
    </row>
    <row r="856804" spans="2:2">
      <c r="B856804" s="697"/>
    </row>
    <row r="856805" spans="2:2">
      <c r="B856805" s="697"/>
    </row>
    <row r="856806" spans="2:2">
      <c r="B856806" s="697"/>
    </row>
    <row r="856807" spans="2:2">
      <c r="B856807" s="697"/>
    </row>
    <row r="856808" spans="2:2">
      <c r="B856808" s="697"/>
    </row>
    <row r="856809" spans="2:2">
      <c r="B856809" s="697"/>
    </row>
    <row r="856810" spans="2:2">
      <c r="B856810" s="697"/>
    </row>
    <row r="856811" spans="2:2">
      <c r="B856811" s="697"/>
    </row>
    <row r="856812" spans="2:2">
      <c r="B856812" s="697"/>
    </row>
    <row r="856813" spans="2:2">
      <c r="B856813" s="697"/>
    </row>
    <row r="856814" spans="2:2">
      <c r="B856814" s="697"/>
    </row>
    <row r="856815" spans="2:2">
      <c r="B856815" s="697"/>
    </row>
    <row r="856816" spans="2:2">
      <c r="B856816" s="697"/>
    </row>
    <row r="856817" spans="2:2">
      <c r="B856817" s="697"/>
    </row>
    <row r="856818" spans="2:2">
      <c r="B856818" s="697"/>
    </row>
    <row r="856819" spans="2:2">
      <c r="B856819" s="697"/>
    </row>
    <row r="856820" spans="2:2">
      <c r="B856820" s="697"/>
    </row>
    <row r="856821" spans="2:2">
      <c r="B856821" s="697"/>
    </row>
    <row r="856822" spans="2:2">
      <c r="B856822" s="697"/>
    </row>
    <row r="856823" spans="2:2">
      <c r="B856823" s="697"/>
    </row>
    <row r="856824" spans="2:2">
      <c r="B856824" s="697"/>
    </row>
    <row r="856825" spans="2:2">
      <c r="B856825" s="697"/>
    </row>
    <row r="856826" spans="2:2">
      <c r="B856826" s="697"/>
    </row>
    <row r="856827" spans="2:2">
      <c r="B856827" s="697"/>
    </row>
    <row r="856828" spans="2:2">
      <c r="B856828" s="697"/>
    </row>
    <row r="856829" spans="2:2">
      <c r="B856829" s="697"/>
    </row>
    <row r="856830" spans="2:2">
      <c r="B856830" s="697"/>
    </row>
    <row r="856831" spans="2:2">
      <c r="B856831" s="697"/>
    </row>
    <row r="856832" spans="2:2">
      <c r="B856832" s="697"/>
    </row>
    <row r="856833" spans="2:2">
      <c r="B856833" s="697"/>
    </row>
    <row r="856834" spans="2:2">
      <c r="B856834" s="697"/>
    </row>
    <row r="856835" spans="2:2">
      <c r="B856835" s="697"/>
    </row>
    <row r="856836" spans="2:2">
      <c r="B856836" s="697"/>
    </row>
    <row r="856837" spans="2:2">
      <c r="B856837" s="697"/>
    </row>
    <row r="856838" spans="2:2">
      <c r="B856838" s="697"/>
    </row>
    <row r="856839" spans="2:2">
      <c r="B856839" s="697"/>
    </row>
    <row r="856840" spans="2:2">
      <c r="B856840" s="697"/>
    </row>
    <row r="856841" spans="2:2">
      <c r="B856841" s="697"/>
    </row>
    <row r="856842" spans="2:2">
      <c r="B856842" s="697"/>
    </row>
    <row r="856843" spans="2:2">
      <c r="B856843" s="697"/>
    </row>
    <row r="856844" spans="2:2">
      <c r="B856844" s="697"/>
    </row>
    <row r="856845" spans="2:2">
      <c r="B856845" s="697"/>
    </row>
    <row r="856846" spans="2:2">
      <c r="B856846" s="697"/>
    </row>
    <row r="856847" spans="2:2">
      <c r="B856847" s="697"/>
    </row>
    <row r="856848" spans="2:2">
      <c r="B856848" s="697"/>
    </row>
    <row r="856849" spans="2:2">
      <c r="B856849" s="697"/>
    </row>
    <row r="856850" spans="2:2">
      <c r="B856850" s="697"/>
    </row>
    <row r="856851" spans="2:2">
      <c r="B856851" s="697"/>
    </row>
    <row r="856852" spans="2:2">
      <c r="B856852" s="697"/>
    </row>
    <row r="856853" spans="2:2">
      <c r="B856853" s="697"/>
    </row>
    <row r="856854" spans="2:2">
      <c r="B856854" s="697"/>
    </row>
    <row r="856855" spans="2:2">
      <c r="B856855" s="697"/>
    </row>
    <row r="856856" spans="2:2">
      <c r="B856856" s="697"/>
    </row>
    <row r="856857" spans="2:2">
      <c r="B856857" s="697"/>
    </row>
    <row r="856858" spans="2:2">
      <c r="B856858" s="697"/>
    </row>
    <row r="856859" spans="2:2">
      <c r="B856859" s="697"/>
    </row>
    <row r="856860" spans="2:2">
      <c r="B856860" s="697"/>
    </row>
    <row r="856861" spans="2:2">
      <c r="B856861" s="697"/>
    </row>
    <row r="856862" spans="2:2">
      <c r="B856862" s="697"/>
    </row>
    <row r="856863" spans="2:2">
      <c r="B856863" s="697"/>
    </row>
    <row r="856864" spans="2:2">
      <c r="B856864" s="697"/>
    </row>
    <row r="856865" spans="2:2">
      <c r="B856865" s="697"/>
    </row>
    <row r="856866" spans="2:2">
      <c r="B856866" s="697"/>
    </row>
    <row r="856867" spans="2:2">
      <c r="B856867" s="697"/>
    </row>
    <row r="856868" spans="2:2">
      <c r="B856868" s="697"/>
    </row>
    <row r="856869" spans="2:2">
      <c r="B856869" s="697"/>
    </row>
    <row r="856870" spans="2:2">
      <c r="B856870" s="697"/>
    </row>
    <row r="856871" spans="2:2">
      <c r="B856871" s="697"/>
    </row>
    <row r="856872" spans="2:2">
      <c r="B856872" s="697"/>
    </row>
    <row r="856873" spans="2:2">
      <c r="B856873" s="697"/>
    </row>
    <row r="856874" spans="2:2">
      <c r="B856874" s="697"/>
    </row>
    <row r="856875" spans="2:2">
      <c r="B856875" s="697"/>
    </row>
    <row r="856876" spans="2:2">
      <c r="B856876" s="697"/>
    </row>
    <row r="856877" spans="2:2">
      <c r="B856877" s="697"/>
    </row>
    <row r="856878" spans="2:2">
      <c r="B856878" s="697"/>
    </row>
    <row r="856879" spans="2:2">
      <c r="B856879" s="697"/>
    </row>
    <row r="856880" spans="2:2">
      <c r="B856880" s="697"/>
    </row>
    <row r="856881" spans="2:2">
      <c r="B856881" s="697"/>
    </row>
    <row r="856882" spans="2:2">
      <c r="B856882" s="697"/>
    </row>
    <row r="856883" spans="2:2">
      <c r="B856883" s="697"/>
    </row>
    <row r="856884" spans="2:2">
      <c r="B856884" s="697"/>
    </row>
    <row r="856885" spans="2:2">
      <c r="B856885" s="697"/>
    </row>
    <row r="856886" spans="2:2">
      <c r="B856886" s="697"/>
    </row>
    <row r="856887" spans="2:2">
      <c r="B856887" s="697"/>
    </row>
    <row r="856888" spans="2:2">
      <c r="B856888" s="697"/>
    </row>
    <row r="856889" spans="2:2">
      <c r="B856889" s="697"/>
    </row>
    <row r="856890" spans="2:2">
      <c r="B856890" s="697"/>
    </row>
    <row r="856891" spans="2:2">
      <c r="B856891" s="697"/>
    </row>
    <row r="856892" spans="2:2">
      <c r="B856892" s="697"/>
    </row>
    <row r="856893" spans="2:2">
      <c r="B856893" s="697"/>
    </row>
    <row r="856894" spans="2:2">
      <c r="B856894" s="697"/>
    </row>
    <row r="856895" spans="2:2">
      <c r="B856895" s="697"/>
    </row>
    <row r="856896" spans="2:2">
      <c r="B856896" s="697"/>
    </row>
    <row r="856897" spans="2:2">
      <c r="B856897" s="697"/>
    </row>
    <row r="856898" spans="2:2">
      <c r="B856898" s="697"/>
    </row>
    <row r="856899" spans="2:2">
      <c r="B856899" s="697"/>
    </row>
    <row r="856900" spans="2:2">
      <c r="B856900" s="697"/>
    </row>
    <row r="856901" spans="2:2">
      <c r="B856901" s="697"/>
    </row>
    <row r="856902" spans="2:2">
      <c r="B856902" s="697"/>
    </row>
    <row r="856903" spans="2:2">
      <c r="B856903" s="697"/>
    </row>
    <row r="856904" spans="2:2">
      <c r="B856904" s="697"/>
    </row>
    <row r="856905" spans="2:2">
      <c r="B856905" s="697"/>
    </row>
    <row r="856906" spans="2:2">
      <c r="B856906" s="697"/>
    </row>
    <row r="856907" spans="2:2">
      <c r="B856907" s="697"/>
    </row>
    <row r="856908" spans="2:2">
      <c r="B856908" s="697"/>
    </row>
    <row r="856909" spans="2:2">
      <c r="B856909" s="697"/>
    </row>
    <row r="856910" spans="2:2">
      <c r="B856910" s="697"/>
    </row>
    <row r="856911" spans="2:2">
      <c r="B856911" s="697"/>
    </row>
    <row r="856912" spans="2:2">
      <c r="B856912" s="697"/>
    </row>
    <row r="856913" spans="2:2">
      <c r="B856913" s="697"/>
    </row>
    <row r="856914" spans="2:2">
      <c r="B856914" s="697"/>
    </row>
    <row r="856915" spans="2:2">
      <c r="B856915" s="697"/>
    </row>
    <row r="856916" spans="2:2">
      <c r="B856916" s="697"/>
    </row>
    <row r="856917" spans="2:2">
      <c r="B856917" s="697"/>
    </row>
    <row r="856918" spans="2:2">
      <c r="B856918" s="697"/>
    </row>
    <row r="856919" spans="2:2">
      <c r="B856919" s="697"/>
    </row>
    <row r="856920" spans="2:2">
      <c r="B856920" s="697"/>
    </row>
    <row r="856921" spans="2:2">
      <c r="B856921" s="697"/>
    </row>
    <row r="856922" spans="2:2">
      <c r="B856922" s="697"/>
    </row>
    <row r="856923" spans="2:2">
      <c r="B856923" s="697"/>
    </row>
    <row r="856924" spans="2:2">
      <c r="B856924" s="697"/>
    </row>
    <row r="856925" spans="2:2">
      <c r="B856925" s="697"/>
    </row>
    <row r="856926" spans="2:2">
      <c r="B856926" s="697"/>
    </row>
    <row r="856927" spans="2:2">
      <c r="B856927" s="697"/>
    </row>
    <row r="856928" spans="2:2">
      <c r="B856928" s="697"/>
    </row>
    <row r="856929" spans="2:2">
      <c r="B856929" s="697"/>
    </row>
    <row r="856930" spans="2:2">
      <c r="B856930" s="697"/>
    </row>
    <row r="856931" spans="2:2">
      <c r="B856931" s="697"/>
    </row>
    <row r="856932" spans="2:2">
      <c r="B856932" s="697"/>
    </row>
    <row r="856933" spans="2:2">
      <c r="B856933" s="697"/>
    </row>
    <row r="856934" spans="2:2">
      <c r="B856934" s="697"/>
    </row>
    <row r="856935" spans="2:2">
      <c r="B856935" s="697"/>
    </row>
    <row r="856936" spans="2:2">
      <c r="B856936" s="697"/>
    </row>
    <row r="856937" spans="2:2">
      <c r="B856937" s="697"/>
    </row>
    <row r="856938" spans="2:2">
      <c r="B856938" s="697"/>
    </row>
    <row r="856939" spans="2:2">
      <c r="B856939" s="697"/>
    </row>
    <row r="856940" spans="2:2">
      <c r="B856940" s="697"/>
    </row>
    <row r="856941" spans="2:2">
      <c r="B856941" s="697"/>
    </row>
    <row r="856942" spans="2:2">
      <c r="B856942" s="697"/>
    </row>
    <row r="856943" spans="2:2">
      <c r="B856943" s="697"/>
    </row>
    <row r="856944" spans="2:2">
      <c r="B856944" s="697"/>
    </row>
    <row r="856945" spans="2:2">
      <c r="B856945" s="697"/>
    </row>
    <row r="856946" spans="2:2">
      <c r="B856946" s="697"/>
    </row>
    <row r="856947" spans="2:2">
      <c r="B856947" s="697"/>
    </row>
    <row r="856948" spans="2:2">
      <c r="B856948" s="697"/>
    </row>
    <row r="856949" spans="2:2">
      <c r="B856949" s="697"/>
    </row>
    <row r="856950" spans="2:2">
      <c r="B856950" s="697"/>
    </row>
    <row r="856951" spans="2:2">
      <c r="B856951" s="697"/>
    </row>
    <row r="856952" spans="2:2">
      <c r="B856952" s="697"/>
    </row>
    <row r="856953" spans="2:2">
      <c r="B856953" s="697"/>
    </row>
    <row r="856954" spans="2:2">
      <c r="B856954" s="697"/>
    </row>
    <row r="856955" spans="2:2">
      <c r="B856955" s="697"/>
    </row>
    <row r="856956" spans="2:2">
      <c r="B856956" s="697"/>
    </row>
    <row r="856957" spans="2:2">
      <c r="B856957" s="697"/>
    </row>
    <row r="856958" spans="2:2">
      <c r="B856958" s="697"/>
    </row>
    <row r="856959" spans="2:2">
      <c r="B856959" s="697"/>
    </row>
    <row r="856960" spans="2:2">
      <c r="B856960" s="697"/>
    </row>
    <row r="856961" spans="2:2">
      <c r="B856961" s="697"/>
    </row>
    <row r="856962" spans="2:2">
      <c r="B856962" s="697"/>
    </row>
    <row r="856963" spans="2:2">
      <c r="B856963" s="697"/>
    </row>
    <row r="856964" spans="2:2">
      <c r="B856964" s="697"/>
    </row>
    <row r="856965" spans="2:2">
      <c r="B856965" s="697"/>
    </row>
    <row r="856966" spans="2:2">
      <c r="B856966" s="697"/>
    </row>
    <row r="856967" spans="2:2">
      <c r="B856967" s="697"/>
    </row>
    <row r="856968" spans="2:2">
      <c r="B856968" s="697"/>
    </row>
    <row r="856969" spans="2:2">
      <c r="B856969" s="697"/>
    </row>
    <row r="856970" spans="2:2">
      <c r="B856970" s="697"/>
    </row>
    <row r="856971" spans="2:2">
      <c r="B856971" s="697"/>
    </row>
    <row r="856972" spans="2:2">
      <c r="B856972" s="697"/>
    </row>
    <row r="856973" spans="2:2">
      <c r="B856973" s="697"/>
    </row>
    <row r="856974" spans="2:2">
      <c r="B856974" s="697"/>
    </row>
    <row r="856975" spans="2:2">
      <c r="B856975" s="697"/>
    </row>
    <row r="856976" spans="2:2">
      <c r="B856976" s="697"/>
    </row>
    <row r="856977" spans="2:2">
      <c r="B856977" s="697"/>
    </row>
    <row r="856978" spans="2:2">
      <c r="B856978" s="697"/>
    </row>
    <row r="856979" spans="2:2">
      <c r="B856979" s="697"/>
    </row>
    <row r="856980" spans="2:2">
      <c r="B856980" s="697"/>
    </row>
    <row r="856981" spans="2:2">
      <c r="B856981" s="697"/>
    </row>
    <row r="856982" spans="2:2">
      <c r="B856982" s="697"/>
    </row>
    <row r="856983" spans="2:2">
      <c r="B856983" s="697"/>
    </row>
    <row r="856984" spans="2:2">
      <c r="B856984" s="697"/>
    </row>
    <row r="856985" spans="2:2">
      <c r="B856985" s="697"/>
    </row>
    <row r="856986" spans="2:2">
      <c r="B856986" s="697"/>
    </row>
    <row r="856987" spans="2:2">
      <c r="B856987" s="697"/>
    </row>
    <row r="856988" spans="2:2">
      <c r="B856988" s="697"/>
    </row>
    <row r="856989" spans="2:2">
      <c r="B856989" s="697"/>
    </row>
    <row r="856990" spans="2:2">
      <c r="B856990" s="697"/>
    </row>
    <row r="856991" spans="2:2">
      <c r="B856991" s="697"/>
    </row>
    <row r="856992" spans="2:2">
      <c r="B856992" s="697"/>
    </row>
    <row r="856993" spans="2:2">
      <c r="B856993" s="697"/>
    </row>
    <row r="856994" spans="2:2">
      <c r="B856994" s="697"/>
    </row>
    <row r="856995" spans="2:2">
      <c r="B856995" s="697"/>
    </row>
    <row r="856996" spans="2:2">
      <c r="B856996" s="697"/>
    </row>
    <row r="856997" spans="2:2">
      <c r="B856997" s="697"/>
    </row>
    <row r="856998" spans="2:2">
      <c r="B856998" s="697"/>
    </row>
    <row r="856999" spans="2:2">
      <c r="B856999" s="697"/>
    </row>
    <row r="857000" spans="2:2">
      <c r="B857000" s="697"/>
    </row>
    <row r="857001" spans="2:2">
      <c r="B857001" s="697"/>
    </row>
    <row r="857002" spans="2:2">
      <c r="B857002" s="697"/>
    </row>
    <row r="857003" spans="2:2">
      <c r="B857003" s="697"/>
    </row>
    <row r="857004" spans="2:2">
      <c r="B857004" s="697"/>
    </row>
    <row r="857005" spans="2:2">
      <c r="B857005" s="697"/>
    </row>
    <row r="857006" spans="2:2">
      <c r="B857006" s="697"/>
    </row>
    <row r="857007" spans="2:2">
      <c r="B857007" s="697"/>
    </row>
    <row r="857008" spans="2:2">
      <c r="B857008" s="697"/>
    </row>
    <row r="857009" spans="2:2">
      <c r="B857009" s="697"/>
    </row>
    <row r="857010" spans="2:2">
      <c r="B857010" s="697"/>
    </row>
    <row r="857011" spans="2:2">
      <c r="B857011" s="697"/>
    </row>
    <row r="857012" spans="2:2">
      <c r="B857012" s="697"/>
    </row>
    <row r="857013" spans="2:2">
      <c r="B857013" s="697"/>
    </row>
    <row r="857014" spans="2:2">
      <c r="B857014" s="697"/>
    </row>
    <row r="857015" spans="2:2">
      <c r="B857015" s="697"/>
    </row>
    <row r="857016" spans="2:2">
      <c r="B857016" s="697"/>
    </row>
    <row r="857017" spans="2:2">
      <c r="B857017" s="697"/>
    </row>
    <row r="857018" spans="2:2">
      <c r="B857018" s="697"/>
    </row>
    <row r="857019" spans="2:2">
      <c r="B857019" s="697"/>
    </row>
    <row r="857020" spans="2:2">
      <c r="B857020" s="697"/>
    </row>
    <row r="857021" spans="2:2">
      <c r="B857021" s="697"/>
    </row>
    <row r="857022" spans="2:2">
      <c r="B857022" s="697"/>
    </row>
    <row r="857023" spans="2:2">
      <c r="B857023" s="697"/>
    </row>
    <row r="857024" spans="2:2">
      <c r="B857024" s="697"/>
    </row>
    <row r="857025" spans="2:2">
      <c r="B857025" s="697"/>
    </row>
    <row r="857026" spans="2:2">
      <c r="B857026" s="697"/>
    </row>
    <row r="857027" spans="2:2">
      <c r="B857027" s="697"/>
    </row>
    <row r="857028" spans="2:2">
      <c r="B857028" s="697"/>
    </row>
    <row r="857029" spans="2:2">
      <c r="B857029" s="697"/>
    </row>
    <row r="857030" spans="2:2">
      <c r="B857030" s="697"/>
    </row>
    <row r="857031" spans="2:2">
      <c r="B857031" s="697"/>
    </row>
    <row r="857032" spans="2:2">
      <c r="B857032" s="697"/>
    </row>
    <row r="857033" spans="2:2">
      <c r="B857033" s="697"/>
    </row>
    <row r="857034" spans="2:2">
      <c r="B857034" s="697"/>
    </row>
    <row r="857035" spans="2:2">
      <c r="B857035" s="697"/>
    </row>
    <row r="857036" spans="2:2">
      <c r="B857036" s="697"/>
    </row>
    <row r="857037" spans="2:2">
      <c r="B857037" s="697"/>
    </row>
    <row r="857038" spans="2:2">
      <c r="B857038" s="697"/>
    </row>
    <row r="857039" spans="2:2">
      <c r="B857039" s="697"/>
    </row>
    <row r="857040" spans="2:2">
      <c r="B857040" s="697"/>
    </row>
    <row r="857041" spans="2:2">
      <c r="B857041" s="697"/>
    </row>
    <row r="857042" spans="2:2">
      <c r="B857042" s="697"/>
    </row>
    <row r="857043" spans="2:2">
      <c r="B857043" s="697"/>
    </row>
    <row r="857044" spans="2:2">
      <c r="B857044" s="697"/>
    </row>
    <row r="857045" spans="2:2">
      <c r="B857045" s="697"/>
    </row>
    <row r="857046" spans="2:2">
      <c r="B857046" s="697"/>
    </row>
    <row r="857047" spans="2:2">
      <c r="B857047" s="697"/>
    </row>
    <row r="857048" spans="2:2">
      <c r="B857048" s="697"/>
    </row>
    <row r="857049" spans="2:2">
      <c r="B857049" s="697"/>
    </row>
    <row r="857050" spans="2:2">
      <c r="B857050" s="697"/>
    </row>
    <row r="857051" spans="2:2">
      <c r="B857051" s="697"/>
    </row>
    <row r="857052" spans="2:2">
      <c r="B857052" s="697"/>
    </row>
    <row r="857053" spans="2:2">
      <c r="B857053" s="697"/>
    </row>
    <row r="857054" spans="2:2">
      <c r="B857054" s="697"/>
    </row>
    <row r="857055" spans="2:2">
      <c r="B857055" s="697"/>
    </row>
    <row r="857056" spans="2:2">
      <c r="B857056" s="697"/>
    </row>
    <row r="857057" spans="2:2">
      <c r="B857057" s="697"/>
    </row>
    <row r="857058" spans="2:2">
      <c r="B857058" s="697"/>
    </row>
    <row r="857059" spans="2:2">
      <c r="B857059" s="697"/>
    </row>
    <row r="857060" spans="2:2">
      <c r="B857060" s="697"/>
    </row>
    <row r="857061" spans="2:2">
      <c r="B857061" s="697"/>
    </row>
    <row r="857062" spans="2:2">
      <c r="B857062" s="697"/>
    </row>
    <row r="857063" spans="2:2">
      <c r="B857063" s="697"/>
    </row>
    <row r="857064" spans="2:2">
      <c r="B857064" s="697"/>
    </row>
    <row r="857065" spans="2:2">
      <c r="B857065" s="697"/>
    </row>
    <row r="857066" spans="2:2">
      <c r="B857066" s="697"/>
    </row>
    <row r="857067" spans="2:2">
      <c r="B857067" s="697"/>
    </row>
    <row r="857068" spans="2:2">
      <c r="B857068" s="697"/>
    </row>
    <row r="857069" spans="2:2">
      <c r="B857069" s="697"/>
    </row>
    <row r="857070" spans="2:2">
      <c r="B857070" s="697"/>
    </row>
    <row r="857071" spans="2:2">
      <c r="B857071" s="697"/>
    </row>
    <row r="857072" spans="2:2">
      <c r="B857072" s="697"/>
    </row>
    <row r="857073" spans="2:2">
      <c r="B857073" s="697"/>
    </row>
    <row r="857074" spans="2:2">
      <c r="B857074" s="697"/>
    </row>
    <row r="857075" spans="2:2">
      <c r="B857075" s="697"/>
    </row>
    <row r="857076" spans="2:2">
      <c r="B857076" s="697"/>
    </row>
    <row r="857077" spans="2:2">
      <c r="B857077" s="697"/>
    </row>
    <row r="857078" spans="2:2">
      <c r="B857078" s="697"/>
    </row>
    <row r="857079" spans="2:2">
      <c r="B857079" s="697"/>
    </row>
    <row r="857080" spans="2:2">
      <c r="B857080" s="697"/>
    </row>
    <row r="857081" spans="2:2">
      <c r="B857081" s="697"/>
    </row>
    <row r="857082" spans="2:2">
      <c r="B857082" s="697"/>
    </row>
    <row r="857083" spans="2:2">
      <c r="B857083" s="697"/>
    </row>
    <row r="857084" spans="2:2">
      <c r="B857084" s="697"/>
    </row>
    <row r="857085" spans="2:2">
      <c r="B857085" s="697"/>
    </row>
    <row r="857086" spans="2:2">
      <c r="B857086" s="697"/>
    </row>
    <row r="857087" spans="2:2">
      <c r="B857087" s="697"/>
    </row>
    <row r="857088" spans="2:2">
      <c r="B857088" s="697"/>
    </row>
    <row r="857089" spans="2:2">
      <c r="B857089" s="697"/>
    </row>
    <row r="857090" spans="2:2">
      <c r="B857090" s="697"/>
    </row>
    <row r="857091" spans="2:2">
      <c r="B857091" s="697"/>
    </row>
    <row r="857092" spans="2:2">
      <c r="B857092" s="697"/>
    </row>
    <row r="857093" spans="2:2">
      <c r="B857093" s="697"/>
    </row>
    <row r="857094" spans="2:2">
      <c r="B857094" s="697"/>
    </row>
    <row r="857095" spans="2:2">
      <c r="B857095" s="697"/>
    </row>
    <row r="857096" spans="2:2">
      <c r="B857096" s="697"/>
    </row>
    <row r="857097" spans="2:2">
      <c r="B857097" s="697"/>
    </row>
    <row r="857098" spans="2:2">
      <c r="B857098" s="697"/>
    </row>
    <row r="857099" spans="2:2">
      <c r="B857099" s="697"/>
    </row>
    <row r="857100" spans="2:2">
      <c r="B857100" s="697"/>
    </row>
    <row r="857101" spans="2:2">
      <c r="B857101" s="697"/>
    </row>
    <row r="857102" spans="2:2">
      <c r="B857102" s="697"/>
    </row>
    <row r="857103" spans="2:2">
      <c r="B857103" s="697"/>
    </row>
    <row r="857104" spans="2:2">
      <c r="B857104" s="697"/>
    </row>
    <row r="857105" spans="2:2">
      <c r="B857105" s="697"/>
    </row>
    <row r="857106" spans="2:2">
      <c r="B857106" s="697"/>
    </row>
    <row r="857107" spans="2:2">
      <c r="B857107" s="697"/>
    </row>
    <row r="857108" spans="2:2">
      <c r="B857108" s="697"/>
    </row>
    <row r="857109" spans="2:2">
      <c r="B857109" s="697"/>
    </row>
    <row r="857110" spans="2:2">
      <c r="B857110" s="697"/>
    </row>
    <row r="857111" spans="2:2">
      <c r="B857111" s="697"/>
    </row>
    <row r="857112" spans="2:2">
      <c r="B857112" s="697"/>
    </row>
    <row r="857113" spans="2:2">
      <c r="B857113" s="697"/>
    </row>
    <row r="857114" spans="2:2">
      <c r="B857114" s="697"/>
    </row>
    <row r="857115" spans="2:2">
      <c r="B857115" s="697"/>
    </row>
    <row r="857116" spans="2:2">
      <c r="B857116" s="697"/>
    </row>
    <row r="857117" spans="2:2">
      <c r="B857117" s="697"/>
    </row>
    <row r="857118" spans="2:2">
      <c r="B857118" s="697"/>
    </row>
    <row r="857119" spans="2:2">
      <c r="B857119" s="697"/>
    </row>
    <row r="857120" spans="2:2">
      <c r="B857120" s="697"/>
    </row>
    <row r="857121" spans="2:2">
      <c r="B857121" s="697"/>
    </row>
    <row r="857122" spans="2:2">
      <c r="B857122" s="697"/>
    </row>
    <row r="857123" spans="2:2">
      <c r="B857123" s="697"/>
    </row>
    <row r="857124" spans="2:2">
      <c r="B857124" s="697"/>
    </row>
    <row r="857125" spans="2:2">
      <c r="B857125" s="697"/>
    </row>
    <row r="857126" spans="2:2">
      <c r="B857126" s="697"/>
    </row>
    <row r="857127" spans="2:2">
      <c r="B857127" s="697"/>
    </row>
    <row r="857128" spans="2:2">
      <c r="B857128" s="697"/>
    </row>
    <row r="857129" spans="2:2">
      <c r="B857129" s="697"/>
    </row>
    <row r="857130" spans="2:2">
      <c r="B857130" s="697"/>
    </row>
    <row r="857131" spans="2:2">
      <c r="B857131" s="697"/>
    </row>
    <row r="857132" spans="2:2">
      <c r="B857132" s="697"/>
    </row>
    <row r="857133" spans="2:2">
      <c r="B857133" s="697"/>
    </row>
    <row r="857134" spans="2:2">
      <c r="B857134" s="697"/>
    </row>
    <row r="857135" spans="2:2">
      <c r="B857135" s="697"/>
    </row>
    <row r="857136" spans="2:2">
      <c r="B857136" s="697"/>
    </row>
    <row r="857137" spans="2:2">
      <c r="B857137" s="697"/>
    </row>
    <row r="857138" spans="2:2">
      <c r="B857138" s="697"/>
    </row>
    <row r="857139" spans="2:2">
      <c r="B857139" s="697"/>
    </row>
    <row r="857140" spans="2:2">
      <c r="B857140" s="697"/>
    </row>
    <row r="857141" spans="2:2">
      <c r="B857141" s="697"/>
    </row>
    <row r="857142" spans="2:2">
      <c r="B857142" s="697"/>
    </row>
    <row r="857143" spans="2:2">
      <c r="B857143" s="697"/>
    </row>
    <row r="857144" spans="2:2">
      <c r="B857144" s="697"/>
    </row>
    <row r="857145" spans="2:2">
      <c r="B857145" s="697"/>
    </row>
    <row r="857146" spans="2:2">
      <c r="B857146" s="697"/>
    </row>
    <row r="857147" spans="2:2">
      <c r="B857147" s="697"/>
    </row>
    <row r="857148" spans="2:2">
      <c r="B857148" s="697"/>
    </row>
    <row r="857149" spans="2:2">
      <c r="B857149" s="697"/>
    </row>
    <row r="857150" spans="2:2">
      <c r="B857150" s="697"/>
    </row>
    <row r="857151" spans="2:2">
      <c r="B857151" s="697"/>
    </row>
    <row r="857152" spans="2:2">
      <c r="B857152" s="697"/>
    </row>
    <row r="857153" spans="2:2">
      <c r="B857153" s="697"/>
    </row>
    <row r="857154" spans="2:2">
      <c r="B857154" s="697"/>
    </row>
    <row r="857155" spans="2:2">
      <c r="B857155" s="697"/>
    </row>
    <row r="857156" spans="2:2">
      <c r="B857156" s="697"/>
    </row>
    <row r="857157" spans="2:2">
      <c r="B857157" s="697"/>
    </row>
    <row r="857158" spans="2:2">
      <c r="B857158" s="697"/>
    </row>
    <row r="857159" spans="2:2">
      <c r="B857159" s="697"/>
    </row>
    <row r="857160" spans="2:2">
      <c r="B857160" s="697"/>
    </row>
    <row r="857161" spans="2:2">
      <c r="B857161" s="697"/>
    </row>
    <row r="857162" spans="2:2">
      <c r="B857162" s="697"/>
    </row>
    <row r="857163" spans="2:2">
      <c r="B857163" s="697"/>
    </row>
    <row r="857164" spans="2:2">
      <c r="B857164" s="697"/>
    </row>
    <row r="857165" spans="2:2">
      <c r="B857165" s="697"/>
    </row>
    <row r="857166" spans="2:2">
      <c r="B857166" s="697"/>
    </row>
    <row r="857167" spans="2:2">
      <c r="B857167" s="697"/>
    </row>
    <row r="857168" spans="2:2">
      <c r="B857168" s="697"/>
    </row>
    <row r="857169" spans="2:2">
      <c r="B857169" s="697"/>
    </row>
    <row r="857170" spans="2:2">
      <c r="B857170" s="697"/>
    </row>
    <row r="857171" spans="2:2">
      <c r="B857171" s="697"/>
    </row>
    <row r="857172" spans="2:2">
      <c r="B857172" s="697"/>
    </row>
    <row r="857173" spans="2:2">
      <c r="B857173" s="697"/>
    </row>
    <row r="857174" spans="2:2">
      <c r="B857174" s="697"/>
    </row>
    <row r="857175" spans="2:2">
      <c r="B857175" s="697"/>
    </row>
    <row r="857176" spans="2:2">
      <c r="B857176" s="697"/>
    </row>
    <row r="857177" spans="2:2">
      <c r="B857177" s="697"/>
    </row>
    <row r="857178" spans="2:2">
      <c r="B857178" s="697"/>
    </row>
    <row r="857179" spans="2:2">
      <c r="B857179" s="697"/>
    </row>
    <row r="857180" spans="2:2">
      <c r="B857180" s="697"/>
    </row>
    <row r="857181" spans="2:2">
      <c r="B857181" s="697"/>
    </row>
    <row r="857182" spans="2:2">
      <c r="B857182" s="697"/>
    </row>
    <row r="857183" spans="2:2">
      <c r="B857183" s="697"/>
    </row>
    <row r="857184" spans="2:2">
      <c r="B857184" s="697"/>
    </row>
    <row r="857185" spans="2:2">
      <c r="B857185" s="697"/>
    </row>
    <row r="857186" spans="2:2">
      <c r="B857186" s="697"/>
    </row>
    <row r="857187" spans="2:2">
      <c r="B857187" s="697"/>
    </row>
    <row r="857188" spans="2:2">
      <c r="B857188" s="697"/>
    </row>
    <row r="857189" spans="2:2">
      <c r="B857189" s="697"/>
    </row>
    <row r="857190" spans="2:2">
      <c r="B857190" s="697"/>
    </row>
    <row r="857191" spans="2:2">
      <c r="B857191" s="697"/>
    </row>
    <row r="857192" spans="2:2">
      <c r="B857192" s="697"/>
    </row>
    <row r="857193" spans="2:2">
      <c r="B857193" s="697"/>
    </row>
    <row r="857194" spans="2:2">
      <c r="B857194" s="697"/>
    </row>
    <row r="857195" spans="2:2">
      <c r="B857195" s="697"/>
    </row>
    <row r="857196" spans="2:2">
      <c r="B857196" s="697"/>
    </row>
    <row r="857197" spans="2:2">
      <c r="B857197" s="697"/>
    </row>
    <row r="857198" spans="2:2">
      <c r="B857198" s="697"/>
    </row>
    <row r="857199" spans="2:2">
      <c r="B857199" s="697"/>
    </row>
    <row r="857200" spans="2:2">
      <c r="B857200" s="697"/>
    </row>
    <row r="857201" spans="2:2">
      <c r="B857201" s="697"/>
    </row>
    <row r="857202" spans="2:2">
      <c r="B857202" s="697"/>
    </row>
    <row r="857203" spans="2:2">
      <c r="B857203" s="697"/>
    </row>
    <row r="857204" spans="2:2">
      <c r="B857204" s="697"/>
    </row>
    <row r="857205" spans="2:2">
      <c r="B857205" s="697"/>
    </row>
    <row r="857206" spans="2:2">
      <c r="B857206" s="697"/>
    </row>
    <row r="857207" spans="2:2">
      <c r="B857207" s="697"/>
    </row>
    <row r="857208" spans="2:2">
      <c r="B857208" s="697"/>
    </row>
    <row r="857209" spans="2:2">
      <c r="B857209" s="697"/>
    </row>
    <row r="857210" spans="2:2">
      <c r="B857210" s="697"/>
    </row>
    <row r="857211" spans="2:2">
      <c r="B857211" s="697"/>
    </row>
    <row r="857212" spans="2:2">
      <c r="B857212" s="697"/>
    </row>
    <row r="857213" spans="2:2">
      <c r="B857213" s="697"/>
    </row>
    <row r="857214" spans="2:2">
      <c r="B857214" s="697"/>
    </row>
    <row r="857215" spans="2:2">
      <c r="B857215" s="697"/>
    </row>
    <row r="857216" spans="2:2">
      <c r="B857216" s="697"/>
    </row>
    <row r="857217" spans="2:2">
      <c r="B857217" s="697"/>
    </row>
    <row r="857218" spans="2:2">
      <c r="B857218" s="697"/>
    </row>
    <row r="857219" spans="2:2">
      <c r="B857219" s="697"/>
    </row>
    <row r="857220" spans="2:2">
      <c r="B857220" s="697"/>
    </row>
    <row r="857221" spans="2:2">
      <c r="B857221" s="697"/>
    </row>
    <row r="857222" spans="2:2">
      <c r="B857222" s="697"/>
    </row>
    <row r="857223" spans="2:2">
      <c r="B857223" s="697"/>
    </row>
    <row r="857224" spans="2:2">
      <c r="B857224" s="697"/>
    </row>
    <row r="857225" spans="2:2">
      <c r="B857225" s="697"/>
    </row>
    <row r="857226" spans="2:2">
      <c r="B857226" s="697"/>
    </row>
    <row r="857227" spans="2:2">
      <c r="B857227" s="697"/>
    </row>
    <row r="857228" spans="2:2">
      <c r="B857228" s="697"/>
    </row>
    <row r="857229" spans="2:2">
      <c r="B857229" s="697"/>
    </row>
    <row r="857230" spans="2:2">
      <c r="B857230" s="697"/>
    </row>
    <row r="857231" spans="2:2">
      <c r="B857231" s="697"/>
    </row>
    <row r="857232" spans="2:2">
      <c r="B857232" s="697"/>
    </row>
    <row r="857233" spans="2:2">
      <c r="B857233" s="697"/>
    </row>
    <row r="857234" spans="2:2">
      <c r="B857234" s="697"/>
    </row>
    <row r="857235" spans="2:2">
      <c r="B857235" s="697"/>
    </row>
    <row r="857236" spans="2:2">
      <c r="B857236" s="697"/>
    </row>
    <row r="857237" spans="2:2">
      <c r="B857237" s="697"/>
    </row>
    <row r="857238" spans="2:2">
      <c r="B857238" s="697"/>
    </row>
    <row r="857239" spans="2:2">
      <c r="B857239" s="697"/>
    </row>
    <row r="857240" spans="2:2">
      <c r="B857240" s="697"/>
    </row>
    <row r="857241" spans="2:2">
      <c r="B857241" s="697"/>
    </row>
    <row r="857242" spans="2:2">
      <c r="B857242" s="697"/>
    </row>
    <row r="857243" spans="2:2">
      <c r="B857243" s="697"/>
    </row>
    <row r="857244" spans="2:2">
      <c r="B857244" s="697"/>
    </row>
    <row r="857245" spans="2:2">
      <c r="B857245" s="697"/>
    </row>
    <row r="857246" spans="2:2">
      <c r="B857246" s="697"/>
    </row>
    <row r="857247" spans="2:2">
      <c r="B857247" s="697"/>
    </row>
    <row r="857248" spans="2:2">
      <c r="B857248" s="697"/>
    </row>
    <row r="857249" spans="2:2">
      <c r="B857249" s="697"/>
    </row>
    <row r="857250" spans="2:2">
      <c r="B857250" s="697"/>
    </row>
    <row r="857251" spans="2:2">
      <c r="B857251" s="697"/>
    </row>
    <row r="857252" spans="2:2">
      <c r="B857252" s="697"/>
    </row>
    <row r="857253" spans="2:2">
      <c r="B857253" s="697"/>
    </row>
    <row r="857254" spans="2:2">
      <c r="B857254" s="697"/>
    </row>
    <row r="857255" spans="2:2">
      <c r="B857255" s="697"/>
    </row>
    <row r="857256" spans="2:2">
      <c r="B857256" s="697"/>
    </row>
    <row r="857257" spans="2:2">
      <c r="B857257" s="697"/>
    </row>
    <row r="857258" spans="2:2">
      <c r="B857258" s="697"/>
    </row>
    <row r="857259" spans="2:2">
      <c r="B857259" s="697"/>
    </row>
    <row r="857260" spans="2:2">
      <c r="B857260" s="697"/>
    </row>
    <row r="857261" spans="2:2">
      <c r="B857261" s="697"/>
    </row>
    <row r="857262" spans="2:2">
      <c r="B857262" s="697"/>
    </row>
    <row r="857263" spans="2:2">
      <c r="B857263" s="697"/>
    </row>
    <row r="857264" spans="2:2">
      <c r="B857264" s="697"/>
    </row>
    <row r="857265" spans="2:2">
      <c r="B857265" s="697"/>
    </row>
    <row r="857266" spans="2:2">
      <c r="B857266" s="697"/>
    </row>
    <row r="857267" spans="2:2">
      <c r="B857267" s="697"/>
    </row>
    <row r="857268" spans="2:2">
      <c r="B857268" s="697"/>
    </row>
    <row r="857269" spans="2:2">
      <c r="B857269" s="697"/>
    </row>
    <row r="857270" spans="2:2">
      <c r="B857270" s="697"/>
    </row>
    <row r="857271" spans="2:2">
      <c r="B857271" s="697"/>
    </row>
    <row r="857272" spans="2:2">
      <c r="B857272" s="697"/>
    </row>
    <row r="857273" spans="2:2">
      <c r="B857273" s="697"/>
    </row>
    <row r="857274" spans="2:2">
      <c r="B857274" s="697"/>
    </row>
    <row r="857275" spans="2:2">
      <c r="B857275" s="697"/>
    </row>
    <row r="857276" spans="2:2">
      <c r="B857276" s="697"/>
    </row>
    <row r="857277" spans="2:2">
      <c r="B857277" s="697"/>
    </row>
    <row r="857278" spans="2:2">
      <c r="B857278" s="697"/>
    </row>
    <row r="857279" spans="2:2">
      <c r="B857279" s="697"/>
    </row>
    <row r="857280" spans="2:2">
      <c r="B857280" s="697"/>
    </row>
    <row r="857281" spans="2:2">
      <c r="B857281" s="697"/>
    </row>
    <row r="857282" spans="2:2">
      <c r="B857282" s="697"/>
    </row>
    <row r="857283" spans="2:2">
      <c r="B857283" s="697"/>
    </row>
    <row r="857284" spans="2:2">
      <c r="B857284" s="697"/>
    </row>
    <row r="857285" spans="2:2">
      <c r="B857285" s="697"/>
    </row>
    <row r="857286" spans="2:2">
      <c r="B857286" s="697"/>
    </row>
    <row r="857287" spans="2:2">
      <c r="B857287" s="697"/>
    </row>
    <row r="857288" spans="2:2">
      <c r="B857288" s="697"/>
    </row>
    <row r="857289" spans="2:2">
      <c r="B857289" s="697"/>
    </row>
    <row r="857290" spans="2:2">
      <c r="B857290" s="697"/>
    </row>
    <row r="857291" spans="2:2">
      <c r="B857291" s="697"/>
    </row>
    <row r="857292" spans="2:2">
      <c r="B857292" s="697"/>
    </row>
    <row r="857293" spans="2:2">
      <c r="B857293" s="697"/>
    </row>
    <row r="857294" spans="2:2">
      <c r="B857294" s="697"/>
    </row>
    <row r="857295" spans="2:2">
      <c r="B857295" s="697"/>
    </row>
    <row r="857296" spans="2:2">
      <c r="B857296" s="697"/>
    </row>
    <row r="857297" spans="2:2">
      <c r="B857297" s="697"/>
    </row>
    <row r="857298" spans="2:2">
      <c r="B857298" s="697"/>
    </row>
    <row r="857299" spans="2:2">
      <c r="B857299" s="697"/>
    </row>
    <row r="857300" spans="2:2">
      <c r="B857300" s="697"/>
    </row>
    <row r="857301" spans="2:2">
      <c r="B857301" s="697"/>
    </row>
    <row r="857302" spans="2:2">
      <c r="B857302" s="697"/>
    </row>
    <row r="857303" spans="2:2">
      <c r="B857303" s="697"/>
    </row>
    <row r="857304" spans="2:2">
      <c r="B857304" s="697"/>
    </row>
    <row r="857305" spans="2:2">
      <c r="B857305" s="697"/>
    </row>
    <row r="857306" spans="2:2">
      <c r="B857306" s="697"/>
    </row>
    <row r="857307" spans="2:2">
      <c r="B857307" s="697"/>
    </row>
    <row r="857308" spans="2:2">
      <c r="B857308" s="697"/>
    </row>
    <row r="857309" spans="2:2">
      <c r="B857309" s="697"/>
    </row>
    <row r="857310" spans="2:2">
      <c r="B857310" s="697"/>
    </row>
    <row r="857311" spans="2:2">
      <c r="B857311" s="697"/>
    </row>
    <row r="857312" spans="2:2">
      <c r="B857312" s="697"/>
    </row>
    <row r="857313" spans="2:2">
      <c r="B857313" s="697"/>
    </row>
    <row r="857314" spans="2:2">
      <c r="B857314" s="697"/>
    </row>
    <row r="857315" spans="2:2">
      <c r="B857315" s="697"/>
    </row>
    <row r="857316" spans="2:2">
      <c r="B857316" s="697"/>
    </row>
    <row r="857317" spans="2:2">
      <c r="B857317" s="697"/>
    </row>
    <row r="857318" spans="2:2">
      <c r="B857318" s="697"/>
    </row>
    <row r="857319" spans="2:2">
      <c r="B857319" s="697"/>
    </row>
    <row r="857320" spans="2:2">
      <c r="B857320" s="697"/>
    </row>
    <row r="857321" spans="2:2">
      <c r="B857321" s="697"/>
    </row>
    <row r="857322" spans="2:2">
      <c r="B857322" s="697"/>
    </row>
    <row r="857323" spans="2:2">
      <c r="B857323" s="697"/>
    </row>
    <row r="857324" spans="2:2">
      <c r="B857324" s="697"/>
    </row>
    <row r="857325" spans="2:2">
      <c r="B857325" s="697"/>
    </row>
    <row r="857326" spans="2:2">
      <c r="B857326" s="697"/>
    </row>
    <row r="857327" spans="2:2">
      <c r="B857327" s="697"/>
    </row>
    <row r="857328" spans="2:2">
      <c r="B857328" s="697"/>
    </row>
    <row r="857329" spans="2:2">
      <c r="B857329" s="697"/>
    </row>
    <row r="857330" spans="2:2">
      <c r="B857330" s="697"/>
    </row>
    <row r="857331" spans="2:2">
      <c r="B857331" s="697"/>
    </row>
    <row r="857332" spans="2:2">
      <c r="B857332" s="697"/>
    </row>
    <row r="857333" spans="2:2">
      <c r="B857333" s="697"/>
    </row>
    <row r="857334" spans="2:2">
      <c r="B857334" s="697"/>
    </row>
    <row r="857335" spans="2:2">
      <c r="B857335" s="697"/>
    </row>
    <row r="857336" spans="2:2">
      <c r="B857336" s="697"/>
    </row>
    <row r="857337" spans="2:2">
      <c r="B857337" s="697"/>
    </row>
    <row r="857338" spans="2:2">
      <c r="B857338" s="697"/>
    </row>
    <row r="857339" spans="2:2">
      <c r="B857339" s="697"/>
    </row>
    <row r="857340" spans="2:2">
      <c r="B857340" s="697"/>
    </row>
    <row r="857341" spans="2:2">
      <c r="B857341" s="697"/>
    </row>
    <row r="857342" spans="2:2">
      <c r="B857342" s="697"/>
    </row>
    <row r="857343" spans="2:2">
      <c r="B857343" s="697"/>
    </row>
    <row r="857344" spans="2:2">
      <c r="B857344" s="697"/>
    </row>
    <row r="857345" spans="2:2">
      <c r="B857345" s="697"/>
    </row>
    <row r="857346" spans="2:2">
      <c r="B857346" s="697"/>
    </row>
    <row r="857347" spans="2:2">
      <c r="B857347" s="697"/>
    </row>
    <row r="857348" spans="2:2">
      <c r="B857348" s="697"/>
    </row>
    <row r="857349" spans="2:2">
      <c r="B857349" s="697"/>
    </row>
    <row r="857350" spans="2:2">
      <c r="B857350" s="697"/>
    </row>
    <row r="857351" spans="2:2">
      <c r="B857351" s="697"/>
    </row>
    <row r="857352" spans="2:2">
      <c r="B857352" s="697"/>
    </row>
    <row r="857353" spans="2:2">
      <c r="B857353" s="697"/>
    </row>
    <row r="857354" spans="2:2">
      <c r="B857354" s="697"/>
    </row>
    <row r="857355" spans="2:2">
      <c r="B857355" s="697"/>
    </row>
    <row r="857356" spans="2:2">
      <c r="B857356" s="697"/>
    </row>
    <row r="857357" spans="2:2">
      <c r="B857357" s="697"/>
    </row>
    <row r="857358" spans="2:2">
      <c r="B857358" s="697"/>
    </row>
    <row r="857359" spans="2:2">
      <c r="B857359" s="697"/>
    </row>
    <row r="857360" spans="2:2">
      <c r="B857360" s="697"/>
    </row>
    <row r="857361" spans="2:2">
      <c r="B857361" s="697"/>
    </row>
    <row r="857362" spans="2:2">
      <c r="B857362" s="697"/>
    </row>
    <row r="857363" spans="2:2">
      <c r="B857363" s="697"/>
    </row>
    <row r="857364" spans="2:2">
      <c r="B857364" s="697"/>
    </row>
    <row r="857365" spans="2:2">
      <c r="B857365" s="697"/>
    </row>
    <row r="857366" spans="2:2">
      <c r="B857366" s="697"/>
    </row>
    <row r="857367" spans="2:2">
      <c r="B857367" s="697"/>
    </row>
    <row r="857368" spans="2:2">
      <c r="B857368" s="697"/>
    </row>
    <row r="857369" spans="2:2">
      <c r="B857369" s="697"/>
    </row>
    <row r="857370" spans="2:2">
      <c r="B857370" s="697"/>
    </row>
    <row r="857371" spans="2:2">
      <c r="B857371" s="697"/>
    </row>
    <row r="857372" spans="2:2">
      <c r="B857372" s="697"/>
    </row>
    <row r="857373" spans="2:2">
      <c r="B857373" s="697"/>
    </row>
    <row r="857374" spans="2:2">
      <c r="B857374" s="697"/>
    </row>
    <row r="857375" spans="2:2">
      <c r="B857375" s="697"/>
    </row>
    <row r="857376" spans="2:2">
      <c r="B857376" s="697"/>
    </row>
    <row r="857377" spans="2:2">
      <c r="B857377" s="697"/>
    </row>
    <row r="857378" spans="2:2">
      <c r="B857378" s="697"/>
    </row>
    <row r="857379" spans="2:2">
      <c r="B857379" s="697"/>
    </row>
    <row r="857380" spans="2:2">
      <c r="B857380" s="697"/>
    </row>
    <row r="857381" spans="2:2">
      <c r="B857381" s="697"/>
    </row>
    <row r="857382" spans="2:2">
      <c r="B857382" s="697"/>
    </row>
    <row r="857383" spans="2:2">
      <c r="B857383" s="697"/>
    </row>
    <row r="857384" spans="2:2">
      <c r="B857384" s="697"/>
    </row>
    <row r="857385" spans="2:2">
      <c r="B857385" s="697"/>
    </row>
    <row r="857386" spans="2:2">
      <c r="B857386" s="697"/>
    </row>
    <row r="857387" spans="2:2">
      <c r="B857387" s="697"/>
    </row>
    <row r="857388" spans="2:2">
      <c r="B857388" s="697"/>
    </row>
    <row r="857389" spans="2:2">
      <c r="B857389" s="697"/>
    </row>
    <row r="857390" spans="2:2">
      <c r="B857390" s="697"/>
    </row>
    <row r="857391" spans="2:2">
      <c r="B857391" s="697"/>
    </row>
    <row r="857392" spans="2:2">
      <c r="B857392" s="697"/>
    </row>
    <row r="857393" spans="2:2">
      <c r="B857393" s="697"/>
    </row>
    <row r="857394" spans="2:2">
      <c r="B857394" s="697"/>
    </row>
    <row r="857395" spans="2:2">
      <c r="B857395" s="697"/>
    </row>
    <row r="857396" spans="2:2">
      <c r="B857396" s="697"/>
    </row>
    <row r="857397" spans="2:2">
      <c r="B857397" s="697"/>
    </row>
    <row r="857398" spans="2:2">
      <c r="B857398" s="697"/>
    </row>
    <row r="857399" spans="2:2">
      <c r="B857399" s="697"/>
    </row>
    <row r="857400" spans="2:2">
      <c r="B857400" s="697"/>
    </row>
    <row r="857401" spans="2:2">
      <c r="B857401" s="697"/>
    </row>
    <row r="857402" spans="2:2">
      <c r="B857402" s="697"/>
    </row>
    <row r="857403" spans="2:2">
      <c r="B857403" s="697"/>
    </row>
    <row r="857404" spans="2:2">
      <c r="B857404" s="697"/>
    </row>
    <row r="857405" spans="2:2">
      <c r="B857405" s="697"/>
    </row>
    <row r="857406" spans="2:2">
      <c r="B857406" s="697"/>
    </row>
    <row r="857407" spans="2:2">
      <c r="B857407" s="697"/>
    </row>
    <row r="857408" spans="2:2">
      <c r="B857408" s="697"/>
    </row>
    <row r="857409" spans="2:2">
      <c r="B857409" s="697"/>
    </row>
    <row r="857410" spans="2:2">
      <c r="B857410" s="697"/>
    </row>
    <row r="857411" spans="2:2">
      <c r="B857411" s="697"/>
    </row>
    <row r="857412" spans="2:2">
      <c r="B857412" s="697"/>
    </row>
    <row r="857413" spans="2:2">
      <c r="B857413" s="697"/>
    </row>
    <row r="857414" spans="2:2">
      <c r="B857414" s="697"/>
    </row>
    <row r="857415" spans="2:2">
      <c r="B857415" s="697"/>
    </row>
    <row r="857416" spans="2:2">
      <c r="B857416" s="697"/>
    </row>
    <row r="857417" spans="2:2">
      <c r="B857417" s="697"/>
    </row>
    <row r="857418" spans="2:2">
      <c r="B857418" s="697"/>
    </row>
    <row r="857419" spans="2:2">
      <c r="B857419" s="697"/>
    </row>
    <row r="857420" spans="2:2">
      <c r="B857420" s="697"/>
    </row>
    <row r="857421" spans="2:2">
      <c r="B857421" s="697"/>
    </row>
    <row r="857422" spans="2:2">
      <c r="B857422" s="697"/>
    </row>
    <row r="857423" spans="2:2">
      <c r="B857423" s="697"/>
    </row>
    <row r="857424" spans="2:2">
      <c r="B857424" s="697"/>
    </row>
    <row r="857425" spans="2:2">
      <c r="B857425" s="697"/>
    </row>
    <row r="857426" spans="2:2">
      <c r="B857426" s="697"/>
    </row>
    <row r="857427" spans="2:2">
      <c r="B857427" s="697"/>
    </row>
    <row r="857428" spans="2:2">
      <c r="B857428" s="697"/>
    </row>
    <row r="857429" spans="2:2">
      <c r="B857429" s="697"/>
    </row>
    <row r="857430" spans="2:2">
      <c r="B857430" s="697"/>
    </row>
    <row r="857431" spans="2:2">
      <c r="B857431" s="697"/>
    </row>
    <row r="857432" spans="2:2">
      <c r="B857432" s="697"/>
    </row>
    <row r="857433" spans="2:2">
      <c r="B857433" s="697"/>
    </row>
    <row r="857434" spans="2:2">
      <c r="B857434" s="697"/>
    </row>
    <row r="857435" spans="2:2">
      <c r="B857435" s="697"/>
    </row>
    <row r="857436" spans="2:2">
      <c r="B857436" s="697"/>
    </row>
    <row r="857437" spans="2:2">
      <c r="B857437" s="697"/>
    </row>
    <row r="857438" spans="2:2">
      <c r="B857438" s="697"/>
    </row>
    <row r="857439" spans="2:2">
      <c r="B857439" s="697"/>
    </row>
    <row r="857440" spans="2:2">
      <c r="B857440" s="697"/>
    </row>
    <row r="857441" spans="2:2">
      <c r="B857441" s="697"/>
    </row>
    <row r="857442" spans="2:2">
      <c r="B857442" s="697"/>
    </row>
    <row r="857443" spans="2:2">
      <c r="B857443" s="697"/>
    </row>
    <row r="857444" spans="2:2">
      <c r="B857444" s="697"/>
    </row>
    <row r="857445" spans="2:2">
      <c r="B857445" s="697"/>
    </row>
    <row r="857446" spans="2:2">
      <c r="B857446" s="697"/>
    </row>
    <row r="857447" spans="2:2">
      <c r="B857447" s="697"/>
    </row>
    <row r="857448" spans="2:2">
      <c r="B857448" s="697"/>
    </row>
    <row r="857449" spans="2:2">
      <c r="B857449" s="697"/>
    </row>
    <row r="857450" spans="2:2">
      <c r="B857450" s="697"/>
    </row>
    <row r="857451" spans="2:2">
      <c r="B857451" s="697"/>
    </row>
    <row r="857452" spans="2:2">
      <c r="B857452" s="697"/>
    </row>
    <row r="857453" spans="2:2">
      <c r="B857453" s="697"/>
    </row>
    <row r="857454" spans="2:2">
      <c r="B857454" s="697"/>
    </row>
    <row r="857455" spans="2:2">
      <c r="B857455" s="697"/>
    </row>
    <row r="857456" spans="2:2">
      <c r="B857456" s="697"/>
    </row>
    <row r="857457" spans="2:2">
      <c r="B857457" s="697"/>
    </row>
    <row r="857458" spans="2:2">
      <c r="B857458" s="697"/>
    </row>
    <row r="857459" spans="2:2">
      <c r="B857459" s="697"/>
    </row>
    <row r="857460" spans="2:2">
      <c r="B857460" s="697"/>
    </row>
    <row r="857461" spans="2:2">
      <c r="B857461" s="697"/>
    </row>
    <row r="857462" spans="2:2">
      <c r="B857462" s="697"/>
    </row>
    <row r="857463" spans="2:2">
      <c r="B857463" s="697"/>
    </row>
    <row r="857464" spans="2:2">
      <c r="B857464" s="697"/>
    </row>
    <row r="857465" spans="2:2">
      <c r="B857465" s="697"/>
    </row>
    <row r="857466" spans="2:2">
      <c r="B857466" s="697"/>
    </row>
    <row r="857467" spans="2:2">
      <c r="B857467" s="697"/>
    </row>
    <row r="857468" spans="2:2">
      <c r="B857468" s="697"/>
    </row>
    <row r="857469" spans="2:2">
      <c r="B857469" s="697"/>
    </row>
    <row r="857470" spans="2:2">
      <c r="B857470" s="697"/>
    </row>
    <row r="857471" spans="2:2">
      <c r="B857471" s="697"/>
    </row>
    <row r="857472" spans="2:2">
      <c r="B857472" s="697"/>
    </row>
    <row r="857473" spans="2:2">
      <c r="B857473" s="697"/>
    </row>
    <row r="857474" spans="2:2">
      <c r="B857474" s="697"/>
    </row>
    <row r="857475" spans="2:2">
      <c r="B857475" s="697"/>
    </row>
    <row r="857476" spans="2:2">
      <c r="B857476" s="697"/>
    </row>
    <row r="857477" spans="2:2">
      <c r="B857477" s="697"/>
    </row>
    <row r="857478" spans="2:2">
      <c r="B857478" s="697"/>
    </row>
    <row r="857479" spans="2:2">
      <c r="B857479" s="697"/>
    </row>
    <row r="857480" spans="2:2">
      <c r="B857480" s="697"/>
    </row>
    <row r="857481" spans="2:2">
      <c r="B857481" s="697"/>
    </row>
    <row r="857482" spans="2:2">
      <c r="B857482" s="697"/>
    </row>
    <row r="857483" spans="2:2">
      <c r="B857483" s="697"/>
    </row>
    <row r="857484" spans="2:2">
      <c r="B857484" s="697"/>
    </row>
    <row r="857485" spans="2:2">
      <c r="B857485" s="697"/>
    </row>
    <row r="857486" spans="2:2">
      <c r="B857486" s="697"/>
    </row>
    <row r="857487" spans="2:2">
      <c r="B857487" s="697"/>
    </row>
    <row r="857488" spans="2:2">
      <c r="B857488" s="697"/>
    </row>
    <row r="857489" spans="2:2">
      <c r="B857489" s="697"/>
    </row>
    <row r="857490" spans="2:2">
      <c r="B857490" s="697"/>
    </row>
    <row r="857491" spans="2:2">
      <c r="B857491" s="697"/>
    </row>
    <row r="857492" spans="2:2">
      <c r="B857492" s="697"/>
    </row>
    <row r="857493" spans="2:2">
      <c r="B857493" s="697"/>
    </row>
    <row r="857494" spans="2:2">
      <c r="B857494" s="697"/>
    </row>
    <row r="857495" spans="2:2">
      <c r="B857495" s="697"/>
    </row>
    <row r="857496" spans="2:2">
      <c r="B857496" s="697"/>
    </row>
    <row r="857497" spans="2:2">
      <c r="B857497" s="697"/>
    </row>
    <row r="857498" spans="2:2">
      <c r="B857498" s="697"/>
    </row>
    <row r="857499" spans="2:2">
      <c r="B857499" s="697"/>
    </row>
    <row r="857500" spans="2:2">
      <c r="B857500" s="697"/>
    </row>
    <row r="857501" spans="2:2">
      <c r="B857501" s="697"/>
    </row>
    <row r="857502" spans="2:2">
      <c r="B857502" s="697"/>
    </row>
    <row r="857503" spans="2:2">
      <c r="B857503" s="697"/>
    </row>
    <row r="857504" spans="2:2">
      <c r="B857504" s="697"/>
    </row>
    <row r="857505" spans="2:2">
      <c r="B857505" s="697"/>
    </row>
    <row r="857506" spans="2:2">
      <c r="B857506" s="697"/>
    </row>
    <row r="857507" spans="2:2">
      <c r="B857507" s="697"/>
    </row>
    <row r="857508" spans="2:2">
      <c r="B857508" s="697"/>
    </row>
    <row r="857509" spans="2:2">
      <c r="B857509" s="697"/>
    </row>
    <row r="857510" spans="2:2">
      <c r="B857510" s="697"/>
    </row>
    <row r="857511" spans="2:2">
      <c r="B857511" s="697"/>
    </row>
    <row r="857512" spans="2:2">
      <c r="B857512" s="697"/>
    </row>
    <row r="857513" spans="2:2">
      <c r="B857513" s="697"/>
    </row>
    <row r="857514" spans="2:2">
      <c r="B857514" s="697"/>
    </row>
    <row r="857515" spans="2:2">
      <c r="B857515" s="697"/>
    </row>
    <row r="857516" spans="2:2">
      <c r="B857516" s="697"/>
    </row>
    <row r="857517" spans="2:2">
      <c r="B857517" s="697"/>
    </row>
    <row r="857518" spans="2:2">
      <c r="B857518" s="697"/>
    </row>
    <row r="857519" spans="2:2">
      <c r="B857519" s="697"/>
    </row>
    <row r="857520" spans="2:2">
      <c r="B857520" s="697"/>
    </row>
    <row r="857521" spans="2:2">
      <c r="B857521" s="697"/>
    </row>
    <row r="857522" spans="2:2">
      <c r="B857522" s="697"/>
    </row>
    <row r="857523" spans="2:2">
      <c r="B857523" s="697"/>
    </row>
    <row r="857524" spans="2:2">
      <c r="B857524" s="697"/>
    </row>
    <row r="857525" spans="2:2">
      <c r="B857525" s="697"/>
    </row>
    <row r="857526" spans="2:2">
      <c r="B857526" s="697"/>
    </row>
    <row r="857527" spans="2:2">
      <c r="B857527" s="697"/>
    </row>
    <row r="857528" spans="2:2">
      <c r="B857528" s="697"/>
    </row>
    <row r="857529" spans="2:2">
      <c r="B857529" s="697"/>
    </row>
    <row r="857530" spans="2:2">
      <c r="B857530" s="697"/>
    </row>
    <row r="857531" spans="2:2">
      <c r="B857531" s="697"/>
    </row>
    <row r="857532" spans="2:2">
      <c r="B857532" s="697"/>
    </row>
    <row r="857533" spans="2:2">
      <c r="B857533" s="697"/>
    </row>
    <row r="857534" spans="2:2">
      <c r="B857534" s="697"/>
    </row>
    <row r="857535" spans="2:2">
      <c r="B857535" s="697"/>
    </row>
    <row r="857536" spans="2:2">
      <c r="B857536" s="697"/>
    </row>
    <row r="857537" spans="2:2">
      <c r="B857537" s="697"/>
    </row>
    <row r="857538" spans="2:2">
      <c r="B857538" s="697"/>
    </row>
    <row r="857539" spans="2:2">
      <c r="B857539" s="697"/>
    </row>
    <row r="857540" spans="2:2">
      <c r="B857540" s="697"/>
    </row>
    <row r="857541" spans="2:2">
      <c r="B857541" s="697"/>
    </row>
    <row r="857542" spans="2:2">
      <c r="B857542" s="697"/>
    </row>
    <row r="857543" spans="2:2">
      <c r="B857543" s="697"/>
    </row>
    <row r="857544" spans="2:2">
      <c r="B857544" s="697"/>
    </row>
    <row r="857545" spans="2:2">
      <c r="B857545" s="697"/>
    </row>
    <row r="857546" spans="2:2">
      <c r="B857546" s="697"/>
    </row>
    <row r="857547" spans="2:2">
      <c r="B857547" s="697"/>
    </row>
    <row r="857548" spans="2:2">
      <c r="B857548" s="697"/>
    </row>
    <row r="857549" spans="2:2">
      <c r="B857549" s="697"/>
    </row>
    <row r="857550" spans="2:2">
      <c r="B857550" s="697"/>
    </row>
    <row r="857551" spans="2:2">
      <c r="B857551" s="697"/>
    </row>
    <row r="857552" spans="2:2">
      <c r="B857552" s="697"/>
    </row>
    <row r="857553" spans="2:2">
      <c r="B857553" s="697"/>
    </row>
    <row r="857554" spans="2:2">
      <c r="B857554" s="697"/>
    </row>
    <row r="857555" spans="2:2">
      <c r="B857555" s="697"/>
    </row>
    <row r="857556" spans="2:2">
      <c r="B857556" s="697"/>
    </row>
    <row r="857557" spans="2:2">
      <c r="B857557" s="697"/>
    </row>
    <row r="857558" spans="2:2">
      <c r="B857558" s="697"/>
    </row>
    <row r="857559" spans="2:2">
      <c r="B857559" s="697"/>
    </row>
    <row r="857560" spans="2:2">
      <c r="B857560" s="697"/>
    </row>
    <row r="857561" spans="2:2">
      <c r="B857561" s="697"/>
    </row>
    <row r="857562" spans="2:2">
      <c r="B857562" s="697"/>
    </row>
    <row r="857563" spans="2:2">
      <c r="B857563" s="697"/>
    </row>
    <row r="857564" spans="2:2">
      <c r="B857564" s="697"/>
    </row>
    <row r="857565" spans="2:2">
      <c r="B857565" s="697"/>
    </row>
    <row r="857566" spans="2:2">
      <c r="B857566" s="697"/>
    </row>
    <row r="857567" spans="2:2">
      <c r="B857567" s="697"/>
    </row>
    <row r="857568" spans="2:2">
      <c r="B857568" s="697"/>
    </row>
    <row r="857569" spans="2:2">
      <c r="B857569" s="697"/>
    </row>
    <row r="857570" spans="2:2">
      <c r="B857570" s="697"/>
    </row>
    <row r="857571" spans="2:2">
      <c r="B857571" s="697"/>
    </row>
    <row r="857572" spans="2:2">
      <c r="B857572" s="697"/>
    </row>
    <row r="857573" spans="2:2">
      <c r="B857573" s="697"/>
    </row>
    <row r="857574" spans="2:2">
      <c r="B857574" s="697"/>
    </row>
    <row r="857575" spans="2:2">
      <c r="B857575" s="697"/>
    </row>
    <row r="857576" spans="2:2">
      <c r="B857576" s="697"/>
    </row>
    <row r="857577" spans="2:2">
      <c r="B857577" s="697"/>
    </row>
    <row r="857578" spans="2:2">
      <c r="B857578" s="697"/>
    </row>
    <row r="857579" spans="2:2">
      <c r="B857579" s="697"/>
    </row>
    <row r="857580" spans="2:2">
      <c r="B857580" s="697"/>
    </row>
    <row r="857581" spans="2:2">
      <c r="B857581" s="697"/>
    </row>
    <row r="857582" spans="2:2">
      <c r="B857582" s="697"/>
    </row>
    <row r="857583" spans="2:2">
      <c r="B857583" s="697"/>
    </row>
    <row r="857584" spans="2:2">
      <c r="B857584" s="697"/>
    </row>
    <row r="857585" spans="2:2">
      <c r="B857585" s="697"/>
    </row>
    <row r="857586" spans="2:2">
      <c r="B857586" s="697"/>
    </row>
    <row r="857587" spans="2:2">
      <c r="B857587" s="697"/>
    </row>
    <row r="857588" spans="2:2">
      <c r="B857588" s="697"/>
    </row>
    <row r="857589" spans="2:2">
      <c r="B857589" s="697"/>
    </row>
    <row r="857590" spans="2:2">
      <c r="B857590" s="697"/>
    </row>
    <row r="857591" spans="2:2">
      <c r="B857591" s="697"/>
    </row>
    <row r="857592" spans="2:2">
      <c r="B857592" s="697"/>
    </row>
    <row r="857593" spans="2:2">
      <c r="B857593" s="697"/>
    </row>
    <row r="857594" spans="2:2">
      <c r="B857594" s="697"/>
    </row>
    <row r="857595" spans="2:2">
      <c r="B857595" s="697"/>
    </row>
    <row r="857596" spans="2:2">
      <c r="B857596" s="697"/>
    </row>
    <row r="857597" spans="2:2">
      <c r="B857597" s="697"/>
    </row>
    <row r="857598" spans="2:2">
      <c r="B857598" s="697"/>
    </row>
    <row r="857599" spans="2:2">
      <c r="B857599" s="697"/>
    </row>
    <row r="857600" spans="2:2">
      <c r="B857600" s="697"/>
    </row>
    <row r="857601" spans="2:2">
      <c r="B857601" s="697"/>
    </row>
    <row r="857602" spans="2:2">
      <c r="B857602" s="697"/>
    </row>
    <row r="857603" spans="2:2">
      <c r="B857603" s="697"/>
    </row>
    <row r="857604" spans="2:2">
      <c r="B857604" s="697"/>
    </row>
    <row r="857605" spans="2:2">
      <c r="B857605" s="697"/>
    </row>
    <row r="857606" spans="2:2">
      <c r="B857606" s="697"/>
    </row>
    <row r="857607" spans="2:2">
      <c r="B857607" s="697"/>
    </row>
    <row r="857608" spans="2:2">
      <c r="B857608" s="697"/>
    </row>
    <row r="857609" spans="2:2">
      <c r="B857609" s="697"/>
    </row>
    <row r="857610" spans="2:2">
      <c r="B857610" s="697"/>
    </row>
    <row r="857611" spans="2:2">
      <c r="B857611" s="697"/>
    </row>
    <row r="857612" spans="2:2">
      <c r="B857612" s="697"/>
    </row>
    <row r="857613" spans="2:2">
      <c r="B857613" s="697"/>
    </row>
    <row r="857614" spans="2:2">
      <c r="B857614" s="697"/>
    </row>
    <row r="857615" spans="2:2">
      <c r="B857615" s="697"/>
    </row>
    <row r="857616" spans="2:2">
      <c r="B857616" s="697"/>
    </row>
    <row r="857617" spans="2:2">
      <c r="B857617" s="697"/>
    </row>
    <row r="857618" spans="2:2">
      <c r="B857618" s="697"/>
    </row>
    <row r="857619" spans="2:2">
      <c r="B857619" s="697"/>
    </row>
    <row r="857620" spans="2:2">
      <c r="B857620" s="697"/>
    </row>
    <row r="857621" spans="2:2">
      <c r="B857621" s="697"/>
    </row>
    <row r="857622" spans="2:2">
      <c r="B857622" s="697"/>
    </row>
    <row r="857623" spans="2:2">
      <c r="B857623" s="697"/>
    </row>
    <row r="857624" spans="2:2">
      <c r="B857624" s="697"/>
    </row>
    <row r="857625" spans="2:2">
      <c r="B857625" s="697"/>
    </row>
    <row r="857626" spans="2:2">
      <c r="B857626" s="697"/>
    </row>
    <row r="857627" spans="2:2">
      <c r="B857627" s="697"/>
    </row>
    <row r="857628" spans="2:2">
      <c r="B857628" s="697"/>
    </row>
    <row r="857629" spans="2:2">
      <c r="B857629" s="697"/>
    </row>
    <row r="857630" spans="2:2">
      <c r="B857630" s="697"/>
    </row>
    <row r="857631" spans="2:2">
      <c r="B857631" s="697"/>
    </row>
    <row r="857632" spans="2:2">
      <c r="B857632" s="697"/>
    </row>
    <row r="857633" spans="2:2">
      <c r="B857633" s="697"/>
    </row>
    <row r="857634" spans="2:2">
      <c r="B857634" s="697"/>
    </row>
    <row r="857635" spans="2:2">
      <c r="B857635" s="697"/>
    </row>
    <row r="857636" spans="2:2">
      <c r="B857636" s="697"/>
    </row>
    <row r="857637" spans="2:2">
      <c r="B857637" s="697"/>
    </row>
    <row r="857638" spans="2:2">
      <c r="B857638" s="697"/>
    </row>
    <row r="857639" spans="2:2">
      <c r="B857639" s="697"/>
    </row>
    <row r="857640" spans="2:2">
      <c r="B857640" s="697"/>
    </row>
    <row r="857641" spans="2:2">
      <c r="B857641" s="697"/>
    </row>
    <row r="857642" spans="2:2">
      <c r="B857642" s="697"/>
    </row>
    <row r="857643" spans="2:2">
      <c r="B857643" s="697"/>
    </row>
    <row r="857644" spans="2:2">
      <c r="B857644" s="697"/>
    </row>
    <row r="857645" spans="2:2">
      <c r="B857645" s="697"/>
    </row>
    <row r="857646" spans="2:2">
      <c r="B857646" s="697"/>
    </row>
    <row r="857647" spans="2:2">
      <c r="B857647" s="697"/>
    </row>
    <row r="857648" spans="2:2">
      <c r="B857648" s="697"/>
    </row>
    <row r="857649" spans="2:2">
      <c r="B857649" s="697"/>
    </row>
    <row r="857650" spans="2:2">
      <c r="B857650" s="697"/>
    </row>
    <row r="857651" spans="2:2">
      <c r="B857651" s="697"/>
    </row>
    <row r="857652" spans="2:2">
      <c r="B857652" s="697"/>
    </row>
    <row r="857653" spans="2:2">
      <c r="B857653" s="697"/>
    </row>
    <row r="857654" spans="2:2">
      <c r="B857654" s="697"/>
    </row>
    <row r="857655" spans="2:2">
      <c r="B857655" s="697"/>
    </row>
    <row r="857656" spans="2:2">
      <c r="B857656" s="697"/>
    </row>
    <row r="857657" spans="2:2">
      <c r="B857657" s="697"/>
    </row>
    <row r="857658" spans="2:2">
      <c r="B857658" s="697"/>
    </row>
    <row r="857659" spans="2:2">
      <c r="B857659" s="697"/>
    </row>
    <row r="857660" spans="2:2">
      <c r="B857660" s="697"/>
    </row>
    <row r="857661" spans="2:2">
      <c r="B857661" s="697"/>
    </row>
    <row r="857662" spans="2:2">
      <c r="B857662" s="697"/>
    </row>
    <row r="857663" spans="2:2">
      <c r="B857663" s="697"/>
    </row>
    <row r="857664" spans="2:2">
      <c r="B857664" s="697"/>
    </row>
    <row r="857665" spans="2:2">
      <c r="B857665" s="697"/>
    </row>
    <row r="857666" spans="2:2">
      <c r="B857666" s="697"/>
    </row>
    <row r="857667" spans="2:2">
      <c r="B857667" s="697"/>
    </row>
    <row r="857668" spans="2:2">
      <c r="B857668" s="697"/>
    </row>
    <row r="857669" spans="2:2">
      <c r="B857669" s="697"/>
    </row>
    <row r="857670" spans="2:2">
      <c r="B857670" s="697"/>
    </row>
    <row r="857671" spans="2:2">
      <c r="B857671" s="697"/>
    </row>
    <row r="857672" spans="2:2">
      <c r="B857672" s="697"/>
    </row>
    <row r="857673" spans="2:2">
      <c r="B857673" s="697"/>
    </row>
    <row r="857674" spans="2:2">
      <c r="B857674" s="697"/>
    </row>
    <row r="857675" spans="2:2">
      <c r="B857675" s="697"/>
    </row>
    <row r="857676" spans="2:2">
      <c r="B857676" s="697"/>
    </row>
    <row r="857677" spans="2:2">
      <c r="B857677" s="697"/>
    </row>
    <row r="857678" spans="2:2">
      <c r="B857678" s="697"/>
    </row>
    <row r="857679" spans="2:2">
      <c r="B857679" s="697"/>
    </row>
    <row r="857680" spans="2:2">
      <c r="B857680" s="697"/>
    </row>
    <row r="857681" spans="2:2">
      <c r="B857681" s="697"/>
    </row>
    <row r="857682" spans="2:2">
      <c r="B857682" s="697"/>
    </row>
    <row r="857683" spans="2:2">
      <c r="B857683" s="697"/>
    </row>
    <row r="857684" spans="2:2">
      <c r="B857684" s="697"/>
    </row>
    <row r="857685" spans="2:2">
      <c r="B857685" s="697"/>
    </row>
    <row r="857686" spans="2:2">
      <c r="B857686" s="697"/>
    </row>
    <row r="857687" spans="2:2">
      <c r="B857687" s="697"/>
    </row>
    <row r="857688" spans="2:2">
      <c r="B857688" s="697"/>
    </row>
    <row r="857689" spans="2:2">
      <c r="B857689" s="697"/>
    </row>
    <row r="857690" spans="2:2">
      <c r="B857690" s="697"/>
    </row>
    <row r="857691" spans="2:2">
      <c r="B857691" s="697"/>
    </row>
    <row r="857692" spans="2:2">
      <c r="B857692" s="697"/>
    </row>
    <row r="857693" spans="2:2">
      <c r="B857693" s="697"/>
    </row>
    <row r="857694" spans="2:2">
      <c r="B857694" s="697"/>
    </row>
    <row r="857695" spans="2:2">
      <c r="B857695" s="697"/>
    </row>
    <row r="857696" spans="2:2">
      <c r="B857696" s="697"/>
    </row>
    <row r="857697" spans="2:2">
      <c r="B857697" s="697"/>
    </row>
    <row r="857698" spans="2:2">
      <c r="B857698" s="697"/>
    </row>
    <row r="857699" spans="2:2">
      <c r="B857699" s="697"/>
    </row>
    <row r="857700" spans="2:2">
      <c r="B857700" s="697"/>
    </row>
    <row r="857701" spans="2:2">
      <c r="B857701" s="697"/>
    </row>
    <row r="857702" spans="2:2">
      <c r="B857702" s="697"/>
    </row>
    <row r="857703" spans="2:2">
      <c r="B857703" s="697"/>
    </row>
    <row r="857704" spans="2:2">
      <c r="B857704" s="697"/>
    </row>
    <row r="857705" spans="2:2">
      <c r="B857705" s="697"/>
    </row>
    <row r="857706" spans="2:2">
      <c r="B857706" s="697"/>
    </row>
    <row r="857707" spans="2:2">
      <c r="B857707" s="697"/>
    </row>
    <row r="857708" spans="2:2">
      <c r="B857708" s="697"/>
    </row>
    <row r="857709" spans="2:2">
      <c r="B857709" s="697"/>
    </row>
    <row r="857710" spans="2:2">
      <c r="B857710" s="697"/>
    </row>
    <row r="857711" spans="2:2">
      <c r="B857711" s="697"/>
    </row>
    <row r="857712" spans="2:2">
      <c r="B857712" s="697"/>
    </row>
    <row r="857713" spans="2:2">
      <c r="B857713" s="697"/>
    </row>
    <row r="857714" spans="2:2">
      <c r="B857714" s="697"/>
    </row>
    <row r="857715" spans="2:2">
      <c r="B857715" s="697"/>
    </row>
    <row r="857716" spans="2:2">
      <c r="B857716" s="697"/>
    </row>
    <row r="857717" spans="2:2">
      <c r="B857717" s="697"/>
    </row>
    <row r="857718" spans="2:2">
      <c r="B857718" s="697"/>
    </row>
    <row r="857719" spans="2:2">
      <c r="B857719" s="697"/>
    </row>
    <row r="857720" spans="2:2">
      <c r="B857720" s="697"/>
    </row>
    <row r="857721" spans="2:2">
      <c r="B857721" s="697"/>
    </row>
    <row r="857722" spans="2:2">
      <c r="B857722" s="697"/>
    </row>
    <row r="857723" spans="2:2">
      <c r="B857723" s="697"/>
    </row>
    <row r="857724" spans="2:2">
      <c r="B857724" s="697"/>
    </row>
    <row r="857725" spans="2:2">
      <c r="B857725" s="697"/>
    </row>
    <row r="857726" spans="2:2">
      <c r="B857726" s="697"/>
    </row>
    <row r="857727" spans="2:2">
      <c r="B857727" s="697"/>
    </row>
    <row r="857728" spans="2:2">
      <c r="B857728" s="697"/>
    </row>
    <row r="857729" spans="2:2">
      <c r="B857729" s="697"/>
    </row>
    <row r="857730" spans="2:2">
      <c r="B857730" s="697"/>
    </row>
    <row r="857731" spans="2:2">
      <c r="B857731" s="697"/>
    </row>
    <row r="857732" spans="2:2">
      <c r="B857732" s="697"/>
    </row>
    <row r="857733" spans="2:2">
      <c r="B857733" s="697"/>
    </row>
    <row r="857734" spans="2:2">
      <c r="B857734" s="697"/>
    </row>
    <row r="857735" spans="2:2">
      <c r="B857735" s="697"/>
    </row>
    <row r="857736" spans="2:2">
      <c r="B857736" s="697"/>
    </row>
    <row r="857737" spans="2:2">
      <c r="B857737" s="697"/>
    </row>
    <row r="857738" spans="2:2">
      <c r="B857738" s="697"/>
    </row>
    <row r="857739" spans="2:2">
      <c r="B857739" s="697"/>
    </row>
    <row r="857740" spans="2:2">
      <c r="B857740" s="697"/>
    </row>
    <row r="857741" spans="2:2">
      <c r="B857741" s="697"/>
    </row>
    <row r="857742" spans="2:2">
      <c r="B857742" s="697"/>
    </row>
    <row r="857743" spans="2:2">
      <c r="B857743" s="697"/>
    </row>
    <row r="857744" spans="2:2">
      <c r="B857744" s="697"/>
    </row>
    <row r="857745" spans="2:2">
      <c r="B857745" s="697"/>
    </row>
    <row r="857746" spans="2:2">
      <c r="B857746" s="697"/>
    </row>
    <row r="857747" spans="2:2">
      <c r="B857747" s="697"/>
    </row>
    <row r="857748" spans="2:2">
      <c r="B857748" s="697"/>
    </row>
    <row r="857749" spans="2:2">
      <c r="B857749" s="697"/>
    </row>
    <row r="857750" spans="2:2">
      <c r="B857750" s="697"/>
    </row>
    <row r="857751" spans="2:2">
      <c r="B857751" s="697"/>
    </row>
    <row r="857752" spans="2:2">
      <c r="B857752" s="697"/>
    </row>
    <row r="857753" spans="2:2">
      <c r="B857753" s="697"/>
    </row>
    <row r="857754" spans="2:2">
      <c r="B857754" s="697"/>
    </row>
    <row r="857755" spans="2:2">
      <c r="B857755" s="697"/>
    </row>
    <row r="857756" spans="2:2">
      <c r="B857756" s="697"/>
    </row>
    <row r="857757" spans="2:2">
      <c r="B857757" s="697"/>
    </row>
    <row r="857758" spans="2:2">
      <c r="B857758" s="697"/>
    </row>
    <row r="857759" spans="2:2">
      <c r="B857759" s="697"/>
    </row>
    <row r="857760" spans="2:2">
      <c r="B857760" s="697"/>
    </row>
    <row r="857761" spans="2:2">
      <c r="B857761" s="697"/>
    </row>
    <row r="857762" spans="2:2">
      <c r="B857762" s="697"/>
    </row>
    <row r="857763" spans="2:2">
      <c r="B857763" s="697"/>
    </row>
    <row r="857764" spans="2:2">
      <c r="B857764" s="697"/>
    </row>
    <row r="857765" spans="2:2">
      <c r="B857765" s="697"/>
    </row>
    <row r="857766" spans="2:2">
      <c r="B857766" s="697"/>
    </row>
    <row r="857767" spans="2:2">
      <c r="B857767" s="697"/>
    </row>
    <row r="857768" spans="2:2">
      <c r="B857768" s="697"/>
    </row>
    <row r="857769" spans="2:2">
      <c r="B857769" s="697"/>
    </row>
    <row r="857770" spans="2:2">
      <c r="B857770" s="697"/>
    </row>
    <row r="857771" spans="2:2">
      <c r="B857771" s="697"/>
    </row>
    <row r="857772" spans="2:2">
      <c r="B857772" s="697"/>
    </row>
    <row r="857773" spans="2:2">
      <c r="B857773" s="697"/>
    </row>
    <row r="857774" spans="2:2">
      <c r="B857774" s="697"/>
    </row>
    <row r="857775" spans="2:2">
      <c r="B857775" s="697"/>
    </row>
    <row r="857776" spans="2:2">
      <c r="B857776" s="697"/>
    </row>
    <row r="857777" spans="2:2">
      <c r="B857777" s="697"/>
    </row>
    <row r="857778" spans="2:2">
      <c r="B857778" s="697"/>
    </row>
    <row r="857779" spans="2:2">
      <c r="B857779" s="697"/>
    </row>
    <row r="857780" spans="2:2">
      <c r="B857780" s="697"/>
    </row>
    <row r="857781" spans="2:2">
      <c r="B857781" s="697"/>
    </row>
    <row r="857782" spans="2:2">
      <c r="B857782" s="697"/>
    </row>
    <row r="857783" spans="2:2">
      <c r="B857783" s="697"/>
    </row>
    <row r="857784" spans="2:2">
      <c r="B857784" s="697"/>
    </row>
    <row r="857785" spans="2:2">
      <c r="B857785" s="697"/>
    </row>
    <row r="857786" spans="2:2">
      <c r="B857786" s="697"/>
    </row>
    <row r="857787" spans="2:2">
      <c r="B857787" s="697"/>
    </row>
    <row r="857788" spans="2:2">
      <c r="B857788" s="697"/>
    </row>
    <row r="857789" spans="2:2">
      <c r="B857789" s="697"/>
    </row>
    <row r="857790" spans="2:2">
      <c r="B857790" s="697"/>
    </row>
    <row r="857791" spans="2:2">
      <c r="B857791" s="697"/>
    </row>
    <row r="857792" spans="2:2">
      <c r="B857792" s="697"/>
    </row>
    <row r="857793" spans="2:2">
      <c r="B857793" s="697"/>
    </row>
    <row r="857794" spans="2:2">
      <c r="B857794" s="697"/>
    </row>
    <row r="857795" spans="2:2">
      <c r="B857795" s="697"/>
    </row>
    <row r="857796" spans="2:2">
      <c r="B857796" s="697"/>
    </row>
    <row r="857797" spans="2:2">
      <c r="B857797" s="697"/>
    </row>
    <row r="857798" spans="2:2">
      <c r="B857798" s="697"/>
    </row>
    <row r="857799" spans="2:2">
      <c r="B857799" s="697"/>
    </row>
    <row r="857800" spans="2:2">
      <c r="B857800" s="697"/>
    </row>
    <row r="857801" spans="2:2">
      <c r="B857801" s="697"/>
    </row>
    <row r="857802" spans="2:2">
      <c r="B857802" s="697"/>
    </row>
    <row r="857803" spans="2:2">
      <c r="B857803" s="697"/>
    </row>
    <row r="857804" spans="2:2">
      <c r="B857804" s="697"/>
    </row>
    <row r="857805" spans="2:2">
      <c r="B857805" s="697"/>
    </row>
    <row r="857806" spans="2:2">
      <c r="B857806" s="697"/>
    </row>
    <row r="857807" spans="2:2">
      <c r="B857807" s="697"/>
    </row>
    <row r="857808" spans="2:2">
      <c r="B857808" s="697"/>
    </row>
    <row r="857809" spans="2:2">
      <c r="B857809" s="697"/>
    </row>
    <row r="857810" spans="2:2">
      <c r="B857810" s="697"/>
    </row>
    <row r="857811" spans="2:2">
      <c r="B857811" s="697"/>
    </row>
    <row r="857812" spans="2:2">
      <c r="B857812" s="697"/>
    </row>
    <row r="857813" spans="2:2">
      <c r="B857813" s="697"/>
    </row>
    <row r="857814" spans="2:2">
      <c r="B857814" s="697"/>
    </row>
    <row r="857815" spans="2:2">
      <c r="B857815" s="697"/>
    </row>
    <row r="857816" spans="2:2">
      <c r="B857816" s="697"/>
    </row>
    <row r="857817" spans="2:2">
      <c r="B857817" s="697"/>
    </row>
    <row r="857818" spans="2:2">
      <c r="B857818" s="697"/>
    </row>
    <row r="857819" spans="2:2">
      <c r="B857819" s="697"/>
    </row>
    <row r="857820" spans="2:2">
      <c r="B857820" s="697"/>
    </row>
    <row r="857821" spans="2:2">
      <c r="B857821" s="697"/>
    </row>
    <row r="857822" spans="2:2">
      <c r="B857822" s="697"/>
    </row>
    <row r="857823" spans="2:2">
      <c r="B857823" s="697"/>
    </row>
    <row r="857824" spans="2:2">
      <c r="B857824" s="697"/>
    </row>
    <row r="857825" spans="2:2">
      <c r="B857825" s="697"/>
    </row>
    <row r="857826" spans="2:2">
      <c r="B857826" s="697"/>
    </row>
    <row r="857827" spans="2:2">
      <c r="B857827" s="697"/>
    </row>
    <row r="857828" spans="2:2">
      <c r="B857828" s="697"/>
    </row>
    <row r="857829" spans="2:2">
      <c r="B857829" s="697"/>
    </row>
    <row r="857830" spans="2:2">
      <c r="B857830" s="697"/>
    </row>
    <row r="857831" spans="2:2">
      <c r="B857831" s="697"/>
    </row>
    <row r="857832" spans="2:2">
      <c r="B857832" s="697"/>
    </row>
    <row r="857833" spans="2:2">
      <c r="B857833" s="697"/>
    </row>
    <row r="857834" spans="2:2">
      <c r="B857834" s="697"/>
    </row>
    <row r="857835" spans="2:2">
      <c r="B857835" s="697"/>
    </row>
    <row r="857836" spans="2:2">
      <c r="B857836" s="697"/>
    </row>
    <row r="857837" spans="2:2">
      <c r="B857837" s="697"/>
    </row>
    <row r="857838" spans="2:2">
      <c r="B857838" s="697"/>
    </row>
    <row r="857839" spans="2:2">
      <c r="B857839" s="697"/>
    </row>
    <row r="857840" spans="2:2">
      <c r="B857840" s="697"/>
    </row>
    <row r="857841" spans="2:2">
      <c r="B857841" s="697"/>
    </row>
    <row r="857842" spans="2:2">
      <c r="B857842" s="697"/>
    </row>
    <row r="857843" spans="2:2">
      <c r="B857843" s="697"/>
    </row>
    <row r="857844" spans="2:2">
      <c r="B857844" s="697"/>
    </row>
    <row r="857845" spans="2:2">
      <c r="B857845" s="697"/>
    </row>
    <row r="857846" spans="2:2">
      <c r="B857846" s="697"/>
    </row>
    <row r="857847" spans="2:2">
      <c r="B857847" s="697"/>
    </row>
    <row r="857848" spans="2:2">
      <c r="B857848" s="697"/>
    </row>
    <row r="857849" spans="2:2">
      <c r="B857849" s="697"/>
    </row>
    <row r="857850" spans="2:2">
      <c r="B857850" s="697"/>
    </row>
    <row r="857851" spans="2:2">
      <c r="B857851" s="697"/>
    </row>
    <row r="857852" spans="2:2">
      <c r="B857852" s="697"/>
    </row>
    <row r="857853" spans="2:2">
      <c r="B857853" s="697"/>
    </row>
    <row r="857854" spans="2:2">
      <c r="B857854" s="697"/>
    </row>
    <row r="857855" spans="2:2">
      <c r="B857855" s="697"/>
    </row>
    <row r="857856" spans="2:2">
      <c r="B857856" s="697"/>
    </row>
    <row r="857857" spans="2:2">
      <c r="B857857" s="697"/>
    </row>
    <row r="857858" spans="2:2">
      <c r="B857858" s="697"/>
    </row>
    <row r="857859" spans="2:2">
      <c r="B857859" s="697"/>
    </row>
    <row r="857860" spans="2:2">
      <c r="B857860" s="697"/>
    </row>
    <row r="857861" spans="2:2">
      <c r="B857861" s="697"/>
    </row>
    <row r="857862" spans="2:2">
      <c r="B857862" s="697"/>
    </row>
    <row r="857863" spans="2:2">
      <c r="B857863" s="697"/>
    </row>
    <row r="857864" spans="2:2">
      <c r="B857864" s="697"/>
    </row>
    <row r="857865" spans="2:2">
      <c r="B857865" s="697"/>
    </row>
    <row r="857866" spans="2:2">
      <c r="B857866" s="697"/>
    </row>
    <row r="857867" spans="2:2">
      <c r="B857867" s="697"/>
    </row>
    <row r="857868" spans="2:2">
      <c r="B857868" s="697"/>
    </row>
    <row r="857869" spans="2:2">
      <c r="B857869" s="697"/>
    </row>
    <row r="857870" spans="2:2">
      <c r="B857870" s="697"/>
    </row>
    <row r="857871" spans="2:2">
      <c r="B857871" s="697"/>
    </row>
    <row r="857872" spans="2:2">
      <c r="B857872" s="697"/>
    </row>
    <row r="857873" spans="2:2">
      <c r="B857873" s="697"/>
    </row>
    <row r="857874" spans="2:2">
      <c r="B857874" s="697"/>
    </row>
    <row r="857875" spans="2:2">
      <c r="B857875" s="697"/>
    </row>
    <row r="857876" spans="2:2">
      <c r="B857876" s="697"/>
    </row>
    <row r="857877" spans="2:2">
      <c r="B857877" s="697"/>
    </row>
    <row r="857878" spans="2:2">
      <c r="B857878" s="697"/>
    </row>
    <row r="857879" spans="2:2">
      <c r="B857879" s="697"/>
    </row>
    <row r="857880" spans="2:2">
      <c r="B857880" s="697"/>
    </row>
    <row r="857881" spans="2:2">
      <c r="B857881" s="697"/>
    </row>
    <row r="857882" spans="2:2">
      <c r="B857882" s="697"/>
    </row>
    <row r="857883" spans="2:2">
      <c r="B857883" s="697"/>
    </row>
    <row r="857884" spans="2:2">
      <c r="B857884" s="697"/>
    </row>
    <row r="857885" spans="2:2">
      <c r="B857885" s="697"/>
    </row>
    <row r="857886" spans="2:2">
      <c r="B857886" s="697"/>
    </row>
    <row r="857887" spans="2:2">
      <c r="B857887" s="697"/>
    </row>
    <row r="857888" spans="2:2">
      <c r="B857888" s="697"/>
    </row>
    <row r="857889" spans="2:2">
      <c r="B857889" s="697"/>
    </row>
    <row r="857890" spans="2:2">
      <c r="B857890" s="697"/>
    </row>
    <row r="857891" spans="2:2">
      <c r="B857891" s="697"/>
    </row>
    <row r="857892" spans="2:2">
      <c r="B857892" s="697"/>
    </row>
    <row r="857893" spans="2:2">
      <c r="B857893" s="697"/>
    </row>
    <row r="857894" spans="2:2">
      <c r="B857894" s="697"/>
    </row>
    <row r="857895" spans="2:2">
      <c r="B857895" s="697"/>
    </row>
    <row r="857896" spans="2:2">
      <c r="B857896" s="697"/>
    </row>
    <row r="857897" spans="2:2">
      <c r="B857897" s="697"/>
    </row>
    <row r="857898" spans="2:2">
      <c r="B857898" s="697"/>
    </row>
    <row r="857899" spans="2:2">
      <c r="B857899" s="697"/>
    </row>
    <row r="857900" spans="2:2">
      <c r="B857900" s="697"/>
    </row>
    <row r="857901" spans="2:2">
      <c r="B857901" s="697"/>
    </row>
    <row r="857902" spans="2:2">
      <c r="B857902" s="697"/>
    </row>
    <row r="857903" spans="2:2">
      <c r="B857903" s="697"/>
    </row>
    <row r="857904" spans="2:2">
      <c r="B857904" s="697"/>
    </row>
    <row r="857905" spans="2:2">
      <c r="B857905" s="697"/>
    </row>
    <row r="857906" spans="2:2">
      <c r="B857906" s="697"/>
    </row>
    <row r="857907" spans="2:2">
      <c r="B857907" s="697"/>
    </row>
    <row r="857908" spans="2:2">
      <c r="B857908" s="697"/>
    </row>
    <row r="857909" spans="2:2">
      <c r="B857909" s="697"/>
    </row>
    <row r="857910" spans="2:2">
      <c r="B857910" s="697"/>
    </row>
    <row r="857911" spans="2:2">
      <c r="B857911" s="697"/>
    </row>
    <row r="857912" spans="2:2">
      <c r="B857912" s="697"/>
    </row>
    <row r="857913" spans="2:2">
      <c r="B857913" s="697"/>
    </row>
    <row r="857914" spans="2:2">
      <c r="B857914" s="697"/>
    </row>
    <row r="857915" spans="2:2">
      <c r="B857915" s="697"/>
    </row>
    <row r="857916" spans="2:2">
      <c r="B857916" s="697"/>
    </row>
    <row r="857917" spans="2:2">
      <c r="B857917" s="697"/>
    </row>
    <row r="857918" spans="2:2">
      <c r="B857918" s="697"/>
    </row>
    <row r="857919" spans="2:2">
      <c r="B857919" s="697"/>
    </row>
    <row r="857920" spans="2:2">
      <c r="B857920" s="697"/>
    </row>
    <row r="857921" spans="2:2">
      <c r="B857921" s="697"/>
    </row>
    <row r="857922" spans="2:2">
      <c r="B857922" s="697"/>
    </row>
    <row r="857923" spans="2:2">
      <c r="B857923" s="697"/>
    </row>
    <row r="857924" spans="2:2">
      <c r="B857924" s="697"/>
    </row>
    <row r="857925" spans="2:2">
      <c r="B857925" s="697"/>
    </row>
    <row r="857926" spans="2:2">
      <c r="B857926" s="697"/>
    </row>
    <row r="857927" spans="2:2">
      <c r="B857927" s="697"/>
    </row>
    <row r="857928" spans="2:2">
      <c r="B857928" s="697"/>
    </row>
    <row r="857929" spans="2:2">
      <c r="B857929" s="697"/>
    </row>
    <row r="857930" spans="2:2">
      <c r="B857930" s="697"/>
    </row>
    <row r="857931" spans="2:2">
      <c r="B857931" s="697"/>
    </row>
    <row r="857932" spans="2:2">
      <c r="B857932" s="697"/>
    </row>
    <row r="857933" spans="2:2">
      <c r="B857933" s="697"/>
    </row>
    <row r="857934" spans="2:2">
      <c r="B857934" s="697"/>
    </row>
    <row r="857935" spans="2:2">
      <c r="B857935" s="697"/>
    </row>
    <row r="857936" spans="2:2">
      <c r="B857936" s="697"/>
    </row>
    <row r="857937" spans="2:2">
      <c r="B857937" s="697"/>
    </row>
    <row r="857938" spans="2:2">
      <c r="B857938" s="697"/>
    </row>
    <row r="857939" spans="2:2">
      <c r="B857939" s="697"/>
    </row>
    <row r="857940" spans="2:2">
      <c r="B857940" s="697"/>
    </row>
    <row r="857941" spans="2:2">
      <c r="B857941" s="697"/>
    </row>
    <row r="857942" spans="2:2">
      <c r="B857942" s="697"/>
    </row>
    <row r="857943" spans="2:2">
      <c r="B857943" s="697"/>
    </row>
    <row r="857944" spans="2:2">
      <c r="B857944" s="697"/>
    </row>
    <row r="857945" spans="2:2">
      <c r="B857945" s="697"/>
    </row>
    <row r="857946" spans="2:2">
      <c r="B857946" s="697"/>
    </row>
    <row r="857947" spans="2:2">
      <c r="B857947" s="697"/>
    </row>
    <row r="857948" spans="2:2">
      <c r="B857948" s="697"/>
    </row>
    <row r="857949" spans="2:2">
      <c r="B857949" s="697"/>
    </row>
    <row r="857950" spans="2:2">
      <c r="B857950" s="697"/>
    </row>
    <row r="857951" spans="2:2">
      <c r="B857951" s="697"/>
    </row>
    <row r="857952" spans="2:2">
      <c r="B857952" s="697"/>
    </row>
    <row r="857953" spans="2:2">
      <c r="B857953" s="697"/>
    </row>
    <row r="857954" spans="2:2">
      <c r="B857954" s="697"/>
    </row>
    <row r="857955" spans="2:2">
      <c r="B857955" s="697"/>
    </row>
    <row r="857956" spans="2:2">
      <c r="B857956" s="697"/>
    </row>
    <row r="857957" spans="2:2">
      <c r="B857957" s="697"/>
    </row>
    <row r="857958" spans="2:2">
      <c r="B857958" s="697"/>
    </row>
    <row r="857959" spans="2:2">
      <c r="B857959" s="697"/>
    </row>
    <row r="857960" spans="2:2">
      <c r="B857960" s="697"/>
    </row>
    <row r="857961" spans="2:2">
      <c r="B857961" s="697"/>
    </row>
    <row r="857962" spans="2:2">
      <c r="B857962" s="697"/>
    </row>
    <row r="857963" spans="2:2">
      <c r="B857963" s="697"/>
    </row>
    <row r="857964" spans="2:2">
      <c r="B857964" s="697"/>
    </row>
    <row r="857965" spans="2:2">
      <c r="B857965" s="697"/>
    </row>
    <row r="857966" spans="2:2">
      <c r="B857966" s="697"/>
    </row>
    <row r="857967" spans="2:2">
      <c r="B857967" s="697"/>
    </row>
    <row r="857968" spans="2:2">
      <c r="B857968" s="697"/>
    </row>
    <row r="857969" spans="2:2">
      <c r="B857969" s="697"/>
    </row>
    <row r="857970" spans="2:2">
      <c r="B857970" s="697"/>
    </row>
    <row r="857971" spans="2:2">
      <c r="B857971" s="697"/>
    </row>
    <row r="857972" spans="2:2">
      <c r="B857972" s="697"/>
    </row>
    <row r="857973" spans="2:2">
      <c r="B857973" s="697"/>
    </row>
    <row r="857974" spans="2:2">
      <c r="B857974" s="697"/>
    </row>
    <row r="857975" spans="2:2">
      <c r="B857975" s="697"/>
    </row>
    <row r="857976" spans="2:2">
      <c r="B857976" s="697"/>
    </row>
    <row r="857977" spans="2:2">
      <c r="B857977" s="697"/>
    </row>
    <row r="857978" spans="2:2">
      <c r="B857978" s="697"/>
    </row>
    <row r="857979" spans="2:2">
      <c r="B857979" s="697"/>
    </row>
    <row r="857980" spans="2:2">
      <c r="B857980" s="697"/>
    </row>
    <row r="857981" spans="2:2">
      <c r="B857981" s="697"/>
    </row>
    <row r="857982" spans="2:2">
      <c r="B857982" s="697"/>
    </row>
    <row r="857983" spans="2:2">
      <c r="B857983" s="697"/>
    </row>
    <row r="857984" spans="2:2">
      <c r="B857984" s="697"/>
    </row>
    <row r="857985" spans="2:2">
      <c r="B857985" s="697"/>
    </row>
    <row r="857986" spans="2:2">
      <c r="B857986" s="697"/>
    </row>
    <row r="857987" spans="2:2">
      <c r="B857987" s="697"/>
    </row>
    <row r="857988" spans="2:2">
      <c r="B857988" s="697"/>
    </row>
    <row r="857989" spans="2:2">
      <c r="B857989" s="697"/>
    </row>
    <row r="857990" spans="2:2">
      <c r="B857990" s="697"/>
    </row>
    <row r="857991" spans="2:2">
      <c r="B857991" s="697"/>
    </row>
    <row r="857992" spans="2:2">
      <c r="B857992" s="697"/>
    </row>
    <row r="857993" spans="2:2">
      <c r="B857993" s="697"/>
    </row>
    <row r="857994" spans="2:2">
      <c r="B857994" s="697"/>
    </row>
    <row r="857995" spans="2:2">
      <c r="B857995" s="697"/>
    </row>
    <row r="857996" spans="2:2">
      <c r="B857996" s="697"/>
    </row>
    <row r="857997" spans="2:2">
      <c r="B857997" s="697"/>
    </row>
    <row r="857998" spans="2:2">
      <c r="B857998" s="697"/>
    </row>
    <row r="857999" spans="2:2">
      <c r="B857999" s="697"/>
    </row>
    <row r="858000" spans="2:2">
      <c r="B858000" s="697"/>
    </row>
    <row r="858001" spans="2:2">
      <c r="B858001" s="697"/>
    </row>
    <row r="858002" spans="2:2">
      <c r="B858002" s="697"/>
    </row>
    <row r="858003" spans="2:2">
      <c r="B858003" s="697"/>
    </row>
    <row r="858004" spans="2:2">
      <c r="B858004" s="697"/>
    </row>
    <row r="858005" spans="2:2">
      <c r="B858005" s="697"/>
    </row>
    <row r="858006" spans="2:2">
      <c r="B858006" s="697"/>
    </row>
    <row r="858007" spans="2:2">
      <c r="B858007" s="697"/>
    </row>
    <row r="858008" spans="2:2">
      <c r="B858008" s="697"/>
    </row>
    <row r="858009" spans="2:2">
      <c r="B858009" s="697"/>
    </row>
    <row r="858010" spans="2:2">
      <c r="B858010" s="697"/>
    </row>
    <row r="858011" spans="2:2">
      <c r="B858011" s="697"/>
    </row>
    <row r="858012" spans="2:2">
      <c r="B858012" s="697"/>
    </row>
    <row r="858013" spans="2:2">
      <c r="B858013" s="697"/>
    </row>
    <row r="858014" spans="2:2">
      <c r="B858014" s="697"/>
    </row>
    <row r="858015" spans="2:2">
      <c r="B858015" s="697"/>
    </row>
    <row r="858016" spans="2:2">
      <c r="B858016" s="697"/>
    </row>
    <row r="858017" spans="2:2">
      <c r="B858017" s="697"/>
    </row>
    <row r="858018" spans="2:2">
      <c r="B858018" s="697"/>
    </row>
    <row r="858019" spans="2:2">
      <c r="B858019" s="697"/>
    </row>
    <row r="858020" spans="2:2">
      <c r="B858020" s="697"/>
    </row>
    <row r="858021" spans="2:2">
      <c r="B858021" s="697"/>
    </row>
    <row r="858022" spans="2:2">
      <c r="B858022" s="697"/>
    </row>
    <row r="858023" spans="2:2">
      <c r="B858023" s="697"/>
    </row>
    <row r="858024" spans="2:2">
      <c r="B858024" s="697"/>
    </row>
    <row r="858025" spans="2:2">
      <c r="B858025" s="697"/>
    </row>
    <row r="858026" spans="2:2">
      <c r="B858026" s="697"/>
    </row>
    <row r="858027" spans="2:2">
      <c r="B858027" s="697"/>
    </row>
    <row r="858028" spans="2:2">
      <c r="B858028" s="697"/>
    </row>
    <row r="858029" spans="2:2">
      <c r="B858029" s="697"/>
    </row>
    <row r="858030" spans="2:2">
      <c r="B858030" s="697"/>
    </row>
    <row r="858031" spans="2:2">
      <c r="B858031" s="697"/>
    </row>
    <row r="858032" spans="2:2">
      <c r="B858032" s="697"/>
    </row>
    <row r="858033" spans="2:2">
      <c r="B858033" s="697"/>
    </row>
    <row r="858034" spans="2:2">
      <c r="B858034" s="697"/>
    </row>
    <row r="858035" spans="2:2">
      <c r="B858035" s="697"/>
    </row>
    <row r="858036" spans="2:2">
      <c r="B858036" s="697"/>
    </row>
    <row r="858037" spans="2:2">
      <c r="B858037" s="697"/>
    </row>
    <row r="858038" spans="2:2">
      <c r="B858038" s="697"/>
    </row>
    <row r="858039" spans="2:2">
      <c r="B858039" s="697"/>
    </row>
    <row r="858040" spans="2:2">
      <c r="B858040" s="697"/>
    </row>
    <row r="858041" spans="2:2">
      <c r="B858041" s="697"/>
    </row>
    <row r="858042" spans="2:2">
      <c r="B858042" s="697"/>
    </row>
    <row r="858043" spans="2:2">
      <c r="B858043" s="697"/>
    </row>
    <row r="858044" spans="2:2">
      <c r="B858044" s="697"/>
    </row>
    <row r="858045" spans="2:2">
      <c r="B858045" s="697"/>
    </row>
    <row r="858046" spans="2:2">
      <c r="B858046" s="697"/>
    </row>
    <row r="858047" spans="2:2">
      <c r="B858047" s="697"/>
    </row>
    <row r="858048" spans="2:2">
      <c r="B858048" s="697"/>
    </row>
    <row r="858049" spans="2:2">
      <c r="B858049" s="697"/>
    </row>
    <row r="858050" spans="2:2">
      <c r="B858050" s="697"/>
    </row>
    <row r="858051" spans="2:2">
      <c r="B858051" s="697"/>
    </row>
    <row r="858052" spans="2:2">
      <c r="B858052" s="697"/>
    </row>
    <row r="858053" spans="2:2">
      <c r="B858053" s="697"/>
    </row>
    <row r="858054" spans="2:2">
      <c r="B858054" s="697"/>
    </row>
    <row r="858055" spans="2:2">
      <c r="B858055" s="697"/>
    </row>
    <row r="858056" spans="2:2">
      <c r="B858056" s="697"/>
    </row>
    <row r="858057" spans="2:2">
      <c r="B858057" s="697"/>
    </row>
    <row r="858058" spans="2:2">
      <c r="B858058" s="697"/>
    </row>
    <row r="858059" spans="2:2">
      <c r="B858059" s="697"/>
    </row>
    <row r="858060" spans="2:2">
      <c r="B858060" s="697"/>
    </row>
    <row r="858061" spans="2:2">
      <c r="B858061" s="697"/>
    </row>
    <row r="858062" spans="2:2">
      <c r="B858062" s="697"/>
    </row>
    <row r="858063" spans="2:2">
      <c r="B858063" s="697"/>
    </row>
    <row r="858064" spans="2:2">
      <c r="B858064" s="697"/>
    </row>
    <row r="858065" spans="2:2">
      <c r="B858065" s="697"/>
    </row>
    <row r="858066" spans="2:2">
      <c r="B858066" s="697"/>
    </row>
    <row r="858067" spans="2:2">
      <c r="B858067" s="697"/>
    </row>
    <row r="858068" spans="2:2">
      <c r="B858068" s="697"/>
    </row>
    <row r="858069" spans="2:2">
      <c r="B858069" s="697"/>
    </row>
    <row r="858070" spans="2:2">
      <c r="B858070" s="697"/>
    </row>
    <row r="858071" spans="2:2">
      <c r="B858071" s="697"/>
    </row>
    <row r="858072" spans="2:2">
      <c r="B858072" s="697"/>
    </row>
    <row r="858073" spans="2:2">
      <c r="B858073" s="697"/>
    </row>
    <row r="858074" spans="2:2">
      <c r="B858074" s="697"/>
    </row>
    <row r="858075" spans="2:2">
      <c r="B858075" s="697"/>
    </row>
    <row r="858076" spans="2:2">
      <c r="B858076" s="697"/>
    </row>
    <row r="858077" spans="2:2">
      <c r="B858077" s="697"/>
    </row>
    <row r="858078" spans="2:2">
      <c r="B858078" s="697"/>
    </row>
    <row r="858079" spans="2:2">
      <c r="B858079" s="697"/>
    </row>
    <row r="858080" spans="2:2">
      <c r="B858080" s="697"/>
    </row>
    <row r="858081" spans="2:2">
      <c r="B858081" s="697"/>
    </row>
    <row r="858082" spans="2:2">
      <c r="B858082" s="697"/>
    </row>
    <row r="858083" spans="2:2">
      <c r="B858083" s="697"/>
    </row>
    <row r="858084" spans="2:2">
      <c r="B858084" s="697"/>
    </row>
    <row r="858085" spans="2:2">
      <c r="B858085" s="697"/>
    </row>
    <row r="858086" spans="2:2">
      <c r="B858086" s="697"/>
    </row>
    <row r="858087" spans="2:2">
      <c r="B858087" s="697"/>
    </row>
    <row r="858088" spans="2:2">
      <c r="B858088" s="697"/>
    </row>
    <row r="858089" spans="2:2">
      <c r="B858089" s="697"/>
    </row>
    <row r="858090" spans="2:2">
      <c r="B858090" s="697"/>
    </row>
    <row r="858091" spans="2:2">
      <c r="B858091" s="697"/>
    </row>
    <row r="858092" spans="2:2">
      <c r="B858092" s="697"/>
    </row>
    <row r="858093" spans="2:2">
      <c r="B858093" s="697"/>
    </row>
    <row r="858094" spans="2:2">
      <c r="B858094" s="697"/>
    </row>
    <row r="858095" spans="2:2">
      <c r="B858095" s="697"/>
    </row>
    <row r="858096" spans="2:2">
      <c r="B858096" s="697"/>
    </row>
    <row r="858097" spans="2:2">
      <c r="B858097" s="697"/>
    </row>
    <row r="858098" spans="2:2">
      <c r="B858098" s="697"/>
    </row>
    <row r="858099" spans="2:2">
      <c r="B858099" s="697"/>
    </row>
    <row r="858100" spans="2:2">
      <c r="B858100" s="697"/>
    </row>
    <row r="858101" spans="2:2">
      <c r="B858101" s="697"/>
    </row>
    <row r="858102" spans="2:2">
      <c r="B858102" s="697"/>
    </row>
    <row r="858103" spans="2:2">
      <c r="B858103" s="697"/>
    </row>
    <row r="858104" spans="2:2">
      <c r="B858104" s="697"/>
    </row>
    <row r="858105" spans="2:2">
      <c r="B858105" s="697"/>
    </row>
    <row r="858106" spans="2:2">
      <c r="B858106" s="697"/>
    </row>
    <row r="858107" spans="2:2">
      <c r="B858107" s="697"/>
    </row>
    <row r="858108" spans="2:2">
      <c r="B858108" s="697"/>
    </row>
    <row r="858109" spans="2:2">
      <c r="B858109" s="697"/>
    </row>
    <row r="858110" spans="2:2">
      <c r="B858110" s="697"/>
    </row>
    <row r="858111" spans="2:2">
      <c r="B858111" s="697"/>
    </row>
    <row r="858112" spans="2:2">
      <c r="B858112" s="697"/>
    </row>
    <row r="858113" spans="2:2">
      <c r="B858113" s="697"/>
    </row>
    <row r="858114" spans="2:2">
      <c r="B858114" s="697"/>
    </row>
    <row r="858115" spans="2:2">
      <c r="B858115" s="697"/>
    </row>
    <row r="858116" spans="2:2">
      <c r="B858116" s="697"/>
    </row>
    <row r="858117" spans="2:2">
      <c r="B858117" s="697"/>
    </row>
    <row r="858118" spans="2:2">
      <c r="B858118" s="697"/>
    </row>
    <row r="858119" spans="2:2">
      <c r="B858119" s="697"/>
    </row>
    <row r="858120" spans="2:2">
      <c r="B858120" s="697"/>
    </row>
    <row r="858121" spans="2:2">
      <c r="B858121" s="697"/>
    </row>
    <row r="858122" spans="2:2">
      <c r="B858122" s="697"/>
    </row>
    <row r="858123" spans="2:2">
      <c r="B858123" s="697"/>
    </row>
    <row r="858124" spans="2:2">
      <c r="B858124" s="697"/>
    </row>
    <row r="858125" spans="2:2">
      <c r="B858125" s="697"/>
    </row>
    <row r="858126" spans="2:2">
      <c r="B858126" s="697"/>
    </row>
    <row r="858127" spans="2:2">
      <c r="B858127" s="697"/>
    </row>
    <row r="858128" spans="2:2">
      <c r="B858128" s="697"/>
    </row>
    <row r="858129" spans="2:2">
      <c r="B858129" s="697"/>
    </row>
    <row r="858130" spans="2:2">
      <c r="B858130" s="697"/>
    </row>
    <row r="858131" spans="2:2">
      <c r="B858131" s="697"/>
    </row>
    <row r="858132" spans="2:2">
      <c r="B858132" s="697"/>
    </row>
    <row r="858133" spans="2:2">
      <c r="B858133" s="697"/>
    </row>
    <row r="858134" spans="2:2">
      <c r="B858134" s="697"/>
    </row>
    <row r="858135" spans="2:2">
      <c r="B858135" s="697"/>
    </row>
    <row r="858136" spans="2:2">
      <c r="B858136" s="697"/>
    </row>
    <row r="858137" spans="2:2">
      <c r="B858137" s="697"/>
    </row>
    <row r="858138" spans="2:2">
      <c r="B858138" s="697"/>
    </row>
    <row r="858139" spans="2:2">
      <c r="B858139" s="697"/>
    </row>
    <row r="858140" spans="2:2">
      <c r="B858140" s="697"/>
    </row>
    <row r="858141" spans="2:2">
      <c r="B858141" s="697"/>
    </row>
    <row r="858142" spans="2:2">
      <c r="B858142" s="697"/>
    </row>
    <row r="858143" spans="2:2">
      <c r="B858143" s="697"/>
    </row>
    <row r="858144" spans="2:2">
      <c r="B858144" s="697"/>
    </row>
    <row r="858145" spans="2:2">
      <c r="B858145" s="697"/>
    </row>
    <row r="858146" spans="2:2">
      <c r="B858146" s="697"/>
    </row>
    <row r="858147" spans="2:2">
      <c r="B858147" s="697"/>
    </row>
    <row r="858148" spans="2:2">
      <c r="B858148" s="697"/>
    </row>
    <row r="858149" spans="2:2">
      <c r="B858149" s="697"/>
    </row>
    <row r="858150" spans="2:2">
      <c r="B858150" s="697"/>
    </row>
    <row r="858151" spans="2:2">
      <c r="B858151" s="697"/>
    </row>
    <row r="858152" spans="2:2">
      <c r="B858152" s="697"/>
    </row>
    <row r="858153" spans="2:2">
      <c r="B858153" s="697"/>
    </row>
    <row r="858154" spans="2:2">
      <c r="B858154" s="697"/>
    </row>
    <row r="858155" spans="2:2">
      <c r="B858155" s="697"/>
    </row>
    <row r="858156" spans="2:2">
      <c r="B858156" s="697"/>
    </row>
    <row r="858157" spans="2:2">
      <c r="B858157" s="697"/>
    </row>
    <row r="858158" spans="2:2">
      <c r="B858158" s="697"/>
    </row>
    <row r="858159" spans="2:2">
      <c r="B858159" s="697"/>
    </row>
    <row r="858160" spans="2:2">
      <c r="B858160" s="697"/>
    </row>
    <row r="858161" spans="2:2">
      <c r="B858161" s="697"/>
    </row>
    <row r="858162" spans="2:2">
      <c r="B858162" s="697"/>
    </row>
    <row r="858163" spans="2:2">
      <c r="B858163" s="697"/>
    </row>
    <row r="858164" spans="2:2">
      <c r="B858164" s="697"/>
    </row>
    <row r="858165" spans="2:2">
      <c r="B858165" s="697"/>
    </row>
    <row r="858166" spans="2:2">
      <c r="B858166" s="697"/>
    </row>
    <row r="858167" spans="2:2">
      <c r="B858167" s="697"/>
    </row>
    <row r="858168" spans="2:2">
      <c r="B858168" s="697"/>
    </row>
    <row r="858169" spans="2:2">
      <c r="B858169" s="697"/>
    </row>
    <row r="858170" spans="2:2">
      <c r="B858170" s="697"/>
    </row>
    <row r="858171" spans="2:2">
      <c r="B858171" s="697"/>
    </row>
    <row r="858172" spans="2:2">
      <c r="B858172" s="697"/>
    </row>
    <row r="858173" spans="2:2">
      <c r="B858173" s="697"/>
    </row>
    <row r="858174" spans="2:2">
      <c r="B858174" s="697"/>
    </row>
    <row r="858175" spans="2:2">
      <c r="B858175" s="697"/>
    </row>
    <row r="858176" spans="2:2">
      <c r="B858176" s="697"/>
    </row>
    <row r="858177" spans="2:2">
      <c r="B858177" s="697"/>
    </row>
    <row r="858178" spans="2:2">
      <c r="B858178" s="697"/>
    </row>
    <row r="858179" spans="2:2">
      <c r="B858179" s="697"/>
    </row>
    <row r="858180" spans="2:2">
      <c r="B858180" s="697"/>
    </row>
    <row r="858181" spans="2:2">
      <c r="B858181" s="697"/>
    </row>
    <row r="858182" spans="2:2">
      <c r="B858182" s="697"/>
    </row>
    <row r="858183" spans="2:2">
      <c r="B858183" s="697"/>
    </row>
    <row r="858184" spans="2:2">
      <c r="B858184" s="697"/>
    </row>
    <row r="858185" spans="2:2">
      <c r="B858185" s="697"/>
    </row>
    <row r="858186" spans="2:2">
      <c r="B858186" s="697"/>
    </row>
    <row r="858187" spans="2:2">
      <c r="B858187" s="697"/>
    </row>
    <row r="858188" spans="2:2">
      <c r="B858188" s="697"/>
    </row>
    <row r="858189" spans="2:2">
      <c r="B858189" s="697"/>
    </row>
    <row r="858190" spans="2:2">
      <c r="B858190" s="697"/>
    </row>
    <row r="858191" spans="2:2">
      <c r="B858191" s="697"/>
    </row>
    <row r="858192" spans="2:2">
      <c r="B858192" s="697"/>
    </row>
    <row r="858193" spans="2:2">
      <c r="B858193" s="697"/>
    </row>
    <row r="858194" spans="2:2">
      <c r="B858194" s="697"/>
    </row>
    <row r="858195" spans="2:2">
      <c r="B858195" s="697"/>
    </row>
    <row r="858196" spans="2:2">
      <c r="B858196" s="697"/>
    </row>
    <row r="858197" spans="2:2">
      <c r="B858197" s="697"/>
    </row>
    <row r="858198" spans="2:2">
      <c r="B858198" s="697"/>
    </row>
    <row r="858199" spans="2:2">
      <c r="B858199" s="697"/>
    </row>
    <row r="858200" spans="2:2">
      <c r="B858200" s="697"/>
    </row>
    <row r="858201" spans="2:2">
      <c r="B858201" s="697"/>
    </row>
    <row r="858202" spans="2:2">
      <c r="B858202" s="697"/>
    </row>
    <row r="858203" spans="2:2">
      <c r="B858203" s="697"/>
    </row>
    <row r="858204" spans="2:2">
      <c r="B858204" s="697"/>
    </row>
    <row r="858205" spans="2:2">
      <c r="B858205" s="697"/>
    </row>
    <row r="858206" spans="2:2">
      <c r="B858206" s="697"/>
    </row>
    <row r="858207" spans="2:2">
      <c r="B858207" s="697"/>
    </row>
    <row r="858208" spans="2:2">
      <c r="B858208" s="697"/>
    </row>
    <row r="858209" spans="2:2">
      <c r="B858209" s="697"/>
    </row>
    <row r="858210" spans="2:2">
      <c r="B858210" s="697"/>
    </row>
    <row r="858211" spans="2:2">
      <c r="B858211" s="697"/>
    </row>
    <row r="858212" spans="2:2">
      <c r="B858212" s="697"/>
    </row>
    <row r="858213" spans="2:2">
      <c r="B858213" s="697"/>
    </row>
    <row r="858214" spans="2:2">
      <c r="B858214" s="697"/>
    </row>
    <row r="858215" spans="2:2">
      <c r="B858215" s="697"/>
    </row>
    <row r="858216" spans="2:2">
      <c r="B858216" s="697"/>
    </row>
    <row r="858217" spans="2:2">
      <c r="B858217" s="697"/>
    </row>
    <row r="858218" spans="2:2">
      <c r="B858218" s="697"/>
    </row>
    <row r="858219" spans="2:2">
      <c r="B858219" s="697"/>
    </row>
    <row r="858220" spans="2:2">
      <c r="B858220" s="697"/>
    </row>
    <row r="858221" spans="2:2">
      <c r="B858221" s="697"/>
    </row>
    <row r="858222" spans="2:2">
      <c r="B858222" s="697"/>
    </row>
    <row r="858223" spans="2:2">
      <c r="B858223" s="697"/>
    </row>
    <row r="858224" spans="2:2">
      <c r="B858224" s="697"/>
    </row>
    <row r="858225" spans="2:2">
      <c r="B858225" s="697"/>
    </row>
    <row r="858226" spans="2:2">
      <c r="B858226" s="697"/>
    </row>
    <row r="858227" spans="2:2">
      <c r="B858227" s="697"/>
    </row>
    <row r="858228" spans="2:2">
      <c r="B858228" s="697"/>
    </row>
    <row r="858229" spans="2:2">
      <c r="B858229" s="697"/>
    </row>
    <row r="858230" spans="2:2">
      <c r="B858230" s="697"/>
    </row>
    <row r="858231" spans="2:2">
      <c r="B858231" s="697"/>
    </row>
    <row r="858232" spans="2:2">
      <c r="B858232" s="697"/>
    </row>
    <row r="858233" spans="2:2">
      <c r="B858233" s="697"/>
    </row>
    <row r="858234" spans="2:2">
      <c r="B858234" s="697"/>
    </row>
    <row r="858235" spans="2:2">
      <c r="B858235" s="697"/>
    </row>
    <row r="858236" spans="2:2">
      <c r="B858236" s="697"/>
    </row>
    <row r="858237" spans="2:2">
      <c r="B858237" s="697"/>
    </row>
    <row r="858238" spans="2:2">
      <c r="B858238" s="697"/>
    </row>
    <row r="858239" spans="2:2">
      <c r="B858239" s="697"/>
    </row>
    <row r="858240" spans="2:2">
      <c r="B858240" s="697"/>
    </row>
    <row r="858241" spans="2:2">
      <c r="B858241" s="697"/>
    </row>
    <row r="858242" spans="2:2">
      <c r="B858242" s="697"/>
    </row>
    <row r="858243" spans="2:2">
      <c r="B858243" s="697"/>
    </row>
    <row r="858244" spans="2:2">
      <c r="B858244" s="697"/>
    </row>
    <row r="858245" spans="2:2">
      <c r="B858245" s="697"/>
    </row>
    <row r="858246" spans="2:2">
      <c r="B858246" s="697"/>
    </row>
    <row r="858247" spans="2:2">
      <c r="B858247" s="697"/>
    </row>
    <row r="858248" spans="2:2">
      <c r="B858248" s="697"/>
    </row>
    <row r="858249" spans="2:2">
      <c r="B858249" s="697"/>
    </row>
    <row r="858250" spans="2:2">
      <c r="B858250" s="697"/>
    </row>
    <row r="858251" spans="2:2">
      <c r="B858251" s="697"/>
    </row>
    <row r="858252" spans="2:2">
      <c r="B858252" s="697"/>
    </row>
    <row r="858253" spans="2:2">
      <c r="B858253" s="697"/>
    </row>
    <row r="858254" spans="2:2">
      <c r="B858254" s="697"/>
    </row>
    <row r="858255" spans="2:2">
      <c r="B858255" s="697"/>
    </row>
    <row r="858256" spans="2:2">
      <c r="B858256" s="697"/>
    </row>
    <row r="858257" spans="2:2">
      <c r="B858257" s="697"/>
    </row>
    <row r="858258" spans="2:2">
      <c r="B858258" s="697"/>
    </row>
    <row r="858259" spans="2:2">
      <c r="B858259" s="697"/>
    </row>
    <row r="858260" spans="2:2">
      <c r="B858260" s="697"/>
    </row>
    <row r="858261" spans="2:2">
      <c r="B858261" s="697"/>
    </row>
    <row r="858262" spans="2:2">
      <c r="B858262" s="697"/>
    </row>
    <row r="858263" spans="2:2">
      <c r="B858263" s="697"/>
    </row>
    <row r="858264" spans="2:2">
      <c r="B858264" s="697"/>
    </row>
    <row r="858265" spans="2:2">
      <c r="B858265" s="697"/>
    </row>
    <row r="858266" spans="2:2">
      <c r="B858266" s="697"/>
    </row>
    <row r="858267" spans="2:2">
      <c r="B858267" s="697"/>
    </row>
    <row r="858268" spans="2:2">
      <c r="B858268" s="697"/>
    </row>
    <row r="858269" spans="2:2">
      <c r="B858269" s="697"/>
    </row>
    <row r="858270" spans="2:2">
      <c r="B858270" s="697"/>
    </row>
    <row r="858271" spans="2:2">
      <c r="B858271" s="697"/>
    </row>
    <row r="858272" spans="2:2">
      <c r="B858272" s="697"/>
    </row>
    <row r="858273" spans="2:2">
      <c r="B858273" s="697"/>
    </row>
    <row r="858274" spans="2:2">
      <c r="B858274" s="697"/>
    </row>
    <row r="858275" spans="2:2">
      <c r="B858275" s="697"/>
    </row>
    <row r="858276" spans="2:2">
      <c r="B858276" s="697"/>
    </row>
    <row r="858277" spans="2:2">
      <c r="B858277" s="697"/>
    </row>
    <row r="858278" spans="2:2">
      <c r="B858278" s="697"/>
    </row>
    <row r="858279" spans="2:2">
      <c r="B858279" s="697"/>
    </row>
    <row r="858280" spans="2:2">
      <c r="B858280" s="697"/>
    </row>
    <row r="858281" spans="2:2">
      <c r="B858281" s="697"/>
    </row>
    <row r="858282" spans="2:2">
      <c r="B858282" s="697"/>
    </row>
    <row r="858283" spans="2:2">
      <c r="B858283" s="697"/>
    </row>
    <row r="858284" spans="2:2">
      <c r="B858284" s="697"/>
    </row>
    <row r="858285" spans="2:2">
      <c r="B858285" s="697"/>
    </row>
    <row r="858286" spans="2:2">
      <c r="B858286" s="697"/>
    </row>
    <row r="858287" spans="2:2">
      <c r="B858287" s="697"/>
    </row>
    <row r="858288" spans="2:2">
      <c r="B858288" s="697"/>
    </row>
    <row r="858289" spans="2:2">
      <c r="B858289" s="697"/>
    </row>
    <row r="858290" spans="2:2">
      <c r="B858290" s="697"/>
    </row>
    <row r="858291" spans="2:2">
      <c r="B858291" s="697"/>
    </row>
    <row r="858292" spans="2:2">
      <c r="B858292" s="697"/>
    </row>
    <row r="858293" spans="2:2">
      <c r="B858293" s="697"/>
    </row>
    <row r="858294" spans="2:2">
      <c r="B858294" s="697"/>
    </row>
    <row r="858295" spans="2:2">
      <c r="B858295" s="697"/>
    </row>
    <row r="858296" spans="2:2">
      <c r="B858296" s="697"/>
    </row>
    <row r="858297" spans="2:2">
      <c r="B858297" s="697"/>
    </row>
    <row r="858298" spans="2:2">
      <c r="B858298" s="697"/>
    </row>
    <row r="858299" spans="2:2">
      <c r="B858299" s="697"/>
    </row>
    <row r="858300" spans="2:2">
      <c r="B858300" s="697"/>
    </row>
    <row r="858301" spans="2:2">
      <c r="B858301" s="697"/>
    </row>
    <row r="858302" spans="2:2">
      <c r="B858302" s="697"/>
    </row>
    <row r="858303" spans="2:2">
      <c r="B858303" s="697"/>
    </row>
    <row r="858304" spans="2:2">
      <c r="B858304" s="697"/>
    </row>
    <row r="858305" spans="2:2">
      <c r="B858305" s="697"/>
    </row>
    <row r="858306" spans="2:2">
      <c r="B858306" s="697"/>
    </row>
    <row r="858307" spans="2:2">
      <c r="B858307" s="697"/>
    </row>
    <row r="858308" spans="2:2">
      <c r="B858308" s="697"/>
    </row>
    <row r="858309" spans="2:2">
      <c r="B858309" s="697"/>
    </row>
    <row r="858310" spans="2:2">
      <c r="B858310" s="697"/>
    </row>
    <row r="858311" spans="2:2">
      <c r="B858311" s="697"/>
    </row>
    <row r="858312" spans="2:2">
      <c r="B858312" s="697"/>
    </row>
    <row r="858313" spans="2:2">
      <c r="B858313" s="697"/>
    </row>
    <row r="858314" spans="2:2">
      <c r="B858314" s="697"/>
    </row>
    <row r="858315" spans="2:2">
      <c r="B858315" s="697"/>
    </row>
    <row r="858316" spans="2:2">
      <c r="B858316" s="697"/>
    </row>
    <row r="858317" spans="2:2">
      <c r="B858317" s="697"/>
    </row>
    <row r="858318" spans="2:2">
      <c r="B858318" s="697"/>
    </row>
    <row r="858319" spans="2:2">
      <c r="B858319" s="697"/>
    </row>
    <row r="858320" spans="2:2">
      <c r="B858320" s="697"/>
    </row>
    <row r="858321" spans="2:2">
      <c r="B858321" s="697"/>
    </row>
    <row r="858322" spans="2:2">
      <c r="B858322" s="697"/>
    </row>
    <row r="858323" spans="2:2">
      <c r="B858323" s="697"/>
    </row>
    <row r="858324" spans="2:2">
      <c r="B858324" s="697"/>
    </row>
    <row r="858325" spans="2:2">
      <c r="B858325" s="697"/>
    </row>
    <row r="858326" spans="2:2">
      <c r="B858326" s="697"/>
    </row>
    <row r="858327" spans="2:2">
      <c r="B858327" s="697"/>
    </row>
    <row r="858328" spans="2:2">
      <c r="B858328" s="697"/>
    </row>
    <row r="858329" spans="2:2">
      <c r="B858329" s="697"/>
    </row>
    <row r="858330" spans="2:2">
      <c r="B858330" s="697"/>
    </row>
    <row r="858331" spans="2:2">
      <c r="B858331" s="697"/>
    </row>
    <row r="858332" spans="2:2">
      <c r="B858332" s="697"/>
    </row>
    <row r="858333" spans="2:2">
      <c r="B858333" s="697"/>
    </row>
    <row r="858334" spans="2:2">
      <c r="B858334" s="697"/>
    </row>
    <row r="858335" spans="2:2">
      <c r="B858335" s="697"/>
    </row>
    <row r="858336" spans="2:2">
      <c r="B858336" s="697"/>
    </row>
    <row r="858337" spans="2:2">
      <c r="B858337" s="697"/>
    </row>
    <row r="858338" spans="2:2">
      <c r="B858338" s="697"/>
    </row>
    <row r="858339" spans="2:2">
      <c r="B858339" s="697"/>
    </row>
    <row r="858340" spans="2:2">
      <c r="B858340" s="697"/>
    </row>
    <row r="858341" spans="2:2">
      <c r="B858341" s="697"/>
    </row>
    <row r="858342" spans="2:2">
      <c r="B858342" s="697"/>
    </row>
    <row r="858343" spans="2:2">
      <c r="B858343" s="697"/>
    </row>
    <row r="858344" spans="2:2">
      <c r="B858344" s="697"/>
    </row>
    <row r="858345" spans="2:2">
      <c r="B858345" s="697"/>
    </row>
    <row r="858346" spans="2:2">
      <c r="B858346" s="697"/>
    </row>
    <row r="858347" spans="2:2">
      <c r="B858347" s="697"/>
    </row>
    <row r="858348" spans="2:2">
      <c r="B858348" s="697"/>
    </row>
    <row r="858349" spans="2:2">
      <c r="B858349" s="697"/>
    </row>
    <row r="858350" spans="2:2">
      <c r="B858350" s="697"/>
    </row>
    <row r="858351" spans="2:2">
      <c r="B858351" s="697"/>
    </row>
    <row r="858352" spans="2:2">
      <c r="B858352" s="697"/>
    </row>
    <row r="858353" spans="2:2">
      <c r="B858353" s="697"/>
    </row>
    <row r="858354" spans="2:2">
      <c r="B858354" s="697"/>
    </row>
    <row r="858355" spans="2:2">
      <c r="B858355" s="697"/>
    </row>
    <row r="858356" spans="2:2">
      <c r="B858356" s="697"/>
    </row>
    <row r="858357" spans="2:2">
      <c r="B858357" s="697"/>
    </row>
    <row r="858358" spans="2:2">
      <c r="B858358" s="697"/>
    </row>
    <row r="858359" spans="2:2">
      <c r="B858359" s="697"/>
    </row>
    <row r="858360" spans="2:2">
      <c r="B858360" s="697"/>
    </row>
    <row r="858361" spans="2:2">
      <c r="B858361" s="697"/>
    </row>
    <row r="858362" spans="2:2">
      <c r="B858362" s="697"/>
    </row>
    <row r="858363" spans="2:2">
      <c r="B858363" s="697"/>
    </row>
    <row r="858364" spans="2:2">
      <c r="B858364" s="697"/>
    </row>
    <row r="858365" spans="2:2">
      <c r="B858365" s="697"/>
    </row>
    <row r="858366" spans="2:2">
      <c r="B858366" s="697"/>
    </row>
    <row r="858367" spans="2:2">
      <c r="B858367" s="697"/>
    </row>
    <row r="858368" spans="2:2">
      <c r="B858368" s="697"/>
    </row>
    <row r="858369" spans="2:2">
      <c r="B858369" s="697"/>
    </row>
    <row r="858370" spans="2:2">
      <c r="B858370" s="697"/>
    </row>
    <row r="858371" spans="2:2">
      <c r="B858371" s="697"/>
    </row>
    <row r="858372" spans="2:2">
      <c r="B858372" s="697"/>
    </row>
    <row r="858373" spans="2:2">
      <c r="B858373" s="697"/>
    </row>
    <row r="858374" spans="2:2">
      <c r="B858374" s="697"/>
    </row>
    <row r="858375" spans="2:2">
      <c r="B858375" s="697"/>
    </row>
    <row r="858376" spans="2:2">
      <c r="B858376" s="697"/>
    </row>
    <row r="858377" spans="2:2">
      <c r="B858377" s="697"/>
    </row>
    <row r="858378" spans="2:2">
      <c r="B858378" s="697"/>
    </row>
    <row r="858379" spans="2:2">
      <c r="B858379" s="697"/>
    </row>
    <row r="858380" spans="2:2">
      <c r="B858380" s="697"/>
    </row>
    <row r="858381" spans="2:2">
      <c r="B858381" s="697"/>
    </row>
    <row r="858382" spans="2:2">
      <c r="B858382" s="697"/>
    </row>
    <row r="858383" spans="2:2">
      <c r="B858383" s="697"/>
    </row>
    <row r="858384" spans="2:2">
      <c r="B858384" s="697"/>
    </row>
    <row r="858385" spans="2:2">
      <c r="B858385" s="697"/>
    </row>
    <row r="858386" spans="2:2">
      <c r="B858386" s="697"/>
    </row>
    <row r="858387" spans="2:2">
      <c r="B858387" s="697"/>
    </row>
    <row r="858388" spans="2:2">
      <c r="B858388" s="697"/>
    </row>
    <row r="858389" spans="2:2">
      <c r="B858389" s="697"/>
    </row>
    <row r="858390" spans="2:2">
      <c r="B858390" s="697"/>
    </row>
    <row r="858391" spans="2:2">
      <c r="B858391" s="697"/>
    </row>
    <row r="858392" spans="2:2">
      <c r="B858392" s="697"/>
    </row>
    <row r="858393" spans="2:2">
      <c r="B858393" s="697"/>
    </row>
    <row r="858394" spans="2:2">
      <c r="B858394" s="697"/>
    </row>
    <row r="858395" spans="2:2">
      <c r="B858395" s="697"/>
    </row>
    <row r="858396" spans="2:2">
      <c r="B858396" s="697"/>
    </row>
    <row r="858397" spans="2:2">
      <c r="B858397" s="697"/>
    </row>
    <row r="858398" spans="2:2">
      <c r="B858398" s="697"/>
    </row>
    <row r="858399" spans="2:2">
      <c r="B858399" s="697"/>
    </row>
    <row r="858400" spans="2:2">
      <c r="B858400" s="697"/>
    </row>
    <row r="858401" spans="2:2">
      <c r="B858401" s="697"/>
    </row>
    <row r="858402" spans="2:2">
      <c r="B858402" s="697"/>
    </row>
    <row r="858403" spans="2:2">
      <c r="B858403" s="697"/>
    </row>
    <row r="858404" spans="2:2">
      <c r="B858404" s="697"/>
    </row>
    <row r="858405" spans="2:2">
      <c r="B858405" s="697"/>
    </row>
    <row r="858406" spans="2:2">
      <c r="B858406" s="697"/>
    </row>
    <row r="858407" spans="2:2">
      <c r="B858407" s="697"/>
    </row>
    <row r="858408" spans="2:2">
      <c r="B858408" s="697"/>
    </row>
    <row r="858409" spans="2:2">
      <c r="B858409" s="697"/>
    </row>
    <row r="858410" spans="2:2">
      <c r="B858410" s="697"/>
    </row>
    <row r="858411" spans="2:2">
      <c r="B858411" s="697"/>
    </row>
    <row r="858412" spans="2:2">
      <c r="B858412" s="697"/>
    </row>
    <row r="858413" spans="2:2">
      <c r="B858413" s="697"/>
    </row>
    <row r="858414" spans="2:2">
      <c r="B858414" s="697"/>
    </row>
    <row r="858415" spans="2:2">
      <c r="B858415" s="697"/>
    </row>
    <row r="858416" spans="2:2">
      <c r="B858416" s="697"/>
    </row>
    <row r="858417" spans="2:2">
      <c r="B858417" s="697"/>
    </row>
    <row r="858418" spans="2:2">
      <c r="B858418" s="697"/>
    </row>
    <row r="858419" spans="2:2">
      <c r="B858419" s="697"/>
    </row>
    <row r="858420" spans="2:2">
      <c r="B858420" s="697"/>
    </row>
    <row r="858421" spans="2:2">
      <c r="B858421" s="697"/>
    </row>
    <row r="858422" spans="2:2">
      <c r="B858422" s="697"/>
    </row>
    <row r="858423" spans="2:2">
      <c r="B858423" s="697"/>
    </row>
    <row r="858424" spans="2:2">
      <c r="B858424" s="697"/>
    </row>
    <row r="858425" spans="2:2">
      <c r="B858425" s="697"/>
    </row>
    <row r="858426" spans="2:2">
      <c r="B858426" s="697"/>
    </row>
    <row r="858427" spans="2:2">
      <c r="B858427" s="697"/>
    </row>
    <row r="858428" spans="2:2">
      <c r="B858428" s="697"/>
    </row>
    <row r="858429" spans="2:2">
      <c r="B858429" s="697"/>
    </row>
    <row r="858430" spans="2:2">
      <c r="B858430" s="697"/>
    </row>
    <row r="858431" spans="2:2">
      <c r="B858431" s="697"/>
    </row>
    <row r="858432" spans="2:2">
      <c r="B858432" s="697"/>
    </row>
    <row r="858433" spans="2:2">
      <c r="B858433" s="697"/>
    </row>
    <row r="858434" spans="2:2">
      <c r="B858434" s="697"/>
    </row>
    <row r="858435" spans="2:2">
      <c r="B858435" s="697"/>
    </row>
    <row r="858436" spans="2:2">
      <c r="B858436" s="697"/>
    </row>
    <row r="858437" spans="2:2">
      <c r="B858437" s="697"/>
    </row>
    <row r="858438" spans="2:2">
      <c r="B858438" s="697"/>
    </row>
    <row r="858439" spans="2:2">
      <c r="B858439" s="697"/>
    </row>
    <row r="858440" spans="2:2">
      <c r="B858440" s="697"/>
    </row>
    <row r="858441" spans="2:2">
      <c r="B858441" s="697"/>
    </row>
    <row r="858442" spans="2:2">
      <c r="B858442" s="697"/>
    </row>
    <row r="858443" spans="2:2">
      <c r="B858443" s="697"/>
    </row>
    <row r="858444" spans="2:2">
      <c r="B858444" s="697"/>
    </row>
    <row r="858445" spans="2:2">
      <c r="B858445" s="697"/>
    </row>
    <row r="858446" spans="2:2">
      <c r="B858446" s="697"/>
    </row>
    <row r="858447" spans="2:2">
      <c r="B858447" s="697"/>
    </row>
    <row r="858448" spans="2:2">
      <c r="B858448" s="697"/>
    </row>
    <row r="858449" spans="2:2">
      <c r="B858449" s="697"/>
    </row>
    <row r="858450" spans="2:2">
      <c r="B858450" s="697"/>
    </row>
    <row r="858451" spans="2:2">
      <c r="B858451" s="697"/>
    </row>
    <row r="858452" spans="2:2">
      <c r="B858452" s="697"/>
    </row>
    <row r="858453" spans="2:2">
      <c r="B858453" s="697"/>
    </row>
    <row r="858454" spans="2:2">
      <c r="B858454" s="697"/>
    </row>
    <row r="858455" spans="2:2">
      <c r="B858455" s="697"/>
    </row>
    <row r="858456" spans="2:2">
      <c r="B858456" s="697"/>
    </row>
    <row r="858457" spans="2:2">
      <c r="B858457" s="697"/>
    </row>
    <row r="858458" spans="2:2">
      <c r="B858458" s="697"/>
    </row>
    <row r="858459" spans="2:2">
      <c r="B858459" s="697"/>
    </row>
    <row r="858460" spans="2:2">
      <c r="B858460" s="697"/>
    </row>
    <row r="858461" spans="2:2">
      <c r="B858461" s="697"/>
    </row>
    <row r="858462" spans="2:2">
      <c r="B858462" s="697"/>
    </row>
    <row r="858463" spans="2:2">
      <c r="B858463" s="697"/>
    </row>
    <row r="858464" spans="2:2">
      <c r="B858464" s="697"/>
    </row>
    <row r="858465" spans="2:2">
      <c r="B858465" s="697"/>
    </row>
    <row r="858466" spans="2:2">
      <c r="B858466" s="697"/>
    </row>
    <row r="858467" spans="2:2">
      <c r="B858467" s="697"/>
    </row>
    <row r="858468" spans="2:2">
      <c r="B858468" s="697"/>
    </row>
    <row r="858469" spans="2:2">
      <c r="B858469" s="697"/>
    </row>
    <row r="858470" spans="2:2">
      <c r="B858470" s="697"/>
    </row>
    <row r="858471" spans="2:2">
      <c r="B858471" s="697"/>
    </row>
    <row r="858472" spans="2:2">
      <c r="B858472" s="697"/>
    </row>
    <row r="858473" spans="2:2">
      <c r="B858473" s="697"/>
    </row>
    <row r="858474" spans="2:2">
      <c r="B858474" s="697"/>
    </row>
    <row r="858475" spans="2:2">
      <c r="B858475" s="697"/>
    </row>
    <row r="858476" spans="2:2">
      <c r="B858476" s="697"/>
    </row>
    <row r="858477" spans="2:2">
      <c r="B858477" s="697"/>
    </row>
    <row r="858478" spans="2:2">
      <c r="B858478" s="697"/>
    </row>
    <row r="858479" spans="2:2">
      <c r="B858479" s="697"/>
    </row>
    <row r="858480" spans="2:2">
      <c r="B858480" s="697"/>
    </row>
    <row r="858481" spans="2:2">
      <c r="B858481" s="697"/>
    </row>
    <row r="858482" spans="2:2">
      <c r="B858482" s="697"/>
    </row>
    <row r="858483" spans="2:2">
      <c r="B858483" s="697"/>
    </row>
    <row r="858484" spans="2:2">
      <c r="B858484" s="697"/>
    </row>
    <row r="858485" spans="2:2">
      <c r="B858485" s="697"/>
    </row>
    <row r="858486" spans="2:2">
      <c r="B858486" s="697"/>
    </row>
    <row r="858487" spans="2:2">
      <c r="B858487" s="697"/>
    </row>
    <row r="858488" spans="2:2">
      <c r="B858488" s="697"/>
    </row>
    <row r="858489" spans="2:2">
      <c r="B858489" s="697"/>
    </row>
    <row r="858490" spans="2:2">
      <c r="B858490" s="697"/>
    </row>
    <row r="858491" spans="2:2">
      <c r="B858491" s="697"/>
    </row>
    <row r="858492" spans="2:2">
      <c r="B858492" s="697"/>
    </row>
    <row r="858493" spans="2:2">
      <c r="B858493" s="697"/>
    </row>
    <row r="858494" spans="2:2">
      <c r="B858494" s="697"/>
    </row>
    <row r="858495" spans="2:2">
      <c r="B858495" s="697"/>
    </row>
    <row r="858496" spans="2:2">
      <c r="B858496" s="697"/>
    </row>
    <row r="858497" spans="2:2">
      <c r="B858497" s="697"/>
    </row>
    <row r="858498" spans="2:2">
      <c r="B858498" s="697"/>
    </row>
    <row r="858499" spans="2:2">
      <c r="B858499" s="697"/>
    </row>
    <row r="858500" spans="2:2">
      <c r="B858500" s="697"/>
    </row>
    <row r="858501" spans="2:2">
      <c r="B858501" s="697"/>
    </row>
    <row r="858502" spans="2:2">
      <c r="B858502" s="697"/>
    </row>
    <row r="858503" spans="2:2">
      <c r="B858503" s="697"/>
    </row>
    <row r="858504" spans="2:2">
      <c r="B858504" s="697"/>
    </row>
    <row r="858505" spans="2:2">
      <c r="B858505" s="697"/>
    </row>
    <row r="858506" spans="2:2">
      <c r="B858506" s="697"/>
    </row>
    <row r="858507" spans="2:2">
      <c r="B858507" s="697"/>
    </row>
    <row r="858508" spans="2:2">
      <c r="B858508" s="697"/>
    </row>
    <row r="858509" spans="2:2">
      <c r="B858509" s="697"/>
    </row>
    <row r="858510" spans="2:2">
      <c r="B858510" s="697"/>
    </row>
    <row r="858511" spans="2:2">
      <c r="B858511" s="697"/>
    </row>
    <row r="858512" spans="2:2">
      <c r="B858512" s="697"/>
    </row>
    <row r="858513" spans="2:2">
      <c r="B858513" s="697"/>
    </row>
    <row r="858514" spans="2:2">
      <c r="B858514" s="697"/>
    </row>
    <row r="858515" spans="2:2">
      <c r="B858515" s="697"/>
    </row>
    <row r="858516" spans="2:2">
      <c r="B858516" s="697"/>
    </row>
    <row r="858517" spans="2:2">
      <c r="B858517" s="697"/>
    </row>
    <row r="858518" spans="2:2">
      <c r="B858518" s="697"/>
    </row>
    <row r="858519" spans="2:2">
      <c r="B858519" s="697"/>
    </row>
    <row r="858520" spans="2:2">
      <c r="B858520" s="697"/>
    </row>
    <row r="858521" spans="2:2">
      <c r="B858521" s="697"/>
    </row>
    <row r="858522" spans="2:2">
      <c r="B858522" s="697"/>
    </row>
    <row r="858523" spans="2:2">
      <c r="B858523" s="697"/>
    </row>
    <row r="858524" spans="2:2">
      <c r="B858524" s="697"/>
    </row>
    <row r="858525" spans="2:2">
      <c r="B858525" s="697"/>
    </row>
    <row r="858526" spans="2:2">
      <c r="B858526" s="697"/>
    </row>
    <row r="858527" spans="2:2">
      <c r="B858527" s="697"/>
    </row>
    <row r="858528" spans="2:2">
      <c r="B858528" s="697"/>
    </row>
    <row r="858529" spans="2:2">
      <c r="B858529" s="697"/>
    </row>
    <row r="858530" spans="2:2">
      <c r="B858530" s="697"/>
    </row>
    <row r="858531" spans="2:2">
      <c r="B858531" s="697"/>
    </row>
    <row r="858532" spans="2:2">
      <c r="B858532" s="697"/>
    </row>
    <row r="858533" spans="2:2">
      <c r="B858533" s="697"/>
    </row>
    <row r="858534" spans="2:2">
      <c r="B858534" s="697"/>
    </row>
    <row r="858535" spans="2:2">
      <c r="B858535" s="697"/>
    </row>
    <row r="858536" spans="2:2">
      <c r="B858536" s="697"/>
    </row>
    <row r="858537" spans="2:2">
      <c r="B858537" s="697"/>
    </row>
    <row r="858538" spans="2:2">
      <c r="B858538" s="697"/>
    </row>
    <row r="858539" spans="2:2">
      <c r="B858539" s="697"/>
    </row>
    <row r="858540" spans="2:2">
      <c r="B858540" s="697"/>
    </row>
    <row r="858541" spans="2:2">
      <c r="B858541" s="697"/>
    </row>
    <row r="858542" spans="2:2">
      <c r="B858542" s="697"/>
    </row>
    <row r="858543" spans="2:2">
      <c r="B858543" s="697"/>
    </row>
    <row r="858544" spans="2:2">
      <c r="B858544" s="697"/>
    </row>
    <row r="858545" spans="2:2">
      <c r="B858545" s="697"/>
    </row>
    <row r="858546" spans="2:2">
      <c r="B858546" s="697"/>
    </row>
    <row r="858547" spans="2:2">
      <c r="B858547" s="697"/>
    </row>
    <row r="858548" spans="2:2">
      <c r="B858548" s="697"/>
    </row>
    <row r="858549" spans="2:2">
      <c r="B858549" s="697"/>
    </row>
    <row r="858550" spans="2:2">
      <c r="B858550" s="697"/>
    </row>
    <row r="858551" spans="2:2">
      <c r="B858551" s="697"/>
    </row>
    <row r="858552" spans="2:2">
      <c r="B858552" s="697"/>
    </row>
    <row r="858553" spans="2:2">
      <c r="B858553" s="697"/>
    </row>
    <row r="858554" spans="2:2">
      <c r="B858554" s="697"/>
    </row>
    <row r="858555" spans="2:2">
      <c r="B858555" s="697"/>
    </row>
    <row r="858556" spans="2:2">
      <c r="B858556" s="697"/>
    </row>
    <row r="858557" spans="2:2">
      <c r="B858557" s="697"/>
    </row>
    <row r="858558" spans="2:2">
      <c r="B858558" s="697"/>
    </row>
    <row r="858559" spans="2:2">
      <c r="B858559" s="697"/>
    </row>
    <row r="858560" spans="2:2">
      <c r="B858560" s="697"/>
    </row>
    <row r="858561" spans="2:2">
      <c r="B858561" s="697"/>
    </row>
    <row r="858562" spans="2:2">
      <c r="B858562" s="697"/>
    </row>
    <row r="858563" spans="2:2">
      <c r="B858563" s="697"/>
    </row>
    <row r="858564" spans="2:2">
      <c r="B858564" s="697"/>
    </row>
    <row r="858565" spans="2:2">
      <c r="B858565" s="697"/>
    </row>
    <row r="858566" spans="2:2">
      <c r="B858566" s="697"/>
    </row>
    <row r="858567" spans="2:2">
      <c r="B858567" s="697"/>
    </row>
    <row r="858568" spans="2:2">
      <c r="B858568" s="697"/>
    </row>
    <row r="858569" spans="2:2">
      <c r="B858569" s="697"/>
    </row>
    <row r="858570" spans="2:2">
      <c r="B858570" s="697"/>
    </row>
    <row r="858571" spans="2:2">
      <c r="B858571" s="697"/>
    </row>
    <row r="858572" spans="2:2">
      <c r="B858572" s="697"/>
    </row>
    <row r="858573" spans="2:2">
      <c r="B858573" s="697"/>
    </row>
    <row r="858574" spans="2:2">
      <c r="B858574" s="697"/>
    </row>
    <row r="858575" spans="2:2">
      <c r="B858575" s="697"/>
    </row>
    <row r="858576" spans="2:2">
      <c r="B858576" s="697"/>
    </row>
    <row r="858577" spans="2:2">
      <c r="B858577" s="697"/>
    </row>
    <row r="858578" spans="2:2">
      <c r="B858578" s="697"/>
    </row>
    <row r="858579" spans="2:2">
      <c r="B858579" s="697"/>
    </row>
    <row r="858580" spans="2:2">
      <c r="B858580" s="697"/>
    </row>
    <row r="858581" spans="2:2">
      <c r="B858581" s="697"/>
    </row>
    <row r="858582" spans="2:2">
      <c r="B858582" s="697"/>
    </row>
    <row r="858583" spans="2:2">
      <c r="B858583" s="697"/>
    </row>
    <row r="858584" spans="2:2">
      <c r="B858584" s="697"/>
    </row>
    <row r="858585" spans="2:2">
      <c r="B858585" s="697"/>
    </row>
    <row r="858586" spans="2:2">
      <c r="B858586" s="697"/>
    </row>
    <row r="858587" spans="2:2">
      <c r="B858587" s="697"/>
    </row>
    <row r="858588" spans="2:2">
      <c r="B858588" s="697"/>
    </row>
    <row r="858589" spans="2:2">
      <c r="B858589" s="697"/>
    </row>
    <row r="858590" spans="2:2">
      <c r="B858590" s="697"/>
    </row>
    <row r="858591" spans="2:2">
      <c r="B858591" s="697"/>
    </row>
    <row r="858592" spans="2:2">
      <c r="B858592" s="697"/>
    </row>
    <row r="858593" spans="2:2">
      <c r="B858593" s="697"/>
    </row>
    <row r="858594" spans="2:2">
      <c r="B858594" s="697"/>
    </row>
    <row r="858595" spans="2:2">
      <c r="B858595" s="697"/>
    </row>
    <row r="858596" spans="2:2">
      <c r="B858596" s="697"/>
    </row>
    <row r="858597" spans="2:2">
      <c r="B858597" s="697"/>
    </row>
    <row r="858598" spans="2:2">
      <c r="B858598" s="697"/>
    </row>
    <row r="858599" spans="2:2">
      <c r="B858599" s="697"/>
    </row>
    <row r="858600" spans="2:2">
      <c r="B858600" s="697"/>
    </row>
    <row r="858601" spans="2:2">
      <c r="B858601" s="697"/>
    </row>
    <row r="858602" spans="2:2">
      <c r="B858602" s="697"/>
    </row>
    <row r="858603" spans="2:2">
      <c r="B858603" s="697"/>
    </row>
    <row r="858604" spans="2:2">
      <c r="B858604" s="697"/>
    </row>
    <row r="858605" spans="2:2">
      <c r="B858605" s="697"/>
    </row>
    <row r="858606" spans="2:2">
      <c r="B858606" s="697"/>
    </row>
    <row r="858607" spans="2:2">
      <c r="B858607" s="697"/>
    </row>
    <row r="858608" spans="2:2">
      <c r="B858608" s="697"/>
    </row>
    <row r="858609" spans="2:2">
      <c r="B858609" s="697"/>
    </row>
    <row r="858610" spans="2:2">
      <c r="B858610" s="697"/>
    </row>
    <row r="858611" spans="2:2">
      <c r="B858611" s="697"/>
    </row>
    <row r="858612" spans="2:2">
      <c r="B858612" s="697"/>
    </row>
    <row r="858613" spans="2:2">
      <c r="B858613" s="697"/>
    </row>
    <row r="858614" spans="2:2">
      <c r="B858614" s="697"/>
    </row>
    <row r="858615" spans="2:2">
      <c r="B858615" s="697"/>
    </row>
    <row r="858616" spans="2:2">
      <c r="B858616" s="697"/>
    </row>
    <row r="858617" spans="2:2">
      <c r="B858617" s="697"/>
    </row>
    <row r="858618" spans="2:2">
      <c r="B858618" s="697"/>
    </row>
    <row r="858619" spans="2:2">
      <c r="B858619" s="697"/>
    </row>
    <row r="858620" spans="2:2">
      <c r="B858620" s="697"/>
    </row>
    <row r="858621" spans="2:2">
      <c r="B858621" s="697"/>
    </row>
    <row r="858622" spans="2:2">
      <c r="B858622" s="697"/>
    </row>
    <row r="858623" spans="2:2">
      <c r="B858623" s="697"/>
    </row>
    <row r="858624" spans="2:2">
      <c r="B858624" s="697"/>
    </row>
    <row r="858625" spans="2:2">
      <c r="B858625" s="697"/>
    </row>
    <row r="858626" spans="2:2">
      <c r="B858626" s="697"/>
    </row>
    <row r="858627" spans="2:2">
      <c r="B858627" s="697"/>
    </row>
    <row r="858628" spans="2:2">
      <c r="B858628" s="697"/>
    </row>
    <row r="858629" spans="2:2">
      <c r="B858629" s="697"/>
    </row>
    <row r="858630" spans="2:2">
      <c r="B858630" s="697"/>
    </row>
    <row r="858631" spans="2:2">
      <c r="B858631" s="697"/>
    </row>
    <row r="858632" spans="2:2">
      <c r="B858632" s="697"/>
    </row>
    <row r="858633" spans="2:2">
      <c r="B858633" s="697"/>
    </row>
    <row r="858634" spans="2:2">
      <c r="B858634" s="697"/>
    </row>
    <row r="858635" spans="2:2">
      <c r="B858635" s="697"/>
    </row>
    <row r="858636" spans="2:2">
      <c r="B858636" s="697"/>
    </row>
    <row r="858637" spans="2:2">
      <c r="B858637" s="697"/>
    </row>
    <row r="858638" spans="2:2">
      <c r="B858638" s="697"/>
    </row>
    <row r="858639" spans="2:2">
      <c r="B858639" s="697"/>
    </row>
    <row r="858640" spans="2:2">
      <c r="B858640" s="697"/>
    </row>
    <row r="858641" spans="2:2">
      <c r="B858641" s="697"/>
    </row>
    <row r="858642" spans="2:2">
      <c r="B858642" s="697"/>
    </row>
    <row r="858643" spans="2:2">
      <c r="B858643" s="697"/>
    </row>
    <row r="858644" spans="2:2">
      <c r="B858644" s="697"/>
    </row>
    <row r="858645" spans="2:2">
      <c r="B858645" s="697"/>
    </row>
    <row r="858646" spans="2:2">
      <c r="B858646" s="697"/>
    </row>
    <row r="858647" spans="2:2">
      <c r="B858647" s="697"/>
    </row>
    <row r="858648" spans="2:2">
      <c r="B858648" s="697"/>
    </row>
    <row r="858649" spans="2:2">
      <c r="B858649" s="697"/>
    </row>
    <row r="858650" spans="2:2">
      <c r="B858650" s="697"/>
    </row>
    <row r="858651" spans="2:2">
      <c r="B858651" s="697"/>
    </row>
    <row r="858652" spans="2:2">
      <c r="B858652" s="697"/>
    </row>
    <row r="858653" spans="2:2">
      <c r="B858653" s="697"/>
    </row>
    <row r="858654" spans="2:2">
      <c r="B858654" s="697"/>
    </row>
    <row r="858655" spans="2:2">
      <c r="B858655" s="697"/>
    </row>
    <row r="858656" spans="2:2">
      <c r="B858656" s="697"/>
    </row>
    <row r="858657" spans="2:2">
      <c r="B858657" s="697"/>
    </row>
    <row r="858658" spans="2:2">
      <c r="B858658" s="697"/>
    </row>
    <row r="858659" spans="2:2">
      <c r="B858659" s="697"/>
    </row>
    <row r="858660" spans="2:2">
      <c r="B858660" s="697"/>
    </row>
    <row r="858661" spans="2:2">
      <c r="B858661" s="697"/>
    </row>
    <row r="858662" spans="2:2">
      <c r="B858662" s="697"/>
    </row>
    <row r="858663" spans="2:2">
      <c r="B858663" s="697"/>
    </row>
    <row r="858664" spans="2:2">
      <c r="B858664" s="697"/>
    </row>
    <row r="858665" spans="2:2">
      <c r="B858665" s="697"/>
    </row>
    <row r="858666" spans="2:2">
      <c r="B858666" s="697"/>
    </row>
    <row r="858667" spans="2:2">
      <c r="B858667" s="697"/>
    </row>
    <row r="858668" spans="2:2">
      <c r="B858668" s="697"/>
    </row>
    <row r="858669" spans="2:2">
      <c r="B858669" s="697"/>
    </row>
    <row r="858670" spans="2:2">
      <c r="B858670" s="697"/>
    </row>
    <row r="858671" spans="2:2">
      <c r="B858671" s="697"/>
    </row>
    <row r="858672" spans="2:2">
      <c r="B858672" s="697"/>
    </row>
    <row r="858673" spans="2:2">
      <c r="B858673" s="697"/>
    </row>
    <row r="858674" spans="2:2">
      <c r="B858674" s="697"/>
    </row>
    <row r="858675" spans="2:2">
      <c r="B858675" s="697"/>
    </row>
    <row r="858676" spans="2:2">
      <c r="B858676" s="697"/>
    </row>
    <row r="858677" spans="2:2">
      <c r="B858677" s="697"/>
    </row>
    <row r="858678" spans="2:2">
      <c r="B858678" s="697"/>
    </row>
    <row r="858679" spans="2:2">
      <c r="B858679" s="697"/>
    </row>
    <row r="858680" spans="2:2">
      <c r="B858680" s="697"/>
    </row>
    <row r="858681" spans="2:2">
      <c r="B858681" s="697"/>
    </row>
    <row r="858682" spans="2:2">
      <c r="B858682" s="697"/>
    </row>
    <row r="858683" spans="2:2">
      <c r="B858683" s="697"/>
    </row>
    <row r="858684" spans="2:2">
      <c r="B858684" s="697"/>
    </row>
    <row r="858685" spans="2:2">
      <c r="B858685" s="697"/>
    </row>
    <row r="858686" spans="2:2">
      <c r="B858686" s="697"/>
    </row>
    <row r="858687" spans="2:2">
      <c r="B858687" s="697"/>
    </row>
    <row r="858688" spans="2:2">
      <c r="B858688" s="697"/>
    </row>
    <row r="858689" spans="2:2">
      <c r="B858689" s="697"/>
    </row>
    <row r="858690" spans="2:2">
      <c r="B858690" s="697"/>
    </row>
    <row r="858691" spans="2:2">
      <c r="B858691" s="697"/>
    </row>
    <row r="858692" spans="2:2">
      <c r="B858692" s="697"/>
    </row>
    <row r="858693" spans="2:2">
      <c r="B858693" s="697"/>
    </row>
    <row r="858694" spans="2:2">
      <c r="B858694" s="697"/>
    </row>
    <row r="858695" spans="2:2">
      <c r="B858695" s="697"/>
    </row>
    <row r="858696" spans="2:2">
      <c r="B858696" s="697"/>
    </row>
    <row r="858697" spans="2:2">
      <c r="B858697" s="697"/>
    </row>
    <row r="858698" spans="2:2">
      <c r="B858698" s="697"/>
    </row>
    <row r="858699" spans="2:2">
      <c r="B858699" s="697"/>
    </row>
    <row r="858700" spans="2:2">
      <c r="B858700" s="697"/>
    </row>
    <row r="858701" spans="2:2">
      <c r="B858701" s="697"/>
    </row>
    <row r="858702" spans="2:2">
      <c r="B858702" s="697"/>
    </row>
    <row r="858703" spans="2:2">
      <c r="B858703" s="697"/>
    </row>
    <row r="858704" spans="2:2">
      <c r="B858704" s="697"/>
    </row>
    <row r="858705" spans="2:2">
      <c r="B858705" s="697"/>
    </row>
    <row r="858706" spans="2:2">
      <c r="B858706" s="697"/>
    </row>
    <row r="858707" spans="2:2">
      <c r="B858707" s="697"/>
    </row>
    <row r="858708" spans="2:2">
      <c r="B858708" s="697"/>
    </row>
    <row r="858709" spans="2:2">
      <c r="B858709" s="697"/>
    </row>
    <row r="858710" spans="2:2">
      <c r="B858710" s="697"/>
    </row>
    <row r="858711" spans="2:2">
      <c r="B858711" s="697"/>
    </row>
    <row r="858712" spans="2:2">
      <c r="B858712" s="697"/>
    </row>
    <row r="858713" spans="2:2">
      <c r="B858713" s="697"/>
    </row>
    <row r="858714" spans="2:2">
      <c r="B858714" s="697"/>
    </row>
    <row r="858715" spans="2:2">
      <c r="B858715" s="697"/>
    </row>
    <row r="858716" spans="2:2">
      <c r="B858716" s="697"/>
    </row>
    <row r="858717" spans="2:2">
      <c r="B858717" s="697"/>
    </row>
    <row r="858718" spans="2:2">
      <c r="B858718" s="697"/>
    </row>
    <row r="858719" spans="2:2">
      <c r="B858719" s="697"/>
    </row>
    <row r="858720" spans="2:2">
      <c r="B858720" s="697"/>
    </row>
    <row r="858721" spans="2:2">
      <c r="B858721" s="697"/>
    </row>
    <row r="858722" spans="2:2">
      <c r="B858722" s="697"/>
    </row>
    <row r="858723" spans="2:2">
      <c r="B858723" s="697"/>
    </row>
    <row r="858724" spans="2:2">
      <c r="B858724" s="697"/>
    </row>
    <row r="858725" spans="2:2">
      <c r="B858725" s="697"/>
    </row>
    <row r="858726" spans="2:2">
      <c r="B858726" s="697"/>
    </row>
    <row r="858727" spans="2:2">
      <c r="B858727" s="697"/>
    </row>
    <row r="858728" spans="2:2">
      <c r="B858728" s="697"/>
    </row>
    <row r="858729" spans="2:2">
      <c r="B858729" s="697"/>
    </row>
    <row r="858730" spans="2:2">
      <c r="B858730" s="697"/>
    </row>
    <row r="858731" spans="2:2">
      <c r="B858731" s="697"/>
    </row>
    <row r="858732" spans="2:2">
      <c r="B858732" s="697"/>
    </row>
    <row r="858733" spans="2:2">
      <c r="B858733" s="697"/>
    </row>
    <row r="858734" spans="2:2">
      <c r="B858734" s="697"/>
    </row>
    <row r="858735" spans="2:2">
      <c r="B858735" s="697"/>
    </row>
    <row r="858736" spans="2:2">
      <c r="B858736" s="697"/>
    </row>
    <row r="858737" spans="2:2">
      <c r="B858737" s="697"/>
    </row>
    <row r="858738" spans="2:2">
      <c r="B858738" s="697"/>
    </row>
    <row r="858739" spans="2:2">
      <c r="B858739" s="697"/>
    </row>
    <row r="858740" spans="2:2">
      <c r="B858740" s="697"/>
    </row>
    <row r="858741" spans="2:2">
      <c r="B858741" s="697"/>
    </row>
    <row r="858742" spans="2:2">
      <c r="B858742" s="697"/>
    </row>
    <row r="858743" spans="2:2">
      <c r="B858743" s="697"/>
    </row>
    <row r="858744" spans="2:2">
      <c r="B858744" s="697"/>
    </row>
    <row r="858745" spans="2:2">
      <c r="B858745" s="697"/>
    </row>
    <row r="858746" spans="2:2">
      <c r="B858746" s="697"/>
    </row>
    <row r="858747" spans="2:2">
      <c r="B858747" s="697"/>
    </row>
    <row r="858748" spans="2:2">
      <c r="B858748" s="697"/>
    </row>
    <row r="858749" spans="2:2">
      <c r="B858749" s="697"/>
    </row>
    <row r="858750" spans="2:2">
      <c r="B858750" s="697"/>
    </row>
    <row r="858751" spans="2:2">
      <c r="B858751" s="697"/>
    </row>
    <row r="858752" spans="2:2">
      <c r="B858752" s="697"/>
    </row>
    <row r="858753" spans="2:2">
      <c r="B858753" s="697"/>
    </row>
    <row r="858754" spans="2:2">
      <c r="B858754" s="697"/>
    </row>
    <row r="858755" spans="2:2">
      <c r="B858755" s="697"/>
    </row>
    <row r="858756" spans="2:2">
      <c r="B858756" s="697"/>
    </row>
    <row r="858757" spans="2:2">
      <c r="B858757" s="697"/>
    </row>
    <row r="858758" spans="2:2">
      <c r="B858758" s="697"/>
    </row>
    <row r="858759" spans="2:2">
      <c r="B858759" s="697"/>
    </row>
    <row r="858760" spans="2:2">
      <c r="B858760" s="697"/>
    </row>
    <row r="858761" spans="2:2">
      <c r="B858761" s="697"/>
    </row>
    <row r="858762" spans="2:2">
      <c r="B858762" s="697"/>
    </row>
    <row r="858763" spans="2:2">
      <c r="B858763" s="697"/>
    </row>
    <row r="858764" spans="2:2">
      <c r="B858764" s="697"/>
    </row>
    <row r="858765" spans="2:2">
      <c r="B858765" s="697"/>
    </row>
    <row r="858766" spans="2:2">
      <c r="B858766" s="697"/>
    </row>
    <row r="858767" spans="2:2">
      <c r="B858767" s="697"/>
    </row>
    <row r="858768" spans="2:2">
      <c r="B858768" s="697"/>
    </row>
    <row r="858769" spans="2:2">
      <c r="B858769" s="697"/>
    </row>
    <row r="858770" spans="2:2">
      <c r="B858770" s="697"/>
    </row>
    <row r="858771" spans="2:2">
      <c r="B858771" s="697"/>
    </row>
    <row r="858772" spans="2:2">
      <c r="B858772" s="697"/>
    </row>
    <row r="858773" spans="2:2">
      <c r="B858773" s="697"/>
    </row>
    <row r="858774" spans="2:2">
      <c r="B858774" s="697"/>
    </row>
    <row r="858775" spans="2:2">
      <c r="B858775" s="697"/>
    </row>
    <row r="858776" spans="2:2">
      <c r="B858776" s="697"/>
    </row>
    <row r="858777" spans="2:2">
      <c r="B858777" s="697"/>
    </row>
    <row r="858778" spans="2:2">
      <c r="B858778" s="697"/>
    </row>
    <row r="858779" spans="2:2">
      <c r="B858779" s="697"/>
    </row>
    <row r="858780" spans="2:2">
      <c r="B858780" s="697"/>
    </row>
    <row r="858781" spans="2:2">
      <c r="B858781" s="697"/>
    </row>
    <row r="858782" spans="2:2">
      <c r="B858782" s="697"/>
    </row>
    <row r="858783" spans="2:2">
      <c r="B858783" s="697"/>
    </row>
    <row r="858784" spans="2:2">
      <c r="B858784" s="697"/>
    </row>
    <row r="858785" spans="2:2">
      <c r="B858785" s="697"/>
    </row>
    <row r="858786" spans="2:2">
      <c r="B858786" s="697"/>
    </row>
    <row r="858787" spans="2:2">
      <c r="B858787" s="697"/>
    </row>
    <row r="858788" spans="2:2">
      <c r="B858788" s="697"/>
    </row>
    <row r="858789" spans="2:2">
      <c r="B858789" s="697"/>
    </row>
    <row r="858790" spans="2:2">
      <c r="B858790" s="697"/>
    </row>
    <row r="858791" spans="2:2">
      <c r="B858791" s="697"/>
    </row>
    <row r="858792" spans="2:2">
      <c r="B858792" s="697"/>
    </row>
    <row r="858793" spans="2:2">
      <c r="B858793" s="697"/>
    </row>
    <row r="858794" spans="2:2">
      <c r="B858794" s="697"/>
    </row>
    <row r="858795" spans="2:2">
      <c r="B858795" s="697"/>
    </row>
    <row r="858796" spans="2:2">
      <c r="B858796" s="697"/>
    </row>
    <row r="858797" spans="2:2">
      <c r="B858797" s="697"/>
    </row>
    <row r="858798" spans="2:2">
      <c r="B858798" s="697"/>
    </row>
    <row r="858799" spans="2:2">
      <c r="B858799" s="697"/>
    </row>
    <row r="858800" spans="2:2">
      <c r="B858800" s="697"/>
    </row>
    <row r="858801" spans="2:2">
      <c r="B858801" s="697"/>
    </row>
    <row r="858802" spans="2:2">
      <c r="B858802" s="697"/>
    </row>
    <row r="858803" spans="2:2">
      <c r="B858803" s="697"/>
    </row>
    <row r="858804" spans="2:2">
      <c r="B858804" s="697"/>
    </row>
    <row r="858805" spans="2:2">
      <c r="B858805" s="697"/>
    </row>
    <row r="858806" spans="2:2">
      <c r="B858806" s="697"/>
    </row>
    <row r="858807" spans="2:2">
      <c r="B858807" s="697"/>
    </row>
    <row r="858808" spans="2:2">
      <c r="B858808" s="697"/>
    </row>
    <row r="858809" spans="2:2">
      <c r="B858809" s="697"/>
    </row>
    <row r="858810" spans="2:2">
      <c r="B858810" s="697"/>
    </row>
    <row r="858811" spans="2:2">
      <c r="B858811" s="697"/>
    </row>
    <row r="858812" spans="2:2">
      <c r="B858812" s="697"/>
    </row>
    <row r="858813" spans="2:2">
      <c r="B858813" s="697"/>
    </row>
    <row r="858814" spans="2:2">
      <c r="B858814" s="697"/>
    </row>
    <row r="858815" spans="2:2">
      <c r="B858815" s="697"/>
    </row>
    <row r="858816" spans="2:2">
      <c r="B858816" s="697"/>
    </row>
    <row r="858817" spans="2:2">
      <c r="B858817" s="697"/>
    </row>
    <row r="858818" spans="2:2">
      <c r="B858818" s="697"/>
    </row>
    <row r="858819" spans="2:2">
      <c r="B858819" s="697"/>
    </row>
    <row r="858820" spans="2:2">
      <c r="B858820" s="697"/>
    </row>
    <row r="858821" spans="2:2">
      <c r="B858821" s="697"/>
    </row>
    <row r="858822" spans="2:2">
      <c r="B858822" s="697"/>
    </row>
    <row r="858823" spans="2:2">
      <c r="B858823" s="697"/>
    </row>
    <row r="858824" spans="2:2">
      <c r="B858824" s="697"/>
    </row>
    <row r="858825" spans="2:2">
      <c r="B858825" s="697"/>
    </row>
    <row r="858826" spans="2:2">
      <c r="B858826" s="697"/>
    </row>
    <row r="858827" spans="2:2">
      <c r="B858827" s="697"/>
    </row>
    <row r="858828" spans="2:2">
      <c r="B858828" s="697"/>
    </row>
    <row r="858829" spans="2:2">
      <c r="B858829" s="697"/>
    </row>
    <row r="858830" spans="2:2">
      <c r="B858830" s="697"/>
    </row>
    <row r="858831" spans="2:2">
      <c r="B858831" s="697"/>
    </row>
    <row r="858832" spans="2:2">
      <c r="B858832" s="697"/>
    </row>
    <row r="858833" spans="2:2">
      <c r="B858833" s="697"/>
    </row>
    <row r="858834" spans="2:2">
      <c r="B858834" s="697"/>
    </row>
    <row r="858835" spans="2:2">
      <c r="B858835" s="697"/>
    </row>
    <row r="858836" spans="2:2">
      <c r="B858836" s="697"/>
    </row>
    <row r="858837" spans="2:2">
      <c r="B858837" s="697"/>
    </row>
    <row r="858838" spans="2:2">
      <c r="B858838" s="697"/>
    </row>
    <row r="858839" spans="2:2">
      <c r="B858839" s="697"/>
    </row>
    <row r="858840" spans="2:2">
      <c r="B858840" s="697"/>
    </row>
    <row r="858841" spans="2:2">
      <c r="B858841" s="697"/>
    </row>
    <row r="858842" spans="2:2">
      <c r="B858842" s="697"/>
    </row>
    <row r="858843" spans="2:2">
      <c r="B858843" s="697"/>
    </row>
    <row r="858844" spans="2:2">
      <c r="B858844" s="697"/>
    </row>
    <row r="858845" spans="2:2">
      <c r="B858845" s="697"/>
    </row>
    <row r="858846" spans="2:2">
      <c r="B858846" s="697"/>
    </row>
    <row r="858847" spans="2:2">
      <c r="B858847" s="697"/>
    </row>
    <row r="858848" spans="2:2">
      <c r="B858848" s="697"/>
    </row>
    <row r="858849" spans="2:2">
      <c r="B858849" s="697"/>
    </row>
    <row r="858850" spans="2:2">
      <c r="B858850" s="697"/>
    </row>
    <row r="858851" spans="2:2">
      <c r="B858851" s="697"/>
    </row>
    <row r="858852" spans="2:2">
      <c r="B858852" s="697"/>
    </row>
    <row r="858853" spans="2:2">
      <c r="B858853" s="697"/>
    </row>
    <row r="858854" spans="2:2">
      <c r="B858854" s="697"/>
    </row>
    <row r="858855" spans="2:2">
      <c r="B858855" s="697"/>
    </row>
    <row r="858856" spans="2:2">
      <c r="B858856" s="697"/>
    </row>
    <row r="858857" spans="2:2">
      <c r="B858857" s="697"/>
    </row>
    <row r="858858" spans="2:2">
      <c r="B858858" s="697"/>
    </row>
    <row r="858859" spans="2:2">
      <c r="B858859" s="697"/>
    </row>
    <row r="858860" spans="2:2">
      <c r="B858860" s="697"/>
    </row>
    <row r="858861" spans="2:2">
      <c r="B858861" s="697"/>
    </row>
    <row r="858862" spans="2:2">
      <c r="B858862" s="697"/>
    </row>
    <row r="858863" spans="2:2">
      <c r="B858863" s="697"/>
    </row>
    <row r="858864" spans="2:2">
      <c r="B858864" s="697"/>
    </row>
    <row r="858865" spans="2:2">
      <c r="B858865" s="697"/>
    </row>
    <row r="858866" spans="2:2">
      <c r="B858866" s="697"/>
    </row>
    <row r="858867" spans="2:2">
      <c r="B858867" s="697"/>
    </row>
    <row r="858868" spans="2:2">
      <c r="B858868" s="697"/>
    </row>
    <row r="858869" spans="2:2">
      <c r="B858869" s="697"/>
    </row>
    <row r="858870" spans="2:2">
      <c r="B858870" s="697"/>
    </row>
    <row r="858871" spans="2:2">
      <c r="B858871" s="697"/>
    </row>
    <row r="858872" spans="2:2">
      <c r="B858872" s="697"/>
    </row>
    <row r="858873" spans="2:2">
      <c r="B858873" s="697"/>
    </row>
    <row r="858874" spans="2:2">
      <c r="B858874" s="697"/>
    </row>
    <row r="858875" spans="2:2">
      <c r="B858875" s="697"/>
    </row>
    <row r="858876" spans="2:2">
      <c r="B858876" s="697"/>
    </row>
    <row r="858877" spans="2:2">
      <c r="B858877" s="697"/>
    </row>
    <row r="858878" spans="2:2">
      <c r="B858878" s="697"/>
    </row>
    <row r="858879" spans="2:2">
      <c r="B858879" s="697"/>
    </row>
    <row r="858880" spans="2:2">
      <c r="B858880" s="697"/>
    </row>
    <row r="858881" spans="2:2">
      <c r="B858881" s="697"/>
    </row>
    <row r="858882" spans="2:2">
      <c r="B858882" s="697"/>
    </row>
    <row r="858883" spans="2:2">
      <c r="B858883" s="697"/>
    </row>
    <row r="858884" spans="2:2">
      <c r="B858884" s="697"/>
    </row>
    <row r="858885" spans="2:2">
      <c r="B858885" s="697"/>
    </row>
    <row r="858886" spans="2:2">
      <c r="B858886" s="697"/>
    </row>
    <row r="858887" spans="2:2">
      <c r="B858887" s="697"/>
    </row>
    <row r="858888" spans="2:2">
      <c r="B858888" s="697"/>
    </row>
    <row r="858889" spans="2:2">
      <c r="B858889" s="697"/>
    </row>
    <row r="858890" spans="2:2">
      <c r="B858890" s="697"/>
    </row>
    <row r="858891" spans="2:2">
      <c r="B858891" s="697"/>
    </row>
    <row r="858892" spans="2:2">
      <c r="B858892" s="697"/>
    </row>
    <row r="858893" spans="2:2">
      <c r="B858893" s="697"/>
    </row>
    <row r="858894" spans="2:2">
      <c r="B858894" s="697"/>
    </row>
    <row r="858895" spans="2:2">
      <c r="B858895" s="697"/>
    </row>
    <row r="858896" spans="2:2">
      <c r="B858896" s="697"/>
    </row>
    <row r="858897" spans="2:2">
      <c r="B858897" s="697"/>
    </row>
    <row r="858898" spans="2:2">
      <c r="B858898" s="697"/>
    </row>
    <row r="858899" spans="2:2">
      <c r="B858899" s="697"/>
    </row>
    <row r="858900" spans="2:2">
      <c r="B858900" s="697"/>
    </row>
    <row r="858901" spans="2:2">
      <c r="B858901" s="697"/>
    </row>
    <row r="858902" spans="2:2">
      <c r="B858902" s="697"/>
    </row>
    <row r="858903" spans="2:2">
      <c r="B858903" s="697"/>
    </row>
    <row r="858904" spans="2:2">
      <c r="B858904" s="697"/>
    </row>
    <row r="858905" spans="2:2">
      <c r="B858905" s="697"/>
    </row>
    <row r="858906" spans="2:2">
      <c r="B858906" s="697"/>
    </row>
    <row r="858907" spans="2:2">
      <c r="B858907" s="697"/>
    </row>
    <row r="858908" spans="2:2">
      <c r="B858908" s="697"/>
    </row>
    <row r="858909" spans="2:2">
      <c r="B858909" s="697"/>
    </row>
    <row r="858910" spans="2:2">
      <c r="B858910" s="697"/>
    </row>
    <row r="858911" spans="2:2">
      <c r="B858911" s="697"/>
    </row>
    <row r="858912" spans="2:2">
      <c r="B858912" s="697"/>
    </row>
    <row r="858913" spans="2:2">
      <c r="B858913" s="697"/>
    </row>
    <row r="858914" spans="2:2">
      <c r="B858914" s="697"/>
    </row>
    <row r="858915" spans="2:2">
      <c r="B858915" s="697"/>
    </row>
    <row r="858916" spans="2:2">
      <c r="B858916" s="697"/>
    </row>
    <row r="858917" spans="2:2">
      <c r="B858917" s="697"/>
    </row>
    <row r="858918" spans="2:2">
      <c r="B858918" s="697"/>
    </row>
    <row r="858919" spans="2:2">
      <c r="B858919" s="697"/>
    </row>
    <row r="858920" spans="2:2">
      <c r="B858920" s="697"/>
    </row>
    <row r="858921" spans="2:2">
      <c r="B858921" s="697"/>
    </row>
    <row r="858922" spans="2:2">
      <c r="B858922" s="697"/>
    </row>
    <row r="858923" spans="2:2">
      <c r="B858923" s="697"/>
    </row>
    <row r="858924" spans="2:2">
      <c r="B858924" s="697"/>
    </row>
    <row r="858925" spans="2:2">
      <c r="B858925" s="697"/>
    </row>
    <row r="858926" spans="2:2">
      <c r="B858926" s="697"/>
    </row>
    <row r="858927" spans="2:2">
      <c r="B858927" s="697"/>
    </row>
    <row r="858928" spans="2:2">
      <c r="B858928" s="697"/>
    </row>
    <row r="858929" spans="2:2">
      <c r="B858929" s="697"/>
    </row>
    <row r="858930" spans="2:2">
      <c r="B858930" s="697"/>
    </row>
    <row r="858931" spans="2:2">
      <c r="B858931" s="697"/>
    </row>
    <row r="858932" spans="2:2">
      <c r="B858932" s="697"/>
    </row>
    <row r="858933" spans="2:2">
      <c r="B858933" s="697"/>
    </row>
    <row r="858934" spans="2:2">
      <c r="B858934" s="697"/>
    </row>
    <row r="858935" spans="2:2">
      <c r="B858935" s="697"/>
    </row>
    <row r="858936" spans="2:2">
      <c r="B858936" s="697"/>
    </row>
    <row r="858937" spans="2:2">
      <c r="B858937" s="697"/>
    </row>
    <row r="858938" spans="2:2">
      <c r="B858938" s="697"/>
    </row>
    <row r="858939" spans="2:2">
      <c r="B858939" s="697"/>
    </row>
    <row r="858940" spans="2:2">
      <c r="B858940" s="697"/>
    </row>
    <row r="858941" spans="2:2">
      <c r="B858941" s="697"/>
    </row>
    <row r="858942" spans="2:2">
      <c r="B858942" s="697"/>
    </row>
    <row r="858943" spans="2:2">
      <c r="B858943" s="697"/>
    </row>
    <row r="858944" spans="2:2">
      <c r="B858944" s="697"/>
    </row>
    <row r="858945" spans="2:2">
      <c r="B858945" s="697"/>
    </row>
    <row r="858946" spans="2:2">
      <c r="B858946" s="697"/>
    </row>
    <row r="858947" spans="2:2">
      <c r="B858947" s="697"/>
    </row>
    <row r="858948" spans="2:2">
      <c r="B858948" s="697"/>
    </row>
    <row r="858949" spans="2:2">
      <c r="B858949" s="697"/>
    </row>
    <row r="858950" spans="2:2">
      <c r="B858950" s="697"/>
    </row>
    <row r="858951" spans="2:2">
      <c r="B858951" s="697"/>
    </row>
    <row r="858952" spans="2:2">
      <c r="B858952" s="697"/>
    </row>
    <row r="858953" spans="2:2">
      <c r="B858953" s="697"/>
    </row>
    <row r="858954" spans="2:2">
      <c r="B858954" s="697"/>
    </row>
    <row r="858955" spans="2:2">
      <c r="B858955" s="697"/>
    </row>
    <row r="858956" spans="2:2">
      <c r="B858956" s="697"/>
    </row>
    <row r="858957" spans="2:2">
      <c r="B858957" s="697"/>
    </row>
    <row r="858958" spans="2:2">
      <c r="B858958" s="697"/>
    </row>
    <row r="858959" spans="2:2">
      <c r="B858959" s="697"/>
    </row>
    <row r="858960" spans="2:2">
      <c r="B858960" s="697"/>
    </row>
    <row r="858961" spans="2:2">
      <c r="B858961" s="697"/>
    </row>
    <row r="858962" spans="2:2">
      <c r="B858962" s="697"/>
    </row>
    <row r="858963" spans="2:2">
      <c r="B858963" s="697"/>
    </row>
    <row r="858964" spans="2:2">
      <c r="B858964" s="697"/>
    </row>
    <row r="858965" spans="2:2">
      <c r="B858965" s="697"/>
    </row>
    <row r="858966" spans="2:2">
      <c r="B858966" s="697"/>
    </row>
    <row r="858967" spans="2:2">
      <c r="B858967" s="697"/>
    </row>
    <row r="858968" spans="2:2">
      <c r="B858968" s="697"/>
    </row>
    <row r="858969" spans="2:2">
      <c r="B858969" s="697"/>
    </row>
    <row r="858970" spans="2:2">
      <c r="B858970" s="697"/>
    </row>
    <row r="858971" spans="2:2">
      <c r="B858971" s="697"/>
    </row>
    <row r="858972" spans="2:2">
      <c r="B858972" s="697"/>
    </row>
    <row r="858973" spans="2:2">
      <c r="B858973" s="697"/>
    </row>
    <row r="858974" spans="2:2">
      <c r="B858974" s="697"/>
    </row>
    <row r="858975" spans="2:2">
      <c r="B858975" s="697"/>
    </row>
    <row r="858976" spans="2:2">
      <c r="B858976" s="697"/>
    </row>
    <row r="858977" spans="2:2">
      <c r="B858977" s="697"/>
    </row>
    <row r="858978" spans="2:2">
      <c r="B858978" s="697"/>
    </row>
    <row r="858979" spans="2:2">
      <c r="B858979" s="697"/>
    </row>
    <row r="858980" spans="2:2">
      <c r="B858980" s="697"/>
    </row>
    <row r="858981" spans="2:2">
      <c r="B858981" s="697"/>
    </row>
    <row r="858982" spans="2:2">
      <c r="B858982" s="697"/>
    </row>
    <row r="858983" spans="2:2">
      <c r="B858983" s="697"/>
    </row>
    <row r="858984" spans="2:2">
      <c r="B858984" s="697"/>
    </row>
    <row r="858985" spans="2:2">
      <c r="B858985" s="697"/>
    </row>
    <row r="858986" spans="2:2">
      <c r="B858986" s="697"/>
    </row>
    <row r="858987" spans="2:2">
      <c r="B858987" s="697"/>
    </row>
    <row r="858988" spans="2:2">
      <c r="B858988" s="697"/>
    </row>
    <row r="858989" spans="2:2">
      <c r="B858989" s="697"/>
    </row>
    <row r="858990" spans="2:2">
      <c r="B858990" s="697"/>
    </row>
    <row r="858991" spans="2:2">
      <c r="B858991" s="697"/>
    </row>
    <row r="858992" spans="2:2">
      <c r="B858992" s="697"/>
    </row>
    <row r="858993" spans="2:2">
      <c r="B858993" s="697"/>
    </row>
    <row r="858994" spans="2:2">
      <c r="B858994" s="697"/>
    </row>
    <row r="858995" spans="2:2">
      <c r="B858995" s="697"/>
    </row>
    <row r="858996" spans="2:2">
      <c r="B858996" s="697"/>
    </row>
    <row r="858997" spans="2:2">
      <c r="B858997" s="697"/>
    </row>
    <row r="858998" spans="2:2">
      <c r="B858998" s="697"/>
    </row>
    <row r="858999" spans="2:2">
      <c r="B858999" s="697"/>
    </row>
    <row r="859000" spans="2:2">
      <c r="B859000" s="697"/>
    </row>
    <row r="859001" spans="2:2">
      <c r="B859001" s="697"/>
    </row>
    <row r="859002" spans="2:2">
      <c r="B859002" s="697"/>
    </row>
    <row r="859003" spans="2:2">
      <c r="B859003" s="697"/>
    </row>
    <row r="859004" spans="2:2">
      <c r="B859004" s="697"/>
    </row>
    <row r="859005" spans="2:2">
      <c r="B859005" s="697"/>
    </row>
    <row r="859006" spans="2:2">
      <c r="B859006" s="697"/>
    </row>
    <row r="859007" spans="2:2">
      <c r="B859007" s="697"/>
    </row>
    <row r="859008" spans="2:2">
      <c r="B859008" s="697"/>
    </row>
    <row r="859009" spans="2:2">
      <c r="B859009" s="697"/>
    </row>
    <row r="859010" spans="2:2">
      <c r="B859010" s="697"/>
    </row>
    <row r="859011" spans="2:2">
      <c r="B859011" s="697"/>
    </row>
    <row r="859012" spans="2:2">
      <c r="B859012" s="697"/>
    </row>
    <row r="859013" spans="2:2">
      <c r="B859013" s="697"/>
    </row>
    <row r="859014" spans="2:2">
      <c r="B859014" s="697"/>
    </row>
    <row r="859015" spans="2:2">
      <c r="B859015" s="697"/>
    </row>
    <row r="859016" spans="2:2">
      <c r="B859016" s="697"/>
    </row>
    <row r="859017" spans="2:2">
      <c r="B859017" s="697"/>
    </row>
    <row r="859018" spans="2:2">
      <c r="B859018" s="697"/>
    </row>
    <row r="859019" spans="2:2">
      <c r="B859019" s="697"/>
    </row>
    <row r="859020" spans="2:2">
      <c r="B859020" s="697"/>
    </row>
    <row r="859021" spans="2:2">
      <c r="B859021" s="697"/>
    </row>
    <row r="859022" spans="2:2">
      <c r="B859022" s="697"/>
    </row>
    <row r="859023" spans="2:2">
      <c r="B859023" s="697"/>
    </row>
    <row r="859024" spans="2:2">
      <c r="B859024" s="697"/>
    </row>
    <row r="859025" spans="2:2">
      <c r="B859025" s="697"/>
    </row>
    <row r="859026" spans="2:2">
      <c r="B859026" s="697"/>
    </row>
    <row r="859027" spans="2:2">
      <c r="B859027" s="697"/>
    </row>
    <row r="859028" spans="2:2">
      <c r="B859028" s="697"/>
    </row>
    <row r="859029" spans="2:2">
      <c r="B859029" s="697"/>
    </row>
    <row r="859030" spans="2:2">
      <c r="B859030" s="697"/>
    </row>
    <row r="859031" spans="2:2">
      <c r="B859031" s="697"/>
    </row>
    <row r="859032" spans="2:2">
      <c r="B859032" s="697"/>
    </row>
    <row r="859033" spans="2:2">
      <c r="B859033" s="697"/>
    </row>
    <row r="859034" spans="2:2">
      <c r="B859034" s="697"/>
    </row>
    <row r="859035" spans="2:2">
      <c r="B859035" s="697"/>
    </row>
    <row r="859036" spans="2:2">
      <c r="B859036" s="697"/>
    </row>
    <row r="859037" spans="2:2">
      <c r="B859037" s="697"/>
    </row>
    <row r="859038" spans="2:2">
      <c r="B859038" s="697"/>
    </row>
    <row r="859039" spans="2:2">
      <c r="B859039" s="697"/>
    </row>
    <row r="859040" spans="2:2">
      <c r="B859040" s="697"/>
    </row>
    <row r="859041" spans="2:2">
      <c r="B859041" s="697"/>
    </row>
    <row r="859042" spans="2:2">
      <c r="B859042" s="697"/>
    </row>
    <row r="859043" spans="2:2">
      <c r="B859043" s="697"/>
    </row>
    <row r="859044" spans="2:2">
      <c r="B859044" s="697"/>
    </row>
    <row r="859045" spans="2:2">
      <c r="B859045" s="697"/>
    </row>
    <row r="859046" spans="2:2">
      <c r="B859046" s="697"/>
    </row>
    <row r="859047" spans="2:2">
      <c r="B859047" s="697"/>
    </row>
    <row r="859048" spans="2:2">
      <c r="B859048" s="697"/>
    </row>
    <row r="859049" spans="2:2">
      <c r="B859049" s="697"/>
    </row>
    <row r="859050" spans="2:2">
      <c r="B859050" s="697"/>
    </row>
    <row r="859051" spans="2:2">
      <c r="B859051" s="697"/>
    </row>
    <row r="859052" spans="2:2">
      <c r="B859052" s="697"/>
    </row>
    <row r="859053" spans="2:2">
      <c r="B859053" s="697"/>
    </row>
    <row r="859054" spans="2:2">
      <c r="B859054" s="697"/>
    </row>
    <row r="859055" spans="2:2">
      <c r="B859055" s="697"/>
    </row>
    <row r="859056" spans="2:2">
      <c r="B859056" s="697"/>
    </row>
    <row r="859057" spans="2:2">
      <c r="B859057" s="697"/>
    </row>
    <row r="859058" spans="2:2">
      <c r="B859058" s="697"/>
    </row>
    <row r="859059" spans="2:2">
      <c r="B859059" s="697"/>
    </row>
    <row r="859060" spans="2:2">
      <c r="B859060" s="697"/>
    </row>
    <row r="859061" spans="2:2">
      <c r="B859061" s="697"/>
    </row>
    <row r="859062" spans="2:2">
      <c r="B859062" s="697"/>
    </row>
    <row r="859063" spans="2:2">
      <c r="B859063" s="697"/>
    </row>
    <row r="859064" spans="2:2">
      <c r="B859064" s="697"/>
    </row>
    <row r="859065" spans="2:2">
      <c r="B859065" s="697"/>
    </row>
    <row r="859066" spans="2:2">
      <c r="B859066" s="697"/>
    </row>
    <row r="859067" spans="2:2">
      <c r="B859067" s="697"/>
    </row>
    <row r="859068" spans="2:2">
      <c r="B859068" s="697"/>
    </row>
    <row r="859069" spans="2:2">
      <c r="B859069" s="697"/>
    </row>
    <row r="859070" spans="2:2">
      <c r="B859070" s="697"/>
    </row>
    <row r="859071" spans="2:2">
      <c r="B859071" s="697"/>
    </row>
    <row r="859072" spans="2:2">
      <c r="B859072" s="697"/>
    </row>
    <row r="859073" spans="2:2">
      <c r="B859073" s="697"/>
    </row>
    <row r="859074" spans="2:2">
      <c r="B859074" s="697"/>
    </row>
    <row r="859075" spans="2:2">
      <c r="B859075" s="697"/>
    </row>
    <row r="859076" spans="2:2">
      <c r="B859076" s="697"/>
    </row>
    <row r="859077" spans="2:2">
      <c r="B859077" s="697"/>
    </row>
    <row r="859078" spans="2:2">
      <c r="B859078" s="697"/>
    </row>
    <row r="859079" spans="2:2">
      <c r="B859079" s="697"/>
    </row>
    <row r="859080" spans="2:2">
      <c r="B859080" s="697"/>
    </row>
    <row r="859081" spans="2:2">
      <c r="B859081" s="697"/>
    </row>
    <row r="859082" spans="2:2">
      <c r="B859082" s="697"/>
    </row>
    <row r="859083" spans="2:2">
      <c r="B859083" s="697"/>
    </row>
    <row r="859084" spans="2:2">
      <c r="B859084" s="697"/>
    </row>
    <row r="859085" spans="2:2">
      <c r="B859085" s="697"/>
    </row>
    <row r="859086" spans="2:2">
      <c r="B859086" s="697"/>
    </row>
    <row r="859087" spans="2:2">
      <c r="B859087" s="697"/>
    </row>
    <row r="859088" spans="2:2">
      <c r="B859088" s="697"/>
    </row>
    <row r="859089" spans="2:2">
      <c r="B859089" s="697"/>
    </row>
    <row r="859090" spans="2:2">
      <c r="B859090" s="697"/>
    </row>
    <row r="859091" spans="2:2">
      <c r="B859091" s="697"/>
    </row>
    <row r="859092" spans="2:2">
      <c r="B859092" s="697"/>
    </row>
    <row r="859093" spans="2:2">
      <c r="B859093" s="697"/>
    </row>
    <row r="859094" spans="2:2">
      <c r="B859094" s="697"/>
    </row>
    <row r="859095" spans="2:2">
      <c r="B859095" s="697"/>
    </row>
    <row r="859096" spans="2:2">
      <c r="B859096" s="697"/>
    </row>
    <row r="859097" spans="2:2">
      <c r="B859097" s="697"/>
    </row>
    <row r="859098" spans="2:2">
      <c r="B859098" s="697"/>
    </row>
    <row r="859099" spans="2:2">
      <c r="B859099" s="697"/>
    </row>
    <row r="859100" spans="2:2">
      <c r="B859100" s="697"/>
    </row>
    <row r="859101" spans="2:2">
      <c r="B859101" s="697"/>
    </row>
    <row r="859102" spans="2:2">
      <c r="B859102" s="697"/>
    </row>
    <row r="859103" spans="2:2">
      <c r="B859103" s="697"/>
    </row>
    <row r="859104" spans="2:2">
      <c r="B859104" s="697"/>
    </row>
    <row r="859105" spans="2:2">
      <c r="B859105" s="697"/>
    </row>
    <row r="859106" spans="2:2">
      <c r="B859106" s="697"/>
    </row>
    <row r="859107" spans="2:2">
      <c r="B859107" s="697"/>
    </row>
    <row r="859108" spans="2:2">
      <c r="B859108" s="697"/>
    </row>
    <row r="859109" spans="2:2">
      <c r="B859109" s="697"/>
    </row>
    <row r="859110" spans="2:2">
      <c r="B859110" s="697"/>
    </row>
    <row r="859111" spans="2:2">
      <c r="B859111" s="697"/>
    </row>
    <row r="859112" spans="2:2">
      <c r="B859112" s="697"/>
    </row>
    <row r="859113" spans="2:2">
      <c r="B859113" s="697"/>
    </row>
    <row r="859114" spans="2:2">
      <c r="B859114" s="697"/>
    </row>
    <row r="859115" spans="2:2">
      <c r="B859115" s="697"/>
    </row>
    <row r="859116" spans="2:2">
      <c r="B859116" s="697"/>
    </row>
    <row r="859117" spans="2:2">
      <c r="B859117" s="697"/>
    </row>
    <row r="859118" spans="2:2">
      <c r="B859118" s="697"/>
    </row>
    <row r="859119" spans="2:2">
      <c r="B859119" s="697"/>
    </row>
    <row r="859120" spans="2:2">
      <c r="B859120" s="697"/>
    </row>
    <row r="859121" spans="2:2">
      <c r="B859121" s="697"/>
    </row>
    <row r="859122" spans="2:2">
      <c r="B859122" s="697"/>
    </row>
    <row r="859123" spans="2:2">
      <c r="B859123" s="697"/>
    </row>
    <row r="859124" spans="2:2">
      <c r="B859124" s="697"/>
    </row>
    <row r="859125" spans="2:2">
      <c r="B859125" s="697"/>
    </row>
    <row r="859126" spans="2:2">
      <c r="B859126" s="697"/>
    </row>
    <row r="859127" spans="2:2">
      <c r="B859127" s="697"/>
    </row>
    <row r="859128" spans="2:2">
      <c r="B859128" s="697"/>
    </row>
    <row r="859129" spans="2:2">
      <c r="B859129" s="697"/>
    </row>
    <row r="859130" spans="2:2">
      <c r="B859130" s="697"/>
    </row>
    <row r="859131" spans="2:2">
      <c r="B859131" s="697"/>
    </row>
    <row r="859132" spans="2:2">
      <c r="B859132" s="697"/>
    </row>
    <row r="859133" spans="2:2">
      <c r="B859133" s="697"/>
    </row>
    <row r="859134" spans="2:2">
      <c r="B859134" s="697"/>
    </row>
    <row r="859135" spans="2:2">
      <c r="B859135" s="697"/>
    </row>
    <row r="859136" spans="2:2">
      <c r="B859136" s="697"/>
    </row>
    <row r="859137" spans="2:2">
      <c r="B859137" s="697"/>
    </row>
    <row r="859138" spans="2:2">
      <c r="B859138" s="697"/>
    </row>
    <row r="859139" spans="2:2">
      <c r="B859139" s="697"/>
    </row>
    <row r="859140" spans="2:2">
      <c r="B859140" s="697"/>
    </row>
    <row r="859141" spans="2:2">
      <c r="B859141" s="697"/>
    </row>
    <row r="859142" spans="2:2">
      <c r="B859142" s="697"/>
    </row>
    <row r="859143" spans="2:2">
      <c r="B859143" s="697"/>
    </row>
    <row r="859144" spans="2:2">
      <c r="B859144" s="697"/>
    </row>
    <row r="859145" spans="2:2">
      <c r="B859145" s="697"/>
    </row>
    <row r="859146" spans="2:2">
      <c r="B859146" s="697"/>
    </row>
    <row r="859147" spans="2:2">
      <c r="B859147" s="697"/>
    </row>
    <row r="859148" spans="2:2">
      <c r="B859148" s="697"/>
    </row>
    <row r="859149" spans="2:2">
      <c r="B859149" s="697"/>
    </row>
    <row r="859150" spans="2:2">
      <c r="B859150" s="697"/>
    </row>
    <row r="859151" spans="2:2">
      <c r="B859151" s="697"/>
    </row>
    <row r="859152" spans="2:2">
      <c r="B859152" s="697"/>
    </row>
    <row r="859153" spans="2:2">
      <c r="B859153" s="697"/>
    </row>
    <row r="859154" spans="2:2">
      <c r="B859154" s="697"/>
    </row>
    <row r="859155" spans="2:2">
      <c r="B859155" s="697"/>
    </row>
    <row r="859156" spans="2:2">
      <c r="B859156" s="697"/>
    </row>
    <row r="859157" spans="2:2">
      <c r="B859157" s="697"/>
    </row>
    <row r="859158" spans="2:2">
      <c r="B859158" s="697"/>
    </row>
    <row r="859159" spans="2:2">
      <c r="B859159" s="697"/>
    </row>
    <row r="859160" spans="2:2">
      <c r="B859160" s="697"/>
    </row>
    <row r="859161" spans="2:2">
      <c r="B859161" s="697"/>
    </row>
    <row r="859162" spans="2:2">
      <c r="B859162" s="697"/>
    </row>
    <row r="859163" spans="2:2">
      <c r="B859163" s="697"/>
    </row>
    <row r="859164" spans="2:2">
      <c r="B859164" s="697"/>
    </row>
    <row r="859165" spans="2:2">
      <c r="B859165" s="697"/>
    </row>
    <row r="859166" spans="2:2">
      <c r="B859166" s="697"/>
    </row>
    <row r="859167" spans="2:2">
      <c r="B859167" s="697"/>
    </row>
    <row r="859168" spans="2:2">
      <c r="B859168" s="697"/>
    </row>
    <row r="859169" spans="2:2">
      <c r="B859169" s="697"/>
    </row>
    <row r="859170" spans="2:2">
      <c r="B859170" s="697"/>
    </row>
    <row r="859171" spans="2:2">
      <c r="B859171" s="697"/>
    </row>
    <row r="859172" spans="2:2">
      <c r="B859172" s="697"/>
    </row>
    <row r="859173" spans="2:2">
      <c r="B859173" s="697"/>
    </row>
    <row r="859174" spans="2:2">
      <c r="B859174" s="697"/>
    </row>
    <row r="859175" spans="2:2">
      <c r="B859175" s="697"/>
    </row>
    <row r="859176" spans="2:2">
      <c r="B859176" s="697"/>
    </row>
    <row r="859177" spans="2:2">
      <c r="B859177" s="697"/>
    </row>
    <row r="859178" spans="2:2">
      <c r="B859178" s="697"/>
    </row>
    <row r="859179" spans="2:2">
      <c r="B859179" s="697"/>
    </row>
    <row r="859180" spans="2:2">
      <c r="B859180" s="697"/>
    </row>
    <row r="859181" spans="2:2">
      <c r="B859181" s="697"/>
    </row>
    <row r="859182" spans="2:2">
      <c r="B859182" s="697"/>
    </row>
    <row r="859183" spans="2:2">
      <c r="B859183" s="697"/>
    </row>
    <row r="859184" spans="2:2">
      <c r="B859184" s="697"/>
    </row>
    <row r="859185" spans="2:2">
      <c r="B859185" s="697"/>
    </row>
    <row r="859186" spans="2:2">
      <c r="B859186" s="697"/>
    </row>
    <row r="859187" spans="2:2">
      <c r="B859187" s="697"/>
    </row>
    <row r="859188" spans="2:2">
      <c r="B859188" s="697"/>
    </row>
    <row r="859189" spans="2:2">
      <c r="B859189" s="697"/>
    </row>
    <row r="859190" spans="2:2">
      <c r="B859190" s="697"/>
    </row>
    <row r="859191" spans="2:2">
      <c r="B859191" s="697"/>
    </row>
    <row r="859192" spans="2:2">
      <c r="B859192" s="697"/>
    </row>
    <row r="859193" spans="2:2">
      <c r="B859193" s="697"/>
    </row>
    <row r="859194" spans="2:2">
      <c r="B859194" s="697"/>
    </row>
    <row r="859195" spans="2:2">
      <c r="B859195" s="697"/>
    </row>
    <row r="859196" spans="2:2">
      <c r="B859196" s="697"/>
    </row>
    <row r="859197" spans="2:2">
      <c r="B859197" s="697"/>
    </row>
    <row r="859198" spans="2:2">
      <c r="B859198" s="697"/>
    </row>
    <row r="859199" spans="2:2">
      <c r="B859199" s="697"/>
    </row>
    <row r="859200" spans="2:2">
      <c r="B859200" s="697"/>
    </row>
    <row r="859201" spans="2:2">
      <c r="B859201" s="697"/>
    </row>
    <row r="859202" spans="2:2">
      <c r="B859202" s="697"/>
    </row>
    <row r="859203" spans="2:2">
      <c r="B859203" s="697"/>
    </row>
    <row r="859204" spans="2:2">
      <c r="B859204" s="697"/>
    </row>
    <row r="859205" spans="2:2">
      <c r="B859205" s="697"/>
    </row>
    <row r="859206" spans="2:2">
      <c r="B859206" s="697"/>
    </row>
    <row r="859207" spans="2:2">
      <c r="B859207" s="697"/>
    </row>
    <row r="859208" spans="2:2">
      <c r="B859208" s="697"/>
    </row>
    <row r="859209" spans="2:2">
      <c r="B859209" s="697"/>
    </row>
    <row r="859210" spans="2:2">
      <c r="B859210" s="697"/>
    </row>
    <row r="859211" spans="2:2">
      <c r="B859211" s="697"/>
    </row>
    <row r="859212" spans="2:2">
      <c r="B859212" s="697"/>
    </row>
    <row r="859213" spans="2:2">
      <c r="B859213" s="697"/>
    </row>
    <row r="859214" spans="2:2">
      <c r="B859214" s="697"/>
    </row>
    <row r="859215" spans="2:2">
      <c r="B859215" s="697"/>
    </row>
    <row r="859216" spans="2:2">
      <c r="B859216" s="697"/>
    </row>
    <row r="859217" spans="2:2">
      <c r="B859217" s="697"/>
    </row>
    <row r="859218" spans="2:2">
      <c r="B859218" s="697"/>
    </row>
    <row r="859219" spans="2:2">
      <c r="B859219" s="697"/>
    </row>
    <row r="859220" spans="2:2">
      <c r="B859220" s="697"/>
    </row>
    <row r="859221" spans="2:2">
      <c r="B859221" s="697"/>
    </row>
    <row r="859222" spans="2:2">
      <c r="B859222" s="697"/>
    </row>
    <row r="859223" spans="2:2">
      <c r="B859223" s="697"/>
    </row>
    <row r="859224" spans="2:2">
      <c r="B859224" s="697"/>
    </row>
    <row r="859225" spans="2:2">
      <c r="B859225" s="697"/>
    </row>
    <row r="859226" spans="2:2">
      <c r="B859226" s="697"/>
    </row>
    <row r="859227" spans="2:2">
      <c r="B859227" s="697"/>
    </row>
    <row r="859228" spans="2:2">
      <c r="B859228" s="697"/>
    </row>
    <row r="859229" spans="2:2">
      <c r="B859229" s="697"/>
    </row>
    <row r="859230" spans="2:2">
      <c r="B859230" s="697"/>
    </row>
    <row r="859231" spans="2:2">
      <c r="B859231" s="697"/>
    </row>
    <row r="859232" spans="2:2">
      <c r="B859232" s="697"/>
    </row>
    <row r="859233" spans="2:2">
      <c r="B859233" s="697"/>
    </row>
    <row r="859234" spans="2:2">
      <c r="B859234" s="697"/>
    </row>
    <row r="859235" spans="2:2">
      <c r="B859235" s="697"/>
    </row>
    <row r="859236" spans="2:2">
      <c r="B859236" s="697"/>
    </row>
    <row r="859237" spans="2:2">
      <c r="B859237" s="697"/>
    </row>
    <row r="859238" spans="2:2">
      <c r="B859238" s="697"/>
    </row>
    <row r="859239" spans="2:2">
      <c r="B859239" s="697"/>
    </row>
    <row r="859240" spans="2:2">
      <c r="B859240" s="697"/>
    </row>
    <row r="859241" spans="2:2">
      <c r="B859241" s="697"/>
    </row>
    <row r="859242" spans="2:2">
      <c r="B859242" s="697"/>
    </row>
    <row r="859243" spans="2:2">
      <c r="B859243" s="697"/>
    </row>
    <row r="859244" spans="2:2">
      <c r="B859244" s="697"/>
    </row>
    <row r="859245" spans="2:2">
      <c r="B859245" s="697"/>
    </row>
    <row r="859246" spans="2:2">
      <c r="B859246" s="697"/>
    </row>
    <row r="859247" spans="2:2">
      <c r="B859247" s="697"/>
    </row>
    <row r="859248" spans="2:2">
      <c r="B859248" s="697"/>
    </row>
    <row r="859249" spans="2:2">
      <c r="B859249" s="697"/>
    </row>
    <row r="859250" spans="2:2">
      <c r="B859250" s="697"/>
    </row>
    <row r="859251" spans="2:2">
      <c r="B859251" s="697"/>
    </row>
    <row r="859252" spans="2:2">
      <c r="B859252" s="697"/>
    </row>
    <row r="859253" spans="2:2">
      <c r="B859253" s="697"/>
    </row>
    <row r="859254" spans="2:2">
      <c r="B859254" s="697"/>
    </row>
    <row r="859255" spans="2:2">
      <c r="B859255" s="697"/>
    </row>
    <row r="859256" spans="2:2">
      <c r="B859256" s="697"/>
    </row>
    <row r="859257" spans="2:2">
      <c r="B859257" s="697"/>
    </row>
    <row r="859258" spans="2:2">
      <c r="B859258" s="697"/>
    </row>
    <row r="859259" spans="2:2">
      <c r="B859259" s="697"/>
    </row>
    <row r="859260" spans="2:2">
      <c r="B859260" s="697"/>
    </row>
    <row r="859261" spans="2:2">
      <c r="B859261" s="697"/>
    </row>
    <row r="859262" spans="2:2">
      <c r="B859262" s="697"/>
    </row>
    <row r="859263" spans="2:2">
      <c r="B859263" s="697"/>
    </row>
    <row r="859264" spans="2:2">
      <c r="B859264" s="697"/>
    </row>
    <row r="859265" spans="2:2">
      <c r="B859265" s="697"/>
    </row>
    <row r="859266" spans="2:2">
      <c r="B859266" s="697"/>
    </row>
    <row r="859267" spans="2:2">
      <c r="B859267" s="697"/>
    </row>
    <row r="859268" spans="2:2">
      <c r="B859268" s="697"/>
    </row>
    <row r="859269" spans="2:2">
      <c r="B859269" s="697"/>
    </row>
    <row r="859270" spans="2:2">
      <c r="B859270" s="697"/>
    </row>
    <row r="859271" spans="2:2">
      <c r="B859271" s="697"/>
    </row>
    <row r="859272" spans="2:2">
      <c r="B859272" s="697"/>
    </row>
    <row r="859273" spans="2:2">
      <c r="B859273" s="697"/>
    </row>
    <row r="859274" spans="2:2">
      <c r="B859274" s="697"/>
    </row>
    <row r="859275" spans="2:2">
      <c r="B859275" s="697"/>
    </row>
    <row r="859276" spans="2:2">
      <c r="B859276" s="697"/>
    </row>
    <row r="859277" spans="2:2">
      <c r="B859277" s="697"/>
    </row>
    <row r="859278" spans="2:2">
      <c r="B859278" s="697"/>
    </row>
    <row r="859279" spans="2:2">
      <c r="B859279" s="697"/>
    </row>
    <row r="859280" spans="2:2">
      <c r="B859280" s="697"/>
    </row>
    <row r="859281" spans="2:2">
      <c r="B859281" s="697"/>
    </row>
    <row r="859282" spans="2:2">
      <c r="B859282" s="697"/>
    </row>
    <row r="859283" spans="2:2">
      <c r="B859283" s="697"/>
    </row>
    <row r="859284" spans="2:2">
      <c r="B859284" s="697"/>
    </row>
    <row r="859285" spans="2:2">
      <c r="B859285" s="697"/>
    </row>
    <row r="859286" spans="2:2">
      <c r="B859286" s="697"/>
    </row>
    <row r="859287" spans="2:2">
      <c r="B859287" s="697"/>
    </row>
    <row r="859288" spans="2:2">
      <c r="B859288" s="697"/>
    </row>
    <row r="859289" spans="2:2">
      <c r="B859289" s="697"/>
    </row>
    <row r="859290" spans="2:2">
      <c r="B859290" s="697"/>
    </row>
    <row r="859291" spans="2:2">
      <c r="B859291" s="697"/>
    </row>
    <row r="859292" spans="2:2">
      <c r="B859292" s="697"/>
    </row>
    <row r="859293" spans="2:2">
      <c r="B859293" s="697"/>
    </row>
    <row r="859294" spans="2:2">
      <c r="B859294" s="697"/>
    </row>
    <row r="859295" spans="2:2">
      <c r="B859295" s="697"/>
    </row>
    <row r="859296" spans="2:2">
      <c r="B859296" s="697"/>
    </row>
    <row r="859297" spans="2:2">
      <c r="B859297" s="697"/>
    </row>
    <row r="859298" spans="2:2">
      <c r="B859298" s="697"/>
    </row>
    <row r="859299" spans="2:2">
      <c r="B859299" s="697"/>
    </row>
    <row r="859300" spans="2:2">
      <c r="B859300" s="697"/>
    </row>
    <row r="859301" spans="2:2">
      <c r="B859301" s="697"/>
    </row>
    <row r="859302" spans="2:2">
      <c r="B859302" s="697"/>
    </row>
    <row r="859303" spans="2:2">
      <c r="B859303" s="697"/>
    </row>
    <row r="859304" spans="2:2">
      <c r="B859304" s="697"/>
    </row>
    <row r="859305" spans="2:2">
      <c r="B859305" s="697"/>
    </row>
    <row r="859306" spans="2:2">
      <c r="B859306" s="697"/>
    </row>
    <row r="859307" spans="2:2">
      <c r="B859307" s="697"/>
    </row>
    <row r="859308" spans="2:2">
      <c r="B859308" s="697"/>
    </row>
    <row r="859309" spans="2:2">
      <c r="B859309" s="697"/>
    </row>
    <row r="859310" spans="2:2">
      <c r="B859310" s="697"/>
    </row>
    <row r="859311" spans="2:2">
      <c r="B859311" s="697"/>
    </row>
    <row r="859312" spans="2:2">
      <c r="B859312" s="697"/>
    </row>
    <row r="859313" spans="2:2">
      <c r="B859313" s="697"/>
    </row>
    <row r="859314" spans="2:2">
      <c r="B859314" s="697"/>
    </row>
    <row r="859315" spans="2:2">
      <c r="B859315" s="697"/>
    </row>
    <row r="859316" spans="2:2">
      <c r="B859316" s="697"/>
    </row>
    <row r="859317" spans="2:2">
      <c r="B859317" s="697"/>
    </row>
    <row r="859318" spans="2:2">
      <c r="B859318" s="697"/>
    </row>
    <row r="859319" spans="2:2">
      <c r="B859319" s="697"/>
    </row>
    <row r="859320" spans="2:2">
      <c r="B859320" s="697"/>
    </row>
    <row r="859321" spans="2:2">
      <c r="B859321" s="697"/>
    </row>
    <row r="859322" spans="2:2">
      <c r="B859322" s="697"/>
    </row>
    <row r="859323" spans="2:2">
      <c r="B859323" s="697"/>
    </row>
    <row r="859324" spans="2:2">
      <c r="B859324" s="697"/>
    </row>
    <row r="859325" spans="2:2">
      <c r="B859325" s="697"/>
    </row>
    <row r="859326" spans="2:2">
      <c r="B859326" s="697"/>
    </row>
    <row r="859327" spans="2:2">
      <c r="B859327" s="697"/>
    </row>
    <row r="859328" spans="2:2">
      <c r="B859328" s="697"/>
    </row>
    <row r="859329" spans="2:2">
      <c r="B859329" s="697"/>
    </row>
    <row r="859330" spans="2:2">
      <c r="B859330" s="697"/>
    </row>
    <row r="859331" spans="2:2">
      <c r="B859331" s="697"/>
    </row>
    <row r="859332" spans="2:2">
      <c r="B859332" s="697"/>
    </row>
    <row r="859333" spans="2:2">
      <c r="B859333" s="697"/>
    </row>
    <row r="859334" spans="2:2">
      <c r="B859334" s="697"/>
    </row>
    <row r="859335" spans="2:2">
      <c r="B859335" s="697"/>
    </row>
    <row r="859336" spans="2:2">
      <c r="B859336" s="697"/>
    </row>
    <row r="859337" spans="2:2">
      <c r="B859337" s="697"/>
    </row>
    <row r="859338" spans="2:2">
      <c r="B859338" s="697"/>
    </row>
    <row r="859339" spans="2:2">
      <c r="B859339" s="697"/>
    </row>
    <row r="859340" spans="2:2">
      <c r="B859340" s="697"/>
    </row>
    <row r="859341" spans="2:2">
      <c r="B859341" s="697"/>
    </row>
    <row r="859342" spans="2:2">
      <c r="B859342" s="697"/>
    </row>
    <row r="859343" spans="2:2">
      <c r="B859343" s="697"/>
    </row>
    <row r="859344" spans="2:2">
      <c r="B859344" s="697"/>
    </row>
    <row r="859345" spans="2:2">
      <c r="B859345" s="697"/>
    </row>
    <row r="859346" spans="2:2">
      <c r="B859346" s="697"/>
    </row>
    <row r="859347" spans="2:2">
      <c r="B859347" s="697"/>
    </row>
    <row r="859348" spans="2:2">
      <c r="B859348" s="697"/>
    </row>
    <row r="859349" spans="2:2">
      <c r="B859349" s="697"/>
    </row>
    <row r="859350" spans="2:2">
      <c r="B859350" s="697"/>
    </row>
    <row r="859351" spans="2:2">
      <c r="B859351" s="697"/>
    </row>
    <row r="859352" spans="2:2">
      <c r="B859352" s="697"/>
    </row>
    <row r="859353" spans="2:2">
      <c r="B859353" s="697"/>
    </row>
    <row r="859354" spans="2:2">
      <c r="B859354" s="697"/>
    </row>
    <row r="859355" spans="2:2">
      <c r="B859355" s="697"/>
    </row>
    <row r="859356" spans="2:2">
      <c r="B859356" s="697"/>
    </row>
    <row r="859357" spans="2:2">
      <c r="B859357" s="697"/>
    </row>
    <row r="859358" spans="2:2">
      <c r="B859358" s="697"/>
    </row>
    <row r="859359" spans="2:2">
      <c r="B859359" s="697"/>
    </row>
    <row r="859360" spans="2:2">
      <c r="B859360" s="697"/>
    </row>
    <row r="859361" spans="2:2">
      <c r="B859361" s="697"/>
    </row>
    <row r="859362" spans="2:2">
      <c r="B859362" s="697"/>
    </row>
    <row r="859363" spans="2:2">
      <c r="B859363" s="697"/>
    </row>
    <row r="859364" spans="2:2">
      <c r="B859364" s="697"/>
    </row>
    <row r="859365" spans="2:2">
      <c r="B859365" s="697"/>
    </row>
    <row r="859366" spans="2:2">
      <c r="B859366" s="697"/>
    </row>
    <row r="859367" spans="2:2">
      <c r="B859367" s="697"/>
    </row>
    <row r="859368" spans="2:2">
      <c r="B859368" s="697"/>
    </row>
    <row r="859369" spans="2:2">
      <c r="B859369" s="697"/>
    </row>
    <row r="859370" spans="2:2">
      <c r="B859370" s="697"/>
    </row>
    <row r="859371" spans="2:2">
      <c r="B859371" s="697"/>
    </row>
    <row r="859372" spans="2:2">
      <c r="B859372" s="697"/>
    </row>
    <row r="859373" spans="2:2">
      <c r="B859373" s="697"/>
    </row>
    <row r="859374" spans="2:2">
      <c r="B859374" s="697"/>
    </row>
    <row r="859375" spans="2:2">
      <c r="B859375" s="697"/>
    </row>
    <row r="859376" spans="2:2">
      <c r="B859376" s="697"/>
    </row>
    <row r="859377" spans="2:2">
      <c r="B859377" s="697"/>
    </row>
    <row r="859378" spans="2:2">
      <c r="B859378" s="697"/>
    </row>
    <row r="859379" spans="2:2">
      <c r="B859379" s="697"/>
    </row>
    <row r="859380" spans="2:2">
      <c r="B859380" s="697"/>
    </row>
    <row r="859381" spans="2:2">
      <c r="B859381" s="697"/>
    </row>
    <row r="859382" spans="2:2">
      <c r="B859382" s="697"/>
    </row>
    <row r="859383" spans="2:2">
      <c r="B859383" s="697"/>
    </row>
    <row r="859384" spans="2:2">
      <c r="B859384" s="697"/>
    </row>
    <row r="859385" spans="2:2">
      <c r="B859385" s="697"/>
    </row>
    <row r="859386" spans="2:2">
      <c r="B859386" s="697"/>
    </row>
    <row r="859387" spans="2:2">
      <c r="B859387" s="697"/>
    </row>
    <row r="859388" spans="2:2">
      <c r="B859388" s="697"/>
    </row>
    <row r="859389" spans="2:2">
      <c r="B859389" s="697"/>
    </row>
    <row r="859390" spans="2:2">
      <c r="B859390" s="697"/>
    </row>
    <row r="859391" spans="2:2">
      <c r="B859391" s="697"/>
    </row>
    <row r="859392" spans="2:2">
      <c r="B859392" s="697"/>
    </row>
    <row r="859393" spans="2:2">
      <c r="B859393" s="697"/>
    </row>
    <row r="859394" spans="2:2">
      <c r="B859394" s="697"/>
    </row>
    <row r="859395" spans="2:2">
      <c r="B859395" s="697"/>
    </row>
    <row r="859396" spans="2:2">
      <c r="B859396" s="697"/>
    </row>
    <row r="859397" spans="2:2">
      <c r="B859397" s="697"/>
    </row>
    <row r="859398" spans="2:2">
      <c r="B859398" s="697"/>
    </row>
    <row r="859399" spans="2:2">
      <c r="B859399" s="697"/>
    </row>
    <row r="859400" spans="2:2">
      <c r="B859400" s="697"/>
    </row>
    <row r="859401" spans="2:2">
      <c r="B859401" s="697"/>
    </row>
    <row r="859402" spans="2:2">
      <c r="B859402" s="697"/>
    </row>
    <row r="859403" spans="2:2">
      <c r="B859403" s="697"/>
    </row>
    <row r="859404" spans="2:2">
      <c r="B859404" s="697"/>
    </row>
    <row r="859405" spans="2:2">
      <c r="B859405" s="697"/>
    </row>
    <row r="859406" spans="2:2">
      <c r="B859406" s="697"/>
    </row>
    <row r="859407" spans="2:2">
      <c r="B859407" s="697"/>
    </row>
    <row r="859408" spans="2:2">
      <c r="B859408" s="697"/>
    </row>
    <row r="859409" spans="2:2">
      <c r="B859409" s="697"/>
    </row>
    <row r="859410" spans="2:2">
      <c r="B859410" s="697"/>
    </row>
    <row r="859411" spans="2:2">
      <c r="B859411" s="697"/>
    </row>
    <row r="859412" spans="2:2">
      <c r="B859412" s="697"/>
    </row>
    <row r="859413" spans="2:2">
      <c r="B859413" s="697"/>
    </row>
    <row r="859414" spans="2:2">
      <c r="B859414" s="697"/>
    </row>
    <row r="859415" spans="2:2">
      <c r="B859415" s="697"/>
    </row>
    <row r="859416" spans="2:2">
      <c r="B859416" s="697"/>
    </row>
    <row r="859417" spans="2:2">
      <c r="B859417" s="697"/>
    </row>
    <row r="859418" spans="2:2">
      <c r="B859418" s="697"/>
    </row>
    <row r="859419" spans="2:2">
      <c r="B859419" s="697"/>
    </row>
    <row r="859420" spans="2:2">
      <c r="B859420" s="697"/>
    </row>
    <row r="859421" spans="2:2">
      <c r="B859421" s="697"/>
    </row>
    <row r="859422" spans="2:2">
      <c r="B859422" s="697"/>
    </row>
    <row r="859423" spans="2:2">
      <c r="B859423" s="697"/>
    </row>
    <row r="859424" spans="2:2">
      <c r="B859424" s="697"/>
    </row>
    <row r="859425" spans="2:2">
      <c r="B859425" s="697"/>
    </row>
    <row r="859426" spans="2:2">
      <c r="B859426" s="697"/>
    </row>
    <row r="859427" spans="2:2">
      <c r="B859427" s="697"/>
    </row>
    <row r="859428" spans="2:2">
      <c r="B859428" s="697"/>
    </row>
    <row r="859429" spans="2:2">
      <c r="B859429" s="697"/>
    </row>
    <row r="859430" spans="2:2">
      <c r="B859430" s="697"/>
    </row>
    <row r="859431" spans="2:2">
      <c r="B859431" s="697"/>
    </row>
    <row r="859432" spans="2:2">
      <c r="B859432" s="697"/>
    </row>
    <row r="859433" spans="2:2">
      <c r="B859433" s="697"/>
    </row>
    <row r="859434" spans="2:2">
      <c r="B859434" s="697"/>
    </row>
    <row r="859435" spans="2:2">
      <c r="B859435" s="697"/>
    </row>
    <row r="859436" spans="2:2">
      <c r="B859436" s="697"/>
    </row>
    <row r="859437" spans="2:2">
      <c r="B859437" s="697"/>
    </row>
    <row r="859438" spans="2:2">
      <c r="B859438" s="697"/>
    </row>
    <row r="859439" spans="2:2">
      <c r="B859439" s="697"/>
    </row>
    <row r="859440" spans="2:2">
      <c r="B859440" s="697"/>
    </row>
    <row r="859441" spans="2:2">
      <c r="B859441" s="697"/>
    </row>
    <row r="859442" spans="2:2">
      <c r="B859442" s="697"/>
    </row>
    <row r="859443" spans="2:2">
      <c r="B859443" s="697"/>
    </row>
    <row r="859444" spans="2:2">
      <c r="B859444" s="697"/>
    </row>
    <row r="859445" spans="2:2">
      <c r="B859445" s="697"/>
    </row>
    <row r="859446" spans="2:2">
      <c r="B859446" s="697"/>
    </row>
    <row r="859447" spans="2:2">
      <c r="B859447" s="697"/>
    </row>
    <row r="859448" spans="2:2">
      <c r="B859448" s="697"/>
    </row>
    <row r="859449" spans="2:2">
      <c r="B859449" s="697"/>
    </row>
    <row r="859450" spans="2:2">
      <c r="B859450" s="697"/>
    </row>
    <row r="859451" spans="2:2">
      <c r="B859451" s="697"/>
    </row>
    <row r="859452" spans="2:2">
      <c r="B859452" s="697"/>
    </row>
    <row r="859453" spans="2:2">
      <c r="B859453" s="697"/>
    </row>
    <row r="859454" spans="2:2">
      <c r="B859454" s="697"/>
    </row>
    <row r="859455" spans="2:2">
      <c r="B859455" s="697"/>
    </row>
    <row r="859456" spans="2:2">
      <c r="B859456" s="697"/>
    </row>
    <row r="859457" spans="2:2">
      <c r="B859457" s="697"/>
    </row>
    <row r="859458" spans="2:2">
      <c r="B859458" s="697"/>
    </row>
    <row r="859459" spans="2:2">
      <c r="B859459" s="697"/>
    </row>
    <row r="859460" spans="2:2">
      <c r="B859460" s="697"/>
    </row>
    <row r="859461" spans="2:2">
      <c r="B859461" s="697"/>
    </row>
    <row r="859462" spans="2:2">
      <c r="B859462" s="697"/>
    </row>
    <row r="859463" spans="2:2">
      <c r="B859463" s="697"/>
    </row>
    <row r="859464" spans="2:2">
      <c r="B859464" s="697"/>
    </row>
    <row r="859465" spans="2:2">
      <c r="B859465" s="697"/>
    </row>
    <row r="859466" spans="2:2">
      <c r="B859466" s="697"/>
    </row>
    <row r="859467" spans="2:2">
      <c r="B859467" s="697"/>
    </row>
    <row r="859468" spans="2:2">
      <c r="B859468" s="697"/>
    </row>
    <row r="859469" spans="2:2">
      <c r="B859469" s="697"/>
    </row>
    <row r="859470" spans="2:2">
      <c r="B859470" s="697"/>
    </row>
    <row r="859471" spans="2:2">
      <c r="B859471" s="697"/>
    </row>
    <row r="859472" spans="2:2">
      <c r="B859472" s="697"/>
    </row>
    <row r="859473" spans="2:2">
      <c r="B859473" s="697"/>
    </row>
    <row r="859474" spans="2:2">
      <c r="B859474" s="697"/>
    </row>
    <row r="859475" spans="2:2">
      <c r="B859475" s="697"/>
    </row>
    <row r="859476" spans="2:2">
      <c r="B859476" s="697"/>
    </row>
    <row r="859477" spans="2:2">
      <c r="B859477" s="697"/>
    </row>
    <row r="859478" spans="2:2">
      <c r="B859478" s="697"/>
    </row>
    <row r="859479" spans="2:2">
      <c r="B859479" s="697"/>
    </row>
    <row r="859480" spans="2:2">
      <c r="B859480" s="697"/>
    </row>
    <row r="859481" spans="2:2">
      <c r="B859481" s="697"/>
    </row>
    <row r="859482" spans="2:2">
      <c r="B859482" s="697"/>
    </row>
    <row r="859483" spans="2:2">
      <c r="B859483" s="697"/>
    </row>
    <row r="859484" spans="2:2">
      <c r="B859484" s="697"/>
    </row>
    <row r="859485" spans="2:2">
      <c r="B859485" s="697"/>
    </row>
    <row r="859486" spans="2:2">
      <c r="B859486" s="697"/>
    </row>
    <row r="859487" spans="2:2">
      <c r="B859487" s="697"/>
    </row>
    <row r="859488" spans="2:2">
      <c r="B859488" s="697"/>
    </row>
    <row r="859489" spans="2:2">
      <c r="B859489" s="697"/>
    </row>
    <row r="859490" spans="2:2">
      <c r="B859490" s="697"/>
    </row>
    <row r="859491" spans="2:2">
      <c r="B859491" s="697"/>
    </row>
    <row r="859492" spans="2:2">
      <c r="B859492" s="697"/>
    </row>
    <row r="859493" spans="2:2">
      <c r="B859493" s="697"/>
    </row>
    <row r="859494" spans="2:2">
      <c r="B859494" s="697"/>
    </row>
    <row r="859495" spans="2:2">
      <c r="B859495" s="697"/>
    </row>
    <row r="859496" spans="2:2">
      <c r="B859496" s="697"/>
    </row>
    <row r="859497" spans="2:2">
      <c r="B859497" s="697"/>
    </row>
    <row r="859498" spans="2:2">
      <c r="B859498" s="697"/>
    </row>
    <row r="859499" spans="2:2">
      <c r="B859499" s="697"/>
    </row>
    <row r="859500" spans="2:2">
      <c r="B859500" s="697"/>
    </row>
    <row r="859501" spans="2:2">
      <c r="B859501" s="697"/>
    </row>
    <row r="859502" spans="2:2">
      <c r="B859502" s="697"/>
    </row>
    <row r="859503" spans="2:2">
      <c r="B859503" s="697"/>
    </row>
    <row r="859504" spans="2:2">
      <c r="B859504" s="697"/>
    </row>
    <row r="859505" spans="2:2">
      <c r="B859505" s="697"/>
    </row>
    <row r="859506" spans="2:2">
      <c r="B859506" s="697"/>
    </row>
    <row r="859507" spans="2:2">
      <c r="B859507" s="697"/>
    </row>
    <row r="859508" spans="2:2">
      <c r="B859508" s="697"/>
    </row>
    <row r="859509" spans="2:2">
      <c r="B859509" s="697"/>
    </row>
    <row r="859510" spans="2:2">
      <c r="B859510" s="697"/>
    </row>
    <row r="859511" spans="2:2">
      <c r="B859511" s="697"/>
    </row>
    <row r="859512" spans="2:2">
      <c r="B859512" s="697"/>
    </row>
    <row r="859513" spans="2:2">
      <c r="B859513" s="697"/>
    </row>
    <row r="859514" spans="2:2">
      <c r="B859514" s="697"/>
    </row>
    <row r="859515" spans="2:2">
      <c r="B859515" s="697"/>
    </row>
    <row r="859516" spans="2:2">
      <c r="B859516" s="697"/>
    </row>
    <row r="859517" spans="2:2">
      <c r="B859517" s="697"/>
    </row>
    <row r="859518" spans="2:2">
      <c r="B859518" s="697"/>
    </row>
    <row r="859519" spans="2:2">
      <c r="B859519" s="697"/>
    </row>
    <row r="859520" spans="2:2">
      <c r="B859520" s="697"/>
    </row>
    <row r="859521" spans="2:2">
      <c r="B859521" s="697"/>
    </row>
    <row r="859522" spans="2:2">
      <c r="B859522" s="697"/>
    </row>
    <row r="859523" spans="2:2">
      <c r="B859523" s="697"/>
    </row>
    <row r="859524" spans="2:2">
      <c r="B859524" s="697"/>
    </row>
    <row r="859525" spans="2:2">
      <c r="B859525" s="697"/>
    </row>
    <row r="859526" spans="2:2">
      <c r="B859526" s="697"/>
    </row>
    <row r="859527" spans="2:2">
      <c r="B859527" s="697"/>
    </row>
    <row r="859528" spans="2:2">
      <c r="B859528" s="697"/>
    </row>
    <row r="859529" spans="2:2">
      <c r="B859529" s="697"/>
    </row>
    <row r="859530" spans="2:2">
      <c r="B859530" s="697"/>
    </row>
    <row r="859531" spans="2:2">
      <c r="B859531" s="697"/>
    </row>
    <row r="859532" spans="2:2">
      <c r="B859532" s="697"/>
    </row>
    <row r="859533" spans="2:2">
      <c r="B859533" s="697"/>
    </row>
    <row r="859534" spans="2:2">
      <c r="B859534" s="697"/>
    </row>
    <row r="859535" spans="2:2">
      <c r="B859535" s="697"/>
    </row>
    <row r="859536" spans="2:2">
      <c r="B859536" s="697"/>
    </row>
    <row r="859537" spans="2:2">
      <c r="B859537" s="697"/>
    </row>
    <row r="859538" spans="2:2">
      <c r="B859538" s="697"/>
    </row>
    <row r="859539" spans="2:2">
      <c r="B859539" s="697"/>
    </row>
    <row r="859540" spans="2:2">
      <c r="B859540" s="697"/>
    </row>
    <row r="859541" spans="2:2">
      <c r="B859541" s="697"/>
    </row>
    <row r="859542" spans="2:2">
      <c r="B859542" s="697"/>
    </row>
    <row r="859543" spans="2:2">
      <c r="B859543" s="697"/>
    </row>
    <row r="859544" spans="2:2">
      <c r="B859544" s="697"/>
    </row>
    <row r="859545" spans="2:2">
      <c r="B859545" s="697"/>
    </row>
    <row r="859546" spans="2:2">
      <c r="B859546" s="697"/>
    </row>
    <row r="859547" spans="2:2">
      <c r="B859547" s="697"/>
    </row>
    <row r="859548" spans="2:2">
      <c r="B859548" s="697"/>
    </row>
    <row r="859549" spans="2:2">
      <c r="B859549" s="697"/>
    </row>
    <row r="859550" spans="2:2">
      <c r="B859550" s="697"/>
    </row>
    <row r="859551" spans="2:2">
      <c r="B859551" s="697"/>
    </row>
    <row r="859552" spans="2:2">
      <c r="B859552" s="697"/>
    </row>
    <row r="859553" spans="2:2">
      <c r="B859553" s="697"/>
    </row>
    <row r="859554" spans="2:2">
      <c r="B859554" s="697"/>
    </row>
    <row r="859555" spans="2:2">
      <c r="B859555" s="697"/>
    </row>
    <row r="859556" spans="2:2">
      <c r="B859556" s="697"/>
    </row>
    <row r="859557" spans="2:2">
      <c r="B859557" s="697"/>
    </row>
    <row r="859558" spans="2:2">
      <c r="B859558" s="697"/>
    </row>
    <row r="859559" spans="2:2">
      <c r="B859559" s="697"/>
    </row>
    <row r="859560" spans="2:2">
      <c r="B859560" s="697"/>
    </row>
    <row r="859561" spans="2:2">
      <c r="B859561" s="697"/>
    </row>
    <row r="859562" spans="2:2">
      <c r="B859562" s="697"/>
    </row>
    <row r="859563" spans="2:2">
      <c r="B859563" s="697"/>
    </row>
    <row r="859564" spans="2:2">
      <c r="B859564" s="697"/>
    </row>
    <row r="859565" spans="2:2">
      <c r="B859565" s="697"/>
    </row>
    <row r="859566" spans="2:2">
      <c r="B859566" s="697"/>
    </row>
    <row r="859567" spans="2:2">
      <c r="B859567" s="697"/>
    </row>
    <row r="859568" spans="2:2">
      <c r="B859568" s="697"/>
    </row>
    <row r="859569" spans="2:2">
      <c r="B859569" s="697"/>
    </row>
    <row r="859570" spans="2:2">
      <c r="B859570" s="697"/>
    </row>
    <row r="859571" spans="2:2">
      <c r="B859571" s="697"/>
    </row>
    <row r="859572" spans="2:2">
      <c r="B859572" s="697"/>
    </row>
    <row r="859573" spans="2:2">
      <c r="B859573" s="697"/>
    </row>
    <row r="859574" spans="2:2">
      <c r="B859574" s="697"/>
    </row>
    <row r="859575" spans="2:2">
      <c r="B859575" s="697"/>
    </row>
    <row r="859576" spans="2:2">
      <c r="B859576" s="697"/>
    </row>
    <row r="859577" spans="2:2">
      <c r="B859577" s="697"/>
    </row>
    <row r="859578" spans="2:2">
      <c r="B859578" s="697"/>
    </row>
    <row r="859579" spans="2:2">
      <c r="B859579" s="697"/>
    </row>
    <row r="859580" spans="2:2">
      <c r="B859580" s="697"/>
    </row>
    <row r="859581" spans="2:2">
      <c r="B859581" s="697"/>
    </row>
    <row r="859582" spans="2:2">
      <c r="B859582" s="697"/>
    </row>
    <row r="859583" spans="2:2">
      <c r="B859583" s="697"/>
    </row>
    <row r="859584" spans="2:2">
      <c r="B859584" s="697"/>
    </row>
    <row r="859585" spans="2:2">
      <c r="B859585" s="697"/>
    </row>
    <row r="859586" spans="2:2">
      <c r="B859586" s="697"/>
    </row>
    <row r="859587" spans="2:2">
      <c r="B859587" s="697"/>
    </row>
    <row r="859588" spans="2:2">
      <c r="B859588" s="697"/>
    </row>
    <row r="859589" spans="2:2">
      <c r="B859589" s="697"/>
    </row>
    <row r="859590" spans="2:2">
      <c r="B859590" s="697"/>
    </row>
    <row r="859591" spans="2:2">
      <c r="B859591" s="697"/>
    </row>
    <row r="859592" spans="2:2">
      <c r="B859592" s="697"/>
    </row>
    <row r="859593" spans="2:2">
      <c r="B859593" s="697"/>
    </row>
    <row r="859594" spans="2:2">
      <c r="B859594" s="697"/>
    </row>
    <row r="859595" spans="2:2">
      <c r="B859595" s="697"/>
    </row>
    <row r="859596" spans="2:2">
      <c r="B859596" s="697"/>
    </row>
    <row r="859597" spans="2:2">
      <c r="B859597" s="697"/>
    </row>
    <row r="859598" spans="2:2">
      <c r="B859598" s="697"/>
    </row>
    <row r="859599" spans="2:2">
      <c r="B859599" s="697"/>
    </row>
    <row r="859600" spans="2:2">
      <c r="B859600" s="697"/>
    </row>
    <row r="859601" spans="2:2">
      <c r="B859601" s="697"/>
    </row>
    <row r="859602" spans="2:2">
      <c r="B859602" s="697"/>
    </row>
    <row r="859603" spans="2:2">
      <c r="B859603" s="697"/>
    </row>
    <row r="859604" spans="2:2">
      <c r="B859604" s="697"/>
    </row>
    <row r="859605" spans="2:2">
      <c r="B859605" s="697"/>
    </row>
    <row r="859606" spans="2:2">
      <c r="B859606" s="697"/>
    </row>
    <row r="859607" spans="2:2">
      <c r="B859607" s="697"/>
    </row>
    <row r="859608" spans="2:2">
      <c r="B859608" s="697"/>
    </row>
    <row r="859609" spans="2:2">
      <c r="B859609" s="697"/>
    </row>
    <row r="859610" spans="2:2">
      <c r="B859610" s="697"/>
    </row>
    <row r="859611" spans="2:2">
      <c r="B859611" s="697"/>
    </row>
    <row r="859612" spans="2:2">
      <c r="B859612" s="697"/>
    </row>
    <row r="859613" spans="2:2">
      <c r="B859613" s="697"/>
    </row>
    <row r="859614" spans="2:2">
      <c r="B859614" s="697"/>
    </row>
    <row r="859615" spans="2:2">
      <c r="B859615" s="697"/>
    </row>
    <row r="859616" spans="2:2">
      <c r="B859616" s="697"/>
    </row>
    <row r="859617" spans="2:2">
      <c r="B859617" s="697"/>
    </row>
    <row r="859618" spans="2:2">
      <c r="B859618" s="697"/>
    </row>
    <row r="859619" spans="2:2">
      <c r="B859619" s="697"/>
    </row>
    <row r="859620" spans="2:2">
      <c r="B859620" s="697"/>
    </row>
    <row r="859621" spans="2:2">
      <c r="B859621" s="697"/>
    </row>
    <row r="859622" spans="2:2">
      <c r="B859622" s="697"/>
    </row>
    <row r="859623" spans="2:2">
      <c r="B859623" s="697"/>
    </row>
    <row r="859624" spans="2:2">
      <c r="B859624" s="697"/>
    </row>
    <row r="859625" spans="2:2">
      <c r="B859625" s="697"/>
    </row>
    <row r="859626" spans="2:2">
      <c r="B859626" s="697"/>
    </row>
    <row r="859627" spans="2:2">
      <c r="B859627" s="697"/>
    </row>
    <row r="859628" spans="2:2">
      <c r="B859628" s="697"/>
    </row>
    <row r="859629" spans="2:2">
      <c r="B859629" s="697"/>
    </row>
    <row r="859630" spans="2:2">
      <c r="B859630" s="697"/>
    </row>
    <row r="859631" spans="2:2">
      <c r="B859631" s="697"/>
    </row>
    <row r="859632" spans="2:2">
      <c r="B859632" s="697"/>
    </row>
    <row r="859633" spans="2:2">
      <c r="B859633" s="697"/>
    </row>
    <row r="859634" spans="2:2">
      <c r="B859634" s="697"/>
    </row>
    <row r="859635" spans="2:2">
      <c r="B859635" s="697"/>
    </row>
    <row r="859636" spans="2:2">
      <c r="B859636" s="697"/>
    </row>
    <row r="859637" spans="2:2">
      <c r="B859637" s="697"/>
    </row>
    <row r="859638" spans="2:2">
      <c r="B859638" s="697"/>
    </row>
    <row r="859639" spans="2:2">
      <c r="B859639" s="697"/>
    </row>
    <row r="859640" spans="2:2">
      <c r="B859640" s="697"/>
    </row>
    <row r="859641" spans="2:2">
      <c r="B859641" s="697"/>
    </row>
    <row r="859642" spans="2:2">
      <c r="B859642" s="697"/>
    </row>
    <row r="859643" spans="2:2">
      <c r="B859643" s="697"/>
    </row>
    <row r="859644" spans="2:2">
      <c r="B859644" s="697"/>
    </row>
    <row r="859645" spans="2:2">
      <c r="B859645" s="697"/>
    </row>
    <row r="859646" spans="2:2">
      <c r="B859646" s="697"/>
    </row>
    <row r="859647" spans="2:2">
      <c r="B859647" s="697"/>
    </row>
    <row r="859648" spans="2:2">
      <c r="B859648" s="697"/>
    </row>
    <row r="859649" spans="2:2">
      <c r="B859649" s="697"/>
    </row>
    <row r="859650" spans="2:2">
      <c r="B859650" s="697"/>
    </row>
    <row r="859651" spans="2:2">
      <c r="B859651" s="697"/>
    </row>
    <row r="859652" spans="2:2">
      <c r="B859652" s="697"/>
    </row>
    <row r="859653" spans="2:2">
      <c r="B859653" s="697"/>
    </row>
    <row r="859654" spans="2:2">
      <c r="B859654" s="697"/>
    </row>
    <row r="859655" spans="2:2">
      <c r="B859655" s="697"/>
    </row>
    <row r="859656" spans="2:2">
      <c r="B859656" s="697"/>
    </row>
    <row r="859657" spans="2:2">
      <c r="B859657" s="697"/>
    </row>
    <row r="859658" spans="2:2">
      <c r="B859658" s="697"/>
    </row>
    <row r="859659" spans="2:2">
      <c r="B859659" s="697"/>
    </row>
    <row r="859660" spans="2:2">
      <c r="B859660" s="697"/>
    </row>
    <row r="859661" spans="2:2">
      <c r="B859661" s="697"/>
    </row>
    <row r="859662" spans="2:2">
      <c r="B859662" s="697"/>
    </row>
    <row r="859663" spans="2:2">
      <c r="B859663" s="697"/>
    </row>
    <row r="859664" spans="2:2">
      <c r="B859664" s="697"/>
    </row>
    <row r="859665" spans="2:2">
      <c r="B859665" s="697"/>
    </row>
    <row r="859666" spans="2:2">
      <c r="B859666" s="697"/>
    </row>
    <row r="859667" spans="2:2">
      <c r="B859667" s="697"/>
    </row>
    <row r="859668" spans="2:2">
      <c r="B859668" s="697"/>
    </row>
    <row r="859669" spans="2:2">
      <c r="B859669" s="697"/>
    </row>
    <row r="859670" spans="2:2">
      <c r="B859670" s="697"/>
    </row>
    <row r="859671" spans="2:2">
      <c r="B859671" s="697"/>
    </row>
    <row r="859672" spans="2:2">
      <c r="B859672" s="697"/>
    </row>
    <row r="859673" spans="2:2">
      <c r="B859673" s="697"/>
    </row>
    <row r="859674" spans="2:2">
      <c r="B859674" s="697"/>
    </row>
    <row r="859675" spans="2:2">
      <c r="B859675" s="697"/>
    </row>
    <row r="859676" spans="2:2">
      <c r="B859676" s="697"/>
    </row>
    <row r="859677" spans="2:2">
      <c r="B859677" s="697"/>
    </row>
    <row r="859678" spans="2:2">
      <c r="B859678" s="697"/>
    </row>
    <row r="859679" spans="2:2">
      <c r="B859679" s="697"/>
    </row>
    <row r="859680" spans="2:2">
      <c r="B859680" s="697"/>
    </row>
    <row r="859681" spans="2:2">
      <c r="B859681" s="697"/>
    </row>
    <row r="859682" spans="2:2">
      <c r="B859682" s="697"/>
    </row>
    <row r="859683" spans="2:2">
      <c r="B859683" s="697"/>
    </row>
    <row r="859684" spans="2:2">
      <c r="B859684" s="697"/>
    </row>
    <row r="859685" spans="2:2">
      <c r="B859685" s="697"/>
    </row>
    <row r="859686" spans="2:2">
      <c r="B859686" s="697"/>
    </row>
    <row r="859687" spans="2:2">
      <c r="B859687" s="697"/>
    </row>
    <row r="859688" spans="2:2">
      <c r="B859688" s="697"/>
    </row>
    <row r="859689" spans="2:2">
      <c r="B859689" s="697"/>
    </row>
    <row r="859690" spans="2:2">
      <c r="B859690" s="697"/>
    </row>
    <row r="859691" spans="2:2">
      <c r="B859691" s="697"/>
    </row>
    <row r="859692" spans="2:2">
      <c r="B859692" s="697"/>
    </row>
    <row r="859693" spans="2:2">
      <c r="B859693" s="697"/>
    </row>
    <row r="859694" spans="2:2">
      <c r="B859694" s="697"/>
    </row>
    <row r="859695" spans="2:2">
      <c r="B859695" s="697"/>
    </row>
    <row r="859696" spans="2:2">
      <c r="B859696" s="697"/>
    </row>
    <row r="859697" spans="2:2">
      <c r="B859697" s="697"/>
    </row>
    <row r="859698" spans="2:2">
      <c r="B859698" s="697"/>
    </row>
    <row r="859699" spans="2:2">
      <c r="B859699" s="697"/>
    </row>
    <row r="859700" spans="2:2">
      <c r="B859700" s="697"/>
    </row>
    <row r="859701" spans="2:2">
      <c r="B859701" s="697"/>
    </row>
    <row r="859702" spans="2:2">
      <c r="B859702" s="697"/>
    </row>
    <row r="859703" spans="2:2">
      <c r="B859703" s="697"/>
    </row>
    <row r="859704" spans="2:2">
      <c r="B859704" s="697"/>
    </row>
    <row r="859705" spans="2:2">
      <c r="B859705" s="697"/>
    </row>
    <row r="859706" spans="2:2">
      <c r="B859706" s="697"/>
    </row>
    <row r="859707" spans="2:2">
      <c r="B859707" s="697"/>
    </row>
    <row r="859708" spans="2:2">
      <c r="B859708" s="697"/>
    </row>
    <row r="859709" spans="2:2">
      <c r="B859709" s="697"/>
    </row>
    <row r="859710" spans="2:2">
      <c r="B859710" s="697"/>
    </row>
    <row r="859711" spans="2:2">
      <c r="B859711" s="697"/>
    </row>
    <row r="859712" spans="2:2">
      <c r="B859712" s="697"/>
    </row>
    <row r="859713" spans="2:2">
      <c r="B859713" s="697"/>
    </row>
    <row r="859714" spans="2:2">
      <c r="B859714" s="697"/>
    </row>
    <row r="859715" spans="2:2">
      <c r="B859715" s="697"/>
    </row>
    <row r="859716" spans="2:2">
      <c r="B859716" s="697"/>
    </row>
    <row r="859717" spans="2:2">
      <c r="B859717" s="697"/>
    </row>
    <row r="859718" spans="2:2">
      <c r="B859718" s="697"/>
    </row>
    <row r="859719" spans="2:2">
      <c r="B859719" s="697"/>
    </row>
    <row r="859720" spans="2:2">
      <c r="B859720" s="697"/>
    </row>
    <row r="859721" spans="2:2">
      <c r="B859721" s="697"/>
    </row>
    <row r="859722" spans="2:2">
      <c r="B859722" s="697"/>
    </row>
    <row r="859723" spans="2:2">
      <c r="B859723" s="697"/>
    </row>
    <row r="859724" spans="2:2">
      <c r="B859724" s="697"/>
    </row>
    <row r="859725" spans="2:2">
      <c r="B859725" s="697"/>
    </row>
    <row r="859726" spans="2:2">
      <c r="B859726" s="697"/>
    </row>
    <row r="859727" spans="2:2">
      <c r="B859727" s="697"/>
    </row>
    <row r="859728" spans="2:2">
      <c r="B859728" s="697"/>
    </row>
    <row r="859729" spans="2:2">
      <c r="B859729" s="697"/>
    </row>
    <row r="859730" spans="2:2">
      <c r="B859730" s="697"/>
    </row>
    <row r="859731" spans="2:2">
      <c r="B859731" s="697"/>
    </row>
    <row r="859732" spans="2:2">
      <c r="B859732" s="697"/>
    </row>
    <row r="859733" spans="2:2">
      <c r="B859733" s="697"/>
    </row>
    <row r="859734" spans="2:2">
      <c r="B859734" s="697"/>
    </row>
    <row r="859735" spans="2:2">
      <c r="B859735" s="697"/>
    </row>
    <row r="859736" spans="2:2">
      <c r="B859736" s="697"/>
    </row>
    <row r="859737" spans="2:2">
      <c r="B859737" s="697"/>
    </row>
    <row r="859738" spans="2:2">
      <c r="B859738" s="697"/>
    </row>
    <row r="859739" spans="2:2">
      <c r="B859739" s="697"/>
    </row>
    <row r="859740" spans="2:2">
      <c r="B859740" s="697"/>
    </row>
    <row r="859741" spans="2:2">
      <c r="B859741" s="697"/>
    </row>
    <row r="859742" spans="2:2">
      <c r="B859742" s="697"/>
    </row>
    <row r="859743" spans="2:2">
      <c r="B859743" s="697"/>
    </row>
    <row r="859744" spans="2:2">
      <c r="B859744" s="697"/>
    </row>
    <row r="859745" spans="2:2">
      <c r="B859745" s="697"/>
    </row>
    <row r="859746" spans="2:2">
      <c r="B859746" s="697"/>
    </row>
    <row r="859747" spans="2:2">
      <c r="B859747" s="697"/>
    </row>
    <row r="859748" spans="2:2">
      <c r="B859748" s="697"/>
    </row>
    <row r="859749" spans="2:2">
      <c r="B859749" s="697"/>
    </row>
    <row r="859750" spans="2:2">
      <c r="B859750" s="697"/>
    </row>
    <row r="859751" spans="2:2">
      <c r="B859751" s="697"/>
    </row>
    <row r="859752" spans="2:2">
      <c r="B859752" s="697"/>
    </row>
    <row r="859753" spans="2:2">
      <c r="B859753" s="697"/>
    </row>
    <row r="859754" spans="2:2">
      <c r="B859754" s="697"/>
    </row>
    <row r="859755" spans="2:2">
      <c r="B859755" s="697"/>
    </row>
    <row r="859756" spans="2:2">
      <c r="B859756" s="697"/>
    </row>
    <row r="859757" spans="2:2">
      <c r="B859757" s="697"/>
    </row>
    <row r="859758" spans="2:2">
      <c r="B859758" s="697"/>
    </row>
    <row r="859759" spans="2:2">
      <c r="B859759" s="697"/>
    </row>
    <row r="859760" spans="2:2">
      <c r="B859760" s="697"/>
    </row>
    <row r="859761" spans="2:2">
      <c r="B859761" s="697"/>
    </row>
    <row r="859762" spans="2:2">
      <c r="B859762" s="697"/>
    </row>
    <row r="859763" spans="2:2">
      <c r="B859763" s="697"/>
    </row>
    <row r="859764" spans="2:2">
      <c r="B859764" s="697"/>
    </row>
    <row r="859765" spans="2:2">
      <c r="B859765" s="697"/>
    </row>
    <row r="859766" spans="2:2">
      <c r="B859766" s="697"/>
    </row>
    <row r="859767" spans="2:2">
      <c r="B859767" s="697"/>
    </row>
    <row r="859768" spans="2:2">
      <c r="B859768" s="697"/>
    </row>
    <row r="859769" spans="2:2">
      <c r="B859769" s="697"/>
    </row>
    <row r="859770" spans="2:2">
      <c r="B859770" s="697"/>
    </row>
    <row r="859771" spans="2:2">
      <c r="B859771" s="697"/>
    </row>
    <row r="859772" spans="2:2">
      <c r="B859772" s="697"/>
    </row>
    <row r="859773" spans="2:2">
      <c r="B859773" s="697"/>
    </row>
    <row r="859774" spans="2:2">
      <c r="B859774" s="697"/>
    </row>
    <row r="859775" spans="2:2">
      <c r="B859775" s="697"/>
    </row>
    <row r="859776" spans="2:2">
      <c r="B859776" s="697"/>
    </row>
    <row r="859777" spans="2:2">
      <c r="B859777" s="697"/>
    </row>
    <row r="859778" spans="2:2">
      <c r="B859778" s="697"/>
    </row>
    <row r="859779" spans="2:2">
      <c r="B859779" s="697"/>
    </row>
    <row r="859780" spans="2:2">
      <c r="B859780" s="697"/>
    </row>
    <row r="859781" spans="2:2">
      <c r="B859781" s="697"/>
    </row>
    <row r="859782" spans="2:2">
      <c r="B859782" s="697"/>
    </row>
    <row r="859783" spans="2:2">
      <c r="B859783" s="697"/>
    </row>
    <row r="859784" spans="2:2">
      <c r="B859784" s="697"/>
    </row>
    <row r="859785" spans="2:2">
      <c r="B859785" s="697"/>
    </row>
    <row r="859786" spans="2:2">
      <c r="B859786" s="697"/>
    </row>
    <row r="859787" spans="2:2">
      <c r="B859787" s="697"/>
    </row>
    <row r="859788" spans="2:2">
      <c r="B859788" s="697"/>
    </row>
    <row r="859789" spans="2:2">
      <c r="B859789" s="697"/>
    </row>
    <row r="859790" spans="2:2">
      <c r="B859790" s="697"/>
    </row>
    <row r="859791" spans="2:2">
      <c r="B859791" s="697"/>
    </row>
    <row r="859792" spans="2:2">
      <c r="B859792" s="697"/>
    </row>
    <row r="859793" spans="2:2">
      <c r="B859793" s="697"/>
    </row>
    <row r="859794" spans="2:2">
      <c r="B859794" s="697"/>
    </row>
    <row r="859795" spans="2:2">
      <c r="B859795" s="697"/>
    </row>
    <row r="859796" spans="2:2">
      <c r="B859796" s="697"/>
    </row>
    <row r="859797" spans="2:2">
      <c r="B859797" s="697"/>
    </row>
    <row r="859798" spans="2:2">
      <c r="B859798" s="697"/>
    </row>
    <row r="859799" spans="2:2">
      <c r="B859799" s="697"/>
    </row>
    <row r="859800" spans="2:2">
      <c r="B859800" s="697"/>
    </row>
    <row r="859801" spans="2:2">
      <c r="B859801" s="697"/>
    </row>
    <row r="859802" spans="2:2">
      <c r="B859802" s="697"/>
    </row>
    <row r="859803" spans="2:2">
      <c r="B859803" s="697"/>
    </row>
    <row r="859804" spans="2:2">
      <c r="B859804" s="697"/>
    </row>
    <row r="859805" spans="2:2">
      <c r="B859805" s="697"/>
    </row>
    <row r="859806" spans="2:2">
      <c r="B859806" s="697"/>
    </row>
    <row r="859807" spans="2:2">
      <c r="B859807" s="697"/>
    </row>
    <row r="859808" spans="2:2">
      <c r="B859808" s="697"/>
    </row>
    <row r="859809" spans="2:2">
      <c r="B859809" s="697"/>
    </row>
    <row r="859810" spans="2:2">
      <c r="B859810" s="697"/>
    </row>
    <row r="859811" spans="2:2">
      <c r="B859811" s="697"/>
    </row>
    <row r="859812" spans="2:2">
      <c r="B859812" s="697"/>
    </row>
    <row r="859813" spans="2:2">
      <c r="B859813" s="697"/>
    </row>
    <row r="859814" spans="2:2">
      <c r="B859814" s="697"/>
    </row>
    <row r="859815" spans="2:2">
      <c r="B859815" s="697"/>
    </row>
    <row r="859816" spans="2:2">
      <c r="B859816" s="697"/>
    </row>
    <row r="859817" spans="2:2">
      <c r="B859817" s="697"/>
    </row>
    <row r="859818" spans="2:2">
      <c r="B859818" s="697"/>
    </row>
    <row r="859819" spans="2:2">
      <c r="B859819" s="697"/>
    </row>
    <row r="859820" spans="2:2">
      <c r="B859820" s="697"/>
    </row>
    <row r="859821" spans="2:2">
      <c r="B859821" s="697"/>
    </row>
    <row r="859822" spans="2:2">
      <c r="B859822" s="697"/>
    </row>
    <row r="859823" spans="2:2">
      <c r="B859823" s="697"/>
    </row>
    <row r="859824" spans="2:2">
      <c r="B859824" s="697"/>
    </row>
    <row r="859825" spans="2:2">
      <c r="B859825" s="697"/>
    </row>
    <row r="859826" spans="2:2">
      <c r="B859826" s="697"/>
    </row>
    <row r="859827" spans="2:2">
      <c r="B859827" s="697"/>
    </row>
    <row r="859828" spans="2:2">
      <c r="B859828" s="697"/>
    </row>
    <row r="859829" spans="2:2">
      <c r="B859829" s="697"/>
    </row>
    <row r="859830" spans="2:2">
      <c r="B859830" s="697"/>
    </row>
    <row r="859831" spans="2:2">
      <c r="B859831" s="697"/>
    </row>
    <row r="859832" spans="2:2">
      <c r="B859832" s="697"/>
    </row>
    <row r="859833" spans="2:2">
      <c r="B859833" s="697"/>
    </row>
    <row r="859834" spans="2:2">
      <c r="B859834" s="697"/>
    </row>
    <row r="859835" spans="2:2">
      <c r="B859835" s="697"/>
    </row>
    <row r="859836" spans="2:2">
      <c r="B859836" s="697"/>
    </row>
    <row r="859837" spans="2:2">
      <c r="B859837" s="697"/>
    </row>
    <row r="859838" spans="2:2">
      <c r="B859838" s="697"/>
    </row>
    <row r="859839" spans="2:2">
      <c r="B859839" s="697"/>
    </row>
    <row r="859840" spans="2:2">
      <c r="B859840" s="697"/>
    </row>
    <row r="859841" spans="2:2">
      <c r="B859841" s="697"/>
    </row>
    <row r="859842" spans="2:2">
      <c r="B859842" s="697"/>
    </row>
    <row r="859843" spans="2:2">
      <c r="B859843" s="697"/>
    </row>
    <row r="859844" spans="2:2">
      <c r="B859844" s="697"/>
    </row>
    <row r="859845" spans="2:2">
      <c r="B859845" s="697"/>
    </row>
    <row r="859846" spans="2:2">
      <c r="B859846" s="697"/>
    </row>
    <row r="859847" spans="2:2">
      <c r="B859847" s="697"/>
    </row>
    <row r="859848" spans="2:2">
      <c r="B859848" s="697"/>
    </row>
    <row r="859849" spans="2:2">
      <c r="B859849" s="697"/>
    </row>
    <row r="859850" spans="2:2">
      <c r="B859850" s="697"/>
    </row>
    <row r="859851" spans="2:2">
      <c r="B859851" s="697"/>
    </row>
    <row r="859852" spans="2:2">
      <c r="B859852" s="697"/>
    </row>
    <row r="859853" spans="2:2">
      <c r="B859853" s="697"/>
    </row>
    <row r="859854" spans="2:2">
      <c r="B859854" s="697"/>
    </row>
    <row r="859855" spans="2:2">
      <c r="B859855" s="697"/>
    </row>
    <row r="859856" spans="2:2">
      <c r="B859856" s="697"/>
    </row>
    <row r="859857" spans="2:2">
      <c r="B859857" s="697"/>
    </row>
    <row r="859858" spans="2:2">
      <c r="B859858" s="697"/>
    </row>
    <row r="859859" spans="2:2">
      <c r="B859859" s="697"/>
    </row>
    <row r="859860" spans="2:2">
      <c r="B859860" s="697"/>
    </row>
    <row r="859861" spans="2:2">
      <c r="B859861" s="697"/>
    </row>
    <row r="859862" spans="2:2">
      <c r="B859862" s="697"/>
    </row>
    <row r="859863" spans="2:2">
      <c r="B859863" s="697"/>
    </row>
    <row r="859864" spans="2:2">
      <c r="B859864" s="697"/>
    </row>
    <row r="859865" spans="2:2">
      <c r="B859865" s="697"/>
    </row>
    <row r="859866" spans="2:2">
      <c r="B859866" s="697"/>
    </row>
    <row r="859867" spans="2:2">
      <c r="B859867" s="697"/>
    </row>
    <row r="859868" spans="2:2">
      <c r="B859868" s="697"/>
    </row>
    <row r="859869" spans="2:2">
      <c r="B859869" s="697"/>
    </row>
    <row r="859870" spans="2:2">
      <c r="B859870" s="697"/>
    </row>
    <row r="859871" spans="2:2">
      <c r="B859871" s="697"/>
    </row>
    <row r="859872" spans="2:2">
      <c r="B859872" s="697"/>
    </row>
    <row r="859873" spans="2:2">
      <c r="B859873" s="697"/>
    </row>
    <row r="859874" spans="2:2">
      <c r="B859874" s="697"/>
    </row>
    <row r="859875" spans="2:2">
      <c r="B859875" s="697"/>
    </row>
    <row r="859876" spans="2:2">
      <c r="B859876" s="697"/>
    </row>
    <row r="859877" spans="2:2">
      <c r="B859877" s="697"/>
    </row>
    <row r="859878" spans="2:2">
      <c r="B859878" s="697"/>
    </row>
    <row r="859879" spans="2:2">
      <c r="B859879" s="697"/>
    </row>
    <row r="859880" spans="2:2">
      <c r="B859880" s="697"/>
    </row>
    <row r="859881" spans="2:2">
      <c r="B859881" s="697"/>
    </row>
    <row r="859882" spans="2:2">
      <c r="B859882" s="697"/>
    </row>
    <row r="859883" spans="2:2">
      <c r="B859883" s="697"/>
    </row>
    <row r="859884" spans="2:2">
      <c r="B859884" s="697"/>
    </row>
    <row r="859885" spans="2:2">
      <c r="B859885" s="697"/>
    </row>
    <row r="859886" spans="2:2">
      <c r="B859886" s="697"/>
    </row>
    <row r="859887" spans="2:2">
      <c r="B859887" s="697"/>
    </row>
    <row r="859888" spans="2:2">
      <c r="B859888" s="697"/>
    </row>
    <row r="859889" spans="2:2">
      <c r="B859889" s="697"/>
    </row>
    <row r="859890" spans="2:2">
      <c r="B859890" s="697"/>
    </row>
    <row r="859891" spans="2:2">
      <c r="B859891" s="697"/>
    </row>
    <row r="859892" spans="2:2">
      <c r="B859892" s="697"/>
    </row>
    <row r="859893" spans="2:2">
      <c r="B859893" s="697"/>
    </row>
    <row r="859894" spans="2:2">
      <c r="B859894" s="697"/>
    </row>
    <row r="859895" spans="2:2">
      <c r="B859895" s="697"/>
    </row>
    <row r="859896" spans="2:2">
      <c r="B859896" s="697"/>
    </row>
    <row r="859897" spans="2:2">
      <c r="B859897" s="697"/>
    </row>
    <row r="859898" spans="2:2">
      <c r="B859898" s="697"/>
    </row>
    <row r="859899" spans="2:2">
      <c r="B859899" s="697"/>
    </row>
    <row r="859900" spans="2:2">
      <c r="B859900" s="697"/>
    </row>
    <row r="859901" spans="2:2">
      <c r="B859901" s="697"/>
    </row>
    <row r="859902" spans="2:2">
      <c r="B859902" s="697"/>
    </row>
    <row r="859903" spans="2:2">
      <c r="B859903" s="697"/>
    </row>
    <row r="859904" spans="2:2">
      <c r="B859904" s="697"/>
    </row>
    <row r="859905" spans="2:2">
      <c r="B859905" s="697"/>
    </row>
    <row r="859906" spans="2:2">
      <c r="B859906" s="697"/>
    </row>
    <row r="859907" spans="2:2">
      <c r="B859907" s="697"/>
    </row>
    <row r="859908" spans="2:2">
      <c r="B859908" s="697"/>
    </row>
    <row r="859909" spans="2:2">
      <c r="B859909" s="697"/>
    </row>
    <row r="859910" spans="2:2">
      <c r="B859910" s="697"/>
    </row>
    <row r="859911" spans="2:2">
      <c r="B859911" s="697"/>
    </row>
    <row r="859912" spans="2:2">
      <c r="B859912" s="697"/>
    </row>
    <row r="859913" spans="2:2">
      <c r="B859913" s="697"/>
    </row>
    <row r="859914" spans="2:2">
      <c r="B859914" s="697"/>
    </row>
    <row r="859915" spans="2:2">
      <c r="B859915" s="697"/>
    </row>
    <row r="859916" spans="2:2">
      <c r="B859916" s="697"/>
    </row>
    <row r="859917" spans="2:2">
      <c r="B859917" s="697"/>
    </row>
    <row r="859918" spans="2:2">
      <c r="B859918" s="697"/>
    </row>
    <row r="859919" spans="2:2">
      <c r="B859919" s="697"/>
    </row>
    <row r="859920" spans="2:2">
      <c r="B859920" s="697"/>
    </row>
    <row r="859921" spans="2:2">
      <c r="B859921" s="697"/>
    </row>
    <row r="859922" spans="2:2">
      <c r="B859922" s="697"/>
    </row>
    <row r="859923" spans="2:2">
      <c r="B859923" s="697"/>
    </row>
    <row r="859924" spans="2:2">
      <c r="B859924" s="697"/>
    </row>
    <row r="859925" spans="2:2">
      <c r="B859925" s="697"/>
    </row>
    <row r="859926" spans="2:2">
      <c r="B859926" s="697"/>
    </row>
    <row r="859927" spans="2:2">
      <c r="B859927" s="697"/>
    </row>
    <row r="859928" spans="2:2">
      <c r="B859928" s="697"/>
    </row>
    <row r="859929" spans="2:2">
      <c r="B859929" s="697"/>
    </row>
    <row r="859930" spans="2:2">
      <c r="B859930" s="697"/>
    </row>
    <row r="859931" spans="2:2">
      <c r="B859931" s="697"/>
    </row>
    <row r="859932" spans="2:2">
      <c r="B859932" s="697"/>
    </row>
    <row r="859933" spans="2:2">
      <c r="B859933" s="697"/>
    </row>
    <row r="859934" spans="2:2">
      <c r="B859934" s="697"/>
    </row>
    <row r="859935" spans="2:2">
      <c r="B859935" s="697"/>
    </row>
    <row r="859936" spans="2:2">
      <c r="B859936" s="697"/>
    </row>
    <row r="859937" spans="2:2">
      <c r="B859937" s="697"/>
    </row>
    <row r="859938" spans="2:2">
      <c r="B859938" s="697"/>
    </row>
    <row r="859939" spans="2:2">
      <c r="B859939" s="697"/>
    </row>
    <row r="859940" spans="2:2">
      <c r="B859940" s="697"/>
    </row>
    <row r="859941" spans="2:2">
      <c r="B859941" s="697"/>
    </row>
    <row r="859942" spans="2:2">
      <c r="B859942" s="697"/>
    </row>
    <row r="859943" spans="2:2">
      <c r="B859943" s="697"/>
    </row>
    <row r="859944" spans="2:2">
      <c r="B859944" s="697"/>
    </row>
    <row r="859945" spans="2:2">
      <c r="B859945" s="697"/>
    </row>
    <row r="859946" spans="2:2">
      <c r="B859946" s="697"/>
    </row>
    <row r="859947" spans="2:2">
      <c r="B859947" s="697"/>
    </row>
    <row r="859948" spans="2:2">
      <c r="B859948" s="697"/>
    </row>
    <row r="859949" spans="2:2">
      <c r="B859949" s="697"/>
    </row>
    <row r="859950" spans="2:2">
      <c r="B859950" s="697"/>
    </row>
    <row r="859951" spans="2:2">
      <c r="B859951" s="697"/>
    </row>
    <row r="859952" spans="2:2">
      <c r="B859952" s="697"/>
    </row>
    <row r="859953" spans="2:2">
      <c r="B859953" s="697"/>
    </row>
    <row r="859954" spans="2:2">
      <c r="B859954" s="697"/>
    </row>
    <row r="859955" spans="2:2">
      <c r="B859955" s="697"/>
    </row>
    <row r="859956" spans="2:2">
      <c r="B859956" s="697"/>
    </row>
    <row r="859957" spans="2:2">
      <c r="B859957" s="697"/>
    </row>
    <row r="859958" spans="2:2">
      <c r="B859958" s="697"/>
    </row>
    <row r="859959" spans="2:2">
      <c r="B859959" s="697"/>
    </row>
    <row r="859960" spans="2:2">
      <c r="B859960" s="697"/>
    </row>
    <row r="859961" spans="2:2">
      <c r="B859961" s="697"/>
    </row>
    <row r="859962" spans="2:2">
      <c r="B859962" s="697"/>
    </row>
    <row r="859963" spans="2:2">
      <c r="B859963" s="697"/>
    </row>
    <row r="859964" spans="2:2">
      <c r="B859964" s="697"/>
    </row>
    <row r="859965" spans="2:2">
      <c r="B859965" s="697"/>
    </row>
    <row r="859966" spans="2:2">
      <c r="B859966" s="697"/>
    </row>
    <row r="859967" spans="2:2">
      <c r="B859967" s="697"/>
    </row>
    <row r="859968" spans="2:2">
      <c r="B859968" s="697"/>
    </row>
    <row r="859969" spans="2:2">
      <c r="B859969" s="697"/>
    </row>
    <row r="859970" spans="2:2">
      <c r="B859970" s="697"/>
    </row>
    <row r="859971" spans="2:2">
      <c r="B859971" s="697"/>
    </row>
    <row r="859972" spans="2:2">
      <c r="B859972" s="697"/>
    </row>
    <row r="859973" spans="2:2">
      <c r="B859973" s="697"/>
    </row>
    <row r="859974" spans="2:2">
      <c r="B859974" s="697"/>
    </row>
    <row r="859975" spans="2:2">
      <c r="B859975" s="697"/>
    </row>
    <row r="859976" spans="2:2">
      <c r="B859976" s="697"/>
    </row>
    <row r="859977" spans="2:2">
      <c r="B859977" s="697"/>
    </row>
    <row r="859978" spans="2:2">
      <c r="B859978" s="697"/>
    </row>
    <row r="859979" spans="2:2">
      <c r="B859979" s="697"/>
    </row>
    <row r="859980" spans="2:2">
      <c r="B859980" s="697"/>
    </row>
    <row r="859981" spans="2:2">
      <c r="B859981" s="697"/>
    </row>
    <row r="859982" spans="2:2">
      <c r="B859982" s="697"/>
    </row>
    <row r="859983" spans="2:2">
      <c r="B859983" s="697"/>
    </row>
    <row r="859984" spans="2:2">
      <c r="B859984" s="697"/>
    </row>
    <row r="859985" spans="2:2">
      <c r="B859985" s="697"/>
    </row>
    <row r="859986" spans="2:2">
      <c r="B859986" s="697"/>
    </row>
    <row r="859987" spans="2:2">
      <c r="B859987" s="697"/>
    </row>
    <row r="859988" spans="2:2">
      <c r="B859988" s="697"/>
    </row>
    <row r="859989" spans="2:2">
      <c r="B859989" s="697"/>
    </row>
    <row r="859990" spans="2:2">
      <c r="B859990" s="697"/>
    </row>
    <row r="859991" spans="2:2">
      <c r="B859991" s="697"/>
    </row>
    <row r="859992" spans="2:2">
      <c r="B859992" s="697"/>
    </row>
    <row r="859993" spans="2:2">
      <c r="B859993" s="697"/>
    </row>
    <row r="859994" spans="2:2">
      <c r="B859994" s="697"/>
    </row>
    <row r="859995" spans="2:2">
      <c r="B859995" s="697"/>
    </row>
    <row r="859996" spans="2:2">
      <c r="B859996" s="697"/>
    </row>
    <row r="859997" spans="2:2">
      <c r="B859997" s="697"/>
    </row>
    <row r="859998" spans="2:2">
      <c r="B859998" s="697"/>
    </row>
    <row r="859999" spans="2:2">
      <c r="B859999" s="697"/>
    </row>
    <row r="860000" spans="2:2">
      <c r="B860000" s="697"/>
    </row>
    <row r="860001" spans="2:2">
      <c r="B860001" s="697"/>
    </row>
    <row r="860002" spans="2:2">
      <c r="B860002" s="697"/>
    </row>
    <row r="860003" spans="2:2">
      <c r="B860003" s="697"/>
    </row>
    <row r="860004" spans="2:2">
      <c r="B860004" s="697"/>
    </row>
    <row r="860005" spans="2:2">
      <c r="B860005" s="697"/>
    </row>
    <row r="860006" spans="2:2">
      <c r="B860006" s="697"/>
    </row>
    <row r="860007" spans="2:2">
      <c r="B860007" s="697"/>
    </row>
    <row r="860008" spans="2:2">
      <c r="B860008" s="697"/>
    </row>
    <row r="860009" spans="2:2">
      <c r="B860009" s="697"/>
    </row>
    <row r="860010" spans="2:2">
      <c r="B860010" s="697"/>
    </row>
    <row r="860011" spans="2:2">
      <c r="B860011" s="697"/>
    </row>
    <row r="860012" spans="2:2">
      <c r="B860012" s="697"/>
    </row>
    <row r="860013" spans="2:2">
      <c r="B860013" s="697"/>
    </row>
    <row r="860014" spans="2:2">
      <c r="B860014" s="697"/>
    </row>
    <row r="860015" spans="2:2">
      <c r="B860015" s="697"/>
    </row>
    <row r="860016" spans="2:2">
      <c r="B860016" s="697"/>
    </row>
    <row r="860017" spans="2:2">
      <c r="B860017" s="697"/>
    </row>
    <row r="860018" spans="2:2">
      <c r="B860018" s="697"/>
    </row>
    <row r="860019" spans="2:2">
      <c r="B860019" s="697"/>
    </row>
    <row r="860020" spans="2:2">
      <c r="B860020" s="697"/>
    </row>
    <row r="860021" spans="2:2">
      <c r="B860021" s="697"/>
    </row>
    <row r="860022" spans="2:2">
      <c r="B860022" s="697"/>
    </row>
    <row r="860023" spans="2:2">
      <c r="B860023" s="697"/>
    </row>
    <row r="860024" spans="2:2">
      <c r="B860024" s="697"/>
    </row>
    <row r="860025" spans="2:2">
      <c r="B860025" s="697"/>
    </row>
    <row r="860026" spans="2:2">
      <c r="B860026" s="697"/>
    </row>
    <row r="860027" spans="2:2">
      <c r="B860027" s="697"/>
    </row>
    <row r="860028" spans="2:2">
      <c r="B860028" s="697"/>
    </row>
    <row r="860029" spans="2:2">
      <c r="B860029" s="697"/>
    </row>
    <row r="860030" spans="2:2">
      <c r="B860030" s="697"/>
    </row>
    <row r="860031" spans="2:2">
      <c r="B860031" s="697"/>
    </row>
    <row r="860032" spans="2:2">
      <c r="B860032" s="697"/>
    </row>
    <row r="860033" spans="2:2">
      <c r="B860033" s="697"/>
    </row>
    <row r="860034" spans="2:2">
      <c r="B860034" s="697"/>
    </row>
    <row r="860035" spans="2:2">
      <c r="B860035" s="697"/>
    </row>
    <row r="860036" spans="2:2">
      <c r="B860036" s="697"/>
    </row>
    <row r="860037" spans="2:2">
      <c r="B860037" s="697"/>
    </row>
    <row r="860038" spans="2:2">
      <c r="B860038" s="697"/>
    </row>
    <row r="860039" spans="2:2">
      <c r="B860039" s="697"/>
    </row>
    <row r="860040" spans="2:2">
      <c r="B860040" s="697"/>
    </row>
    <row r="860041" spans="2:2">
      <c r="B860041" s="697"/>
    </row>
    <row r="860042" spans="2:2">
      <c r="B860042" s="697"/>
    </row>
    <row r="860043" spans="2:2">
      <c r="B860043" s="697"/>
    </row>
    <row r="860044" spans="2:2">
      <c r="B860044" s="697"/>
    </row>
    <row r="860045" spans="2:2">
      <c r="B860045" s="697"/>
    </row>
    <row r="860046" spans="2:2">
      <c r="B860046" s="697"/>
    </row>
    <row r="860047" spans="2:2">
      <c r="B860047" s="697"/>
    </row>
    <row r="860048" spans="2:2">
      <c r="B860048" s="697"/>
    </row>
    <row r="860049" spans="2:2">
      <c r="B860049" s="697"/>
    </row>
    <row r="860050" spans="2:2">
      <c r="B860050" s="697"/>
    </row>
    <row r="860051" spans="2:2">
      <c r="B860051" s="697"/>
    </row>
    <row r="860052" spans="2:2">
      <c r="B860052" s="697"/>
    </row>
    <row r="860053" spans="2:2">
      <c r="B860053" s="697"/>
    </row>
    <row r="860054" spans="2:2">
      <c r="B860054" s="697"/>
    </row>
    <row r="860055" spans="2:2">
      <c r="B860055" s="697"/>
    </row>
    <row r="860056" spans="2:2">
      <c r="B860056" s="697"/>
    </row>
    <row r="860057" spans="2:2">
      <c r="B860057" s="697"/>
    </row>
    <row r="860058" spans="2:2">
      <c r="B860058" s="697"/>
    </row>
    <row r="860059" spans="2:2">
      <c r="B860059" s="697"/>
    </row>
    <row r="860060" spans="2:2">
      <c r="B860060" s="697"/>
    </row>
    <row r="860061" spans="2:2">
      <c r="B860061" s="697"/>
    </row>
    <row r="860062" spans="2:2">
      <c r="B860062" s="697"/>
    </row>
    <row r="860063" spans="2:2">
      <c r="B860063" s="697"/>
    </row>
    <row r="860064" spans="2:2">
      <c r="B860064" s="697"/>
    </row>
    <row r="860065" spans="2:2">
      <c r="B860065" s="697"/>
    </row>
    <row r="860066" spans="2:2">
      <c r="B860066" s="697"/>
    </row>
    <row r="860067" spans="2:2">
      <c r="B860067" s="697"/>
    </row>
    <row r="860068" spans="2:2">
      <c r="B860068" s="697"/>
    </row>
    <row r="860069" spans="2:2">
      <c r="B860069" s="697"/>
    </row>
    <row r="860070" spans="2:2">
      <c r="B860070" s="697"/>
    </row>
    <row r="860071" spans="2:2">
      <c r="B860071" s="697"/>
    </row>
    <row r="860072" spans="2:2">
      <c r="B860072" s="697"/>
    </row>
    <row r="860073" spans="2:2">
      <c r="B860073" s="697"/>
    </row>
    <row r="860074" spans="2:2">
      <c r="B860074" s="697"/>
    </row>
    <row r="860075" spans="2:2">
      <c r="B860075" s="697"/>
    </row>
    <row r="860076" spans="2:2">
      <c r="B860076" s="697"/>
    </row>
    <row r="860077" spans="2:2">
      <c r="B860077" s="697"/>
    </row>
    <row r="860078" spans="2:2">
      <c r="B860078" s="697"/>
    </row>
    <row r="860079" spans="2:2">
      <c r="B860079" s="697"/>
    </row>
    <row r="860080" spans="2:2">
      <c r="B860080" s="697"/>
    </row>
    <row r="860081" spans="2:2">
      <c r="B860081" s="697"/>
    </row>
    <row r="860082" spans="2:2">
      <c r="B860082" s="697"/>
    </row>
    <row r="860083" spans="2:2">
      <c r="B860083" s="697"/>
    </row>
    <row r="860084" spans="2:2">
      <c r="B860084" s="697"/>
    </row>
    <row r="860085" spans="2:2">
      <c r="B860085" s="697"/>
    </row>
    <row r="860086" spans="2:2">
      <c r="B860086" s="697"/>
    </row>
    <row r="860087" spans="2:2">
      <c r="B860087" s="697"/>
    </row>
    <row r="860088" spans="2:2">
      <c r="B860088" s="697"/>
    </row>
    <row r="860089" spans="2:2">
      <c r="B860089" s="697"/>
    </row>
    <row r="860090" spans="2:2">
      <c r="B860090" s="697"/>
    </row>
    <row r="860091" spans="2:2">
      <c r="B860091" s="697"/>
    </row>
    <row r="860092" spans="2:2">
      <c r="B860092" s="697"/>
    </row>
    <row r="860093" spans="2:2">
      <c r="B860093" s="697"/>
    </row>
    <row r="860094" spans="2:2">
      <c r="B860094" s="697"/>
    </row>
    <row r="860095" spans="2:2">
      <c r="B860095" s="697"/>
    </row>
    <row r="860096" spans="2:2">
      <c r="B860096" s="697"/>
    </row>
    <row r="860097" spans="2:2">
      <c r="B860097" s="697"/>
    </row>
    <row r="860098" spans="2:2">
      <c r="B860098" s="697"/>
    </row>
    <row r="860099" spans="2:2">
      <c r="B860099" s="697"/>
    </row>
    <row r="860100" spans="2:2">
      <c r="B860100" s="697"/>
    </row>
    <row r="860101" spans="2:2">
      <c r="B860101" s="697"/>
    </row>
    <row r="860102" spans="2:2">
      <c r="B860102" s="697"/>
    </row>
    <row r="860103" spans="2:2">
      <c r="B860103" s="697"/>
    </row>
    <row r="860104" spans="2:2">
      <c r="B860104" s="697"/>
    </row>
    <row r="860105" spans="2:2">
      <c r="B860105" s="697"/>
    </row>
    <row r="860106" spans="2:2">
      <c r="B860106" s="697"/>
    </row>
    <row r="860107" spans="2:2">
      <c r="B860107" s="697"/>
    </row>
    <row r="860108" spans="2:2">
      <c r="B860108" s="697"/>
    </row>
    <row r="860109" spans="2:2">
      <c r="B860109" s="697"/>
    </row>
    <row r="860110" spans="2:2">
      <c r="B860110" s="697"/>
    </row>
    <row r="860111" spans="2:2">
      <c r="B860111" s="697"/>
    </row>
    <row r="860112" spans="2:2">
      <c r="B860112" s="697"/>
    </row>
    <row r="860113" spans="2:2">
      <c r="B860113" s="697"/>
    </row>
    <row r="860114" spans="2:2">
      <c r="B860114" s="697"/>
    </row>
    <row r="860115" spans="2:2">
      <c r="B860115" s="697"/>
    </row>
    <row r="860116" spans="2:2">
      <c r="B860116" s="697"/>
    </row>
    <row r="860117" spans="2:2">
      <c r="B860117" s="697"/>
    </row>
    <row r="860118" spans="2:2">
      <c r="B860118" s="697"/>
    </row>
    <row r="860119" spans="2:2">
      <c r="B860119" s="697"/>
    </row>
    <row r="860120" spans="2:2">
      <c r="B860120" s="697"/>
    </row>
    <row r="860121" spans="2:2">
      <c r="B860121" s="697"/>
    </row>
    <row r="860122" spans="2:2">
      <c r="B860122" s="697"/>
    </row>
    <row r="860123" spans="2:2">
      <c r="B860123" s="697"/>
    </row>
    <row r="860124" spans="2:2">
      <c r="B860124" s="697"/>
    </row>
    <row r="860125" spans="2:2">
      <c r="B860125" s="697"/>
    </row>
    <row r="860126" spans="2:2">
      <c r="B860126" s="697"/>
    </row>
    <row r="860127" spans="2:2">
      <c r="B860127" s="697"/>
    </row>
    <row r="860128" spans="2:2">
      <c r="B860128" s="697"/>
    </row>
    <row r="860129" spans="2:2">
      <c r="B860129" s="697"/>
    </row>
    <row r="860130" spans="2:2">
      <c r="B860130" s="697"/>
    </row>
    <row r="860131" spans="2:2">
      <c r="B860131" s="697"/>
    </row>
    <row r="860132" spans="2:2">
      <c r="B860132" s="697"/>
    </row>
    <row r="860133" spans="2:2">
      <c r="B860133" s="697"/>
    </row>
    <row r="860134" spans="2:2">
      <c r="B860134" s="697"/>
    </row>
    <row r="860135" spans="2:2">
      <c r="B860135" s="697"/>
    </row>
    <row r="860136" spans="2:2">
      <c r="B860136" s="697"/>
    </row>
    <row r="860137" spans="2:2">
      <c r="B860137" s="697"/>
    </row>
    <row r="860138" spans="2:2">
      <c r="B860138" s="697"/>
    </row>
    <row r="860139" spans="2:2">
      <c r="B860139" s="697"/>
    </row>
    <row r="860140" spans="2:2">
      <c r="B860140" s="697"/>
    </row>
    <row r="860141" spans="2:2">
      <c r="B860141" s="697"/>
    </row>
    <row r="860142" spans="2:2">
      <c r="B860142" s="697"/>
    </row>
    <row r="860143" spans="2:2">
      <c r="B860143" s="697"/>
    </row>
    <row r="860144" spans="2:2">
      <c r="B860144" s="697"/>
    </row>
    <row r="860145" spans="2:2">
      <c r="B860145" s="697"/>
    </row>
    <row r="860146" spans="2:2">
      <c r="B860146" s="697"/>
    </row>
    <row r="860147" spans="2:2">
      <c r="B860147" s="697"/>
    </row>
    <row r="860148" spans="2:2">
      <c r="B860148" s="697"/>
    </row>
    <row r="860149" spans="2:2">
      <c r="B860149" s="697"/>
    </row>
    <row r="860150" spans="2:2">
      <c r="B860150" s="697"/>
    </row>
    <row r="860151" spans="2:2">
      <c r="B860151" s="697"/>
    </row>
    <row r="860152" spans="2:2">
      <c r="B860152" s="697"/>
    </row>
    <row r="860153" spans="2:2">
      <c r="B860153" s="697"/>
    </row>
    <row r="860154" spans="2:2">
      <c r="B860154" s="697"/>
    </row>
    <row r="860155" spans="2:2">
      <c r="B860155" s="697"/>
    </row>
    <row r="860156" spans="2:2">
      <c r="B860156" s="697"/>
    </row>
    <row r="860157" spans="2:2">
      <c r="B860157" s="697"/>
    </row>
    <row r="860158" spans="2:2">
      <c r="B860158" s="697"/>
    </row>
    <row r="860159" spans="2:2">
      <c r="B860159" s="697"/>
    </row>
    <row r="860160" spans="2:2">
      <c r="B860160" s="697"/>
    </row>
    <row r="860161" spans="2:2">
      <c r="B860161" s="697"/>
    </row>
    <row r="860162" spans="2:2">
      <c r="B860162" s="697"/>
    </row>
    <row r="860163" spans="2:2">
      <c r="B860163" s="697"/>
    </row>
    <row r="860164" spans="2:2">
      <c r="B860164" s="697"/>
    </row>
    <row r="860165" spans="2:2">
      <c r="B860165" s="697"/>
    </row>
    <row r="860166" spans="2:2">
      <c r="B860166" s="697"/>
    </row>
    <row r="860167" spans="2:2">
      <c r="B860167" s="697"/>
    </row>
    <row r="860168" spans="2:2">
      <c r="B860168" s="697"/>
    </row>
    <row r="860169" spans="2:2">
      <c r="B860169" s="697"/>
    </row>
    <row r="860170" spans="2:2">
      <c r="B860170" s="697"/>
    </row>
    <row r="860171" spans="2:2">
      <c r="B860171" s="697"/>
    </row>
    <row r="860172" spans="2:2">
      <c r="B860172" s="697"/>
    </row>
    <row r="860173" spans="2:2">
      <c r="B860173" s="697"/>
    </row>
    <row r="860174" spans="2:2">
      <c r="B860174" s="697"/>
    </row>
    <row r="860175" spans="2:2">
      <c r="B860175" s="697"/>
    </row>
    <row r="860176" spans="2:2">
      <c r="B860176" s="697"/>
    </row>
    <row r="860177" spans="2:2">
      <c r="B860177" s="697"/>
    </row>
    <row r="860178" spans="2:2">
      <c r="B860178" s="697"/>
    </row>
    <row r="860179" spans="2:2">
      <c r="B860179" s="697"/>
    </row>
    <row r="860180" spans="2:2">
      <c r="B860180" s="697"/>
    </row>
    <row r="860181" spans="2:2">
      <c r="B860181" s="697"/>
    </row>
    <row r="860182" spans="2:2">
      <c r="B860182" s="697"/>
    </row>
    <row r="860183" spans="2:2">
      <c r="B860183" s="697"/>
    </row>
    <row r="860184" spans="2:2">
      <c r="B860184" s="697"/>
    </row>
    <row r="860185" spans="2:2">
      <c r="B860185" s="697"/>
    </row>
    <row r="860186" spans="2:2">
      <c r="B860186" s="697"/>
    </row>
    <row r="860187" spans="2:2">
      <c r="B860187" s="697"/>
    </row>
    <row r="860188" spans="2:2">
      <c r="B860188" s="697"/>
    </row>
    <row r="860189" spans="2:2">
      <c r="B860189" s="697"/>
    </row>
    <row r="860190" spans="2:2">
      <c r="B860190" s="697"/>
    </row>
    <row r="860191" spans="2:2">
      <c r="B860191" s="697"/>
    </row>
    <row r="860192" spans="2:2">
      <c r="B860192" s="697"/>
    </row>
    <row r="860193" spans="2:2">
      <c r="B860193" s="697"/>
    </row>
    <row r="860194" spans="2:2">
      <c r="B860194" s="697"/>
    </row>
    <row r="860195" spans="2:2">
      <c r="B860195" s="697"/>
    </row>
    <row r="860196" spans="2:2">
      <c r="B860196" s="697"/>
    </row>
    <row r="860197" spans="2:2">
      <c r="B860197" s="697"/>
    </row>
    <row r="860198" spans="2:2">
      <c r="B860198" s="697"/>
    </row>
    <row r="860199" spans="2:2">
      <c r="B860199" s="697"/>
    </row>
    <row r="860200" spans="2:2">
      <c r="B860200" s="697"/>
    </row>
    <row r="860201" spans="2:2">
      <c r="B860201" s="697"/>
    </row>
    <row r="860202" spans="2:2">
      <c r="B860202" s="697"/>
    </row>
    <row r="860203" spans="2:2">
      <c r="B860203" s="697"/>
    </row>
    <row r="860204" spans="2:2">
      <c r="B860204" s="697"/>
    </row>
    <row r="860205" spans="2:2">
      <c r="B860205" s="697"/>
    </row>
    <row r="860206" spans="2:2">
      <c r="B860206" s="697"/>
    </row>
    <row r="860207" spans="2:2">
      <c r="B860207" s="697"/>
    </row>
    <row r="860208" spans="2:2">
      <c r="B860208" s="697"/>
    </row>
    <row r="860209" spans="2:2">
      <c r="B860209" s="697"/>
    </row>
    <row r="860210" spans="2:2">
      <c r="B860210" s="697"/>
    </row>
    <row r="860211" spans="2:2">
      <c r="B860211" s="697"/>
    </row>
    <row r="860212" spans="2:2">
      <c r="B860212" s="697"/>
    </row>
    <row r="860213" spans="2:2">
      <c r="B860213" s="697"/>
    </row>
    <row r="860214" spans="2:2">
      <c r="B860214" s="697"/>
    </row>
    <row r="860215" spans="2:2">
      <c r="B860215" s="697"/>
    </row>
    <row r="860216" spans="2:2">
      <c r="B860216" s="697"/>
    </row>
    <row r="860217" spans="2:2">
      <c r="B860217" s="697"/>
    </row>
    <row r="860218" spans="2:2">
      <c r="B860218" s="697"/>
    </row>
    <row r="860219" spans="2:2">
      <c r="B860219" s="697"/>
    </row>
    <row r="860220" spans="2:2">
      <c r="B860220" s="697"/>
    </row>
    <row r="860221" spans="2:2">
      <c r="B860221" s="697"/>
    </row>
    <row r="860222" spans="2:2">
      <c r="B860222" s="697"/>
    </row>
    <row r="860223" spans="2:2">
      <c r="B860223" s="697"/>
    </row>
    <row r="860224" spans="2:2">
      <c r="B860224" s="697"/>
    </row>
    <row r="860225" spans="2:2">
      <c r="B860225" s="697"/>
    </row>
    <row r="860226" spans="2:2">
      <c r="B860226" s="697"/>
    </row>
    <row r="860227" spans="2:2">
      <c r="B860227" s="697"/>
    </row>
    <row r="860228" spans="2:2">
      <c r="B860228" s="697"/>
    </row>
    <row r="860229" spans="2:2">
      <c r="B860229" s="697"/>
    </row>
    <row r="860230" spans="2:2">
      <c r="B860230" s="697"/>
    </row>
    <row r="860231" spans="2:2">
      <c r="B860231" s="697"/>
    </row>
    <row r="860232" spans="2:2">
      <c r="B860232" s="697"/>
    </row>
    <row r="860233" spans="2:2">
      <c r="B860233" s="697"/>
    </row>
    <row r="860234" spans="2:2">
      <c r="B860234" s="697"/>
    </row>
    <row r="860235" spans="2:2">
      <c r="B860235" s="697"/>
    </row>
    <row r="860236" spans="2:2">
      <c r="B860236" s="697"/>
    </row>
    <row r="860237" spans="2:2">
      <c r="B860237" s="697"/>
    </row>
    <row r="860238" spans="2:2">
      <c r="B860238" s="697"/>
    </row>
    <row r="860239" spans="2:2">
      <c r="B860239" s="697"/>
    </row>
    <row r="860240" spans="2:2">
      <c r="B860240" s="697"/>
    </row>
    <row r="860241" spans="2:2">
      <c r="B860241" s="697"/>
    </row>
    <row r="860242" spans="2:2">
      <c r="B860242" s="697"/>
    </row>
    <row r="860243" spans="2:2">
      <c r="B860243" s="697"/>
    </row>
    <row r="860244" spans="2:2">
      <c r="B860244" s="697"/>
    </row>
    <row r="860245" spans="2:2">
      <c r="B860245" s="697"/>
    </row>
    <row r="860246" spans="2:2">
      <c r="B860246" s="697"/>
    </row>
    <row r="860247" spans="2:2">
      <c r="B860247" s="697"/>
    </row>
    <row r="860248" spans="2:2">
      <c r="B860248" s="697"/>
    </row>
    <row r="860249" spans="2:2">
      <c r="B860249" s="697"/>
    </row>
    <row r="860250" spans="2:2">
      <c r="B860250" s="697"/>
    </row>
    <row r="860251" spans="2:2">
      <c r="B860251" s="697"/>
    </row>
    <row r="860252" spans="2:2">
      <c r="B860252" s="697"/>
    </row>
    <row r="860253" spans="2:2">
      <c r="B860253" s="697"/>
    </row>
    <row r="860254" spans="2:2">
      <c r="B860254" s="697"/>
    </row>
    <row r="860255" spans="2:2">
      <c r="B860255" s="697"/>
    </row>
    <row r="860256" spans="2:2">
      <c r="B860256" s="697"/>
    </row>
    <row r="860257" spans="2:2">
      <c r="B860257" s="697"/>
    </row>
    <row r="860258" spans="2:2">
      <c r="B860258" s="697"/>
    </row>
    <row r="860259" spans="2:2">
      <c r="B860259" s="697"/>
    </row>
    <row r="860260" spans="2:2">
      <c r="B860260" s="697"/>
    </row>
    <row r="860261" spans="2:2">
      <c r="B860261" s="697"/>
    </row>
    <row r="860262" spans="2:2">
      <c r="B860262" s="697"/>
    </row>
    <row r="860263" spans="2:2">
      <c r="B860263" s="697"/>
    </row>
    <row r="860264" spans="2:2">
      <c r="B860264" s="697"/>
    </row>
    <row r="860265" spans="2:2">
      <c r="B860265" s="697"/>
    </row>
    <row r="860266" spans="2:2">
      <c r="B860266" s="697"/>
    </row>
    <row r="860267" spans="2:2">
      <c r="B860267" s="697"/>
    </row>
    <row r="860268" spans="2:2">
      <c r="B860268" s="697"/>
    </row>
    <row r="860269" spans="2:2">
      <c r="B860269" s="697"/>
    </row>
    <row r="860270" spans="2:2">
      <c r="B860270" s="697"/>
    </row>
    <row r="860271" spans="2:2">
      <c r="B860271" s="697"/>
    </row>
    <row r="860272" spans="2:2">
      <c r="B860272" s="697"/>
    </row>
    <row r="860273" spans="2:2">
      <c r="B860273" s="697"/>
    </row>
    <row r="860274" spans="2:2">
      <c r="B860274" s="697"/>
    </row>
    <row r="860275" spans="2:2">
      <c r="B860275" s="697"/>
    </row>
    <row r="860276" spans="2:2">
      <c r="B860276" s="697"/>
    </row>
    <row r="860277" spans="2:2">
      <c r="B860277" s="697"/>
    </row>
    <row r="860278" spans="2:2">
      <c r="B860278" s="697"/>
    </row>
    <row r="860279" spans="2:2">
      <c r="B860279" s="697"/>
    </row>
    <row r="860280" spans="2:2">
      <c r="B860280" s="697"/>
    </row>
    <row r="860281" spans="2:2">
      <c r="B860281" s="697"/>
    </row>
    <row r="860282" spans="2:2">
      <c r="B860282" s="697"/>
    </row>
    <row r="860283" spans="2:2">
      <c r="B860283" s="697"/>
    </row>
    <row r="860284" spans="2:2">
      <c r="B860284" s="697"/>
    </row>
    <row r="860285" spans="2:2">
      <c r="B860285" s="697"/>
    </row>
    <row r="860286" spans="2:2">
      <c r="B860286" s="697"/>
    </row>
    <row r="860287" spans="2:2">
      <c r="B860287" s="697"/>
    </row>
    <row r="860288" spans="2:2">
      <c r="B860288" s="697"/>
    </row>
    <row r="860289" spans="2:2">
      <c r="B860289" s="697"/>
    </row>
    <row r="860290" spans="2:2">
      <c r="B860290" s="697"/>
    </row>
    <row r="860291" spans="2:2">
      <c r="B860291" s="697"/>
    </row>
    <row r="860292" spans="2:2">
      <c r="B860292" s="697"/>
    </row>
    <row r="860293" spans="2:2">
      <c r="B860293" s="697"/>
    </row>
    <row r="860294" spans="2:2">
      <c r="B860294" s="697"/>
    </row>
    <row r="860295" spans="2:2">
      <c r="B860295" s="697"/>
    </row>
    <row r="860296" spans="2:2">
      <c r="B860296" s="697"/>
    </row>
    <row r="860297" spans="2:2">
      <c r="B860297" s="697"/>
    </row>
    <row r="860298" spans="2:2">
      <c r="B860298" s="697"/>
    </row>
    <row r="860299" spans="2:2">
      <c r="B860299" s="697"/>
    </row>
    <row r="860300" spans="2:2">
      <c r="B860300" s="697"/>
    </row>
    <row r="860301" spans="2:2">
      <c r="B860301" s="697"/>
    </row>
    <row r="860302" spans="2:2">
      <c r="B860302" s="697"/>
    </row>
    <row r="860303" spans="2:2">
      <c r="B860303" s="697"/>
    </row>
    <row r="860304" spans="2:2">
      <c r="B860304" s="697"/>
    </row>
    <row r="860305" spans="2:2">
      <c r="B860305" s="697"/>
    </row>
    <row r="860306" spans="2:2">
      <c r="B860306" s="697"/>
    </row>
    <row r="860307" spans="2:2">
      <c r="B860307" s="697"/>
    </row>
    <row r="860308" spans="2:2">
      <c r="B860308" s="697"/>
    </row>
    <row r="860309" spans="2:2">
      <c r="B860309" s="697"/>
    </row>
    <row r="860310" spans="2:2">
      <c r="B860310" s="697"/>
    </row>
    <row r="860311" spans="2:2">
      <c r="B860311" s="697"/>
    </row>
    <row r="860312" spans="2:2">
      <c r="B860312" s="697"/>
    </row>
    <row r="860313" spans="2:2">
      <c r="B860313" s="697"/>
    </row>
    <row r="860314" spans="2:2">
      <c r="B860314" s="697"/>
    </row>
    <row r="860315" spans="2:2">
      <c r="B860315" s="697"/>
    </row>
    <row r="860316" spans="2:2">
      <c r="B860316" s="697"/>
    </row>
    <row r="860317" spans="2:2">
      <c r="B860317" s="697"/>
    </row>
    <row r="860318" spans="2:2">
      <c r="B860318" s="697"/>
    </row>
    <row r="860319" spans="2:2">
      <c r="B860319" s="697"/>
    </row>
    <row r="860320" spans="2:2">
      <c r="B860320" s="697"/>
    </row>
    <row r="860321" spans="2:2">
      <c r="B860321" s="697"/>
    </row>
    <row r="860322" spans="2:2">
      <c r="B860322" s="697"/>
    </row>
    <row r="860323" spans="2:2">
      <c r="B860323" s="697"/>
    </row>
    <row r="860324" spans="2:2">
      <c r="B860324" s="697"/>
    </row>
    <row r="860325" spans="2:2">
      <c r="B860325" s="697"/>
    </row>
    <row r="860326" spans="2:2">
      <c r="B860326" s="697"/>
    </row>
    <row r="860327" spans="2:2">
      <c r="B860327" s="697"/>
    </row>
    <row r="860328" spans="2:2">
      <c r="B860328" s="697"/>
    </row>
    <row r="860329" spans="2:2">
      <c r="B860329" s="697"/>
    </row>
    <row r="860330" spans="2:2">
      <c r="B860330" s="697"/>
    </row>
    <row r="860331" spans="2:2">
      <c r="B860331" s="697"/>
    </row>
    <row r="860332" spans="2:2">
      <c r="B860332" s="697"/>
    </row>
    <row r="860333" spans="2:2">
      <c r="B860333" s="697"/>
    </row>
    <row r="860334" spans="2:2">
      <c r="B860334" s="697"/>
    </row>
    <row r="860335" spans="2:2">
      <c r="B860335" s="697"/>
    </row>
    <row r="860336" spans="2:2">
      <c r="B860336" s="697"/>
    </row>
    <row r="860337" spans="2:2">
      <c r="B860337" s="697"/>
    </row>
    <row r="860338" spans="2:2">
      <c r="B860338" s="697"/>
    </row>
    <row r="860339" spans="2:2">
      <c r="B860339" s="697"/>
    </row>
    <row r="860340" spans="2:2">
      <c r="B860340" s="697"/>
    </row>
    <row r="860341" spans="2:2">
      <c r="B860341" s="697"/>
    </row>
    <row r="860342" spans="2:2">
      <c r="B860342" s="697"/>
    </row>
    <row r="860343" spans="2:2">
      <c r="B860343" s="697"/>
    </row>
    <row r="860344" spans="2:2">
      <c r="B860344" s="697"/>
    </row>
    <row r="860345" spans="2:2">
      <c r="B860345" s="697"/>
    </row>
    <row r="860346" spans="2:2">
      <c r="B860346" s="697"/>
    </row>
    <row r="860347" spans="2:2">
      <c r="B860347" s="697"/>
    </row>
    <row r="860348" spans="2:2">
      <c r="B860348" s="697"/>
    </row>
    <row r="860349" spans="2:2">
      <c r="B860349" s="697"/>
    </row>
    <row r="860350" spans="2:2">
      <c r="B860350" s="697"/>
    </row>
    <row r="860351" spans="2:2">
      <c r="B860351" s="697"/>
    </row>
    <row r="860352" spans="2:2">
      <c r="B860352" s="697"/>
    </row>
    <row r="860353" spans="2:2">
      <c r="B860353" s="697"/>
    </row>
    <row r="860354" spans="2:2">
      <c r="B860354" s="697"/>
    </row>
    <row r="860355" spans="2:2">
      <c r="B860355" s="697"/>
    </row>
    <row r="860356" spans="2:2">
      <c r="B860356" s="697"/>
    </row>
    <row r="860357" spans="2:2">
      <c r="B860357" s="697"/>
    </row>
    <row r="860358" spans="2:2">
      <c r="B860358" s="697"/>
    </row>
    <row r="860359" spans="2:2">
      <c r="B860359" s="697"/>
    </row>
    <row r="860360" spans="2:2">
      <c r="B860360" s="697"/>
    </row>
    <row r="860361" spans="2:2">
      <c r="B860361" s="697"/>
    </row>
    <row r="860362" spans="2:2">
      <c r="B860362" s="697"/>
    </row>
    <row r="860363" spans="2:2">
      <c r="B860363" s="697"/>
    </row>
    <row r="860364" spans="2:2">
      <c r="B860364" s="697"/>
    </row>
    <row r="860365" spans="2:2">
      <c r="B860365" s="697"/>
    </row>
    <row r="860366" spans="2:2">
      <c r="B860366" s="697"/>
    </row>
    <row r="860367" spans="2:2">
      <c r="B860367" s="697"/>
    </row>
    <row r="860368" spans="2:2">
      <c r="B860368" s="697"/>
    </row>
    <row r="860369" spans="2:2">
      <c r="B860369" s="697"/>
    </row>
    <row r="860370" spans="2:2">
      <c r="B860370" s="697"/>
    </row>
    <row r="860371" spans="2:2">
      <c r="B860371" s="697"/>
    </row>
    <row r="860372" spans="2:2">
      <c r="B860372" s="697"/>
    </row>
    <row r="860373" spans="2:2">
      <c r="B860373" s="697"/>
    </row>
    <row r="860374" spans="2:2">
      <c r="B860374" s="697"/>
    </row>
    <row r="860375" spans="2:2">
      <c r="B860375" s="697"/>
    </row>
    <row r="860376" spans="2:2">
      <c r="B860376" s="697"/>
    </row>
    <row r="860377" spans="2:2">
      <c r="B860377" s="697"/>
    </row>
    <row r="860378" spans="2:2">
      <c r="B860378" s="697"/>
    </row>
    <row r="860379" spans="2:2">
      <c r="B860379" s="697"/>
    </row>
    <row r="860380" spans="2:2">
      <c r="B860380" s="697"/>
    </row>
    <row r="860381" spans="2:2">
      <c r="B860381" s="697"/>
    </row>
    <row r="860382" spans="2:2">
      <c r="B860382" s="697"/>
    </row>
    <row r="860383" spans="2:2">
      <c r="B860383" s="697"/>
    </row>
    <row r="860384" spans="2:2">
      <c r="B860384" s="697"/>
    </row>
    <row r="860385" spans="2:2">
      <c r="B860385" s="697"/>
    </row>
    <row r="860386" spans="2:2">
      <c r="B860386" s="697"/>
    </row>
    <row r="860387" spans="2:2">
      <c r="B860387" s="697"/>
    </row>
    <row r="860388" spans="2:2">
      <c r="B860388" s="697"/>
    </row>
    <row r="860389" spans="2:2">
      <c r="B860389" s="697"/>
    </row>
    <row r="860390" spans="2:2">
      <c r="B860390" s="697"/>
    </row>
    <row r="860391" spans="2:2">
      <c r="B860391" s="697"/>
    </row>
    <row r="860392" spans="2:2">
      <c r="B860392" s="697"/>
    </row>
    <row r="860393" spans="2:2">
      <c r="B860393" s="697"/>
    </row>
    <row r="860394" spans="2:2">
      <c r="B860394" s="697"/>
    </row>
    <row r="860395" spans="2:2">
      <c r="B860395" s="697"/>
    </row>
    <row r="860396" spans="2:2">
      <c r="B860396" s="697"/>
    </row>
    <row r="860397" spans="2:2">
      <c r="B860397" s="697"/>
    </row>
    <row r="860398" spans="2:2">
      <c r="B860398" s="697"/>
    </row>
    <row r="860399" spans="2:2">
      <c r="B860399" s="697"/>
    </row>
    <row r="860400" spans="2:2">
      <c r="B860400" s="697"/>
    </row>
    <row r="860401" spans="2:2">
      <c r="B860401" s="697"/>
    </row>
    <row r="860402" spans="2:2">
      <c r="B860402" s="697"/>
    </row>
    <row r="860403" spans="2:2">
      <c r="B860403" s="697"/>
    </row>
    <row r="860404" spans="2:2">
      <c r="B860404" s="697"/>
    </row>
    <row r="860405" spans="2:2">
      <c r="B860405" s="697"/>
    </row>
    <row r="860406" spans="2:2">
      <c r="B860406" s="697"/>
    </row>
    <row r="860407" spans="2:2">
      <c r="B860407" s="697"/>
    </row>
    <row r="860408" spans="2:2">
      <c r="B860408" s="697"/>
    </row>
    <row r="860409" spans="2:2">
      <c r="B860409" s="697"/>
    </row>
    <row r="860410" spans="2:2">
      <c r="B860410" s="697"/>
    </row>
    <row r="860411" spans="2:2">
      <c r="B860411" s="697"/>
    </row>
    <row r="860412" spans="2:2">
      <c r="B860412" s="697"/>
    </row>
    <row r="860413" spans="2:2">
      <c r="B860413" s="697"/>
    </row>
    <row r="860414" spans="2:2">
      <c r="B860414" s="697"/>
    </row>
    <row r="860415" spans="2:2">
      <c r="B860415" s="697"/>
    </row>
    <row r="860416" spans="2:2">
      <c r="B860416" s="697"/>
    </row>
    <row r="860417" spans="2:2">
      <c r="B860417" s="697"/>
    </row>
    <row r="860418" spans="2:2">
      <c r="B860418" s="697"/>
    </row>
    <row r="860419" spans="2:2">
      <c r="B860419" s="697"/>
    </row>
    <row r="860420" spans="2:2">
      <c r="B860420" s="697"/>
    </row>
    <row r="860421" spans="2:2">
      <c r="B860421" s="697"/>
    </row>
    <row r="860422" spans="2:2">
      <c r="B860422" s="697"/>
    </row>
    <row r="860423" spans="2:2">
      <c r="B860423" s="697"/>
    </row>
    <row r="860424" spans="2:2">
      <c r="B860424" s="697"/>
    </row>
    <row r="860425" spans="2:2">
      <c r="B860425" s="697"/>
    </row>
    <row r="860426" spans="2:2">
      <c r="B860426" s="697"/>
    </row>
    <row r="860427" spans="2:2">
      <c r="B860427" s="697"/>
    </row>
    <row r="860428" spans="2:2">
      <c r="B860428" s="697"/>
    </row>
    <row r="860429" spans="2:2">
      <c r="B860429" s="697"/>
    </row>
    <row r="860430" spans="2:2">
      <c r="B860430" s="697"/>
    </row>
    <row r="860431" spans="2:2">
      <c r="B860431" s="697"/>
    </row>
    <row r="860432" spans="2:2">
      <c r="B860432" s="697"/>
    </row>
    <row r="860433" spans="2:2">
      <c r="B860433" s="697"/>
    </row>
    <row r="860434" spans="2:2">
      <c r="B860434" s="697"/>
    </row>
    <row r="860435" spans="2:2">
      <c r="B860435" s="697"/>
    </row>
    <row r="860436" spans="2:2">
      <c r="B860436" s="697"/>
    </row>
    <row r="860437" spans="2:2">
      <c r="B860437" s="697"/>
    </row>
    <row r="860438" spans="2:2">
      <c r="B860438" s="697"/>
    </row>
    <row r="860439" spans="2:2">
      <c r="B860439" s="697"/>
    </row>
    <row r="860440" spans="2:2">
      <c r="B860440" s="697"/>
    </row>
    <row r="860441" spans="2:2">
      <c r="B860441" s="697"/>
    </row>
    <row r="860442" spans="2:2">
      <c r="B860442" s="697"/>
    </row>
    <row r="860443" spans="2:2">
      <c r="B860443" s="697"/>
    </row>
    <row r="860444" spans="2:2">
      <c r="B860444" s="697"/>
    </row>
    <row r="860445" spans="2:2">
      <c r="B860445" s="697"/>
    </row>
    <row r="860446" spans="2:2">
      <c r="B860446" s="697"/>
    </row>
    <row r="860447" spans="2:2">
      <c r="B860447" s="697"/>
    </row>
    <row r="860448" spans="2:2">
      <c r="B860448" s="697"/>
    </row>
    <row r="860449" spans="2:2">
      <c r="B860449" s="697"/>
    </row>
    <row r="860450" spans="2:2">
      <c r="B860450" s="697"/>
    </row>
    <row r="860451" spans="2:2">
      <c r="B860451" s="697"/>
    </row>
    <row r="860452" spans="2:2">
      <c r="B860452" s="697"/>
    </row>
    <row r="860453" spans="2:2">
      <c r="B860453" s="697"/>
    </row>
    <row r="860454" spans="2:2">
      <c r="B860454" s="697"/>
    </row>
    <row r="860455" spans="2:2">
      <c r="B860455" s="697"/>
    </row>
    <row r="860456" spans="2:2">
      <c r="B860456" s="697"/>
    </row>
    <row r="860457" spans="2:2">
      <c r="B860457" s="697"/>
    </row>
    <row r="860458" spans="2:2">
      <c r="B860458" s="697"/>
    </row>
    <row r="860459" spans="2:2">
      <c r="B860459" s="697"/>
    </row>
    <row r="860460" spans="2:2">
      <c r="B860460" s="697"/>
    </row>
    <row r="860461" spans="2:2">
      <c r="B860461" s="697"/>
    </row>
    <row r="860462" spans="2:2">
      <c r="B860462" s="697"/>
    </row>
    <row r="860463" spans="2:2">
      <c r="B860463" s="697"/>
    </row>
    <row r="860464" spans="2:2">
      <c r="B860464" s="697"/>
    </row>
    <row r="860465" spans="2:2">
      <c r="B860465" s="697"/>
    </row>
    <row r="860466" spans="2:2">
      <c r="B860466" s="697"/>
    </row>
    <row r="860467" spans="2:2">
      <c r="B860467" s="697"/>
    </row>
    <row r="860468" spans="2:2">
      <c r="B860468" s="697"/>
    </row>
    <row r="860469" spans="2:2">
      <c r="B860469" s="697"/>
    </row>
    <row r="860470" spans="2:2">
      <c r="B860470" s="697"/>
    </row>
    <row r="860471" spans="2:2">
      <c r="B860471" s="697"/>
    </row>
    <row r="860472" spans="2:2">
      <c r="B860472" s="697"/>
    </row>
    <row r="860473" spans="2:2">
      <c r="B860473" s="697"/>
    </row>
    <row r="860474" spans="2:2">
      <c r="B860474" s="697"/>
    </row>
    <row r="860475" spans="2:2">
      <c r="B860475" s="697"/>
    </row>
    <row r="860476" spans="2:2">
      <c r="B860476" s="697"/>
    </row>
    <row r="860477" spans="2:2">
      <c r="B860477" s="697"/>
    </row>
    <row r="860478" spans="2:2">
      <c r="B860478" s="697"/>
    </row>
    <row r="860479" spans="2:2">
      <c r="B860479" s="697"/>
    </row>
    <row r="860480" spans="2:2">
      <c r="B860480" s="697"/>
    </row>
    <row r="860481" spans="2:2">
      <c r="B860481" s="697"/>
    </row>
    <row r="860482" spans="2:2">
      <c r="B860482" s="697"/>
    </row>
    <row r="860483" spans="2:2">
      <c r="B860483" s="697"/>
    </row>
    <row r="860484" spans="2:2">
      <c r="B860484" s="697"/>
    </row>
    <row r="860485" spans="2:2">
      <c r="B860485" s="697"/>
    </row>
    <row r="860486" spans="2:2">
      <c r="B860486" s="697"/>
    </row>
    <row r="860487" spans="2:2">
      <c r="B860487" s="697"/>
    </row>
    <row r="860488" spans="2:2">
      <c r="B860488" s="697"/>
    </row>
    <row r="860489" spans="2:2">
      <c r="B860489" s="697"/>
    </row>
    <row r="860490" spans="2:2">
      <c r="B860490" s="697"/>
    </row>
    <row r="860491" spans="2:2">
      <c r="B860491" s="697"/>
    </row>
    <row r="860492" spans="2:2">
      <c r="B860492" s="697"/>
    </row>
    <row r="860493" spans="2:2">
      <c r="B860493" s="697"/>
    </row>
    <row r="860494" spans="2:2">
      <c r="B860494" s="697"/>
    </row>
    <row r="860495" spans="2:2">
      <c r="B860495" s="697"/>
    </row>
    <row r="860496" spans="2:2">
      <c r="B860496" s="697"/>
    </row>
    <row r="860497" spans="2:2">
      <c r="B860497" s="697"/>
    </row>
    <row r="860498" spans="2:2">
      <c r="B860498" s="697"/>
    </row>
    <row r="860499" spans="2:2">
      <c r="B860499" s="697"/>
    </row>
    <row r="860500" spans="2:2">
      <c r="B860500" s="697"/>
    </row>
    <row r="860501" spans="2:2">
      <c r="B860501" s="697"/>
    </row>
    <row r="860502" spans="2:2">
      <c r="B860502" s="697"/>
    </row>
    <row r="860503" spans="2:2">
      <c r="B860503" s="697"/>
    </row>
    <row r="860504" spans="2:2">
      <c r="B860504" s="697"/>
    </row>
    <row r="860505" spans="2:2">
      <c r="B860505" s="697"/>
    </row>
    <row r="860506" spans="2:2">
      <c r="B860506" s="697"/>
    </row>
    <row r="860507" spans="2:2">
      <c r="B860507" s="697"/>
    </row>
    <row r="860508" spans="2:2">
      <c r="B860508" s="697"/>
    </row>
    <row r="860509" spans="2:2">
      <c r="B860509" s="697"/>
    </row>
    <row r="860510" spans="2:2">
      <c r="B860510" s="697"/>
    </row>
    <row r="860511" spans="2:2">
      <c r="B860511" s="697"/>
    </row>
    <row r="860512" spans="2:2">
      <c r="B860512" s="697"/>
    </row>
    <row r="860513" spans="2:2">
      <c r="B860513" s="697"/>
    </row>
    <row r="860514" spans="2:2">
      <c r="B860514" s="697"/>
    </row>
    <row r="860515" spans="2:2">
      <c r="B860515" s="697"/>
    </row>
    <row r="860516" spans="2:2">
      <c r="B860516" s="697"/>
    </row>
    <row r="860517" spans="2:2">
      <c r="B860517" s="697"/>
    </row>
    <row r="860518" spans="2:2">
      <c r="B860518" s="697"/>
    </row>
    <row r="860519" spans="2:2">
      <c r="B860519" s="697"/>
    </row>
    <row r="860520" spans="2:2">
      <c r="B860520" s="697"/>
    </row>
    <row r="860521" spans="2:2">
      <c r="B860521" s="697"/>
    </row>
    <row r="860522" spans="2:2">
      <c r="B860522" s="697"/>
    </row>
    <row r="860523" spans="2:2">
      <c r="B860523" s="697"/>
    </row>
    <row r="860524" spans="2:2">
      <c r="B860524" s="697"/>
    </row>
    <row r="860525" spans="2:2">
      <c r="B860525" s="697"/>
    </row>
    <row r="860526" spans="2:2">
      <c r="B860526" s="697"/>
    </row>
    <row r="860527" spans="2:2">
      <c r="B860527" s="697"/>
    </row>
    <row r="860528" spans="2:2">
      <c r="B860528" s="697"/>
    </row>
    <row r="860529" spans="2:2">
      <c r="B860529" s="697"/>
    </row>
    <row r="860530" spans="2:2">
      <c r="B860530" s="697"/>
    </row>
    <row r="860531" spans="2:2">
      <c r="B860531" s="697"/>
    </row>
    <row r="860532" spans="2:2">
      <c r="B860532" s="697"/>
    </row>
    <row r="860533" spans="2:2">
      <c r="B860533" s="697"/>
    </row>
    <row r="860534" spans="2:2">
      <c r="B860534" s="697"/>
    </row>
    <row r="860535" spans="2:2">
      <c r="B860535" s="697"/>
    </row>
    <row r="860536" spans="2:2">
      <c r="B860536" s="697"/>
    </row>
    <row r="860537" spans="2:2">
      <c r="B860537" s="697"/>
    </row>
    <row r="860538" spans="2:2">
      <c r="B860538" s="697"/>
    </row>
    <row r="860539" spans="2:2">
      <c r="B860539" s="697"/>
    </row>
    <row r="860540" spans="2:2">
      <c r="B860540" s="697"/>
    </row>
    <row r="860541" spans="2:2">
      <c r="B860541" s="697"/>
    </row>
    <row r="860542" spans="2:2">
      <c r="B860542" s="697"/>
    </row>
    <row r="860543" spans="2:2">
      <c r="B860543" s="697"/>
    </row>
    <row r="860544" spans="2:2">
      <c r="B860544" s="697"/>
    </row>
    <row r="860545" spans="2:2">
      <c r="B860545" s="697"/>
    </row>
    <row r="860546" spans="2:2">
      <c r="B860546" s="697"/>
    </row>
    <row r="860547" spans="2:2">
      <c r="B860547" s="697"/>
    </row>
    <row r="860548" spans="2:2">
      <c r="B860548" s="697"/>
    </row>
    <row r="860549" spans="2:2">
      <c r="B860549" s="697"/>
    </row>
    <row r="860550" spans="2:2">
      <c r="B860550" s="697"/>
    </row>
    <row r="860551" spans="2:2">
      <c r="B860551" s="697"/>
    </row>
    <row r="860552" spans="2:2">
      <c r="B860552" s="697"/>
    </row>
    <row r="860553" spans="2:2">
      <c r="B860553" s="697"/>
    </row>
    <row r="860554" spans="2:2">
      <c r="B860554" s="697"/>
    </row>
    <row r="860555" spans="2:2">
      <c r="B860555" s="697"/>
    </row>
    <row r="860556" spans="2:2">
      <c r="B860556" s="697"/>
    </row>
    <row r="860557" spans="2:2">
      <c r="B860557" s="697"/>
    </row>
    <row r="860558" spans="2:2">
      <c r="B860558" s="697"/>
    </row>
    <row r="860559" spans="2:2">
      <c r="B860559" s="697"/>
    </row>
    <row r="860560" spans="2:2">
      <c r="B860560" s="697"/>
    </row>
    <row r="860561" spans="2:2">
      <c r="B860561" s="697"/>
    </row>
    <row r="860562" spans="2:2">
      <c r="B860562" s="697"/>
    </row>
    <row r="860563" spans="2:2">
      <c r="B860563" s="697"/>
    </row>
    <row r="860564" spans="2:2">
      <c r="B860564" s="697"/>
    </row>
    <row r="860565" spans="2:2">
      <c r="B860565" s="697"/>
    </row>
    <row r="860566" spans="2:2">
      <c r="B860566" s="697"/>
    </row>
    <row r="860567" spans="2:2">
      <c r="B860567" s="697"/>
    </row>
    <row r="860568" spans="2:2">
      <c r="B860568" s="697"/>
    </row>
    <row r="860569" spans="2:2">
      <c r="B860569" s="697"/>
    </row>
    <row r="860570" spans="2:2">
      <c r="B860570" s="697"/>
    </row>
    <row r="860571" spans="2:2">
      <c r="B860571" s="697"/>
    </row>
    <row r="860572" spans="2:2">
      <c r="B860572" s="697"/>
    </row>
    <row r="860573" spans="2:2">
      <c r="B860573" s="697"/>
    </row>
    <row r="860574" spans="2:2">
      <c r="B860574" s="697"/>
    </row>
    <row r="860575" spans="2:2">
      <c r="B860575" s="697"/>
    </row>
    <row r="860576" spans="2:2">
      <c r="B860576" s="697"/>
    </row>
    <row r="860577" spans="2:2">
      <c r="B860577" s="697"/>
    </row>
    <row r="860578" spans="2:2">
      <c r="B860578" s="697"/>
    </row>
    <row r="860579" spans="2:2">
      <c r="B860579" s="697"/>
    </row>
    <row r="860580" spans="2:2">
      <c r="B860580" s="697"/>
    </row>
    <row r="860581" spans="2:2">
      <c r="B860581" s="697"/>
    </row>
    <row r="860582" spans="2:2">
      <c r="B860582" s="697"/>
    </row>
    <row r="860583" spans="2:2">
      <c r="B860583" s="697"/>
    </row>
    <row r="860584" spans="2:2">
      <c r="B860584" s="697"/>
    </row>
    <row r="860585" spans="2:2">
      <c r="B860585" s="697"/>
    </row>
    <row r="860586" spans="2:2">
      <c r="B860586" s="697"/>
    </row>
    <row r="860587" spans="2:2">
      <c r="B860587" s="697"/>
    </row>
    <row r="860588" spans="2:2">
      <c r="B860588" s="697"/>
    </row>
    <row r="860589" spans="2:2">
      <c r="B860589" s="697"/>
    </row>
    <row r="860590" spans="2:2">
      <c r="B860590" s="697"/>
    </row>
    <row r="860591" spans="2:2">
      <c r="B860591" s="697"/>
    </row>
    <row r="860592" spans="2:2">
      <c r="B860592" s="697"/>
    </row>
    <row r="860593" spans="2:2">
      <c r="B860593" s="697"/>
    </row>
    <row r="860594" spans="2:2">
      <c r="B860594" s="697"/>
    </row>
    <row r="860595" spans="2:2">
      <c r="B860595" s="697"/>
    </row>
    <row r="860596" spans="2:2">
      <c r="B860596" s="697"/>
    </row>
    <row r="860597" spans="2:2">
      <c r="B860597" s="697"/>
    </row>
    <row r="860598" spans="2:2">
      <c r="B860598" s="697"/>
    </row>
    <row r="860599" spans="2:2">
      <c r="B860599" s="697"/>
    </row>
    <row r="860600" spans="2:2">
      <c r="B860600" s="697"/>
    </row>
    <row r="860601" spans="2:2">
      <c r="B860601" s="697"/>
    </row>
    <row r="860602" spans="2:2">
      <c r="B860602" s="697"/>
    </row>
    <row r="860603" spans="2:2">
      <c r="B860603" s="697"/>
    </row>
    <row r="860604" spans="2:2">
      <c r="B860604" s="697"/>
    </row>
    <row r="860605" spans="2:2">
      <c r="B860605" s="697"/>
    </row>
    <row r="860606" spans="2:2">
      <c r="B860606" s="697"/>
    </row>
    <row r="860607" spans="2:2">
      <c r="B860607" s="697"/>
    </row>
    <row r="860608" spans="2:2">
      <c r="B860608" s="697"/>
    </row>
    <row r="860609" spans="2:2">
      <c r="B860609" s="697"/>
    </row>
    <row r="860610" spans="2:2">
      <c r="B860610" s="697"/>
    </row>
    <row r="860611" spans="2:2">
      <c r="B860611" s="697"/>
    </row>
    <row r="860612" spans="2:2">
      <c r="B860612" s="697"/>
    </row>
    <row r="860613" spans="2:2">
      <c r="B860613" s="697"/>
    </row>
    <row r="860614" spans="2:2">
      <c r="B860614" s="697"/>
    </row>
    <row r="860615" spans="2:2">
      <c r="B860615" s="697"/>
    </row>
    <row r="860616" spans="2:2">
      <c r="B860616" s="697"/>
    </row>
    <row r="860617" spans="2:2">
      <c r="B860617" s="697"/>
    </row>
    <row r="860618" spans="2:2">
      <c r="B860618" s="697"/>
    </row>
    <row r="860619" spans="2:2">
      <c r="B860619" s="697"/>
    </row>
    <row r="860620" spans="2:2">
      <c r="B860620" s="697"/>
    </row>
    <row r="860621" spans="2:2">
      <c r="B860621" s="697"/>
    </row>
    <row r="860622" spans="2:2">
      <c r="B860622" s="697"/>
    </row>
    <row r="860623" spans="2:2">
      <c r="B860623" s="697"/>
    </row>
    <row r="860624" spans="2:2">
      <c r="B860624" s="697"/>
    </row>
    <row r="860625" spans="2:2">
      <c r="B860625" s="697"/>
    </row>
    <row r="860626" spans="2:2">
      <c r="B860626" s="697"/>
    </row>
    <row r="860627" spans="2:2">
      <c r="B860627" s="697"/>
    </row>
    <row r="860628" spans="2:2">
      <c r="B860628" s="697"/>
    </row>
    <row r="860629" spans="2:2">
      <c r="B860629" s="697"/>
    </row>
    <row r="860630" spans="2:2">
      <c r="B860630" s="697"/>
    </row>
    <row r="860631" spans="2:2">
      <c r="B860631" s="697"/>
    </row>
    <row r="860632" spans="2:2">
      <c r="B860632" s="697"/>
    </row>
    <row r="860633" spans="2:2">
      <c r="B860633" s="697"/>
    </row>
    <row r="860634" spans="2:2">
      <c r="B860634" s="697"/>
    </row>
    <row r="860635" spans="2:2">
      <c r="B860635" s="697"/>
    </row>
    <row r="860636" spans="2:2">
      <c r="B860636" s="697"/>
    </row>
    <row r="860637" spans="2:2">
      <c r="B860637" s="697"/>
    </row>
    <row r="860638" spans="2:2">
      <c r="B860638" s="697"/>
    </row>
    <row r="860639" spans="2:2">
      <c r="B860639" s="697"/>
    </row>
    <row r="860640" spans="2:2">
      <c r="B860640" s="697"/>
    </row>
    <row r="860641" spans="2:2">
      <c r="B860641" s="697"/>
    </row>
    <row r="860642" spans="2:2">
      <c r="B860642" s="697"/>
    </row>
    <row r="860643" spans="2:2">
      <c r="B860643" s="697"/>
    </row>
    <row r="860644" spans="2:2">
      <c r="B860644" s="697"/>
    </row>
    <row r="860645" spans="2:2">
      <c r="B860645" s="697"/>
    </row>
    <row r="860646" spans="2:2">
      <c r="B860646" s="697"/>
    </row>
    <row r="860647" spans="2:2">
      <c r="B860647" s="697"/>
    </row>
    <row r="860648" spans="2:2">
      <c r="B860648" s="697"/>
    </row>
    <row r="860649" spans="2:2">
      <c r="B860649" s="697"/>
    </row>
    <row r="860650" spans="2:2">
      <c r="B860650" s="697"/>
    </row>
    <row r="860651" spans="2:2">
      <c r="B860651" s="697"/>
    </row>
    <row r="860652" spans="2:2">
      <c r="B860652" s="697"/>
    </row>
    <row r="860653" spans="2:2">
      <c r="B860653" s="697"/>
    </row>
    <row r="860654" spans="2:2">
      <c r="B860654" s="697"/>
    </row>
    <row r="860655" spans="2:2">
      <c r="B860655" s="697"/>
    </row>
    <row r="860656" spans="2:2">
      <c r="B860656" s="697"/>
    </row>
    <row r="860657" spans="2:2">
      <c r="B860657" s="697"/>
    </row>
    <row r="860658" spans="2:2">
      <c r="B860658" s="697"/>
    </row>
    <row r="860659" spans="2:2">
      <c r="B860659" s="697"/>
    </row>
    <row r="860660" spans="2:2">
      <c r="B860660" s="697"/>
    </row>
    <row r="860661" spans="2:2">
      <c r="B860661" s="697"/>
    </row>
    <row r="860662" spans="2:2">
      <c r="B860662" s="697"/>
    </row>
    <row r="860663" spans="2:2">
      <c r="B860663" s="697"/>
    </row>
    <row r="860664" spans="2:2">
      <c r="B860664" s="697"/>
    </row>
    <row r="860665" spans="2:2">
      <c r="B860665" s="697"/>
    </row>
    <row r="860666" spans="2:2">
      <c r="B860666" s="697"/>
    </row>
    <row r="860667" spans="2:2">
      <c r="B860667" s="697"/>
    </row>
    <row r="860668" spans="2:2">
      <c r="B860668" s="697"/>
    </row>
    <row r="860669" spans="2:2">
      <c r="B860669" s="697"/>
    </row>
    <row r="860670" spans="2:2">
      <c r="B860670" s="697"/>
    </row>
    <row r="860671" spans="2:2">
      <c r="B860671" s="697"/>
    </row>
    <row r="860672" spans="2:2">
      <c r="B860672" s="697"/>
    </row>
    <row r="860673" spans="2:2">
      <c r="B860673" s="697"/>
    </row>
    <row r="860674" spans="2:2">
      <c r="B860674" s="697"/>
    </row>
    <row r="860675" spans="2:2">
      <c r="B860675" s="697"/>
    </row>
    <row r="860676" spans="2:2">
      <c r="B860676" s="697"/>
    </row>
    <row r="860677" spans="2:2">
      <c r="B860677" s="697"/>
    </row>
    <row r="860678" spans="2:2">
      <c r="B860678" s="697"/>
    </row>
    <row r="860679" spans="2:2">
      <c r="B860679" s="697"/>
    </row>
    <row r="860680" spans="2:2">
      <c r="B860680" s="697"/>
    </row>
    <row r="860681" spans="2:2">
      <c r="B860681" s="697"/>
    </row>
    <row r="860682" spans="2:2">
      <c r="B860682" s="697"/>
    </row>
    <row r="860683" spans="2:2">
      <c r="B860683" s="697"/>
    </row>
    <row r="860684" spans="2:2">
      <c r="B860684" s="697"/>
    </row>
    <row r="860685" spans="2:2">
      <c r="B860685" s="697"/>
    </row>
    <row r="860686" spans="2:2">
      <c r="B860686" s="697"/>
    </row>
    <row r="860687" spans="2:2">
      <c r="B860687" s="697"/>
    </row>
    <row r="860688" spans="2:2">
      <c r="B860688" s="697"/>
    </row>
    <row r="860689" spans="2:2">
      <c r="B860689" s="697"/>
    </row>
    <row r="860690" spans="2:2">
      <c r="B860690" s="697"/>
    </row>
    <row r="860691" spans="2:2">
      <c r="B860691" s="697"/>
    </row>
    <row r="860692" spans="2:2">
      <c r="B860692" s="697"/>
    </row>
    <row r="860693" spans="2:2">
      <c r="B860693" s="697"/>
    </row>
    <row r="860694" spans="2:2">
      <c r="B860694" s="697"/>
    </row>
    <row r="860695" spans="2:2">
      <c r="B860695" s="697"/>
    </row>
    <row r="860696" spans="2:2">
      <c r="B860696" s="697"/>
    </row>
    <row r="860697" spans="2:2">
      <c r="B860697" s="697"/>
    </row>
    <row r="860698" spans="2:2">
      <c r="B860698" s="697"/>
    </row>
    <row r="860699" spans="2:2">
      <c r="B860699" s="697"/>
    </row>
    <row r="860700" spans="2:2">
      <c r="B860700" s="697"/>
    </row>
    <row r="860701" spans="2:2">
      <c r="B860701" s="697"/>
    </row>
    <row r="860702" spans="2:2">
      <c r="B860702" s="697"/>
    </row>
    <row r="860703" spans="2:2">
      <c r="B860703" s="697"/>
    </row>
    <row r="860704" spans="2:2">
      <c r="B860704" s="697"/>
    </row>
    <row r="860705" spans="2:2">
      <c r="B860705" s="697"/>
    </row>
    <row r="860706" spans="2:2">
      <c r="B860706" s="697"/>
    </row>
    <row r="860707" spans="2:2">
      <c r="B860707" s="697"/>
    </row>
    <row r="860708" spans="2:2">
      <c r="B860708" s="697"/>
    </row>
    <row r="860709" spans="2:2">
      <c r="B860709" s="697"/>
    </row>
    <row r="860710" spans="2:2">
      <c r="B860710" s="697"/>
    </row>
    <row r="860711" spans="2:2">
      <c r="B860711" s="697"/>
    </row>
    <row r="860712" spans="2:2">
      <c r="B860712" s="697"/>
    </row>
    <row r="860713" spans="2:2">
      <c r="B860713" s="697"/>
    </row>
    <row r="860714" spans="2:2">
      <c r="B860714" s="697"/>
    </row>
    <row r="860715" spans="2:2">
      <c r="B860715" s="697"/>
    </row>
    <row r="860716" spans="2:2">
      <c r="B860716" s="697"/>
    </row>
    <row r="860717" spans="2:2">
      <c r="B860717" s="697"/>
    </row>
    <row r="860718" spans="2:2">
      <c r="B860718" s="697"/>
    </row>
    <row r="860719" spans="2:2">
      <c r="B860719" s="697"/>
    </row>
    <row r="860720" spans="2:2">
      <c r="B860720" s="697"/>
    </row>
    <row r="860721" spans="2:2">
      <c r="B860721" s="697"/>
    </row>
    <row r="860722" spans="2:2">
      <c r="B860722" s="697"/>
    </row>
    <row r="860723" spans="2:2">
      <c r="B860723" s="697"/>
    </row>
    <row r="860724" spans="2:2">
      <c r="B860724" s="697"/>
    </row>
    <row r="860725" spans="2:2">
      <c r="B860725" s="697"/>
    </row>
    <row r="860726" spans="2:2">
      <c r="B860726" s="697"/>
    </row>
    <row r="860727" spans="2:2">
      <c r="B860727" s="697"/>
    </row>
    <row r="860728" spans="2:2">
      <c r="B860728" s="697"/>
    </row>
    <row r="860729" spans="2:2">
      <c r="B860729" s="697"/>
    </row>
    <row r="860730" spans="2:2">
      <c r="B860730" s="697"/>
    </row>
    <row r="860731" spans="2:2">
      <c r="B860731" s="697"/>
    </row>
    <row r="860732" spans="2:2">
      <c r="B860732" s="697"/>
    </row>
    <row r="860733" spans="2:2">
      <c r="B860733" s="697"/>
    </row>
    <row r="860734" spans="2:2">
      <c r="B860734" s="697"/>
    </row>
    <row r="860735" spans="2:2">
      <c r="B860735" s="697"/>
    </row>
    <row r="860736" spans="2:2">
      <c r="B860736" s="697"/>
    </row>
    <row r="860737" spans="2:2">
      <c r="B860737" s="697"/>
    </row>
    <row r="860738" spans="2:2">
      <c r="B860738" s="697"/>
    </row>
    <row r="860739" spans="2:2">
      <c r="B860739" s="697"/>
    </row>
    <row r="860740" spans="2:2">
      <c r="B860740" s="697"/>
    </row>
    <row r="860741" spans="2:2">
      <c r="B860741" s="697"/>
    </row>
    <row r="860742" spans="2:2">
      <c r="B860742" s="697"/>
    </row>
    <row r="860743" spans="2:2">
      <c r="B860743" s="697"/>
    </row>
    <row r="860744" spans="2:2">
      <c r="B860744" s="697"/>
    </row>
    <row r="860745" spans="2:2">
      <c r="B860745" s="697"/>
    </row>
    <row r="860746" spans="2:2">
      <c r="B860746" s="697"/>
    </row>
    <row r="860747" spans="2:2">
      <c r="B860747" s="697"/>
    </row>
    <row r="860748" spans="2:2">
      <c r="B860748" s="697"/>
    </row>
    <row r="860749" spans="2:2">
      <c r="B860749" s="697"/>
    </row>
    <row r="860750" spans="2:2">
      <c r="B860750" s="697"/>
    </row>
    <row r="860751" spans="2:2">
      <c r="B860751" s="697"/>
    </row>
    <row r="860752" spans="2:2">
      <c r="B860752" s="697"/>
    </row>
    <row r="860753" spans="2:2">
      <c r="B860753" s="697"/>
    </row>
    <row r="860754" spans="2:2">
      <c r="B860754" s="697"/>
    </row>
    <row r="860755" spans="2:2">
      <c r="B860755" s="697"/>
    </row>
    <row r="860756" spans="2:2">
      <c r="B860756" s="697"/>
    </row>
    <row r="860757" spans="2:2">
      <c r="B860757" s="697"/>
    </row>
    <row r="860758" spans="2:2">
      <c r="B860758" s="697"/>
    </row>
    <row r="860759" spans="2:2">
      <c r="B860759" s="697"/>
    </row>
    <row r="860760" spans="2:2">
      <c r="B860760" s="697"/>
    </row>
    <row r="860761" spans="2:2">
      <c r="B860761" s="697"/>
    </row>
    <row r="860762" spans="2:2">
      <c r="B860762" s="697"/>
    </row>
    <row r="860763" spans="2:2">
      <c r="B860763" s="697"/>
    </row>
    <row r="860764" spans="2:2">
      <c r="B860764" s="697"/>
    </row>
    <row r="860765" spans="2:2">
      <c r="B860765" s="697"/>
    </row>
    <row r="860766" spans="2:2">
      <c r="B860766" s="697"/>
    </row>
    <row r="860767" spans="2:2">
      <c r="B860767" s="697"/>
    </row>
    <row r="860768" spans="2:2">
      <c r="B860768" s="697"/>
    </row>
    <row r="860769" spans="2:2">
      <c r="B860769" s="697"/>
    </row>
    <row r="860770" spans="2:2">
      <c r="B860770" s="697"/>
    </row>
    <row r="860771" spans="2:2">
      <c r="B860771" s="697"/>
    </row>
    <row r="860772" spans="2:2">
      <c r="B860772" s="697"/>
    </row>
    <row r="860773" spans="2:2">
      <c r="B860773" s="697"/>
    </row>
    <row r="860774" spans="2:2">
      <c r="B860774" s="697"/>
    </row>
    <row r="860775" spans="2:2">
      <c r="B860775" s="697"/>
    </row>
    <row r="860776" spans="2:2">
      <c r="B860776" s="697"/>
    </row>
    <row r="860777" spans="2:2">
      <c r="B860777" s="697"/>
    </row>
    <row r="860778" spans="2:2">
      <c r="B860778" s="697"/>
    </row>
    <row r="860779" spans="2:2">
      <c r="B860779" s="697"/>
    </row>
    <row r="860780" spans="2:2">
      <c r="B860780" s="697"/>
    </row>
    <row r="860781" spans="2:2">
      <c r="B860781" s="697"/>
    </row>
    <row r="860782" spans="2:2">
      <c r="B860782" s="697"/>
    </row>
    <row r="860783" spans="2:2">
      <c r="B860783" s="697"/>
    </row>
    <row r="860784" spans="2:2">
      <c r="B860784" s="697"/>
    </row>
    <row r="860785" spans="2:2">
      <c r="B860785" s="697"/>
    </row>
    <row r="860786" spans="2:2">
      <c r="B860786" s="697"/>
    </row>
    <row r="860787" spans="2:2">
      <c r="B860787" s="697"/>
    </row>
    <row r="860788" spans="2:2">
      <c r="B860788" s="697"/>
    </row>
    <row r="860789" spans="2:2">
      <c r="B860789" s="697"/>
    </row>
    <row r="860790" spans="2:2">
      <c r="B860790" s="697"/>
    </row>
    <row r="860791" spans="2:2">
      <c r="B860791" s="697"/>
    </row>
    <row r="860792" spans="2:2">
      <c r="B860792" s="697"/>
    </row>
    <row r="860793" spans="2:2">
      <c r="B860793" s="697"/>
    </row>
    <row r="860794" spans="2:2">
      <c r="B860794" s="697"/>
    </row>
    <row r="860795" spans="2:2">
      <c r="B860795" s="697"/>
    </row>
    <row r="860796" spans="2:2">
      <c r="B860796" s="697"/>
    </row>
    <row r="860797" spans="2:2">
      <c r="B860797" s="697"/>
    </row>
    <row r="860798" spans="2:2">
      <c r="B860798" s="697"/>
    </row>
    <row r="860799" spans="2:2">
      <c r="B860799" s="697"/>
    </row>
    <row r="860800" spans="2:2">
      <c r="B860800" s="697"/>
    </row>
    <row r="860801" spans="2:2">
      <c r="B860801" s="697"/>
    </row>
    <row r="860802" spans="2:2">
      <c r="B860802" s="697"/>
    </row>
    <row r="860803" spans="2:2">
      <c r="B860803" s="697"/>
    </row>
    <row r="860804" spans="2:2">
      <c r="B860804" s="697"/>
    </row>
    <row r="860805" spans="2:2">
      <c r="B860805" s="697"/>
    </row>
    <row r="860806" spans="2:2">
      <c r="B860806" s="697"/>
    </row>
    <row r="860807" spans="2:2">
      <c r="B860807" s="697"/>
    </row>
    <row r="860808" spans="2:2">
      <c r="B860808" s="697"/>
    </row>
    <row r="860809" spans="2:2">
      <c r="B860809" s="697"/>
    </row>
    <row r="860810" spans="2:2">
      <c r="B860810" s="697"/>
    </row>
    <row r="860811" spans="2:2">
      <c r="B860811" s="697"/>
    </row>
    <row r="860812" spans="2:2">
      <c r="B860812" s="697"/>
    </row>
    <row r="860813" spans="2:2">
      <c r="B860813" s="697"/>
    </row>
    <row r="860814" spans="2:2">
      <c r="B860814" s="697"/>
    </row>
    <row r="860815" spans="2:2">
      <c r="B860815" s="697"/>
    </row>
    <row r="860816" spans="2:2">
      <c r="B860816" s="697"/>
    </row>
    <row r="860817" spans="2:2">
      <c r="B860817" s="697"/>
    </row>
    <row r="860818" spans="2:2">
      <c r="B860818" s="697"/>
    </row>
    <row r="860819" spans="2:2">
      <c r="B860819" s="697"/>
    </row>
    <row r="860820" spans="2:2">
      <c r="B860820" s="697"/>
    </row>
    <row r="860821" spans="2:2">
      <c r="B860821" s="697"/>
    </row>
    <row r="860822" spans="2:2">
      <c r="B860822" s="697"/>
    </row>
    <row r="860823" spans="2:2">
      <c r="B860823" s="697"/>
    </row>
    <row r="860824" spans="2:2">
      <c r="B860824" s="697"/>
    </row>
    <row r="860825" spans="2:2">
      <c r="B860825" s="697"/>
    </row>
    <row r="860826" spans="2:2">
      <c r="B860826" s="697"/>
    </row>
    <row r="860827" spans="2:2">
      <c r="B860827" s="697"/>
    </row>
    <row r="860828" spans="2:2">
      <c r="B860828" s="697"/>
    </row>
    <row r="860829" spans="2:2">
      <c r="B860829" s="697"/>
    </row>
    <row r="860830" spans="2:2">
      <c r="B860830" s="697"/>
    </row>
    <row r="860831" spans="2:2">
      <c r="B860831" s="697"/>
    </row>
    <row r="860832" spans="2:2">
      <c r="B860832" s="697"/>
    </row>
    <row r="860833" spans="2:2">
      <c r="B860833" s="697"/>
    </row>
    <row r="860834" spans="2:2">
      <c r="B860834" s="697"/>
    </row>
    <row r="860835" spans="2:2">
      <c r="B860835" s="697"/>
    </row>
    <row r="860836" spans="2:2">
      <c r="B860836" s="697"/>
    </row>
    <row r="860837" spans="2:2">
      <c r="B860837" s="697"/>
    </row>
    <row r="860838" spans="2:2">
      <c r="B860838" s="697"/>
    </row>
    <row r="860839" spans="2:2">
      <c r="B860839" s="697"/>
    </row>
    <row r="860840" spans="2:2">
      <c r="B860840" s="697"/>
    </row>
    <row r="860841" spans="2:2">
      <c r="B860841" s="697"/>
    </row>
    <row r="860842" spans="2:2">
      <c r="B860842" s="697"/>
    </row>
    <row r="860843" spans="2:2">
      <c r="B860843" s="697"/>
    </row>
    <row r="860844" spans="2:2">
      <c r="B860844" s="697"/>
    </row>
    <row r="860845" spans="2:2">
      <c r="B860845" s="697"/>
    </row>
    <row r="860846" spans="2:2">
      <c r="B860846" s="697"/>
    </row>
    <row r="860847" spans="2:2">
      <c r="B860847" s="697"/>
    </row>
    <row r="860848" spans="2:2">
      <c r="B860848" s="697"/>
    </row>
    <row r="860849" spans="2:2">
      <c r="B860849" s="697"/>
    </row>
    <row r="860850" spans="2:2">
      <c r="B860850" s="697"/>
    </row>
    <row r="860851" spans="2:2">
      <c r="B860851" s="697"/>
    </row>
    <row r="860852" spans="2:2">
      <c r="B860852" s="697"/>
    </row>
    <row r="860853" spans="2:2">
      <c r="B860853" s="697"/>
    </row>
    <row r="860854" spans="2:2">
      <c r="B860854" s="697"/>
    </row>
    <row r="860855" spans="2:2">
      <c r="B860855" s="697"/>
    </row>
    <row r="860856" spans="2:2">
      <c r="B860856" s="697"/>
    </row>
    <row r="860857" spans="2:2">
      <c r="B860857" s="697"/>
    </row>
    <row r="860858" spans="2:2">
      <c r="B860858" s="697"/>
    </row>
    <row r="860859" spans="2:2">
      <c r="B860859" s="697"/>
    </row>
    <row r="860860" spans="2:2">
      <c r="B860860" s="697"/>
    </row>
    <row r="860861" spans="2:2">
      <c r="B860861" s="697"/>
    </row>
    <row r="860862" spans="2:2">
      <c r="B860862" s="697"/>
    </row>
    <row r="860863" spans="2:2">
      <c r="B860863" s="697"/>
    </row>
    <row r="860864" spans="2:2">
      <c r="B860864" s="697"/>
    </row>
    <row r="860865" spans="2:2">
      <c r="B860865" s="697"/>
    </row>
    <row r="860866" spans="2:2">
      <c r="B860866" s="697"/>
    </row>
    <row r="860867" spans="2:2">
      <c r="B860867" s="697"/>
    </row>
    <row r="860868" spans="2:2">
      <c r="B860868" s="697"/>
    </row>
    <row r="860869" spans="2:2">
      <c r="B860869" s="697"/>
    </row>
    <row r="860870" spans="2:2">
      <c r="B860870" s="697"/>
    </row>
    <row r="860871" spans="2:2">
      <c r="B860871" s="697"/>
    </row>
    <row r="860872" spans="2:2">
      <c r="B860872" s="697"/>
    </row>
    <row r="860873" spans="2:2">
      <c r="B860873" s="697"/>
    </row>
    <row r="860874" spans="2:2">
      <c r="B860874" s="697"/>
    </row>
    <row r="860875" spans="2:2">
      <c r="B860875" s="697"/>
    </row>
    <row r="860876" spans="2:2">
      <c r="B860876" s="697"/>
    </row>
    <row r="860877" spans="2:2">
      <c r="B860877" s="697"/>
    </row>
    <row r="860878" spans="2:2">
      <c r="B860878" s="697"/>
    </row>
    <row r="860879" spans="2:2">
      <c r="B860879" s="697"/>
    </row>
    <row r="860880" spans="2:2">
      <c r="B860880" s="697"/>
    </row>
    <row r="860881" spans="2:2">
      <c r="B860881" s="697"/>
    </row>
    <row r="860882" spans="2:2">
      <c r="B860882" s="697"/>
    </row>
    <row r="860883" spans="2:2">
      <c r="B860883" s="697"/>
    </row>
    <row r="860884" spans="2:2">
      <c r="B860884" s="697"/>
    </row>
    <row r="860885" spans="2:2">
      <c r="B860885" s="697"/>
    </row>
    <row r="860886" spans="2:2">
      <c r="B860886" s="697"/>
    </row>
    <row r="860887" spans="2:2">
      <c r="B860887" s="697"/>
    </row>
    <row r="860888" spans="2:2">
      <c r="B860888" s="697"/>
    </row>
    <row r="860889" spans="2:2">
      <c r="B860889" s="697"/>
    </row>
    <row r="860890" spans="2:2">
      <c r="B860890" s="697"/>
    </row>
    <row r="860891" spans="2:2">
      <c r="B860891" s="697"/>
    </row>
    <row r="860892" spans="2:2">
      <c r="B860892" s="697"/>
    </row>
    <row r="860893" spans="2:2">
      <c r="B860893" s="697"/>
    </row>
    <row r="860894" spans="2:2">
      <c r="B860894" s="697"/>
    </row>
    <row r="860895" spans="2:2">
      <c r="B860895" s="697"/>
    </row>
    <row r="860896" spans="2:2">
      <c r="B860896" s="697"/>
    </row>
    <row r="860897" spans="2:2">
      <c r="B860897" s="697"/>
    </row>
    <row r="860898" spans="2:2">
      <c r="B860898" s="697"/>
    </row>
    <row r="860899" spans="2:2">
      <c r="B860899" s="697"/>
    </row>
    <row r="860900" spans="2:2">
      <c r="B860900" s="697"/>
    </row>
    <row r="860901" spans="2:2">
      <c r="B860901" s="697"/>
    </row>
    <row r="860902" spans="2:2">
      <c r="B860902" s="697"/>
    </row>
    <row r="860903" spans="2:2">
      <c r="B860903" s="697"/>
    </row>
    <row r="860904" spans="2:2">
      <c r="B860904" s="697"/>
    </row>
    <row r="860905" spans="2:2">
      <c r="B860905" s="697"/>
    </row>
    <row r="860906" spans="2:2">
      <c r="B860906" s="697"/>
    </row>
    <row r="860907" spans="2:2">
      <c r="B860907" s="697"/>
    </row>
    <row r="860908" spans="2:2">
      <c r="B860908" s="697"/>
    </row>
    <row r="860909" spans="2:2">
      <c r="B860909" s="697"/>
    </row>
    <row r="860910" spans="2:2">
      <c r="B860910" s="697"/>
    </row>
    <row r="860911" spans="2:2">
      <c r="B860911" s="697"/>
    </row>
    <row r="860912" spans="2:2">
      <c r="B860912" s="697"/>
    </row>
    <row r="860913" spans="2:2">
      <c r="B860913" s="697"/>
    </row>
    <row r="860914" spans="2:2">
      <c r="B860914" s="697"/>
    </row>
    <row r="860915" spans="2:2">
      <c r="B860915" s="697"/>
    </row>
    <row r="860916" spans="2:2">
      <c r="B860916" s="697"/>
    </row>
    <row r="860917" spans="2:2">
      <c r="B860917" s="697"/>
    </row>
    <row r="860918" spans="2:2">
      <c r="B860918" s="697"/>
    </row>
    <row r="860919" spans="2:2">
      <c r="B860919" s="697"/>
    </row>
    <row r="860920" spans="2:2">
      <c r="B860920" s="697"/>
    </row>
    <row r="860921" spans="2:2">
      <c r="B860921" s="697"/>
    </row>
    <row r="860922" spans="2:2">
      <c r="B860922" s="697"/>
    </row>
    <row r="860923" spans="2:2">
      <c r="B860923" s="697"/>
    </row>
    <row r="860924" spans="2:2">
      <c r="B860924" s="697"/>
    </row>
    <row r="860925" spans="2:2">
      <c r="B860925" s="697"/>
    </row>
    <row r="860926" spans="2:2">
      <c r="B860926" s="697"/>
    </row>
    <row r="860927" spans="2:2">
      <c r="B860927" s="697"/>
    </row>
    <row r="860928" spans="2:2">
      <c r="B860928" s="697"/>
    </row>
    <row r="860929" spans="2:2">
      <c r="B860929" s="697"/>
    </row>
    <row r="860930" spans="2:2">
      <c r="B860930" s="697"/>
    </row>
    <row r="860931" spans="2:2">
      <c r="B860931" s="697"/>
    </row>
    <row r="860932" spans="2:2">
      <c r="B860932" s="697"/>
    </row>
    <row r="860933" spans="2:2">
      <c r="B860933" s="697"/>
    </row>
    <row r="860934" spans="2:2">
      <c r="B860934" s="697"/>
    </row>
    <row r="860935" spans="2:2">
      <c r="B860935" s="697"/>
    </row>
    <row r="860936" spans="2:2">
      <c r="B860936" s="697"/>
    </row>
    <row r="860937" spans="2:2">
      <c r="B860937" s="697"/>
    </row>
    <row r="860938" spans="2:2">
      <c r="B860938" s="697"/>
    </row>
    <row r="860939" spans="2:2">
      <c r="B860939" s="697"/>
    </row>
    <row r="860940" spans="2:2">
      <c r="B860940" s="697"/>
    </row>
    <row r="860941" spans="2:2">
      <c r="B860941" s="697"/>
    </row>
    <row r="860942" spans="2:2">
      <c r="B860942" s="697"/>
    </row>
    <row r="860943" spans="2:2">
      <c r="B860943" s="697"/>
    </row>
    <row r="860944" spans="2:2">
      <c r="B860944" s="697"/>
    </row>
    <row r="860945" spans="2:2">
      <c r="B860945" s="697"/>
    </row>
    <row r="860946" spans="2:2">
      <c r="B860946" s="697"/>
    </row>
    <row r="860947" spans="2:2">
      <c r="B860947" s="697"/>
    </row>
    <row r="860948" spans="2:2">
      <c r="B860948" s="697"/>
    </row>
    <row r="860949" spans="2:2">
      <c r="B860949" s="697"/>
    </row>
    <row r="860950" spans="2:2">
      <c r="B860950" s="697"/>
    </row>
    <row r="860951" spans="2:2">
      <c r="B860951" s="697"/>
    </row>
    <row r="860952" spans="2:2">
      <c r="B860952" s="697"/>
    </row>
    <row r="860953" spans="2:2">
      <c r="B860953" s="697"/>
    </row>
    <row r="860954" spans="2:2">
      <c r="B860954" s="697"/>
    </row>
    <row r="860955" spans="2:2">
      <c r="B860955" s="697"/>
    </row>
    <row r="860956" spans="2:2">
      <c r="B860956" s="697"/>
    </row>
    <row r="860957" spans="2:2">
      <c r="B860957" s="697"/>
    </row>
    <row r="860958" spans="2:2">
      <c r="B860958" s="697"/>
    </row>
    <row r="860959" spans="2:2">
      <c r="B860959" s="697"/>
    </row>
    <row r="860960" spans="2:2">
      <c r="B860960" s="697"/>
    </row>
    <row r="860961" spans="2:2">
      <c r="B860961" s="697"/>
    </row>
    <row r="860962" spans="2:2">
      <c r="B860962" s="697"/>
    </row>
    <row r="860963" spans="2:2">
      <c r="B860963" s="697"/>
    </row>
    <row r="860964" spans="2:2">
      <c r="B860964" s="697"/>
    </row>
    <row r="860965" spans="2:2">
      <c r="B860965" s="697"/>
    </row>
    <row r="860966" spans="2:2">
      <c r="B860966" s="697"/>
    </row>
    <row r="860967" spans="2:2">
      <c r="B860967" s="697"/>
    </row>
    <row r="860968" spans="2:2">
      <c r="B860968" s="697"/>
    </row>
    <row r="860969" spans="2:2">
      <c r="B860969" s="697"/>
    </row>
    <row r="860970" spans="2:2">
      <c r="B860970" s="697"/>
    </row>
    <row r="860971" spans="2:2">
      <c r="B860971" s="697"/>
    </row>
    <row r="860972" spans="2:2">
      <c r="B860972" s="697"/>
    </row>
    <row r="860973" spans="2:2">
      <c r="B860973" s="697"/>
    </row>
    <row r="860974" spans="2:2">
      <c r="B860974" s="697"/>
    </row>
    <row r="860975" spans="2:2">
      <c r="B860975" s="697"/>
    </row>
    <row r="860976" spans="2:2">
      <c r="B860976" s="697"/>
    </row>
    <row r="860977" spans="2:2">
      <c r="B860977" s="697"/>
    </row>
    <row r="860978" spans="2:2">
      <c r="B860978" s="697"/>
    </row>
    <row r="860979" spans="2:2">
      <c r="B860979" s="697"/>
    </row>
    <row r="860980" spans="2:2">
      <c r="B860980" s="697"/>
    </row>
    <row r="860981" spans="2:2">
      <c r="B860981" s="697"/>
    </row>
    <row r="860982" spans="2:2">
      <c r="B860982" s="697"/>
    </row>
    <row r="860983" spans="2:2">
      <c r="B860983" s="697"/>
    </row>
    <row r="860984" spans="2:2">
      <c r="B860984" s="697"/>
    </row>
    <row r="860985" spans="2:2">
      <c r="B860985" s="697"/>
    </row>
    <row r="860986" spans="2:2">
      <c r="B860986" s="697"/>
    </row>
    <row r="860987" spans="2:2">
      <c r="B860987" s="697"/>
    </row>
    <row r="860988" spans="2:2">
      <c r="B860988" s="697"/>
    </row>
    <row r="860989" spans="2:2">
      <c r="B860989" s="697"/>
    </row>
    <row r="860990" spans="2:2">
      <c r="B860990" s="697"/>
    </row>
    <row r="860991" spans="2:2">
      <c r="B860991" s="697"/>
    </row>
    <row r="860992" spans="2:2">
      <c r="B860992" s="697"/>
    </row>
    <row r="860993" spans="2:2">
      <c r="B860993" s="697"/>
    </row>
    <row r="860994" spans="2:2">
      <c r="B860994" s="697"/>
    </row>
    <row r="860995" spans="2:2">
      <c r="B860995" s="697"/>
    </row>
    <row r="860996" spans="2:2">
      <c r="B860996" s="697"/>
    </row>
    <row r="860997" spans="2:2">
      <c r="B860997" s="697"/>
    </row>
    <row r="860998" spans="2:2">
      <c r="B860998" s="697"/>
    </row>
    <row r="860999" spans="2:2">
      <c r="B860999" s="697"/>
    </row>
    <row r="861000" spans="2:2">
      <c r="B861000" s="697"/>
    </row>
    <row r="861001" spans="2:2">
      <c r="B861001" s="697"/>
    </row>
    <row r="861002" spans="2:2">
      <c r="B861002" s="697"/>
    </row>
    <row r="861003" spans="2:2">
      <c r="B861003" s="697"/>
    </row>
    <row r="861004" spans="2:2">
      <c r="B861004" s="697"/>
    </row>
    <row r="861005" spans="2:2">
      <c r="B861005" s="697"/>
    </row>
    <row r="861006" spans="2:2">
      <c r="B861006" s="697"/>
    </row>
    <row r="861007" spans="2:2">
      <c r="B861007" s="697"/>
    </row>
    <row r="861008" spans="2:2">
      <c r="B861008" s="697"/>
    </row>
    <row r="861009" spans="2:2">
      <c r="B861009" s="697"/>
    </row>
    <row r="861010" spans="2:2">
      <c r="B861010" s="697"/>
    </row>
    <row r="861011" spans="2:2">
      <c r="B861011" s="697"/>
    </row>
    <row r="861012" spans="2:2">
      <c r="B861012" s="697"/>
    </row>
    <row r="861013" spans="2:2">
      <c r="B861013" s="697"/>
    </row>
    <row r="861014" spans="2:2">
      <c r="B861014" s="697"/>
    </row>
    <row r="861015" spans="2:2">
      <c r="B861015" s="697"/>
    </row>
    <row r="861016" spans="2:2">
      <c r="B861016" s="697"/>
    </row>
    <row r="861017" spans="2:2">
      <c r="B861017" s="697"/>
    </row>
    <row r="861018" spans="2:2">
      <c r="B861018" s="697"/>
    </row>
    <row r="861019" spans="2:2">
      <c r="B861019" s="697"/>
    </row>
    <row r="861020" spans="2:2">
      <c r="B861020" s="697"/>
    </row>
    <row r="861021" spans="2:2">
      <c r="B861021" s="697"/>
    </row>
    <row r="861022" spans="2:2">
      <c r="B861022" s="697"/>
    </row>
    <row r="861023" spans="2:2">
      <c r="B861023" s="697"/>
    </row>
    <row r="861024" spans="2:2">
      <c r="B861024" s="697"/>
    </row>
    <row r="861025" spans="2:2">
      <c r="B861025" s="697"/>
    </row>
    <row r="861026" spans="2:2">
      <c r="B861026" s="697"/>
    </row>
    <row r="861027" spans="2:2">
      <c r="B861027" s="697"/>
    </row>
    <row r="861028" spans="2:2">
      <c r="B861028" s="697"/>
    </row>
    <row r="861029" spans="2:2">
      <c r="B861029" s="697"/>
    </row>
    <row r="861030" spans="2:2">
      <c r="B861030" s="697"/>
    </row>
    <row r="861031" spans="2:2">
      <c r="B861031" s="697"/>
    </row>
    <row r="861032" spans="2:2">
      <c r="B861032" s="697"/>
    </row>
    <row r="861033" spans="2:2">
      <c r="B861033" s="697"/>
    </row>
    <row r="861034" spans="2:2">
      <c r="B861034" s="697"/>
    </row>
    <row r="861035" spans="2:2">
      <c r="B861035" s="697"/>
    </row>
    <row r="861036" spans="2:2">
      <c r="B861036" s="697"/>
    </row>
    <row r="861037" spans="2:2">
      <c r="B861037" s="697"/>
    </row>
    <row r="861038" spans="2:2">
      <c r="B861038" s="697"/>
    </row>
    <row r="861039" spans="2:2">
      <c r="B861039" s="697"/>
    </row>
    <row r="861040" spans="2:2">
      <c r="B861040" s="697"/>
    </row>
    <row r="861041" spans="2:2">
      <c r="B861041" s="697"/>
    </row>
    <row r="861042" spans="2:2">
      <c r="B861042" s="697"/>
    </row>
    <row r="861043" spans="2:2">
      <c r="B861043" s="697"/>
    </row>
    <row r="861044" spans="2:2">
      <c r="B861044" s="697"/>
    </row>
    <row r="861045" spans="2:2">
      <c r="B861045" s="697"/>
    </row>
    <row r="861046" spans="2:2">
      <c r="B861046" s="697"/>
    </row>
    <row r="861047" spans="2:2">
      <c r="B861047" s="697"/>
    </row>
    <row r="861048" spans="2:2">
      <c r="B861048" s="697"/>
    </row>
    <row r="861049" spans="2:2">
      <c r="B861049" s="697"/>
    </row>
    <row r="861050" spans="2:2">
      <c r="B861050" s="697"/>
    </row>
    <row r="861051" spans="2:2">
      <c r="B861051" s="697"/>
    </row>
    <row r="861052" spans="2:2">
      <c r="B861052" s="697"/>
    </row>
    <row r="861053" spans="2:2">
      <c r="B861053" s="697"/>
    </row>
    <row r="861054" spans="2:2">
      <c r="B861054" s="697"/>
    </row>
    <row r="861055" spans="2:2">
      <c r="B861055" s="697"/>
    </row>
    <row r="861056" spans="2:2">
      <c r="B861056" s="697"/>
    </row>
    <row r="861057" spans="2:2">
      <c r="B861057" s="697"/>
    </row>
    <row r="861058" spans="2:2">
      <c r="B861058" s="697"/>
    </row>
    <row r="861059" spans="2:2">
      <c r="B861059" s="697"/>
    </row>
    <row r="861060" spans="2:2">
      <c r="B861060" s="697"/>
    </row>
    <row r="861061" spans="2:2">
      <c r="B861061" s="697"/>
    </row>
    <row r="861062" spans="2:2">
      <c r="B861062" s="697"/>
    </row>
    <row r="861063" spans="2:2">
      <c r="B861063" s="697"/>
    </row>
    <row r="861064" spans="2:2">
      <c r="B861064" s="697"/>
    </row>
    <row r="861065" spans="2:2">
      <c r="B861065" s="697"/>
    </row>
    <row r="861066" spans="2:2">
      <c r="B861066" s="697"/>
    </row>
    <row r="861067" spans="2:2">
      <c r="B861067" s="697"/>
    </row>
    <row r="861068" spans="2:2">
      <c r="B861068" s="697"/>
    </row>
    <row r="861069" spans="2:2">
      <c r="B861069" s="697"/>
    </row>
    <row r="861070" spans="2:2">
      <c r="B861070" s="697"/>
    </row>
    <row r="861071" spans="2:2">
      <c r="B861071" s="697"/>
    </row>
    <row r="861072" spans="2:2">
      <c r="B861072" s="697"/>
    </row>
    <row r="861073" spans="2:2">
      <c r="B861073" s="697"/>
    </row>
    <row r="861074" spans="2:2">
      <c r="B861074" s="697"/>
    </row>
    <row r="861075" spans="2:2">
      <c r="B861075" s="697"/>
    </row>
    <row r="861076" spans="2:2">
      <c r="B861076" s="697"/>
    </row>
    <row r="861077" spans="2:2">
      <c r="B861077" s="697"/>
    </row>
    <row r="861078" spans="2:2">
      <c r="B861078" s="697"/>
    </row>
    <row r="861079" spans="2:2">
      <c r="B861079" s="697"/>
    </row>
    <row r="861080" spans="2:2">
      <c r="B861080" s="697"/>
    </row>
    <row r="861081" spans="2:2">
      <c r="B861081" s="697"/>
    </row>
    <row r="861082" spans="2:2">
      <c r="B861082" s="697"/>
    </row>
    <row r="861083" spans="2:2">
      <c r="B861083" s="697"/>
    </row>
    <row r="861084" spans="2:2">
      <c r="B861084" s="697"/>
    </row>
    <row r="861085" spans="2:2">
      <c r="B861085" s="697"/>
    </row>
    <row r="861086" spans="2:2">
      <c r="B861086" s="697"/>
    </row>
    <row r="861087" spans="2:2">
      <c r="B861087" s="697"/>
    </row>
    <row r="861088" spans="2:2">
      <c r="B861088" s="697"/>
    </row>
    <row r="861089" spans="2:2">
      <c r="B861089" s="697"/>
    </row>
    <row r="861090" spans="2:2">
      <c r="B861090" s="697"/>
    </row>
    <row r="861091" spans="2:2">
      <c r="B861091" s="697"/>
    </row>
    <row r="861092" spans="2:2">
      <c r="B861092" s="697"/>
    </row>
    <row r="861093" spans="2:2">
      <c r="B861093" s="697"/>
    </row>
    <row r="861094" spans="2:2">
      <c r="B861094" s="697"/>
    </row>
    <row r="861095" spans="2:2">
      <c r="B861095" s="697"/>
    </row>
    <row r="861096" spans="2:2">
      <c r="B861096" s="697"/>
    </row>
    <row r="861097" spans="2:2">
      <c r="B861097" s="697"/>
    </row>
    <row r="861098" spans="2:2">
      <c r="B861098" s="697"/>
    </row>
    <row r="861099" spans="2:2">
      <c r="B861099" s="697"/>
    </row>
    <row r="861100" spans="2:2">
      <c r="B861100" s="697"/>
    </row>
    <row r="861101" spans="2:2">
      <c r="B861101" s="697"/>
    </row>
    <row r="861102" spans="2:2">
      <c r="B861102" s="697"/>
    </row>
    <row r="861103" spans="2:2">
      <c r="B861103" s="697"/>
    </row>
    <row r="861104" spans="2:2">
      <c r="B861104" s="697"/>
    </row>
    <row r="861105" spans="2:2">
      <c r="B861105" s="697"/>
    </row>
    <row r="861106" spans="2:2">
      <c r="B861106" s="697"/>
    </row>
    <row r="861107" spans="2:2">
      <c r="B861107" s="697"/>
    </row>
    <row r="861108" spans="2:2">
      <c r="B861108" s="697"/>
    </row>
    <row r="861109" spans="2:2">
      <c r="B861109" s="697"/>
    </row>
    <row r="861110" spans="2:2">
      <c r="B861110" s="697"/>
    </row>
    <row r="861111" spans="2:2">
      <c r="B861111" s="697"/>
    </row>
    <row r="861112" spans="2:2">
      <c r="B861112" s="697"/>
    </row>
    <row r="861113" spans="2:2">
      <c r="B861113" s="697"/>
    </row>
    <row r="861114" spans="2:2">
      <c r="B861114" s="697"/>
    </row>
    <row r="861115" spans="2:2">
      <c r="B861115" s="697"/>
    </row>
    <row r="861116" spans="2:2">
      <c r="B861116" s="697"/>
    </row>
    <row r="861117" spans="2:2">
      <c r="B861117" s="697"/>
    </row>
    <row r="861118" spans="2:2">
      <c r="B861118" s="697"/>
    </row>
    <row r="861119" spans="2:2">
      <c r="B861119" s="697"/>
    </row>
    <row r="861120" spans="2:2">
      <c r="B861120" s="697"/>
    </row>
    <row r="861121" spans="2:2">
      <c r="B861121" s="697"/>
    </row>
    <row r="861122" spans="2:2">
      <c r="B861122" s="697"/>
    </row>
    <row r="861123" spans="2:2">
      <c r="B861123" s="697"/>
    </row>
    <row r="861124" spans="2:2">
      <c r="B861124" s="697"/>
    </row>
    <row r="861125" spans="2:2">
      <c r="B861125" s="697"/>
    </row>
    <row r="861126" spans="2:2">
      <c r="B861126" s="697"/>
    </row>
    <row r="861127" spans="2:2">
      <c r="B861127" s="697"/>
    </row>
    <row r="861128" spans="2:2">
      <c r="B861128" s="697"/>
    </row>
    <row r="861129" spans="2:2">
      <c r="B861129" s="697"/>
    </row>
    <row r="861130" spans="2:2">
      <c r="B861130" s="697"/>
    </row>
    <row r="861131" spans="2:2">
      <c r="B861131" s="697"/>
    </row>
    <row r="861132" spans="2:2">
      <c r="B861132" s="697"/>
    </row>
    <row r="861133" spans="2:2">
      <c r="B861133" s="697"/>
    </row>
    <row r="861134" spans="2:2">
      <c r="B861134" s="697"/>
    </row>
    <row r="861135" spans="2:2">
      <c r="B861135" s="697"/>
    </row>
    <row r="861136" spans="2:2">
      <c r="B861136" s="697"/>
    </row>
    <row r="861137" spans="2:2">
      <c r="B861137" s="697"/>
    </row>
    <row r="861138" spans="2:2">
      <c r="B861138" s="697"/>
    </row>
    <row r="861139" spans="2:2">
      <c r="B861139" s="697"/>
    </row>
    <row r="861140" spans="2:2">
      <c r="B861140" s="697"/>
    </row>
    <row r="861141" spans="2:2">
      <c r="B861141" s="697"/>
    </row>
    <row r="861142" spans="2:2">
      <c r="B861142" s="697"/>
    </row>
    <row r="861143" spans="2:2">
      <c r="B861143" s="697"/>
    </row>
    <row r="861144" spans="2:2">
      <c r="B861144" s="697"/>
    </row>
    <row r="861145" spans="2:2">
      <c r="B861145" s="697"/>
    </row>
    <row r="861146" spans="2:2">
      <c r="B861146" s="697"/>
    </row>
    <row r="861147" spans="2:2">
      <c r="B861147" s="697"/>
    </row>
    <row r="861148" spans="2:2">
      <c r="B861148" s="697"/>
    </row>
    <row r="861149" spans="2:2">
      <c r="B861149" s="697"/>
    </row>
    <row r="861150" spans="2:2">
      <c r="B861150" s="697"/>
    </row>
    <row r="861151" spans="2:2">
      <c r="B861151" s="697"/>
    </row>
    <row r="861152" spans="2:2">
      <c r="B861152" s="697"/>
    </row>
    <row r="861153" spans="2:2">
      <c r="B861153" s="697"/>
    </row>
    <row r="861154" spans="2:2">
      <c r="B861154" s="697"/>
    </row>
    <row r="861155" spans="2:2">
      <c r="B861155" s="697"/>
    </row>
    <row r="861156" spans="2:2">
      <c r="B861156" s="697"/>
    </row>
    <row r="861157" spans="2:2">
      <c r="B861157" s="697"/>
    </row>
    <row r="861158" spans="2:2">
      <c r="B861158" s="697"/>
    </row>
    <row r="861159" spans="2:2">
      <c r="B861159" s="697"/>
    </row>
    <row r="861160" spans="2:2">
      <c r="B861160" s="697"/>
    </row>
    <row r="861161" spans="2:2">
      <c r="B861161" s="697"/>
    </row>
    <row r="861162" spans="2:2">
      <c r="B861162" s="697"/>
    </row>
    <row r="861163" spans="2:2">
      <c r="B861163" s="697"/>
    </row>
    <row r="861164" spans="2:2">
      <c r="B861164" s="697"/>
    </row>
    <row r="861165" spans="2:2">
      <c r="B861165" s="697"/>
    </row>
    <row r="861166" spans="2:2">
      <c r="B861166" s="697"/>
    </row>
    <row r="861167" spans="2:2">
      <c r="B861167" s="697"/>
    </row>
    <row r="861168" spans="2:2">
      <c r="B861168" s="697"/>
    </row>
    <row r="861169" spans="2:2">
      <c r="B861169" s="697"/>
    </row>
    <row r="861170" spans="2:2">
      <c r="B861170" s="697"/>
    </row>
    <row r="861171" spans="2:2">
      <c r="B861171" s="697"/>
    </row>
    <row r="861172" spans="2:2">
      <c r="B861172" s="697"/>
    </row>
    <row r="861173" spans="2:2">
      <c r="B861173" s="697"/>
    </row>
    <row r="861174" spans="2:2">
      <c r="B861174" s="697"/>
    </row>
    <row r="861175" spans="2:2">
      <c r="B861175" s="697"/>
    </row>
    <row r="861176" spans="2:2">
      <c r="B861176" s="697"/>
    </row>
    <row r="861177" spans="2:2">
      <c r="B861177" s="697"/>
    </row>
    <row r="861178" spans="2:2">
      <c r="B861178" s="697"/>
    </row>
    <row r="861179" spans="2:2">
      <c r="B861179" s="697"/>
    </row>
    <row r="861180" spans="2:2">
      <c r="B861180" s="697"/>
    </row>
    <row r="861181" spans="2:2">
      <c r="B861181" s="697"/>
    </row>
    <row r="861182" spans="2:2">
      <c r="B861182" s="697"/>
    </row>
    <row r="861183" spans="2:2">
      <c r="B861183" s="697"/>
    </row>
    <row r="861184" spans="2:2">
      <c r="B861184" s="697"/>
    </row>
    <row r="861185" spans="2:2">
      <c r="B861185" s="697"/>
    </row>
    <row r="861186" spans="2:2">
      <c r="B861186" s="697"/>
    </row>
    <row r="861187" spans="2:2">
      <c r="B861187" s="697"/>
    </row>
    <row r="861188" spans="2:2">
      <c r="B861188" s="697"/>
    </row>
    <row r="861189" spans="2:2">
      <c r="B861189" s="697"/>
    </row>
    <row r="861190" spans="2:2">
      <c r="B861190" s="697"/>
    </row>
    <row r="861191" spans="2:2">
      <c r="B861191" s="697"/>
    </row>
    <row r="861192" spans="2:2">
      <c r="B861192" s="697"/>
    </row>
    <row r="861193" spans="2:2">
      <c r="B861193" s="697"/>
    </row>
    <row r="861194" spans="2:2">
      <c r="B861194" s="697"/>
    </row>
    <row r="861195" spans="2:2">
      <c r="B861195" s="697"/>
    </row>
    <row r="861196" spans="2:2">
      <c r="B861196" s="697"/>
    </row>
    <row r="861197" spans="2:2">
      <c r="B861197" s="697"/>
    </row>
    <row r="861198" spans="2:2">
      <c r="B861198" s="697"/>
    </row>
    <row r="861199" spans="2:2">
      <c r="B861199" s="697"/>
    </row>
    <row r="861200" spans="2:2">
      <c r="B861200" s="697"/>
    </row>
    <row r="861201" spans="2:2">
      <c r="B861201" s="697"/>
    </row>
    <row r="861202" spans="2:2">
      <c r="B861202" s="697"/>
    </row>
    <row r="861203" spans="2:2">
      <c r="B861203" s="697"/>
    </row>
    <row r="861204" spans="2:2">
      <c r="B861204" s="697"/>
    </row>
    <row r="861205" spans="2:2">
      <c r="B861205" s="697"/>
    </row>
    <row r="861206" spans="2:2">
      <c r="B861206" s="697"/>
    </row>
    <row r="861207" spans="2:2">
      <c r="B861207" s="697"/>
    </row>
    <row r="861208" spans="2:2">
      <c r="B861208" s="697"/>
    </row>
    <row r="861209" spans="2:2">
      <c r="B861209" s="697"/>
    </row>
    <row r="861210" spans="2:2">
      <c r="B861210" s="697"/>
    </row>
    <row r="861211" spans="2:2">
      <c r="B861211" s="697"/>
    </row>
    <row r="861212" spans="2:2">
      <c r="B861212" s="697"/>
    </row>
    <row r="861213" spans="2:2">
      <c r="B861213" s="697"/>
    </row>
    <row r="861214" spans="2:2">
      <c r="B861214" s="697"/>
    </row>
    <row r="861215" spans="2:2">
      <c r="B861215" s="697"/>
    </row>
    <row r="861216" spans="2:2">
      <c r="B861216" s="697"/>
    </row>
    <row r="861217" spans="2:2">
      <c r="B861217" s="697"/>
    </row>
    <row r="861218" spans="2:2">
      <c r="B861218" s="697"/>
    </row>
    <row r="861219" spans="2:2">
      <c r="B861219" s="697"/>
    </row>
    <row r="861220" spans="2:2">
      <c r="B861220" s="697"/>
    </row>
    <row r="861221" spans="2:2">
      <c r="B861221" s="697"/>
    </row>
    <row r="861222" spans="2:2">
      <c r="B861222" s="697"/>
    </row>
    <row r="861223" spans="2:2">
      <c r="B861223" s="697"/>
    </row>
    <row r="861224" spans="2:2">
      <c r="B861224" s="697"/>
    </row>
    <row r="861225" spans="2:2">
      <c r="B861225" s="697"/>
    </row>
    <row r="861226" spans="2:2">
      <c r="B861226" s="697"/>
    </row>
    <row r="861227" spans="2:2">
      <c r="B861227" s="697"/>
    </row>
    <row r="861228" spans="2:2">
      <c r="B861228" s="697"/>
    </row>
    <row r="861229" spans="2:2">
      <c r="B861229" s="697"/>
    </row>
    <row r="861230" spans="2:2">
      <c r="B861230" s="697"/>
    </row>
    <row r="861231" spans="2:2">
      <c r="B861231" s="697"/>
    </row>
    <row r="861232" spans="2:2">
      <c r="B861232" s="697"/>
    </row>
    <row r="861233" spans="2:2">
      <c r="B861233" s="697"/>
    </row>
    <row r="861234" spans="2:2">
      <c r="B861234" s="697"/>
    </row>
    <row r="861235" spans="2:2">
      <c r="B861235" s="697"/>
    </row>
    <row r="861236" spans="2:2">
      <c r="B861236" s="697"/>
    </row>
    <row r="861237" spans="2:2">
      <c r="B861237" s="697"/>
    </row>
    <row r="861238" spans="2:2">
      <c r="B861238" s="697"/>
    </row>
    <row r="861239" spans="2:2">
      <c r="B861239" s="697"/>
    </row>
    <row r="861240" spans="2:2">
      <c r="B861240" s="697"/>
    </row>
    <row r="861241" spans="2:2">
      <c r="B861241" s="697"/>
    </row>
    <row r="861242" spans="2:2">
      <c r="B861242" s="697"/>
    </row>
    <row r="861243" spans="2:2">
      <c r="B861243" s="697"/>
    </row>
    <row r="861244" spans="2:2">
      <c r="B861244" s="697"/>
    </row>
    <row r="861245" spans="2:2">
      <c r="B861245" s="697"/>
    </row>
    <row r="861246" spans="2:2">
      <c r="B861246" s="697"/>
    </row>
    <row r="861247" spans="2:2">
      <c r="B861247" s="697"/>
    </row>
    <row r="861248" spans="2:2">
      <c r="B861248" s="697"/>
    </row>
    <row r="861249" spans="2:2">
      <c r="B861249" s="697"/>
    </row>
    <row r="861250" spans="2:2">
      <c r="B861250" s="697"/>
    </row>
    <row r="861251" spans="2:2">
      <c r="B861251" s="697"/>
    </row>
    <row r="861252" spans="2:2">
      <c r="B861252" s="697"/>
    </row>
    <row r="861253" spans="2:2">
      <c r="B861253" s="697"/>
    </row>
    <row r="861254" spans="2:2">
      <c r="B861254" s="697"/>
    </row>
    <row r="861255" spans="2:2">
      <c r="B861255" s="697"/>
    </row>
    <row r="861256" spans="2:2">
      <c r="B861256" s="697"/>
    </row>
    <row r="861257" spans="2:2">
      <c r="B861257" s="697"/>
    </row>
    <row r="861258" spans="2:2">
      <c r="B861258" s="697"/>
    </row>
    <row r="861259" spans="2:2">
      <c r="B861259" s="697"/>
    </row>
    <row r="861260" spans="2:2">
      <c r="B861260" s="697"/>
    </row>
    <row r="861261" spans="2:2">
      <c r="B861261" s="697"/>
    </row>
    <row r="861262" spans="2:2">
      <c r="B861262" s="697"/>
    </row>
    <row r="861263" spans="2:2">
      <c r="B861263" s="697"/>
    </row>
    <row r="861264" spans="2:2">
      <c r="B861264" s="697"/>
    </row>
    <row r="861265" spans="2:2">
      <c r="B861265" s="697"/>
    </row>
    <row r="861266" spans="2:2">
      <c r="B861266" s="697"/>
    </row>
    <row r="861267" spans="2:2">
      <c r="B861267" s="697"/>
    </row>
    <row r="861268" spans="2:2">
      <c r="B861268" s="697"/>
    </row>
    <row r="861269" spans="2:2">
      <c r="B861269" s="697"/>
    </row>
    <row r="861270" spans="2:2">
      <c r="B861270" s="697"/>
    </row>
    <row r="861271" spans="2:2">
      <c r="B861271" s="697"/>
    </row>
    <row r="861272" spans="2:2">
      <c r="B861272" s="697"/>
    </row>
    <row r="861273" spans="2:2">
      <c r="B861273" s="697"/>
    </row>
    <row r="861274" spans="2:2">
      <c r="B861274" s="697"/>
    </row>
    <row r="861275" spans="2:2">
      <c r="B861275" s="697"/>
    </row>
    <row r="861276" spans="2:2">
      <c r="B861276" s="697"/>
    </row>
    <row r="861277" spans="2:2">
      <c r="B861277" s="697"/>
    </row>
    <row r="861278" spans="2:2">
      <c r="B861278" s="697"/>
    </row>
    <row r="861279" spans="2:2">
      <c r="B861279" s="697"/>
    </row>
    <row r="861280" spans="2:2">
      <c r="B861280" s="697"/>
    </row>
    <row r="861281" spans="2:2">
      <c r="B861281" s="697"/>
    </row>
    <row r="861282" spans="2:2">
      <c r="B861282" s="697"/>
    </row>
    <row r="861283" spans="2:2">
      <c r="B861283" s="697"/>
    </row>
    <row r="861284" spans="2:2">
      <c r="B861284" s="697"/>
    </row>
    <row r="861285" spans="2:2">
      <c r="B861285" s="697"/>
    </row>
    <row r="861286" spans="2:2">
      <c r="B861286" s="697"/>
    </row>
    <row r="861287" spans="2:2">
      <c r="B861287" s="697"/>
    </row>
    <row r="861288" spans="2:2">
      <c r="B861288" s="697"/>
    </row>
    <row r="861289" spans="2:2">
      <c r="B861289" s="697"/>
    </row>
    <row r="861290" spans="2:2">
      <c r="B861290" s="697"/>
    </row>
    <row r="861291" spans="2:2">
      <c r="B861291" s="697"/>
    </row>
    <row r="861292" spans="2:2">
      <c r="B861292" s="697"/>
    </row>
    <row r="861293" spans="2:2">
      <c r="B861293" s="697"/>
    </row>
    <row r="861294" spans="2:2">
      <c r="B861294" s="697"/>
    </row>
    <row r="861295" spans="2:2">
      <c r="B861295" s="697"/>
    </row>
    <row r="861296" spans="2:2">
      <c r="B861296" s="697"/>
    </row>
    <row r="861297" spans="2:2">
      <c r="B861297" s="697"/>
    </row>
    <row r="861298" spans="2:2">
      <c r="B861298" s="697"/>
    </row>
    <row r="861299" spans="2:2">
      <c r="B861299" s="697"/>
    </row>
    <row r="861300" spans="2:2">
      <c r="B861300" s="697"/>
    </row>
    <row r="861301" spans="2:2">
      <c r="B861301" s="697"/>
    </row>
    <row r="861302" spans="2:2">
      <c r="B861302" s="697"/>
    </row>
    <row r="861303" spans="2:2">
      <c r="B861303" s="697"/>
    </row>
    <row r="861304" spans="2:2">
      <c r="B861304" s="697"/>
    </row>
    <row r="861305" spans="2:2">
      <c r="B861305" s="697"/>
    </row>
    <row r="861306" spans="2:2">
      <c r="B861306" s="697"/>
    </row>
    <row r="861307" spans="2:2">
      <c r="B861307" s="697"/>
    </row>
    <row r="861308" spans="2:2">
      <c r="B861308" s="697"/>
    </row>
    <row r="861309" spans="2:2">
      <c r="B861309" s="697"/>
    </row>
    <row r="861310" spans="2:2">
      <c r="B861310" s="697"/>
    </row>
    <row r="861311" spans="2:2">
      <c r="B861311" s="697"/>
    </row>
    <row r="861312" spans="2:2">
      <c r="B861312" s="697"/>
    </row>
    <row r="861313" spans="2:2">
      <c r="B861313" s="697"/>
    </row>
    <row r="861314" spans="2:2">
      <c r="B861314" s="697"/>
    </row>
    <row r="861315" spans="2:2">
      <c r="B861315" s="697"/>
    </row>
    <row r="861316" spans="2:2">
      <c r="B861316" s="697"/>
    </row>
    <row r="861317" spans="2:2">
      <c r="B861317" s="697"/>
    </row>
    <row r="861318" spans="2:2">
      <c r="B861318" s="697"/>
    </row>
    <row r="861319" spans="2:2">
      <c r="B861319" s="697"/>
    </row>
    <row r="861320" spans="2:2">
      <c r="B861320" s="697"/>
    </row>
    <row r="861321" spans="2:2">
      <c r="B861321" s="697"/>
    </row>
    <row r="861322" spans="2:2">
      <c r="B861322" s="697"/>
    </row>
    <row r="861323" spans="2:2">
      <c r="B861323" s="697"/>
    </row>
    <row r="861324" spans="2:2">
      <c r="B861324" s="697"/>
    </row>
    <row r="861325" spans="2:2">
      <c r="B861325" s="697"/>
    </row>
    <row r="861326" spans="2:2">
      <c r="B861326" s="697"/>
    </row>
    <row r="861327" spans="2:2">
      <c r="B861327" s="697"/>
    </row>
    <row r="861328" spans="2:2">
      <c r="B861328" s="697"/>
    </row>
    <row r="861329" spans="2:2">
      <c r="B861329" s="697"/>
    </row>
    <row r="861330" spans="2:2">
      <c r="B861330" s="697"/>
    </row>
    <row r="861331" spans="2:2">
      <c r="B861331" s="697"/>
    </row>
    <row r="861332" spans="2:2">
      <c r="B861332" s="697"/>
    </row>
    <row r="861333" spans="2:2">
      <c r="B861333" s="697"/>
    </row>
    <row r="861334" spans="2:2">
      <c r="B861334" s="697"/>
    </row>
    <row r="861335" spans="2:2">
      <c r="B861335" s="697"/>
    </row>
    <row r="861336" spans="2:2">
      <c r="B861336" s="697"/>
    </row>
    <row r="861337" spans="2:2">
      <c r="B861337" s="697"/>
    </row>
    <row r="861338" spans="2:2">
      <c r="B861338" s="697"/>
    </row>
    <row r="861339" spans="2:2">
      <c r="B861339" s="697"/>
    </row>
    <row r="861340" spans="2:2">
      <c r="B861340" s="697"/>
    </row>
    <row r="861341" spans="2:2">
      <c r="B861341" s="697"/>
    </row>
    <row r="861342" spans="2:2">
      <c r="B861342" s="697"/>
    </row>
    <row r="861343" spans="2:2">
      <c r="B861343" s="697"/>
    </row>
    <row r="861344" spans="2:2">
      <c r="B861344" s="697"/>
    </row>
    <row r="861345" spans="2:2">
      <c r="B861345" s="697"/>
    </row>
    <row r="861346" spans="2:2">
      <c r="B861346" s="697"/>
    </row>
    <row r="861347" spans="2:2">
      <c r="B861347" s="697"/>
    </row>
    <row r="861348" spans="2:2">
      <c r="B861348" s="697"/>
    </row>
    <row r="861349" spans="2:2">
      <c r="B861349" s="697"/>
    </row>
    <row r="861350" spans="2:2">
      <c r="B861350" s="697"/>
    </row>
    <row r="861351" spans="2:2">
      <c r="B861351" s="697"/>
    </row>
    <row r="861352" spans="2:2">
      <c r="B861352" s="697"/>
    </row>
    <row r="861353" spans="2:2">
      <c r="B861353" s="697"/>
    </row>
    <row r="861354" spans="2:2">
      <c r="B861354" s="697"/>
    </row>
    <row r="861355" spans="2:2">
      <c r="B861355" s="697"/>
    </row>
    <row r="861356" spans="2:2">
      <c r="B861356" s="697"/>
    </row>
    <row r="861357" spans="2:2">
      <c r="B861357" s="697"/>
    </row>
    <row r="861358" spans="2:2">
      <c r="B861358" s="697"/>
    </row>
    <row r="861359" spans="2:2">
      <c r="B861359" s="697"/>
    </row>
    <row r="861360" spans="2:2">
      <c r="B861360" s="697"/>
    </row>
    <row r="861361" spans="2:2">
      <c r="B861361" s="697"/>
    </row>
    <row r="861362" spans="2:2">
      <c r="B861362" s="697"/>
    </row>
    <row r="861363" spans="2:2">
      <c r="B861363" s="697"/>
    </row>
    <row r="861364" spans="2:2">
      <c r="B861364" s="697"/>
    </row>
    <row r="861365" spans="2:2">
      <c r="B861365" s="697"/>
    </row>
    <row r="861366" spans="2:2">
      <c r="B861366" s="697"/>
    </row>
    <row r="861367" spans="2:2">
      <c r="B861367" s="697"/>
    </row>
    <row r="861368" spans="2:2">
      <c r="B861368" s="697"/>
    </row>
    <row r="861369" spans="2:2">
      <c r="B861369" s="697"/>
    </row>
    <row r="861370" spans="2:2">
      <c r="B861370" s="697"/>
    </row>
    <row r="861371" spans="2:2">
      <c r="B861371" s="697"/>
    </row>
    <row r="861372" spans="2:2">
      <c r="B861372" s="697"/>
    </row>
    <row r="861373" spans="2:2">
      <c r="B861373" s="697"/>
    </row>
    <row r="861374" spans="2:2">
      <c r="B861374" s="697"/>
    </row>
    <row r="861375" spans="2:2">
      <c r="B861375" s="697"/>
    </row>
    <row r="861376" spans="2:2">
      <c r="B861376" s="697"/>
    </row>
    <row r="861377" spans="2:2">
      <c r="B861377" s="697"/>
    </row>
    <row r="861378" spans="2:2">
      <c r="B861378" s="697"/>
    </row>
    <row r="861379" spans="2:2">
      <c r="B861379" s="697"/>
    </row>
    <row r="861380" spans="2:2">
      <c r="B861380" s="697"/>
    </row>
    <row r="861381" spans="2:2">
      <c r="B861381" s="697"/>
    </row>
    <row r="861382" spans="2:2">
      <c r="B861382" s="697"/>
    </row>
    <row r="861383" spans="2:2">
      <c r="B861383" s="697"/>
    </row>
    <row r="861384" spans="2:2">
      <c r="B861384" s="697"/>
    </row>
    <row r="861385" spans="2:2">
      <c r="B861385" s="697"/>
    </row>
    <row r="861386" spans="2:2">
      <c r="B861386" s="697"/>
    </row>
    <row r="861387" spans="2:2">
      <c r="B861387" s="697"/>
    </row>
    <row r="861388" spans="2:2">
      <c r="B861388" s="697"/>
    </row>
    <row r="861389" spans="2:2">
      <c r="B861389" s="697"/>
    </row>
    <row r="861390" spans="2:2">
      <c r="B861390" s="697"/>
    </row>
    <row r="861391" spans="2:2">
      <c r="B861391" s="697"/>
    </row>
    <row r="861392" spans="2:2">
      <c r="B861392" s="697"/>
    </row>
    <row r="861393" spans="2:2">
      <c r="B861393" s="697"/>
    </row>
    <row r="861394" spans="2:2">
      <c r="B861394" s="697"/>
    </row>
    <row r="861395" spans="2:2">
      <c r="B861395" s="697"/>
    </row>
    <row r="861396" spans="2:2">
      <c r="B861396" s="697"/>
    </row>
    <row r="861397" spans="2:2">
      <c r="B861397" s="697"/>
    </row>
    <row r="861398" spans="2:2">
      <c r="B861398" s="697"/>
    </row>
    <row r="861399" spans="2:2">
      <c r="B861399" s="697"/>
    </row>
    <row r="861400" spans="2:2">
      <c r="B861400" s="697"/>
    </row>
    <row r="861401" spans="2:2">
      <c r="B861401" s="697"/>
    </row>
    <row r="861402" spans="2:2">
      <c r="B861402" s="697"/>
    </row>
    <row r="861403" spans="2:2">
      <c r="B861403" s="697"/>
    </row>
    <row r="861404" spans="2:2">
      <c r="B861404" s="697"/>
    </row>
    <row r="861405" spans="2:2">
      <c r="B861405" s="697"/>
    </row>
    <row r="861406" spans="2:2">
      <c r="B861406" s="697"/>
    </row>
    <row r="861407" spans="2:2">
      <c r="B861407" s="697"/>
    </row>
    <row r="861408" spans="2:2">
      <c r="B861408" s="697"/>
    </row>
    <row r="861409" spans="2:2">
      <c r="B861409" s="697"/>
    </row>
    <row r="861410" spans="2:2">
      <c r="B861410" s="697"/>
    </row>
    <row r="861411" spans="2:2">
      <c r="B861411" s="697"/>
    </row>
    <row r="861412" spans="2:2">
      <c r="B861412" s="697"/>
    </row>
    <row r="861413" spans="2:2">
      <c r="B861413" s="697"/>
    </row>
    <row r="861414" spans="2:2">
      <c r="B861414" s="697"/>
    </row>
    <row r="861415" spans="2:2">
      <c r="B861415" s="697"/>
    </row>
    <row r="861416" spans="2:2">
      <c r="B861416" s="697"/>
    </row>
    <row r="861417" spans="2:2">
      <c r="B861417" s="697"/>
    </row>
    <row r="861418" spans="2:2">
      <c r="B861418" s="697"/>
    </row>
    <row r="861419" spans="2:2">
      <c r="B861419" s="697"/>
    </row>
    <row r="861420" spans="2:2">
      <c r="B861420" s="697"/>
    </row>
    <row r="861421" spans="2:2">
      <c r="B861421" s="697"/>
    </row>
    <row r="861422" spans="2:2">
      <c r="B861422" s="697"/>
    </row>
    <row r="861423" spans="2:2">
      <c r="B861423" s="697"/>
    </row>
    <row r="861424" spans="2:2">
      <c r="B861424" s="697"/>
    </row>
    <row r="861425" spans="2:2">
      <c r="B861425" s="697"/>
    </row>
    <row r="861426" spans="2:2">
      <c r="B861426" s="697"/>
    </row>
    <row r="861427" spans="2:2">
      <c r="B861427" s="697"/>
    </row>
    <row r="861428" spans="2:2">
      <c r="B861428" s="697"/>
    </row>
    <row r="861429" spans="2:2">
      <c r="B861429" s="697"/>
    </row>
    <row r="861430" spans="2:2">
      <c r="B861430" s="697"/>
    </row>
    <row r="861431" spans="2:2">
      <c r="B861431" s="697"/>
    </row>
    <row r="861432" spans="2:2">
      <c r="B861432" s="697"/>
    </row>
    <row r="861433" spans="2:2">
      <c r="B861433" s="697"/>
    </row>
    <row r="861434" spans="2:2">
      <c r="B861434" s="697"/>
    </row>
    <row r="861435" spans="2:2">
      <c r="B861435" s="697"/>
    </row>
    <row r="861436" spans="2:2">
      <c r="B861436" s="697"/>
    </row>
    <row r="861437" spans="2:2">
      <c r="B861437" s="697"/>
    </row>
    <row r="861438" spans="2:2">
      <c r="B861438" s="697"/>
    </row>
    <row r="861439" spans="2:2">
      <c r="B861439" s="697"/>
    </row>
    <row r="861440" spans="2:2">
      <c r="B861440" s="697"/>
    </row>
    <row r="861441" spans="2:2">
      <c r="B861441" s="697"/>
    </row>
    <row r="861442" spans="2:2">
      <c r="B861442" s="697"/>
    </row>
    <row r="861443" spans="2:2">
      <c r="B861443" s="697"/>
    </row>
    <row r="861444" spans="2:2">
      <c r="B861444" s="697"/>
    </row>
    <row r="861445" spans="2:2">
      <c r="B861445" s="697"/>
    </row>
    <row r="861446" spans="2:2">
      <c r="B861446" s="697"/>
    </row>
    <row r="861447" spans="2:2">
      <c r="B861447" s="697"/>
    </row>
    <row r="861448" spans="2:2">
      <c r="B861448" s="697"/>
    </row>
    <row r="861449" spans="2:2">
      <c r="B861449" s="697"/>
    </row>
    <row r="861450" spans="2:2">
      <c r="B861450" s="697"/>
    </row>
    <row r="861451" spans="2:2">
      <c r="B861451" s="697"/>
    </row>
    <row r="861452" spans="2:2">
      <c r="B861452" s="697"/>
    </row>
    <row r="861453" spans="2:2">
      <c r="B861453" s="697"/>
    </row>
    <row r="861454" spans="2:2">
      <c r="B861454" s="697"/>
    </row>
    <row r="861455" spans="2:2">
      <c r="B861455" s="697"/>
    </row>
    <row r="861456" spans="2:2">
      <c r="B861456" s="697"/>
    </row>
    <row r="861457" spans="2:2">
      <c r="B861457" s="697"/>
    </row>
    <row r="861458" spans="2:2">
      <c r="B861458" s="697"/>
    </row>
    <row r="861459" spans="2:2">
      <c r="B861459" s="697"/>
    </row>
    <row r="861460" spans="2:2">
      <c r="B861460" s="697"/>
    </row>
    <row r="861461" spans="2:2">
      <c r="B861461" s="697"/>
    </row>
    <row r="861462" spans="2:2">
      <c r="B861462" s="697"/>
    </row>
    <row r="861463" spans="2:2">
      <c r="B861463" s="697"/>
    </row>
    <row r="861464" spans="2:2">
      <c r="B861464" s="697"/>
    </row>
    <row r="861465" spans="2:2">
      <c r="B861465" s="697"/>
    </row>
    <row r="861466" spans="2:2">
      <c r="B861466" s="697"/>
    </row>
    <row r="861467" spans="2:2">
      <c r="B861467" s="697"/>
    </row>
    <row r="861468" spans="2:2">
      <c r="B861468" s="697"/>
    </row>
    <row r="861469" spans="2:2">
      <c r="B861469" s="697"/>
    </row>
    <row r="861470" spans="2:2">
      <c r="B861470" s="697"/>
    </row>
    <row r="861471" spans="2:2">
      <c r="B861471" s="697"/>
    </row>
    <row r="861472" spans="2:2">
      <c r="B861472" s="697"/>
    </row>
    <row r="861473" spans="2:2">
      <c r="B861473" s="697"/>
    </row>
    <row r="861474" spans="2:2">
      <c r="B861474" s="697"/>
    </row>
    <row r="861475" spans="2:2">
      <c r="B861475" s="697"/>
    </row>
    <row r="861476" spans="2:2">
      <c r="B861476" s="697"/>
    </row>
    <row r="861477" spans="2:2">
      <c r="B861477" s="697"/>
    </row>
    <row r="861478" spans="2:2">
      <c r="B861478" s="697"/>
    </row>
    <row r="861479" spans="2:2">
      <c r="B861479" s="697"/>
    </row>
    <row r="861480" spans="2:2">
      <c r="B861480" s="697"/>
    </row>
    <row r="861481" spans="2:2">
      <c r="B861481" s="697"/>
    </row>
    <row r="861482" spans="2:2">
      <c r="B861482" s="697"/>
    </row>
    <row r="861483" spans="2:2">
      <c r="B861483" s="697"/>
    </row>
    <row r="861484" spans="2:2">
      <c r="B861484" s="697"/>
    </row>
    <row r="861485" spans="2:2">
      <c r="B861485" s="697"/>
    </row>
    <row r="861486" spans="2:2">
      <c r="B861486" s="697"/>
    </row>
    <row r="861487" spans="2:2">
      <c r="B861487" s="697"/>
    </row>
    <row r="861488" spans="2:2">
      <c r="B861488" s="697"/>
    </row>
    <row r="861489" spans="2:2">
      <c r="B861489" s="697"/>
    </row>
    <row r="861490" spans="2:2">
      <c r="B861490" s="697"/>
    </row>
    <row r="861491" spans="2:2">
      <c r="B861491" s="697"/>
    </row>
    <row r="861492" spans="2:2">
      <c r="B861492" s="697"/>
    </row>
    <row r="861493" spans="2:2">
      <c r="B861493" s="697"/>
    </row>
    <row r="861494" spans="2:2">
      <c r="B861494" s="697"/>
    </row>
    <row r="861495" spans="2:2">
      <c r="B861495" s="697"/>
    </row>
    <row r="861496" spans="2:2">
      <c r="B861496" s="697"/>
    </row>
    <row r="861497" spans="2:2">
      <c r="B861497" s="697"/>
    </row>
    <row r="861498" spans="2:2">
      <c r="B861498" s="697"/>
    </row>
    <row r="861499" spans="2:2">
      <c r="B861499" s="697"/>
    </row>
    <row r="861500" spans="2:2">
      <c r="B861500" s="697"/>
    </row>
    <row r="861501" spans="2:2">
      <c r="B861501" s="697"/>
    </row>
    <row r="861502" spans="2:2">
      <c r="B861502" s="697"/>
    </row>
    <row r="861503" spans="2:2">
      <c r="B861503" s="697"/>
    </row>
    <row r="861504" spans="2:2">
      <c r="B861504" s="697"/>
    </row>
    <row r="861505" spans="2:2">
      <c r="B861505" s="697"/>
    </row>
    <row r="861506" spans="2:2">
      <c r="B861506" s="697"/>
    </row>
    <row r="861507" spans="2:2">
      <c r="B861507" s="697"/>
    </row>
    <row r="861508" spans="2:2">
      <c r="B861508" s="697"/>
    </row>
    <row r="861509" spans="2:2">
      <c r="B861509" s="697"/>
    </row>
    <row r="861510" spans="2:2">
      <c r="B861510" s="697"/>
    </row>
    <row r="861511" spans="2:2">
      <c r="B861511" s="697"/>
    </row>
    <row r="861512" spans="2:2">
      <c r="B861512" s="697"/>
    </row>
    <row r="861513" spans="2:2">
      <c r="B861513" s="697"/>
    </row>
    <row r="861514" spans="2:2">
      <c r="B861514" s="697"/>
    </row>
    <row r="861515" spans="2:2">
      <c r="B861515" s="697"/>
    </row>
    <row r="861516" spans="2:2">
      <c r="B861516" s="697"/>
    </row>
    <row r="861517" spans="2:2">
      <c r="B861517" s="697"/>
    </row>
    <row r="861518" spans="2:2">
      <c r="B861518" s="697"/>
    </row>
    <row r="861519" spans="2:2">
      <c r="B861519" s="697"/>
    </row>
    <row r="861520" spans="2:2">
      <c r="B861520" s="697"/>
    </row>
    <row r="861521" spans="2:2">
      <c r="B861521" s="697"/>
    </row>
    <row r="861522" spans="2:2">
      <c r="B861522" s="697"/>
    </row>
    <row r="861523" spans="2:2">
      <c r="B861523" s="697"/>
    </row>
    <row r="861524" spans="2:2">
      <c r="B861524" s="697"/>
    </row>
    <row r="861525" spans="2:2">
      <c r="B861525" s="697"/>
    </row>
    <row r="861526" spans="2:2">
      <c r="B861526" s="697"/>
    </row>
    <row r="861527" spans="2:2">
      <c r="B861527" s="697"/>
    </row>
    <row r="861528" spans="2:2">
      <c r="B861528" s="697"/>
    </row>
    <row r="861529" spans="2:2">
      <c r="B861529" s="697"/>
    </row>
    <row r="861530" spans="2:2">
      <c r="B861530" s="697"/>
    </row>
    <row r="861531" spans="2:2">
      <c r="B861531" s="697"/>
    </row>
    <row r="861532" spans="2:2">
      <c r="B861532" s="697"/>
    </row>
    <row r="861533" spans="2:2">
      <c r="B861533" s="697"/>
    </row>
    <row r="861534" spans="2:2">
      <c r="B861534" s="697"/>
    </row>
    <row r="861535" spans="2:2">
      <c r="B861535" s="697"/>
    </row>
    <row r="861536" spans="2:2">
      <c r="B861536" s="697"/>
    </row>
    <row r="861537" spans="2:2">
      <c r="B861537" s="697"/>
    </row>
    <row r="861538" spans="2:2">
      <c r="B861538" s="697"/>
    </row>
    <row r="861539" spans="2:2">
      <c r="B861539" s="697"/>
    </row>
    <row r="861540" spans="2:2">
      <c r="B861540" s="697"/>
    </row>
    <row r="861541" spans="2:2">
      <c r="B861541" s="697"/>
    </row>
    <row r="861542" spans="2:2">
      <c r="B861542" s="697"/>
    </row>
    <row r="861543" spans="2:2">
      <c r="B861543" s="697"/>
    </row>
    <row r="861544" spans="2:2">
      <c r="B861544" s="697"/>
    </row>
    <row r="861545" spans="2:2">
      <c r="B861545" s="697"/>
    </row>
    <row r="861546" spans="2:2">
      <c r="B861546" s="697"/>
    </row>
    <row r="861547" spans="2:2">
      <c r="B861547" s="697"/>
    </row>
    <row r="861548" spans="2:2">
      <c r="B861548" s="697"/>
    </row>
    <row r="861549" spans="2:2">
      <c r="B861549" s="697"/>
    </row>
    <row r="861550" spans="2:2">
      <c r="B861550" s="697"/>
    </row>
    <row r="861551" spans="2:2">
      <c r="B861551" s="697"/>
    </row>
    <row r="861552" spans="2:2">
      <c r="B861552" s="697"/>
    </row>
    <row r="861553" spans="2:2">
      <c r="B861553" s="697"/>
    </row>
    <row r="861554" spans="2:2">
      <c r="B861554" s="697"/>
    </row>
    <row r="861555" spans="2:2">
      <c r="B861555" s="697"/>
    </row>
    <row r="861556" spans="2:2">
      <c r="B861556" s="697"/>
    </row>
    <row r="861557" spans="2:2">
      <c r="B861557" s="697"/>
    </row>
    <row r="861558" spans="2:2">
      <c r="B861558" s="697"/>
    </row>
    <row r="861559" spans="2:2">
      <c r="B861559" s="697"/>
    </row>
    <row r="861560" spans="2:2">
      <c r="B861560" s="697"/>
    </row>
    <row r="861561" spans="2:2">
      <c r="B861561" s="697"/>
    </row>
    <row r="861562" spans="2:2">
      <c r="B861562" s="697"/>
    </row>
    <row r="861563" spans="2:2">
      <c r="B861563" s="697"/>
    </row>
    <row r="861564" spans="2:2">
      <c r="B861564" s="697"/>
    </row>
    <row r="861565" spans="2:2">
      <c r="B861565" s="697"/>
    </row>
    <row r="861566" spans="2:2">
      <c r="B861566" s="697"/>
    </row>
    <row r="861567" spans="2:2">
      <c r="B861567" s="697"/>
    </row>
    <row r="861568" spans="2:2">
      <c r="B861568" s="697"/>
    </row>
    <row r="861569" spans="2:2">
      <c r="B861569" s="697"/>
    </row>
    <row r="861570" spans="2:2">
      <c r="B861570" s="697"/>
    </row>
    <row r="861571" spans="2:2">
      <c r="B861571" s="697"/>
    </row>
    <row r="861572" spans="2:2">
      <c r="B861572" s="697"/>
    </row>
    <row r="861573" spans="2:2">
      <c r="B861573" s="697"/>
    </row>
    <row r="861574" spans="2:2">
      <c r="B861574" s="697"/>
    </row>
    <row r="861575" spans="2:2">
      <c r="B861575" s="697"/>
    </row>
    <row r="861576" spans="2:2">
      <c r="B861576" s="697"/>
    </row>
    <row r="861577" spans="2:2">
      <c r="B861577" s="697"/>
    </row>
    <row r="861578" spans="2:2">
      <c r="B861578" s="697"/>
    </row>
    <row r="861579" spans="2:2">
      <c r="B861579" s="697"/>
    </row>
    <row r="861580" spans="2:2">
      <c r="B861580" s="697"/>
    </row>
    <row r="861581" spans="2:2">
      <c r="B861581" s="697"/>
    </row>
    <row r="861582" spans="2:2">
      <c r="B861582" s="697"/>
    </row>
    <row r="861583" spans="2:2">
      <c r="B861583" s="697"/>
    </row>
    <row r="861584" spans="2:2">
      <c r="B861584" s="697"/>
    </row>
    <row r="861585" spans="2:2">
      <c r="B861585" s="697"/>
    </row>
    <row r="861586" spans="2:2">
      <c r="B861586" s="697"/>
    </row>
    <row r="861587" spans="2:2">
      <c r="B861587" s="697"/>
    </row>
    <row r="861588" spans="2:2">
      <c r="B861588" s="697"/>
    </row>
    <row r="861589" spans="2:2">
      <c r="B861589" s="697"/>
    </row>
    <row r="861590" spans="2:2">
      <c r="B861590" s="697"/>
    </row>
    <row r="861591" spans="2:2">
      <c r="B861591" s="697"/>
    </row>
    <row r="861592" spans="2:2">
      <c r="B861592" s="697"/>
    </row>
    <row r="861593" spans="2:2">
      <c r="B861593" s="697"/>
    </row>
    <row r="861594" spans="2:2">
      <c r="B861594" s="697"/>
    </row>
    <row r="861595" spans="2:2">
      <c r="B861595" s="697"/>
    </row>
    <row r="861596" spans="2:2">
      <c r="B861596" s="697"/>
    </row>
    <row r="861597" spans="2:2">
      <c r="B861597" s="697"/>
    </row>
    <row r="861598" spans="2:2">
      <c r="B861598" s="697"/>
    </row>
    <row r="861599" spans="2:2">
      <c r="B861599" s="697"/>
    </row>
    <row r="861600" spans="2:2">
      <c r="B861600" s="697"/>
    </row>
    <row r="861601" spans="2:2">
      <c r="B861601" s="697"/>
    </row>
    <row r="861602" spans="2:2">
      <c r="B861602" s="697"/>
    </row>
    <row r="861603" spans="2:2">
      <c r="B861603" s="697"/>
    </row>
    <row r="861604" spans="2:2">
      <c r="B861604" s="697"/>
    </row>
    <row r="861605" spans="2:2">
      <c r="B861605" s="697"/>
    </row>
    <row r="861606" spans="2:2">
      <c r="B861606" s="697"/>
    </row>
    <row r="861607" spans="2:2">
      <c r="B861607" s="697"/>
    </row>
    <row r="861608" spans="2:2">
      <c r="B861608" s="697"/>
    </row>
    <row r="861609" spans="2:2">
      <c r="B861609" s="697"/>
    </row>
    <row r="861610" spans="2:2">
      <c r="B861610" s="697"/>
    </row>
    <row r="861611" spans="2:2">
      <c r="B861611" s="697"/>
    </row>
    <row r="861612" spans="2:2">
      <c r="B861612" s="697"/>
    </row>
    <row r="861613" spans="2:2">
      <c r="B861613" s="697"/>
    </row>
    <row r="861614" spans="2:2">
      <c r="B861614" s="697"/>
    </row>
    <row r="861615" spans="2:2">
      <c r="B861615" s="697"/>
    </row>
    <row r="861616" spans="2:2">
      <c r="B861616" s="697"/>
    </row>
    <row r="861617" spans="2:2">
      <c r="B861617" s="697"/>
    </row>
    <row r="861618" spans="2:2">
      <c r="B861618" s="697"/>
    </row>
    <row r="861619" spans="2:2">
      <c r="B861619" s="697"/>
    </row>
    <row r="861620" spans="2:2">
      <c r="B861620" s="697"/>
    </row>
    <row r="861621" spans="2:2">
      <c r="B861621" s="697"/>
    </row>
    <row r="861622" spans="2:2">
      <c r="B861622" s="697"/>
    </row>
    <row r="861623" spans="2:2">
      <c r="B861623" s="697"/>
    </row>
    <row r="861624" spans="2:2">
      <c r="B861624" s="697"/>
    </row>
    <row r="861625" spans="2:2">
      <c r="B861625" s="697"/>
    </row>
    <row r="861626" spans="2:2">
      <c r="B861626" s="697"/>
    </row>
    <row r="861627" spans="2:2">
      <c r="B861627" s="697"/>
    </row>
    <row r="861628" spans="2:2">
      <c r="B861628" s="697"/>
    </row>
    <row r="861629" spans="2:2">
      <c r="B861629" s="697"/>
    </row>
    <row r="861630" spans="2:2">
      <c r="B861630" s="697"/>
    </row>
    <row r="861631" spans="2:2">
      <c r="B861631" s="697"/>
    </row>
    <row r="861632" spans="2:2">
      <c r="B861632" s="697"/>
    </row>
    <row r="861633" spans="2:2">
      <c r="B861633" s="697"/>
    </row>
    <row r="861634" spans="2:2">
      <c r="B861634" s="697"/>
    </row>
    <row r="861635" spans="2:2">
      <c r="B861635" s="697"/>
    </row>
    <row r="861636" spans="2:2">
      <c r="B861636" s="697"/>
    </row>
    <row r="861637" spans="2:2">
      <c r="B861637" s="697"/>
    </row>
    <row r="861638" spans="2:2">
      <c r="B861638" s="697"/>
    </row>
    <row r="861639" spans="2:2">
      <c r="B861639" s="697"/>
    </row>
    <row r="861640" spans="2:2">
      <c r="B861640" s="697"/>
    </row>
    <row r="861641" spans="2:2">
      <c r="B861641" s="697"/>
    </row>
    <row r="861642" spans="2:2">
      <c r="B861642" s="697"/>
    </row>
    <row r="861643" spans="2:2">
      <c r="B861643" s="697"/>
    </row>
    <row r="861644" spans="2:2">
      <c r="B861644" s="697"/>
    </row>
    <row r="861645" spans="2:2">
      <c r="B861645" s="697"/>
    </row>
    <row r="861646" spans="2:2">
      <c r="B861646" s="697"/>
    </row>
    <row r="861647" spans="2:2">
      <c r="B861647" s="697"/>
    </row>
    <row r="861648" spans="2:2">
      <c r="B861648" s="697"/>
    </row>
    <row r="861649" spans="2:2">
      <c r="B861649" s="697"/>
    </row>
    <row r="861650" spans="2:2">
      <c r="B861650" s="697"/>
    </row>
    <row r="861651" spans="2:2">
      <c r="B861651" s="697"/>
    </row>
    <row r="861652" spans="2:2">
      <c r="B861652" s="697"/>
    </row>
    <row r="861653" spans="2:2">
      <c r="B861653" s="697"/>
    </row>
    <row r="861654" spans="2:2">
      <c r="B861654" s="697"/>
    </row>
    <row r="861655" spans="2:2">
      <c r="B861655" s="697"/>
    </row>
    <row r="861656" spans="2:2">
      <c r="B861656" s="697"/>
    </row>
    <row r="861657" spans="2:2">
      <c r="B861657" s="697"/>
    </row>
    <row r="861658" spans="2:2">
      <c r="B861658" s="697"/>
    </row>
    <row r="861659" spans="2:2">
      <c r="B861659" s="697"/>
    </row>
    <row r="861660" spans="2:2">
      <c r="B861660" s="697"/>
    </row>
    <row r="861661" spans="2:2">
      <c r="B861661" s="697"/>
    </row>
    <row r="861662" spans="2:2">
      <c r="B861662" s="697"/>
    </row>
    <row r="861663" spans="2:2">
      <c r="B861663" s="697"/>
    </row>
    <row r="861664" spans="2:2">
      <c r="B861664" s="697"/>
    </row>
    <row r="861665" spans="2:2">
      <c r="B861665" s="697"/>
    </row>
    <row r="861666" spans="2:2">
      <c r="B861666" s="697"/>
    </row>
    <row r="861667" spans="2:2">
      <c r="B861667" s="697"/>
    </row>
    <row r="861668" spans="2:2">
      <c r="B861668" s="697"/>
    </row>
    <row r="861669" spans="2:2">
      <c r="B861669" s="697"/>
    </row>
    <row r="861670" spans="2:2">
      <c r="B861670" s="697"/>
    </row>
    <row r="861671" spans="2:2">
      <c r="B861671" s="697"/>
    </row>
    <row r="861672" spans="2:2">
      <c r="B861672" s="697"/>
    </row>
    <row r="861673" spans="2:2">
      <c r="B861673" s="697"/>
    </row>
    <row r="861674" spans="2:2">
      <c r="B861674" s="697"/>
    </row>
    <row r="861675" spans="2:2">
      <c r="B861675" s="697"/>
    </row>
    <row r="861676" spans="2:2">
      <c r="B861676" s="697"/>
    </row>
    <row r="861677" spans="2:2">
      <c r="B861677" s="697"/>
    </row>
    <row r="861678" spans="2:2">
      <c r="B861678" s="697"/>
    </row>
    <row r="861679" spans="2:2">
      <c r="B861679" s="697"/>
    </row>
    <row r="861680" spans="2:2">
      <c r="B861680" s="697"/>
    </row>
    <row r="861681" spans="2:2">
      <c r="B861681" s="697"/>
    </row>
    <row r="861682" spans="2:2">
      <c r="B861682" s="697"/>
    </row>
    <row r="861683" spans="2:2">
      <c r="B861683" s="697"/>
    </row>
    <row r="861684" spans="2:2">
      <c r="B861684" s="697"/>
    </row>
    <row r="861685" spans="2:2">
      <c r="B861685" s="697"/>
    </row>
    <row r="861686" spans="2:2">
      <c r="B861686" s="697"/>
    </row>
    <row r="861687" spans="2:2">
      <c r="B861687" s="697"/>
    </row>
    <row r="861688" spans="2:2">
      <c r="B861688" s="697"/>
    </row>
    <row r="861689" spans="2:2">
      <c r="B861689" s="697"/>
    </row>
    <row r="861690" spans="2:2">
      <c r="B861690" s="697"/>
    </row>
    <row r="861691" spans="2:2">
      <c r="B861691" s="697"/>
    </row>
    <row r="861692" spans="2:2">
      <c r="B861692" s="697"/>
    </row>
    <row r="861693" spans="2:2">
      <c r="B861693" s="697"/>
    </row>
    <row r="861694" spans="2:2">
      <c r="B861694" s="697"/>
    </row>
    <row r="861695" spans="2:2">
      <c r="B861695" s="697"/>
    </row>
    <row r="861696" spans="2:2">
      <c r="B861696" s="697"/>
    </row>
    <row r="861697" spans="2:2">
      <c r="B861697" s="697"/>
    </row>
    <row r="861698" spans="2:2">
      <c r="B861698" s="697"/>
    </row>
    <row r="861699" spans="2:2">
      <c r="B861699" s="697"/>
    </row>
    <row r="861700" spans="2:2">
      <c r="B861700" s="697"/>
    </row>
    <row r="861701" spans="2:2">
      <c r="B861701" s="697"/>
    </row>
    <row r="861702" spans="2:2">
      <c r="B861702" s="697"/>
    </row>
    <row r="861703" spans="2:2">
      <c r="B861703" s="697"/>
    </row>
    <row r="861704" spans="2:2">
      <c r="B861704" s="697"/>
    </row>
    <row r="861705" spans="2:2">
      <c r="B861705" s="697"/>
    </row>
    <row r="861706" spans="2:2">
      <c r="B861706" s="697"/>
    </row>
    <row r="861707" spans="2:2">
      <c r="B861707" s="697"/>
    </row>
    <row r="861708" spans="2:2">
      <c r="B861708" s="697"/>
    </row>
    <row r="861709" spans="2:2">
      <c r="B861709" s="697"/>
    </row>
    <row r="861710" spans="2:2">
      <c r="B861710" s="697"/>
    </row>
    <row r="861711" spans="2:2">
      <c r="B861711" s="697"/>
    </row>
    <row r="861712" spans="2:2">
      <c r="B861712" s="697"/>
    </row>
    <row r="861713" spans="2:2">
      <c r="B861713" s="697"/>
    </row>
    <row r="861714" spans="2:2">
      <c r="B861714" s="697"/>
    </row>
    <row r="861715" spans="2:2">
      <c r="B861715" s="697"/>
    </row>
    <row r="861716" spans="2:2">
      <c r="B861716" s="697"/>
    </row>
    <row r="861717" spans="2:2">
      <c r="B861717" s="697"/>
    </row>
    <row r="861718" spans="2:2">
      <c r="B861718" s="697"/>
    </row>
    <row r="861719" spans="2:2">
      <c r="B861719" s="697"/>
    </row>
    <row r="861720" spans="2:2">
      <c r="B861720" s="697"/>
    </row>
    <row r="861721" spans="2:2">
      <c r="B861721" s="697"/>
    </row>
    <row r="861722" spans="2:2">
      <c r="B861722" s="697"/>
    </row>
    <row r="861723" spans="2:2">
      <c r="B861723" s="697"/>
    </row>
    <row r="861724" spans="2:2">
      <c r="B861724" s="697"/>
    </row>
    <row r="861725" spans="2:2">
      <c r="B861725" s="697"/>
    </row>
    <row r="861726" spans="2:2">
      <c r="B861726" s="697"/>
    </row>
    <row r="861727" spans="2:2">
      <c r="B861727" s="697"/>
    </row>
    <row r="861728" spans="2:2">
      <c r="B861728" s="697"/>
    </row>
    <row r="861729" spans="2:2">
      <c r="B861729" s="697"/>
    </row>
    <row r="861730" spans="2:2">
      <c r="B861730" s="697"/>
    </row>
    <row r="861731" spans="2:2">
      <c r="B861731" s="697"/>
    </row>
    <row r="861732" spans="2:2">
      <c r="B861732" s="697"/>
    </row>
    <row r="861733" spans="2:2">
      <c r="B861733" s="697"/>
    </row>
    <row r="861734" spans="2:2">
      <c r="B861734" s="697"/>
    </row>
    <row r="861735" spans="2:2">
      <c r="B861735" s="697"/>
    </row>
    <row r="861736" spans="2:2">
      <c r="B861736" s="697"/>
    </row>
    <row r="861737" spans="2:2">
      <c r="B861737" s="697"/>
    </row>
    <row r="861738" spans="2:2">
      <c r="B861738" s="697"/>
    </row>
    <row r="861739" spans="2:2">
      <c r="B861739" s="697"/>
    </row>
    <row r="861740" spans="2:2">
      <c r="B861740" s="697"/>
    </row>
    <row r="861741" spans="2:2">
      <c r="B861741" s="697"/>
    </row>
    <row r="861742" spans="2:2">
      <c r="B861742" s="697"/>
    </row>
    <row r="861743" spans="2:2">
      <c r="B861743" s="697"/>
    </row>
    <row r="861744" spans="2:2">
      <c r="B861744" s="697"/>
    </row>
    <row r="861745" spans="2:2">
      <c r="B861745" s="697"/>
    </row>
    <row r="861746" spans="2:2">
      <c r="B861746" s="697"/>
    </row>
    <row r="861747" spans="2:2">
      <c r="B861747" s="697"/>
    </row>
    <row r="861748" spans="2:2">
      <c r="B861748" s="697"/>
    </row>
    <row r="861749" spans="2:2">
      <c r="B861749" s="697"/>
    </row>
    <row r="861750" spans="2:2">
      <c r="B861750" s="697"/>
    </row>
    <row r="861751" spans="2:2">
      <c r="B861751" s="697"/>
    </row>
    <row r="861752" spans="2:2">
      <c r="B861752" s="697"/>
    </row>
    <row r="861753" spans="2:2">
      <c r="B861753" s="697"/>
    </row>
    <row r="861754" spans="2:2">
      <c r="B861754" s="697"/>
    </row>
    <row r="861755" spans="2:2">
      <c r="B861755" s="697"/>
    </row>
    <row r="861756" spans="2:2">
      <c r="B861756" s="697"/>
    </row>
    <row r="861757" spans="2:2">
      <c r="B861757" s="697"/>
    </row>
    <row r="861758" spans="2:2">
      <c r="B861758" s="697"/>
    </row>
    <row r="861759" spans="2:2">
      <c r="B861759" s="697"/>
    </row>
    <row r="861760" spans="2:2">
      <c r="B861760" s="697"/>
    </row>
    <row r="861761" spans="2:2">
      <c r="B861761" s="697"/>
    </row>
    <row r="861762" spans="2:2">
      <c r="B861762" s="697"/>
    </row>
    <row r="861763" spans="2:2">
      <c r="B861763" s="697"/>
    </row>
    <row r="861764" spans="2:2">
      <c r="B861764" s="697"/>
    </row>
    <row r="861765" spans="2:2">
      <c r="B861765" s="697"/>
    </row>
    <row r="861766" spans="2:2">
      <c r="B861766" s="697"/>
    </row>
    <row r="861767" spans="2:2">
      <c r="B861767" s="697"/>
    </row>
    <row r="861768" spans="2:2">
      <c r="B861768" s="697"/>
    </row>
    <row r="861769" spans="2:2">
      <c r="B861769" s="697"/>
    </row>
    <row r="861770" spans="2:2">
      <c r="B861770" s="697"/>
    </row>
    <row r="861771" spans="2:2">
      <c r="B861771" s="697"/>
    </row>
    <row r="861772" spans="2:2">
      <c r="B861772" s="697"/>
    </row>
    <row r="861773" spans="2:2">
      <c r="B861773" s="697"/>
    </row>
    <row r="861774" spans="2:2">
      <c r="B861774" s="697"/>
    </row>
    <row r="861775" spans="2:2">
      <c r="B861775" s="697"/>
    </row>
    <row r="861776" spans="2:2">
      <c r="B861776" s="697"/>
    </row>
    <row r="861777" spans="2:2">
      <c r="B861777" s="697"/>
    </row>
    <row r="861778" spans="2:2">
      <c r="B861778" s="697"/>
    </row>
    <row r="861779" spans="2:2">
      <c r="B861779" s="697"/>
    </row>
    <row r="861780" spans="2:2">
      <c r="B861780" s="697"/>
    </row>
    <row r="861781" spans="2:2">
      <c r="B861781" s="697"/>
    </row>
    <row r="861782" spans="2:2">
      <c r="B861782" s="697"/>
    </row>
    <row r="861783" spans="2:2">
      <c r="B861783" s="697"/>
    </row>
    <row r="861784" spans="2:2">
      <c r="B861784" s="697"/>
    </row>
    <row r="861785" spans="2:2">
      <c r="B861785" s="697"/>
    </row>
    <row r="861786" spans="2:2">
      <c r="B861786" s="697"/>
    </row>
    <row r="861787" spans="2:2">
      <c r="B861787" s="697"/>
    </row>
    <row r="861788" spans="2:2">
      <c r="B861788" s="697"/>
    </row>
    <row r="861789" spans="2:2">
      <c r="B861789" s="697"/>
    </row>
    <row r="861790" spans="2:2">
      <c r="B861790" s="697"/>
    </row>
    <row r="861791" spans="2:2">
      <c r="B861791" s="697"/>
    </row>
    <row r="861792" spans="2:2">
      <c r="B861792" s="697"/>
    </row>
    <row r="861793" spans="2:2">
      <c r="B861793" s="697"/>
    </row>
    <row r="861794" spans="2:2">
      <c r="B861794" s="697"/>
    </row>
    <row r="861795" spans="2:2">
      <c r="B861795" s="697"/>
    </row>
    <row r="861796" spans="2:2">
      <c r="B861796" s="697"/>
    </row>
    <row r="861797" spans="2:2">
      <c r="B861797" s="697"/>
    </row>
    <row r="861798" spans="2:2">
      <c r="B861798" s="697"/>
    </row>
    <row r="861799" spans="2:2">
      <c r="B861799" s="697"/>
    </row>
    <row r="861800" spans="2:2">
      <c r="B861800" s="697"/>
    </row>
    <row r="861801" spans="2:2">
      <c r="B861801" s="697"/>
    </row>
    <row r="861802" spans="2:2">
      <c r="B861802" s="697"/>
    </row>
    <row r="861803" spans="2:2">
      <c r="B861803" s="697"/>
    </row>
    <row r="861804" spans="2:2">
      <c r="B861804" s="697"/>
    </row>
    <row r="861805" spans="2:2">
      <c r="B861805" s="697"/>
    </row>
    <row r="861806" spans="2:2">
      <c r="B861806" s="697"/>
    </row>
    <row r="861807" spans="2:2">
      <c r="B861807" s="697"/>
    </row>
    <row r="861808" spans="2:2">
      <c r="B861808" s="697"/>
    </row>
    <row r="861809" spans="2:2">
      <c r="B861809" s="697"/>
    </row>
    <row r="861810" spans="2:2">
      <c r="B861810" s="697"/>
    </row>
    <row r="861811" spans="2:2">
      <c r="B861811" s="697"/>
    </row>
    <row r="861812" spans="2:2">
      <c r="B861812" s="697"/>
    </row>
    <row r="861813" spans="2:2">
      <c r="B861813" s="697"/>
    </row>
    <row r="861814" spans="2:2">
      <c r="B861814" s="697"/>
    </row>
    <row r="861815" spans="2:2">
      <c r="B861815" s="697"/>
    </row>
    <row r="861816" spans="2:2">
      <c r="B861816" s="697"/>
    </row>
    <row r="861817" spans="2:2">
      <c r="B861817" s="697"/>
    </row>
    <row r="861818" spans="2:2">
      <c r="B861818" s="697"/>
    </row>
    <row r="861819" spans="2:2">
      <c r="B861819" s="697"/>
    </row>
    <row r="861820" spans="2:2">
      <c r="B861820" s="697"/>
    </row>
    <row r="861821" spans="2:2">
      <c r="B861821" s="697"/>
    </row>
    <row r="861822" spans="2:2">
      <c r="B861822" s="697"/>
    </row>
    <row r="861823" spans="2:2">
      <c r="B861823" s="697"/>
    </row>
    <row r="861824" spans="2:2">
      <c r="B861824" s="697"/>
    </row>
    <row r="861825" spans="2:2">
      <c r="B861825" s="697"/>
    </row>
    <row r="861826" spans="2:2">
      <c r="B861826" s="697"/>
    </row>
    <row r="861827" spans="2:2">
      <c r="B861827" s="697"/>
    </row>
    <row r="861828" spans="2:2">
      <c r="B861828" s="697"/>
    </row>
    <row r="861829" spans="2:2">
      <c r="B861829" s="697"/>
    </row>
    <row r="861830" spans="2:2">
      <c r="B861830" s="697"/>
    </row>
    <row r="861831" spans="2:2">
      <c r="B861831" s="697"/>
    </row>
    <row r="861832" spans="2:2">
      <c r="B861832" s="697"/>
    </row>
    <row r="861833" spans="2:2">
      <c r="B861833" s="697"/>
    </row>
    <row r="861834" spans="2:2">
      <c r="B861834" s="697"/>
    </row>
    <row r="861835" spans="2:2">
      <c r="B861835" s="697"/>
    </row>
    <row r="861836" spans="2:2">
      <c r="B861836" s="697"/>
    </row>
    <row r="861837" spans="2:2">
      <c r="B861837" s="697"/>
    </row>
    <row r="861838" spans="2:2">
      <c r="B861838" s="697"/>
    </row>
    <row r="861839" spans="2:2">
      <c r="B861839" s="697"/>
    </row>
    <row r="861840" spans="2:2">
      <c r="B861840" s="697"/>
    </row>
    <row r="861841" spans="2:2">
      <c r="B861841" s="697"/>
    </row>
    <row r="861842" spans="2:2">
      <c r="B861842" s="697"/>
    </row>
    <row r="861843" spans="2:2">
      <c r="B861843" s="697"/>
    </row>
    <row r="861844" spans="2:2">
      <c r="B861844" s="697"/>
    </row>
    <row r="861845" spans="2:2">
      <c r="B861845" s="697"/>
    </row>
    <row r="861846" spans="2:2">
      <c r="B861846" s="697"/>
    </row>
    <row r="861847" spans="2:2">
      <c r="B861847" s="697"/>
    </row>
    <row r="861848" spans="2:2">
      <c r="B861848" s="697"/>
    </row>
    <row r="861849" spans="2:2">
      <c r="B861849" s="697"/>
    </row>
    <row r="861850" spans="2:2">
      <c r="B861850" s="697"/>
    </row>
    <row r="861851" spans="2:2">
      <c r="B861851" s="697"/>
    </row>
    <row r="861852" spans="2:2">
      <c r="B861852" s="697"/>
    </row>
    <row r="861853" spans="2:2">
      <c r="B861853" s="697"/>
    </row>
    <row r="861854" spans="2:2">
      <c r="B861854" s="697"/>
    </row>
    <row r="861855" spans="2:2">
      <c r="B861855" s="697"/>
    </row>
    <row r="861856" spans="2:2">
      <c r="B861856" s="697"/>
    </row>
    <row r="861857" spans="2:2">
      <c r="B861857" s="697"/>
    </row>
    <row r="861858" spans="2:2">
      <c r="B861858" s="697"/>
    </row>
    <row r="861859" spans="2:2">
      <c r="B861859" s="697"/>
    </row>
    <row r="861860" spans="2:2">
      <c r="B861860" s="697"/>
    </row>
    <row r="861861" spans="2:2">
      <c r="B861861" s="697"/>
    </row>
    <row r="861862" spans="2:2">
      <c r="B861862" s="697"/>
    </row>
    <row r="861863" spans="2:2">
      <c r="B861863" s="697"/>
    </row>
    <row r="861864" spans="2:2">
      <c r="B861864" s="697"/>
    </row>
    <row r="861865" spans="2:2">
      <c r="B861865" s="697"/>
    </row>
    <row r="861866" spans="2:2">
      <c r="B861866" s="697"/>
    </row>
    <row r="861867" spans="2:2">
      <c r="B861867" s="697"/>
    </row>
    <row r="861868" spans="2:2">
      <c r="B861868" s="697"/>
    </row>
    <row r="861869" spans="2:2">
      <c r="B861869" s="697"/>
    </row>
    <row r="861870" spans="2:2">
      <c r="B861870" s="697"/>
    </row>
    <row r="861871" spans="2:2">
      <c r="B861871" s="697"/>
    </row>
    <row r="861872" spans="2:2">
      <c r="B861872" s="697"/>
    </row>
    <row r="861873" spans="2:2">
      <c r="B861873" s="697"/>
    </row>
    <row r="861874" spans="2:2">
      <c r="B861874" s="697"/>
    </row>
    <row r="861875" spans="2:2">
      <c r="B861875" s="697"/>
    </row>
    <row r="861876" spans="2:2">
      <c r="B861876" s="697"/>
    </row>
    <row r="861877" spans="2:2">
      <c r="B861877" s="697"/>
    </row>
    <row r="861878" spans="2:2">
      <c r="B861878" s="697"/>
    </row>
    <row r="861879" spans="2:2">
      <c r="B861879" s="697"/>
    </row>
    <row r="861880" spans="2:2">
      <c r="B861880" s="697"/>
    </row>
    <row r="861881" spans="2:2">
      <c r="B861881" s="697"/>
    </row>
    <row r="861882" spans="2:2">
      <c r="B861882" s="697"/>
    </row>
    <row r="861883" spans="2:2">
      <c r="B861883" s="697"/>
    </row>
    <row r="861884" spans="2:2">
      <c r="B861884" s="697"/>
    </row>
    <row r="861885" spans="2:2">
      <c r="B861885" s="697"/>
    </row>
    <row r="861886" spans="2:2">
      <c r="B861886" s="697"/>
    </row>
    <row r="861887" spans="2:2">
      <c r="B861887" s="697"/>
    </row>
    <row r="861888" spans="2:2">
      <c r="B861888" s="697"/>
    </row>
    <row r="861889" spans="2:2">
      <c r="B861889" s="697"/>
    </row>
    <row r="861890" spans="2:2">
      <c r="B861890" s="697"/>
    </row>
    <row r="861891" spans="2:2">
      <c r="B861891" s="697"/>
    </row>
    <row r="861892" spans="2:2">
      <c r="B861892" s="697"/>
    </row>
    <row r="861893" spans="2:2">
      <c r="B861893" s="697"/>
    </row>
    <row r="861894" spans="2:2">
      <c r="B861894" s="697"/>
    </row>
    <row r="861895" spans="2:2">
      <c r="B861895" s="697"/>
    </row>
    <row r="861896" spans="2:2">
      <c r="B861896" s="697"/>
    </row>
    <row r="861897" spans="2:2">
      <c r="B861897" s="697"/>
    </row>
    <row r="861898" spans="2:2">
      <c r="B861898" s="697"/>
    </row>
    <row r="861899" spans="2:2">
      <c r="B861899" s="697"/>
    </row>
    <row r="861900" spans="2:2">
      <c r="B861900" s="697"/>
    </row>
    <row r="861901" spans="2:2">
      <c r="B861901" s="697"/>
    </row>
    <row r="861902" spans="2:2">
      <c r="B861902" s="697"/>
    </row>
    <row r="861903" spans="2:2">
      <c r="B861903" s="697"/>
    </row>
    <row r="861904" spans="2:2">
      <c r="B861904" s="697"/>
    </row>
    <row r="861905" spans="2:2">
      <c r="B861905" s="697"/>
    </row>
    <row r="861906" spans="2:2">
      <c r="B861906" s="697"/>
    </row>
    <row r="861907" spans="2:2">
      <c r="B861907" s="697"/>
    </row>
    <row r="861908" spans="2:2">
      <c r="B861908" s="697"/>
    </row>
    <row r="861909" spans="2:2">
      <c r="B861909" s="697"/>
    </row>
    <row r="861910" spans="2:2">
      <c r="B861910" s="697"/>
    </row>
    <row r="861911" spans="2:2">
      <c r="B861911" s="697"/>
    </row>
    <row r="861912" spans="2:2">
      <c r="B861912" s="697"/>
    </row>
    <row r="861913" spans="2:2">
      <c r="B861913" s="697"/>
    </row>
    <row r="861914" spans="2:2">
      <c r="B861914" s="697"/>
    </row>
    <row r="861915" spans="2:2">
      <c r="B861915" s="697"/>
    </row>
    <row r="861916" spans="2:2">
      <c r="B861916" s="697"/>
    </row>
    <row r="861917" spans="2:2">
      <c r="B861917" s="697"/>
    </row>
    <row r="861918" spans="2:2">
      <c r="B861918" s="697"/>
    </row>
    <row r="861919" spans="2:2">
      <c r="B861919" s="697"/>
    </row>
    <row r="861920" spans="2:2">
      <c r="B861920" s="697"/>
    </row>
    <row r="861921" spans="2:2">
      <c r="B861921" s="697"/>
    </row>
    <row r="861922" spans="2:2">
      <c r="B861922" s="697"/>
    </row>
    <row r="861923" spans="2:2">
      <c r="B861923" s="697"/>
    </row>
    <row r="861924" spans="2:2">
      <c r="B861924" s="697"/>
    </row>
    <row r="861925" spans="2:2">
      <c r="B861925" s="697"/>
    </row>
    <row r="861926" spans="2:2">
      <c r="B861926" s="697"/>
    </row>
    <row r="861927" spans="2:2">
      <c r="B861927" s="697"/>
    </row>
    <row r="861928" spans="2:2">
      <c r="B861928" s="697"/>
    </row>
    <row r="861929" spans="2:2">
      <c r="B861929" s="697"/>
    </row>
    <row r="861930" spans="2:2">
      <c r="B861930" s="697"/>
    </row>
    <row r="861931" spans="2:2">
      <c r="B861931" s="697"/>
    </row>
    <row r="861932" spans="2:2">
      <c r="B861932" s="697"/>
    </row>
    <row r="861933" spans="2:2">
      <c r="B861933" s="697"/>
    </row>
    <row r="861934" spans="2:2">
      <c r="B861934" s="697"/>
    </row>
    <row r="861935" spans="2:2">
      <c r="B861935" s="697"/>
    </row>
    <row r="861936" spans="2:2">
      <c r="B861936" s="697"/>
    </row>
    <row r="861937" spans="2:2">
      <c r="B861937" s="697"/>
    </row>
    <row r="861938" spans="2:2">
      <c r="B861938" s="697"/>
    </row>
    <row r="861939" spans="2:2">
      <c r="B861939" s="697"/>
    </row>
    <row r="861940" spans="2:2">
      <c r="B861940" s="697"/>
    </row>
    <row r="861941" spans="2:2">
      <c r="B861941" s="697"/>
    </row>
    <row r="861942" spans="2:2">
      <c r="B861942" s="697"/>
    </row>
    <row r="861943" spans="2:2">
      <c r="B861943" s="697"/>
    </row>
    <row r="861944" spans="2:2">
      <c r="B861944" s="697"/>
    </row>
    <row r="861945" spans="2:2">
      <c r="B861945" s="697"/>
    </row>
    <row r="861946" spans="2:2">
      <c r="B861946" s="697"/>
    </row>
    <row r="861947" spans="2:2">
      <c r="B861947" s="697"/>
    </row>
    <row r="861948" spans="2:2">
      <c r="B861948" s="697"/>
    </row>
    <row r="861949" spans="2:2">
      <c r="B861949" s="697"/>
    </row>
    <row r="861950" spans="2:2">
      <c r="B861950" s="697"/>
    </row>
    <row r="861951" spans="2:2">
      <c r="B861951" s="697"/>
    </row>
    <row r="861952" spans="2:2">
      <c r="B861952" s="697"/>
    </row>
    <row r="861953" spans="2:2">
      <c r="B861953" s="697"/>
    </row>
    <row r="861954" spans="2:2">
      <c r="B861954" s="697"/>
    </row>
    <row r="861955" spans="2:2">
      <c r="B861955" s="697"/>
    </row>
    <row r="861956" spans="2:2">
      <c r="B861956" s="697"/>
    </row>
    <row r="861957" spans="2:2">
      <c r="B861957" s="697"/>
    </row>
    <row r="861958" spans="2:2">
      <c r="B861958" s="697"/>
    </row>
    <row r="861959" spans="2:2">
      <c r="B861959" s="697"/>
    </row>
    <row r="861960" spans="2:2">
      <c r="B861960" s="697"/>
    </row>
    <row r="861961" spans="2:2">
      <c r="B861961" s="697"/>
    </row>
    <row r="861962" spans="2:2">
      <c r="B861962" s="697"/>
    </row>
    <row r="861963" spans="2:2">
      <c r="B861963" s="697"/>
    </row>
    <row r="861964" spans="2:2">
      <c r="B861964" s="697"/>
    </row>
    <row r="861965" spans="2:2">
      <c r="B861965" s="697"/>
    </row>
    <row r="861966" spans="2:2">
      <c r="B861966" s="697"/>
    </row>
    <row r="861967" spans="2:2">
      <c r="B861967" s="697"/>
    </row>
    <row r="861968" spans="2:2">
      <c r="B861968" s="697"/>
    </row>
    <row r="861969" spans="2:2">
      <c r="B861969" s="697"/>
    </row>
    <row r="861970" spans="2:2">
      <c r="B861970" s="697"/>
    </row>
    <row r="861971" spans="2:2">
      <c r="B861971" s="697"/>
    </row>
    <row r="861972" spans="2:2">
      <c r="B861972" s="697"/>
    </row>
    <row r="861973" spans="2:2">
      <c r="B861973" s="697"/>
    </row>
    <row r="861974" spans="2:2">
      <c r="B861974" s="697"/>
    </row>
    <row r="861975" spans="2:2">
      <c r="B861975" s="697"/>
    </row>
    <row r="861976" spans="2:2">
      <c r="B861976" s="697"/>
    </row>
    <row r="861977" spans="2:2">
      <c r="B861977" s="697"/>
    </row>
    <row r="861978" spans="2:2">
      <c r="B861978" s="697"/>
    </row>
    <row r="861979" spans="2:2">
      <c r="B861979" s="697"/>
    </row>
    <row r="861980" spans="2:2">
      <c r="B861980" s="697"/>
    </row>
    <row r="861981" spans="2:2">
      <c r="B861981" s="697"/>
    </row>
    <row r="861982" spans="2:2">
      <c r="B861982" s="697"/>
    </row>
    <row r="861983" spans="2:2">
      <c r="B861983" s="697"/>
    </row>
    <row r="861984" spans="2:2">
      <c r="B861984" s="697"/>
    </row>
    <row r="861985" spans="2:2">
      <c r="B861985" s="697"/>
    </row>
    <row r="861986" spans="2:2">
      <c r="B861986" s="697"/>
    </row>
    <row r="861987" spans="2:2">
      <c r="B861987" s="697"/>
    </row>
    <row r="861988" spans="2:2">
      <c r="B861988" s="697"/>
    </row>
    <row r="861989" spans="2:2">
      <c r="B861989" s="697"/>
    </row>
    <row r="861990" spans="2:2">
      <c r="B861990" s="697"/>
    </row>
    <row r="861991" spans="2:2">
      <c r="B861991" s="697"/>
    </row>
    <row r="861992" spans="2:2">
      <c r="B861992" s="697"/>
    </row>
    <row r="861993" spans="2:2">
      <c r="B861993" s="697"/>
    </row>
    <row r="861994" spans="2:2">
      <c r="B861994" s="697"/>
    </row>
    <row r="861995" spans="2:2">
      <c r="B861995" s="697"/>
    </row>
    <row r="861996" spans="2:2">
      <c r="B861996" s="697"/>
    </row>
    <row r="861997" spans="2:2">
      <c r="B861997" s="697"/>
    </row>
    <row r="861998" spans="2:2">
      <c r="B861998" s="697"/>
    </row>
    <row r="861999" spans="2:2">
      <c r="B861999" s="697"/>
    </row>
    <row r="862000" spans="2:2">
      <c r="B862000" s="697"/>
    </row>
    <row r="862001" spans="2:2">
      <c r="B862001" s="697"/>
    </row>
    <row r="862002" spans="2:2">
      <c r="B862002" s="697"/>
    </row>
    <row r="862003" spans="2:2">
      <c r="B862003" s="697"/>
    </row>
    <row r="862004" spans="2:2">
      <c r="B862004" s="697"/>
    </row>
    <row r="862005" spans="2:2">
      <c r="B862005" s="697"/>
    </row>
    <row r="862006" spans="2:2">
      <c r="B862006" s="697"/>
    </row>
    <row r="862007" spans="2:2">
      <c r="B862007" s="697"/>
    </row>
    <row r="862008" spans="2:2">
      <c r="B862008" s="697"/>
    </row>
    <row r="862009" spans="2:2">
      <c r="B862009" s="697"/>
    </row>
    <row r="862010" spans="2:2">
      <c r="B862010" s="697"/>
    </row>
    <row r="862011" spans="2:2">
      <c r="B862011" s="697"/>
    </row>
    <row r="862012" spans="2:2">
      <c r="B862012" s="697"/>
    </row>
    <row r="862013" spans="2:2">
      <c r="B862013" s="697"/>
    </row>
    <row r="862014" spans="2:2">
      <c r="B862014" s="697"/>
    </row>
    <row r="862015" spans="2:2">
      <c r="B862015" s="697"/>
    </row>
    <row r="862016" spans="2:2">
      <c r="B862016" s="697"/>
    </row>
    <row r="862017" spans="2:2">
      <c r="B862017" s="697"/>
    </row>
    <row r="862018" spans="2:2">
      <c r="B862018" s="697"/>
    </row>
    <row r="862019" spans="2:2">
      <c r="B862019" s="697"/>
    </row>
    <row r="862020" spans="2:2">
      <c r="B862020" s="697"/>
    </row>
    <row r="862021" spans="2:2">
      <c r="B862021" s="697"/>
    </row>
    <row r="862022" spans="2:2">
      <c r="B862022" s="697"/>
    </row>
    <row r="862023" spans="2:2">
      <c r="B862023" s="697"/>
    </row>
    <row r="862024" spans="2:2">
      <c r="B862024" s="697"/>
    </row>
    <row r="862025" spans="2:2">
      <c r="B862025" s="697"/>
    </row>
    <row r="862026" spans="2:2">
      <c r="B862026" s="697"/>
    </row>
    <row r="862027" spans="2:2">
      <c r="B862027" s="697"/>
    </row>
    <row r="862028" spans="2:2">
      <c r="B862028" s="697"/>
    </row>
    <row r="862029" spans="2:2">
      <c r="B862029" s="697"/>
    </row>
    <row r="862030" spans="2:2">
      <c r="B862030" s="697"/>
    </row>
    <row r="862031" spans="2:2">
      <c r="B862031" s="697"/>
    </row>
    <row r="862032" spans="2:2">
      <c r="B862032" s="697"/>
    </row>
    <row r="862033" spans="2:2">
      <c r="B862033" s="697"/>
    </row>
    <row r="862034" spans="2:2">
      <c r="B862034" s="697"/>
    </row>
    <row r="862035" spans="2:2">
      <c r="B862035" s="697"/>
    </row>
    <row r="862036" spans="2:2">
      <c r="B862036" s="697"/>
    </row>
    <row r="862037" spans="2:2">
      <c r="B862037" s="697"/>
    </row>
    <row r="862038" spans="2:2">
      <c r="B862038" s="697"/>
    </row>
    <row r="862039" spans="2:2">
      <c r="B862039" s="697"/>
    </row>
    <row r="862040" spans="2:2">
      <c r="B862040" s="697"/>
    </row>
    <row r="862041" spans="2:2">
      <c r="B862041" s="697"/>
    </row>
    <row r="862042" spans="2:2">
      <c r="B862042" s="697"/>
    </row>
    <row r="862043" spans="2:2">
      <c r="B862043" s="697"/>
    </row>
    <row r="862044" spans="2:2">
      <c r="B862044" s="697"/>
    </row>
    <row r="862045" spans="2:2">
      <c r="B862045" s="697"/>
    </row>
    <row r="862046" spans="2:2">
      <c r="B862046" s="697"/>
    </row>
    <row r="862047" spans="2:2">
      <c r="B862047" s="697"/>
    </row>
    <row r="862048" spans="2:2">
      <c r="B862048" s="697"/>
    </row>
    <row r="862049" spans="2:2">
      <c r="B862049" s="697"/>
    </row>
    <row r="862050" spans="2:2">
      <c r="B862050" s="697"/>
    </row>
    <row r="862051" spans="2:2">
      <c r="B862051" s="697"/>
    </row>
    <row r="862052" spans="2:2">
      <c r="B862052" s="697"/>
    </row>
    <row r="862053" spans="2:2">
      <c r="B862053" s="697"/>
    </row>
    <row r="862054" spans="2:2">
      <c r="B862054" s="697"/>
    </row>
    <row r="862055" spans="2:2">
      <c r="B862055" s="697"/>
    </row>
    <row r="862056" spans="2:2">
      <c r="B862056" s="697"/>
    </row>
    <row r="862057" spans="2:2">
      <c r="B862057" s="697"/>
    </row>
    <row r="862058" spans="2:2">
      <c r="B862058" s="697"/>
    </row>
    <row r="862059" spans="2:2">
      <c r="B862059" s="697"/>
    </row>
    <row r="862060" spans="2:2">
      <c r="B862060" s="697"/>
    </row>
    <row r="862061" spans="2:2">
      <c r="B862061" s="697"/>
    </row>
    <row r="862062" spans="2:2">
      <c r="B862062" s="697"/>
    </row>
    <row r="862063" spans="2:2">
      <c r="B862063" s="697"/>
    </row>
    <row r="862064" spans="2:2">
      <c r="B862064" s="697"/>
    </row>
    <row r="862065" spans="2:2">
      <c r="B862065" s="697"/>
    </row>
    <row r="862066" spans="2:2">
      <c r="B862066" s="697"/>
    </row>
    <row r="862067" spans="2:2">
      <c r="B862067" s="697"/>
    </row>
    <row r="862068" spans="2:2">
      <c r="B862068" s="697"/>
    </row>
    <row r="862069" spans="2:2">
      <c r="B862069" s="697"/>
    </row>
    <row r="862070" spans="2:2">
      <c r="B862070" s="697"/>
    </row>
    <row r="862071" spans="2:2">
      <c r="B862071" s="697"/>
    </row>
    <row r="862072" spans="2:2">
      <c r="B862072" s="697"/>
    </row>
    <row r="862073" spans="2:2">
      <c r="B862073" s="697"/>
    </row>
    <row r="862074" spans="2:2">
      <c r="B862074" s="697"/>
    </row>
    <row r="862075" spans="2:2">
      <c r="B862075" s="697"/>
    </row>
    <row r="862076" spans="2:2">
      <c r="B862076" s="697"/>
    </row>
    <row r="862077" spans="2:2">
      <c r="B862077" s="697"/>
    </row>
    <row r="862078" spans="2:2">
      <c r="B862078" s="697"/>
    </row>
    <row r="862079" spans="2:2">
      <c r="B862079" s="697"/>
    </row>
    <row r="862080" spans="2:2">
      <c r="B862080" s="697"/>
    </row>
    <row r="862081" spans="2:2">
      <c r="B862081" s="697"/>
    </row>
    <row r="862082" spans="2:2">
      <c r="B862082" s="697"/>
    </row>
    <row r="862083" spans="2:2">
      <c r="B862083" s="697"/>
    </row>
    <row r="862084" spans="2:2">
      <c r="B862084" s="697"/>
    </row>
    <row r="862085" spans="2:2">
      <c r="B862085" s="697"/>
    </row>
    <row r="862086" spans="2:2">
      <c r="B862086" s="697"/>
    </row>
    <row r="862087" spans="2:2">
      <c r="B862087" s="697"/>
    </row>
    <row r="862088" spans="2:2">
      <c r="B862088" s="697"/>
    </row>
    <row r="862089" spans="2:2">
      <c r="B862089" s="697"/>
    </row>
    <row r="862090" spans="2:2">
      <c r="B862090" s="697"/>
    </row>
    <row r="862091" spans="2:2">
      <c r="B862091" s="697"/>
    </row>
    <row r="862092" spans="2:2">
      <c r="B862092" s="697"/>
    </row>
    <row r="862093" spans="2:2">
      <c r="B862093" s="697"/>
    </row>
    <row r="862094" spans="2:2">
      <c r="B862094" s="697"/>
    </row>
    <row r="862095" spans="2:2">
      <c r="B862095" s="697"/>
    </row>
    <row r="862096" spans="2:2">
      <c r="B862096" s="697"/>
    </row>
    <row r="862097" spans="2:2">
      <c r="B862097" s="697"/>
    </row>
    <row r="862098" spans="2:2">
      <c r="B862098" s="697"/>
    </row>
    <row r="862099" spans="2:2">
      <c r="B862099" s="697"/>
    </row>
    <row r="862100" spans="2:2">
      <c r="B862100" s="697"/>
    </row>
    <row r="862101" spans="2:2">
      <c r="B862101" s="697"/>
    </row>
    <row r="862102" spans="2:2">
      <c r="B862102" s="697"/>
    </row>
    <row r="862103" spans="2:2">
      <c r="B862103" s="697"/>
    </row>
    <row r="862104" spans="2:2">
      <c r="B862104" s="697"/>
    </row>
    <row r="862105" spans="2:2">
      <c r="B862105" s="697"/>
    </row>
    <row r="862106" spans="2:2">
      <c r="B862106" s="697"/>
    </row>
    <row r="862107" spans="2:2">
      <c r="B862107" s="697"/>
    </row>
    <row r="862108" spans="2:2">
      <c r="B862108" s="697"/>
    </row>
    <row r="862109" spans="2:2">
      <c r="B862109" s="697"/>
    </row>
    <row r="862110" spans="2:2">
      <c r="B862110" s="697"/>
    </row>
    <row r="862111" spans="2:2">
      <c r="B862111" s="697"/>
    </row>
    <row r="862112" spans="2:2">
      <c r="B862112" s="697"/>
    </row>
    <row r="862113" spans="2:2">
      <c r="B862113" s="697"/>
    </row>
    <row r="862114" spans="2:2">
      <c r="B862114" s="697"/>
    </row>
    <row r="862115" spans="2:2">
      <c r="B862115" s="697"/>
    </row>
    <row r="862116" spans="2:2">
      <c r="B862116" s="697"/>
    </row>
    <row r="862117" spans="2:2">
      <c r="B862117" s="697"/>
    </row>
    <row r="862118" spans="2:2">
      <c r="B862118" s="697"/>
    </row>
    <row r="862119" spans="2:2">
      <c r="B862119" s="697"/>
    </row>
    <row r="862120" spans="2:2">
      <c r="B862120" s="697"/>
    </row>
    <row r="862121" spans="2:2">
      <c r="B862121" s="697"/>
    </row>
    <row r="862122" spans="2:2">
      <c r="B862122" s="697"/>
    </row>
    <row r="862123" spans="2:2">
      <c r="B862123" s="697"/>
    </row>
    <row r="862124" spans="2:2">
      <c r="B862124" s="697"/>
    </row>
    <row r="862125" spans="2:2">
      <c r="B862125" s="697"/>
    </row>
    <row r="862126" spans="2:2">
      <c r="B862126" s="697"/>
    </row>
    <row r="862127" spans="2:2">
      <c r="B862127" s="697"/>
    </row>
    <row r="862128" spans="2:2">
      <c r="B862128" s="697"/>
    </row>
    <row r="862129" spans="2:2">
      <c r="B862129" s="697"/>
    </row>
    <row r="862130" spans="2:2">
      <c r="B862130" s="697"/>
    </row>
    <row r="862131" spans="2:2">
      <c r="B862131" s="697"/>
    </row>
    <row r="862132" spans="2:2">
      <c r="B862132" s="697"/>
    </row>
    <row r="862133" spans="2:2">
      <c r="B862133" s="697"/>
    </row>
    <row r="862134" spans="2:2">
      <c r="B862134" s="697"/>
    </row>
    <row r="862135" spans="2:2">
      <c r="B862135" s="697"/>
    </row>
    <row r="862136" spans="2:2">
      <c r="B862136" s="697"/>
    </row>
    <row r="862137" spans="2:2">
      <c r="B862137" s="697"/>
    </row>
    <row r="862138" spans="2:2">
      <c r="B862138" s="697"/>
    </row>
    <row r="862139" spans="2:2">
      <c r="B862139" s="697"/>
    </row>
    <row r="862140" spans="2:2">
      <c r="B862140" s="697"/>
    </row>
    <row r="862141" spans="2:2">
      <c r="B862141" s="697"/>
    </row>
    <row r="862142" spans="2:2">
      <c r="B862142" s="697"/>
    </row>
    <row r="862143" spans="2:2">
      <c r="B862143" s="697"/>
    </row>
    <row r="862144" spans="2:2">
      <c r="B862144" s="697"/>
    </row>
    <row r="862145" spans="2:2">
      <c r="B862145" s="697"/>
    </row>
    <row r="862146" spans="2:2">
      <c r="B862146" s="697"/>
    </row>
    <row r="862147" spans="2:2">
      <c r="B862147" s="697"/>
    </row>
    <row r="862148" spans="2:2">
      <c r="B862148" s="697"/>
    </row>
    <row r="862149" spans="2:2">
      <c r="B862149" s="697"/>
    </row>
    <row r="862150" spans="2:2">
      <c r="B862150" s="697"/>
    </row>
    <row r="862151" spans="2:2">
      <c r="B862151" s="697"/>
    </row>
    <row r="862152" spans="2:2">
      <c r="B862152" s="697"/>
    </row>
    <row r="862153" spans="2:2">
      <c r="B862153" s="697"/>
    </row>
    <row r="862154" spans="2:2">
      <c r="B862154" s="697"/>
    </row>
    <row r="862155" spans="2:2">
      <c r="B862155" s="697"/>
    </row>
    <row r="862156" spans="2:2">
      <c r="B862156" s="697"/>
    </row>
    <row r="862157" spans="2:2">
      <c r="B862157" s="697"/>
    </row>
    <row r="862158" spans="2:2">
      <c r="B862158" s="697"/>
    </row>
    <row r="862159" spans="2:2">
      <c r="B862159" s="697"/>
    </row>
    <row r="862160" spans="2:2">
      <c r="B862160" s="697"/>
    </row>
    <row r="862161" spans="2:2">
      <c r="B862161" s="697"/>
    </row>
    <row r="862162" spans="2:2">
      <c r="B862162" s="697"/>
    </row>
    <row r="862163" spans="2:2">
      <c r="B862163" s="697"/>
    </row>
    <row r="862164" spans="2:2">
      <c r="B862164" s="697"/>
    </row>
    <row r="862165" spans="2:2">
      <c r="B862165" s="697"/>
    </row>
    <row r="862166" spans="2:2">
      <c r="B862166" s="697"/>
    </row>
    <row r="862167" spans="2:2">
      <c r="B862167" s="697"/>
    </row>
    <row r="862168" spans="2:2">
      <c r="B862168" s="697"/>
    </row>
    <row r="862169" spans="2:2">
      <c r="B862169" s="697"/>
    </row>
    <row r="862170" spans="2:2">
      <c r="B862170" s="697"/>
    </row>
    <row r="862171" spans="2:2">
      <c r="B862171" s="697"/>
    </row>
    <row r="862172" spans="2:2">
      <c r="B862172" s="697"/>
    </row>
    <row r="862173" spans="2:2">
      <c r="B862173" s="697"/>
    </row>
    <row r="862174" spans="2:2">
      <c r="B862174" s="697"/>
    </row>
    <row r="862175" spans="2:2">
      <c r="B862175" s="697"/>
    </row>
    <row r="862176" spans="2:2">
      <c r="B862176" s="697"/>
    </row>
    <row r="862177" spans="2:2">
      <c r="B862177" s="697"/>
    </row>
    <row r="862178" spans="2:2">
      <c r="B862178" s="697"/>
    </row>
    <row r="862179" spans="2:2">
      <c r="B862179" s="697"/>
    </row>
    <row r="862180" spans="2:2">
      <c r="B862180" s="697"/>
    </row>
    <row r="862181" spans="2:2">
      <c r="B862181" s="697"/>
    </row>
    <row r="862182" spans="2:2">
      <c r="B862182" s="697"/>
    </row>
    <row r="862183" spans="2:2">
      <c r="B862183" s="697"/>
    </row>
    <row r="862184" spans="2:2">
      <c r="B862184" s="697"/>
    </row>
    <row r="862185" spans="2:2">
      <c r="B862185" s="697"/>
    </row>
    <row r="862186" spans="2:2">
      <c r="B862186" s="697"/>
    </row>
    <row r="862187" spans="2:2">
      <c r="B862187" s="697"/>
    </row>
    <row r="862188" spans="2:2">
      <c r="B862188" s="697"/>
    </row>
    <row r="862189" spans="2:2">
      <c r="B862189" s="697"/>
    </row>
    <row r="862190" spans="2:2">
      <c r="B862190" s="697"/>
    </row>
    <row r="862191" spans="2:2">
      <c r="B862191" s="697"/>
    </row>
    <row r="862192" spans="2:2">
      <c r="B862192" s="697"/>
    </row>
    <row r="862193" spans="2:2">
      <c r="B862193" s="697"/>
    </row>
    <row r="862194" spans="2:2">
      <c r="B862194" s="697"/>
    </row>
    <row r="862195" spans="2:2">
      <c r="B862195" s="697"/>
    </row>
    <row r="862196" spans="2:2">
      <c r="B862196" s="697"/>
    </row>
    <row r="862197" spans="2:2">
      <c r="B862197" s="697"/>
    </row>
    <row r="862198" spans="2:2">
      <c r="B862198" s="697"/>
    </row>
    <row r="862199" spans="2:2">
      <c r="B862199" s="697"/>
    </row>
    <row r="862200" spans="2:2">
      <c r="B862200" s="697"/>
    </row>
    <row r="862201" spans="2:2">
      <c r="B862201" s="697"/>
    </row>
    <row r="862202" spans="2:2">
      <c r="B862202" s="697"/>
    </row>
    <row r="862203" spans="2:2">
      <c r="B862203" s="697"/>
    </row>
    <row r="862204" spans="2:2">
      <c r="B862204" s="697"/>
    </row>
    <row r="862205" spans="2:2">
      <c r="B862205" s="697"/>
    </row>
    <row r="862206" spans="2:2">
      <c r="B862206" s="697"/>
    </row>
    <row r="862207" spans="2:2">
      <c r="B862207" s="697"/>
    </row>
    <row r="862208" spans="2:2">
      <c r="B862208" s="697"/>
    </row>
    <row r="862209" spans="2:2">
      <c r="B862209" s="697"/>
    </row>
    <row r="862210" spans="2:2">
      <c r="B862210" s="697"/>
    </row>
    <row r="862211" spans="2:2">
      <c r="B862211" s="697"/>
    </row>
    <row r="862212" spans="2:2">
      <c r="B862212" s="697"/>
    </row>
    <row r="862213" spans="2:2">
      <c r="B862213" s="697"/>
    </row>
    <row r="862214" spans="2:2">
      <c r="B862214" s="697"/>
    </row>
    <row r="862215" spans="2:2">
      <c r="B862215" s="697"/>
    </row>
    <row r="862216" spans="2:2">
      <c r="B862216" s="697"/>
    </row>
    <row r="862217" spans="2:2">
      <c r="B862217" s="697"/>
    </row>
    <row r="862218" spans="2:2">
      <c r="B862218" s="697"/>
    </row>
    <row r="862219" spans="2:2">
      <c r="B862219" s="697"/>
    </row>
    <row r="862220" spans="2:2">
      <c r="B862220" s="697"/>
    </row>
    <row r="862221" spans="2:2">
      <c r="B862221" s="697"/>
    </row>
    <row r="862222" spans="2:2">
      <c r="B862222" s="697"/>
    </row>
    <row r="862223" spans="2:2">
      <c r="B862223" s="697"/>
    </row>
    <row r="862224" spans="2:2">
      <c r="B862224" s="697"/>
    </row>
    <row r="862225" spans="2:2">
      <c r="B862225" s="697"/>
    </row>
    <row r="862226" spans="2:2">
      <c r="B862226" s="697"/>
    </row>
    <row r="862227" spans="2:2">
      <c r="B862227" s="697"/>
    </row>
    <row r="862228" spans="2:2">
      <c r="B862228" s="697"/>
    </row>
    <row r="862229" spans="2:2">
      <c r="B862229" s="697"/>
    </row>
    <row r="862230" spans="2:2">
      <c r="B862230" s="697"/>
    </row>
    <row r="862231" spans="2:2">
      <c r="B862231" s="697"/>
    </row>
    <row r="862232" spans="2:2">
      <c r="B862232" s="697"/>
    </row>
    <row r="862233" spans="2:2">
      <c r="B862233" s="697"/>
    </row>
    <row r="862234" spans="2:2">
      <c r="B862234" s="697"/>
    </row>
    <row r="862235" spans="2:2">
      <c r="B862235" s="697"/>
    </row>
    <row r="862236" spans="2:2">
      <c r="B862236" s="697"/>
    </row>
    <row r="862237" spans="2:2">
      <c r="B862237" s="697"/>
    </row>
    <row r="862238" spans="2:2">
      <c r="B862238" s="697"/>
    </row>
    <row r="862239" spans="2:2">
      <c r="B862239" s="697"/>
    </row>
    <row r="862240" spans="2:2">
      <c r="B862240" s="697"/>
    </row>
    <row r="862241" spans="2:2">
      <c r="B862241" s="697"/>
    </row>
    <row r="862242" spans="2:2">
      <c r="B862242" s="697"/>
    </row>
    <row r="862243" spans="2:2">
      <c r="B862243" s="697"/>
    </row>
    <row r="862244" spans="2:2">
      <c r="B862244" s="697"/>
    </row>
    <row r="862245" spans="2:2">
      <c r="B862245" s="697"/>
    </row>
    <row r="862246" spans="2:2">
      <c r="B862246" s="697"/>
    </row>
    <row r="862247" spans="2:2">
      <c r="B862247" s="697"/>
    </row>
    <row r="862248" spans="2:2">
      <c r="B862248" s="697"/>
    </row>
    <row r="862249" spans="2:2">
      <c r="B862249" s="697"/>
    </row>
    <row r="862250" spans="2:2">
      <c r="B862250" s="697"/>
    </row>
    <row r="862251" spans="2:2">
      <c r="B862251" s="697"/>
    </row>
    <row r="862252" spans="2:2">
      <c r="B862252" s="697"/>
    </row>
    <row r="862253" spans="2:2">
      <c r="B862253" s="697"/>
    </row>
    <row r="862254" spans="2:2">
      <c r="B862254" s="697"/>
    </row>
    <row r="862255" spans="2:2">
      <c r="B862255" s="697"/>
    </row>
    <row r="862256" spans="2:2">
      <c r="B862256" s="697"/>
    </row>
    <row r="862257" spans="2:2">
      <c r="B862257" s="697"/>
    </row>
    <row r="862258" spans="2:2">
      <c r="B862258" s="697"/>
    </row>
    <row r="862259" spans="2:2">
      <c r="B862259" s="697"/>
    </row>
    <row r="862260" spans="2:2">
      <c r="B862260" s="697"/>
    </row>
    <row r="862261" spans="2:2">
      <c r="B862261" s="697"/>
    </row>
    <row r="862262" spans="2:2">
      <c r="B862262" s="697"/>
    </row>
    <row r="862263" spans="2:2">
      <c r="B862263" s="697"/>
    </row>
    <row r="862264" spans="2:2">
      <c r="B862264" s="697"/>
    </row>
    <row r="862265" spans="2:2">
      <c r="B862265" s="697"/>
    </row>
    <row r="862266" spans="2:2">
      <c r="B862266" s="697"/>
    </row>
    <row r="862267" spans="2:2">
      <c r="B862267" s="697"/>
    </row>
    <row r="862268" spans="2:2">
      <c r="B862268" s="697"/>
    </row>
    <row r="862269" spans="2:2">
      <c r="B862269" s="697"/>
    </row>
    <row r="862270" spans="2:2">
      <c r="B862270" s="697"/>
    </row>
    <row r="862271" spans="2:2">
      <c r="B862271" s="697"/>
    </row>
    <row r="862272" spans="2:2">
      <c r="B862272" s="697"/>
    </row>
    <row r="862273" spans="2:2">
      <c r="B862273" s="697"/>
    </row>
    <row r="862274" spans="2:2">
      <c r="B862274" s="697"/>
    </row>
    <row r="862275" spans="2:2">
      <c r="B862275" s="697"/>
    </row>
    <row r="862276" spans="2:2">
      <c r="B862276" s="697"/>
    </row>
    <row r="862277" spans="2:2">
      <c r="B862277" s="697"/>
    </row>
    <row r="862278" spans="2:2">
      <c r="B862278" s="697"/>
    </row>
    <row r="862279" spans="2:2">
      <c r="B862279" s="697"/>
    </row>
    <row r="862280" spans="2:2">
      <c r="B862280" s="697"/>
    </row>
    <row r="862281" spans="2:2">
      <c r="B862281" s="697"/>
    </row>
    <row r="862282" spans="2:2">
      <c r="B862282" s="697"/>
    </row>
    <row r="862283" spans="2:2">
      <c r="B862283" s="697"/>
    </row>
    <row r="862284" spans="2:2">
      <c r="B862284" s="697"/>
    </row>
    <row r="862285" spans="2:2">
      <c r="B862285" s="697"/>
    </row>
    <row r="862286" spans="2:2">
      <c r="B862286" s="697"/>
    </row>
    <row r="862287" spans="2:2">
      <c r="B862287" s="697"/>
    </row>
    <row r="862288" spans="2:2">
      <c r="B862288" s="697"/>
    </row>
    <row r="862289" spans="2:2">
      <c r="B862289" s="697"/>
    </row>
    <row r="862290" spans="2:2">
      <c r="B862290" s="697"/>
    </row>
    <row r="862291" spans="2:2">
      <c r="B862291" s="697"/>
    </row>
    <row r="862292" spans="2:2">
      <c r="B862292" s="697"/>
    </row>
    <row r="862293" spans="2:2">
      <c r="B862293" s="697"/>
    </row>
    <row r="862294" spans="2:2">
      <c r="B862294" s="697"/>
    </row>
    <row r="862295" spans="2:2">
      <c r="B862295" s="697"/>
    </row>
    <row r="862296" spans="2:2">
      <c r="B862296" s="697"/>
    </row>
    <row r="862297" spans="2:2">
      <c r="B862297" s="697"/>
    </row>
    <row r="862298" spans="2:2">
      <c r="B862298" s="697"/>
    </row>
    <row r="862299" spans="2:2">
      <c r="B862299" s="697"/>
    </row>
    <row r="862300" spans="2:2">
      <c r="B862300" s="697"/>
    </row>
    <row r="862301" spans="2:2">
      <c r="B862301" s="697"/>
    </row>
    <row r="862302" spans="2:2">
      <c r="B862302" s="697"/>
    </row>
    <row r="862303" spans="2:2">
      <c r="B862303" s="697"/>
    </row>
    <row r="862304" spans="2:2">
      <c r="B862304" s="697"/>
    </row>
    <row r="862305" spans="2:2">
      <c r="B862305" s="697"/>
    </row>
    <row r="862306" spans="2:2">
      <c r="B862306" s="697"/>
    </row>
    <row r="862307" spans="2:2">
      <c r="B862307" s="697"/>
    </row>
    <row r="862308" spans="2:2">
      <c r="B862308" s="697"/>
    </row>
    <row r="862309" spans="2:2">
      <c r="B862309" s="697"/>
    </row>
    <row r="862310" spans="2:2">
      <c r="B862310" s="697"/>
    </row>
    <row r="862311" spans="2:2">
      <c r="B862311" s="697"/>
    </row>
    <row r="862312" spans="2:2">
      <c r="B862312" s="697"/>
    </row>
    <row r="862313" spans="2:2">
      <c r="B862313" s="697"/>
    </row>
    <row r="862314" spans="2:2">
      <c r="B862314" s="697"/>
    </row>
    <row r="862315" spans="2:2">
      <c r="B862315" s="697"/>
    </row>
    <row r="862316" spans="2:2">
      <c r="B862316" s="697"/>
    </row>
    <row r="862317" spans="2:2">
      <c r="B862317" s="697"/>
    </row>
    <row r="862318" spans="2:2">
      <c r="B862318" s="697"/>
    </row>
    <row r="862319" spans="2:2">
      <c r="B862319" s="697"/>
    </row>
    <row r="862320" spans="2:2">
      <c r="B862320" s="697"/>
    </row>
    <row r="862321" spans="2:2">
      <c r="B862321" s="697"/>
    </row>
    <row r="862322" spans="2:2">
      <c r="B862322" s="697"/>
    </row>
    <row r="862323" spans="2:2">
      <c r="B862323" s="697"/>
    </row>
    <row r="862324" spans="2:2">
      <c r="B862324" s="697"/>
    </row>
    <row r="862325" spans="2:2">
      <c r="B862325" s="697"/>
    </row>
    <row r="862326" spans="2:2">
      <c r="B862326" s="697"/>
    </row>
    <row r="862327" spans="2:2">
      <c r="B862327" s="697"/>
    </row>
    <row r="862328" spans="2:2">
      <c r="B862328" s="697"/>
    </row>
    <row r="862329" spans="2:2">
      <c r="B862329" s="697"/>
    </row>
    <row r="862330" spans="2:2">
      <c r="B862330" s="697"/>
    </row>
    <row r="862331" spans="2:2">
      <c r="B862331" s="697"/>
    </row>
    <row r="862332" spans="2:2">
      <c r="B862332" s="697"/>
    </row>
    <row r="862333" spans="2:2">
      <c r="B862333" s="697"/>
    </row>
    <row r="862334" spans="2:2">
      <c r="B862334" s="697"/>
    </row>
    <row r="862335" spans="2:2">
      <c r="B862335" s="697"/>
    </row>
    <row r="862336" spans="2:2">
      <c r="B862336" s="697"/>
    </row>
    <row r="862337" spans="2:2">
      <c r="B862337" s="697"/>
    </row>
    <row r="862338" spans="2:2">
      <c r="B862338" s="697"/>
    </row>
    <row r="862339" spans="2:2">
      <c r="B862339" s="697"/>
    </row>
    <row r="862340" spans="2:2">
      <c r="B862340" s="697"/>
    </row>
    <row r="862341" spans="2:2">
      <c r="B862341" s="697"/>
    </row>
    <row r="862342" spans="2:2">
      <c r="B862342" s="697"/>
    </row>
    <row r="862343" spans="2:2">
      <c r="B862343" s="697"/>
    </row>
    <row r="862344" spans="2:2">
      <c r="B862344" s="697"/>
    </row>
    <row r="862345" spans="2:2">
      <c r="B862345" s="697"/>
    </row>
    <row r="862346" spans="2:2">
      <c r="B862346" s="697"/>
    </row>
    <row r="862347" spans="2:2">
      <c r="B862347" s="697"/>
    </row>
    <row r="862348" spans="2:2">
      <c r="B862348" s="697"/>
    </row>
    <row r="862349" spans="2:2">
      <c r="B862349" s="697"/>
    </row>
    <row r="862350" spans="2:2">
      <c r="B862350" s="697"/>
    </row>
    <row r="862351" spans="2:2">
      <c r="B862351" s="697"/>
    </row>
    <row r="862352" spans="2:2">
      <c r="B862352" s="697"/>
    </row>
    <row r="862353" spans="2:2">
      <c r="B862353" s="697"/>
    </row>
    <row r="862354" spans="2:2">
      <c r="B862354" s="697"/>
    </row>
    <row r="862355" spans="2:2">
      <c r="B862355" s="697"/>
    </row>
    <row r="862356" spans="2:2">
      <c r="B862356" s="697"/>
    </row>
    <row r="862357" spans="2:2">
      <c r="B862357" s="697"/>
    </row>
    <row r="862358" spans="2:2">
      <c r="B862358" s="697"/>
    </row>
    <row r="862359" spans="2:2">
      <c r="B862359" s="697"/>
    </row>
    <row r="862360" spans="2:2">
      <c r="B862360" s="697"/>
    </row>
    <row r="862361" spans="2:2">
      <c r="B862361" s="697"/>
    </row>
    <row r="862362" spans="2:2">
      <c r="B862362" s="697"/>
    </row>
    <row r="862363" spans="2:2">
      <c r="B862363" s="697"/>
    </row>
    <row r="862364" spans="2:2">
      <c r="B862364" s="697"/>
    </row>
    <row r="862365" spans="2:2">
      <c r="B862365" s="697"/>
    </row>
    <row r="862366" spans="2:2">
      <c r="B862366" s="697"/>
    </row>
    <row r="862367" spans="2:2">
      <c r="B862367" s="697"/>
    </row>
    <row r="862368" spans="2:2">
      <c r="B862368" s="697"/>
    </row>
    <row r="862369" spans="2:2">
      <c r="B862369" s="697"/>
    </row>
    <row r="862370" spans="2:2">
      <c r="B862370" s="697"/>
    </row>
    <row r="862371" spans="2:2">
      <c r="B862371" s="697"/>
    </row>
    <row r="862372" spans="2:2">
      <c r="B862372" s="697"/>
    </row>
    <row r="862373" spans="2:2">
      <c r="B862373" s="697"/>
    </row>
    <row r="862374" spans="2:2">
      <c r="B862374" s="697"/>
    </row>
    <row r="862375" spans="2:2">
      <c r="B862375" s="697"/>
    </row>
    <row r="862376" spans="2:2">
      <c r="B862376" s="697"/>
    </row>
    <row r="862377" spans="2:2">
      <c r="B862377" s="697"/>
    </row>
    <row r="862378" spans="2:2">
      <c r="B862378" s="697"/>
    </row>
    <row r="862379" spans="2:2">
      <c r="B862379" s="697"/>
    </row>
    <row r="862380" spans="2:2">
      <c r="B862380" s="697"/>
    </row>
    <row r="862381" spans="2:2">
      <c r="B862381" s="697"/>
    </row>
    <row r="862382" spans="2:2">
      <c r="B862382" s="697"/>
    </row>
    <row r="862383" spans="2:2">
      <c r="B862383" s="697"/>
    </row>
    <row r="862384" spans="2:2">
      <c r="B862384" s="697"/>
    </row>
    <row r="862385" spans="2:2">
      <c r="B862385" s="697"/>
    </row>
    <row r="862386" spans="2:2">
      <c r="B862386" s="697"/>
    </row>
    <row r="862387" spans="2:2">
      <c r="B862387" s="697"/>
    </row>
    <row r="862388" spans="2:2">
      <c r="B862388" s="697"/>
    </row>
    <row r="862389" spans="2:2">
      <c r="B862389" s="697"/>
    </row>
    <row r="862390" spans="2:2">
      <c r="B862390" s="697"/>
    </row>
    <row r="862391" spans="2:2">
      <c r="B862391" s="697"/>
    </row>
    <row r="862392" spans="2:2">
      <c r="B862392" s="697"/>
    </row>
    <row r="862393" spans="2:2">
      <c r="B862393" s="697"/>
    </row>
    <row r="862394" spans="2:2">
      <c r="B862394" s="697"/>
    </row>
    <row r="862395" spans="2:2">
      <c r="B862395" s="697"/>
    </row>
    <row r="862396" spans="2:2">
      <c r="B862396" s="697"/>
    </row>
    <row r="862397" spans="2:2">
      <c r="B862397" s="697"/>
    </row>
    <row r="862398" spans="2:2">
      <c r="B862398" s="697"/>
    </row>
    <row r="862399" spans="2:2">
      <c r="B862399" s="697"/>
    </row>
    <row r="862400" spans="2:2">
      <c r="B862400" s="697"/>
    </row>
    <row r="862401" spans="2:2">
      <c r="B862401" s="697"/>
    </row>
    <row r="862402" spans="2:2">
      <c r="B862402" s="697"/>
    </row>
    <row r="862403" spans="2:2">
      <c r="B862403" s="697"/>
    </row>
    <row r="862404" spans="2:2">
      <c r="B862404" s="697"/>
    </row>
    <row r="862405" spans="2:2">
      <c r="B862405" s="697"/>
    </row>
    <row r="862406" spans="2:2">
      <c r="B862406" s="697"/>
    </row>
    <row r="862407" spans="2:2">
      <c r="B862407" s="697"/>
    </row>
    <row r="862408" spans="2:2">
      <c r="B862408" s="697"/>
    </row>
    <row r="862409" spans="2:2">
      <c r="B862409" s="697"/>
    </row>
    <row r="862410" spans="2:2">
      <c r="B862410" s="697"/>
    </row>
    <row r="862411" spans="2:2">
      <c r="B862411" s="697"/>
    </row>
    <row r="862412" spans="2:2">
      <c r="B862412" s="697"/>
    </row>
    <row r="862413" spans="2:2">
      <c r="B862413" s="697"/>
    </row>
    <row r="862414" spans="2:2">
      <c r="B862414" s="697"/>
    </row>
    <row r="862415" spans="2:2">
      <c r="B862415" s="697"/>
    </row>
    <row r="862416" spans="2:2">
      <c r="B862416" s="697"/>
    </row>
    <row r="862417" spans="2:2">
      <c r="B862417" s="697"/>
    </row>
    <row r="862418" spans="2:2">
      <c r="B862418" s="697"/>
    </row>
    <row r="862419" spans="2:2">
      <c r="B862419" s="697"/>
    </row>
    <row r="862420" spans="2:2">
      <c r="B862420" s="697"/>
    </row>
    <row r="862421" spans="2:2">
      <c r="B862421" s="697"/>
    </row>
    <row r="862422" spans="2:2">
      <c r="B862422" s="697"/>
    </row>
    <row r="862423" spans="2:2">
      <c r="B862423" s="697"/>
    </row>
    <row r="862424" spans="2:2">
      <c r="B862424" s="697"/>
    </row>
    <row r="862425" spans="2:2">
      <c r="B862425" s="697"/>
    </row>
    <row r="862426" spans="2:2">
      <c r="B862426" s="697"/>
    </row>
    <row r="862427" spans="2:2">
      <c r="B862427" s="697"/>
    </row>
    <row r="862428" spans="2:2">
      <c r="B862428" s="697"/>
    </row>
    <row r="862429" spans="2:2">
      <c r="B862429" s="697"/>
    </row>
    <row r="862430" spans="2:2">
      <c r="B862430" s="697"/>
    </row>
    <row r="862431" spans="2:2">
      <c r="B862431" s="697"/>
    </row>
    <row r="862432" spans="2:2">
      <c r="B862432" s="697"/>
    </row>
    <row r="862433" spans="2:2">
      <c r="B862433" s="697"/>
    </row>
    <row r="862434" spans="2:2">
      <c r="B862434" s="697"/>
    </row>
    <row r="862435" spans="2:2">
      <c r="B862435" s="697"/>
    </row>
    <row r="862436" spans="2:2">
      <c r="B862436" s="697"/>
    </row>
    <row r="862437" spans="2:2">
      <c r="B862437" s="697"/>
    </row>
    <row r="862438" spans="2:2">
      <c r="B862438" s="697"/>
    </row>
    <row r="862439" spans="2:2">
      <c r="B862439" s="697"/>
    </row>
    <row r="862440" spans="2:2">
      <c r="B862440" s="697"/>
    </row>
    <row r="862441" spans="2:2">
      <c r="B862441" s="697"/>
    </row>
    <row r="862442" spans="2:2">
      <c r="B862442" s="697"/>
    </row>
    <row r="862443" spans="2:2">
      <c r="B862443" s="697"/>
    </row>
    <row r="862444" spans="2:2">
      <c r="B862444" s="697"/>
    </row>
    <row r="862445" spans="2:2">
      <c r="B862445" s="697"/>
    </row>
    <row r="862446" spans="2:2">
      <c r="B862446" s="697"/>
    </row>
    <row r="862447" spans="2:2">
      <c r="B862447" s="697"/>
    </row>
    <row r="862448" spans="2:2">
      <c r="B862448" s="697"/>
    </row>
    <row r="862449" spans="2:2">
      <c r="B862449" s="697"/>
    </row>
    <row r="862450" spans="2:2">
      <c r="B862450" s="697"/>
    </row>
    <row r="862451" spans="2:2">
      <c r="B862451" s="697"/>
    </row>
    <row r="862452" spans="2:2">
      <c r="B862452" s="697"/>
    </row>
    <row r="862453" spans="2:2">
      <c r="B862453" s="697"/>
    </row>
    <row r="862454" spans="2:2">
      <c r="B862454" s="697"/>
    </row>
    <row r="862455" spans="2:2">
      <c r="B862455" s="697"/>
    </row>
    <row r="862456" spans="2:2">
      <c r="B862456" s="697"/>
    </row>
    <row r="862457" spans="2:2">
      <c r="B862457" s="697"/>
    </row>
    <row r="862458" spans="2:2">
      <c r="B862458" s="697"/>
    </row>
    <row r="862459" spans="2:2">
      <c r="B862459" s="697"/>
    </row>
    <row r="862460" spans="2:2">
      <c r="B862460" s="697"/>
    </row>
    <row r="862461" spans="2:2">
      <c r="B862461" s="697"/>
    </row>
    <row r="862462" spans="2:2">
      <c r="B862462" s="697"/>
    </row>
    <row r="862463" spans="2:2">
      <c r="B862463" s="697"/>
    </row>
    <row r="862464" spans="2:2">
      <c r="B862464" s="697"/>
    </row>
    <row r="862465" spans="2:2">
      <c r="B862465" s="697"/>
    </row>
    <row r="862466" spans="2:2">
      <c r="B862466" s="697"/>
    </row>
    <row r="862467" spans="2:2">
      <c r="B862467" s="697"/>
    </row>
    <row r="862468" spans="2:2">
      <c r="B862468" s="697"/>
    </row>
    <row r="862469" spans="2:2">
      <c r="B862469" s="697"/>
    </row>
    <row r="862470" spans="2:2">
      <c r="B862470" s="697"/>
    </row>
    <row r="862471" spans="2:2">
      <c r="B862471" s="697"/>
    </row>
    <row r="862472" spans="2:2">
      <c r="B862472" s="697"/>
    </row>
    <row r="862473" spans="2:2">
      <c r="B862473" s="697"/>
    </row>
    <row r="862474" spans="2:2">
      <c r="B862474" s="697"/>
    </row>
    <row r="862475" spans="2:2">
      <c r="B862475" s="697"/>
    </row>
    <row r="862476" spans="2:2">
      <c r="B862476" s="697"/>
    </row>
    <row r="862477" spans="2:2">
      <c r="B862477" s="697"/>
    </row>
    <row r="862478" spans="2:2">
      <c r="B862478" s="697"/>
    </row>
    <row r="862479" spans="2:2">
      <c r="B862479" s="697"/>
    </row>
    <row r="862480" spans="2:2">
      <c r="B862480" s="697"/>
    </row>
    <row r="862481" spans="2:2">
      <c r="B862481" s="697"/>
    </row>
    <row r="862482" spans="2:2">
      <c r="B862482" s="697"/>
    </row>
    <row r="862483" spans="2:2">
      <c r="B862483" s="697"/>
    </row>
    <row r="862484" spans="2:2">
      <c r="B862484" s="697"/>
    </row>
    <row r="862485" spans="2:2">
      <c r="B862485" s="697"/>
    </row>
    <row r="862486" spans="2:2">
      <c r="B862486" s="697"/>
    </row>
    <row r="862487" spans="2:2">
      <c r="B862487" s="697"/>
    </row>
    <row r="862488" spans="2:2">
      <c r="B862488" s="697"/>
    </row>
    <row r="862489" spans="2:2">
      <c r="B862489" s="697"/>
    </row>
    <row r="862490" spans="2:2">
      <c r="B862490" s="697"/>
    </row>
    <row r="862491" spans="2:2">
      <c r="B862491" s="697"/>
    </row>
    <row r="862492" spans="2:2">
      <c r="B862492" s="697"/>
    </row>
    <row r="862493" spans="2:2">
      <c r="B862493" s="697"/>
    </row>
    <row r="862494" spans="2:2">
      <c r="B862494" s="697"/>
    </row>
    <row r="862495" spans="2:2">
      <c r="B862495" s="697"/>
    </row>
    <row r="862496" spans="2:2">
      <c r="B862496" s="697"/>
    </row>
    <row r="862497" spans="2:2">
      <c r="B862497" s="697"/>
    </row>
    <row r="862498" spans="2:2">
      <c r="B862498" s="697"/>
    </row>
    <row r="862499" spans="2:2">
      <c r="B862499" s="697"/>
    </row>
    <row r="862500" spans="2:2">
      <c r="B862500" s="697"/>
    </row>
    <row r="862501" spans="2:2">
      <c r="B862501" s="697"/>
    </row>
    <row r="862502" spans="2:2">
      <c r="B862502" s="697"/>
    </row>
    <row r="862503" spans="2:2">
      <c r="B862503" s="697"/>
    </row>
    <row r="862504" spans="2:2">
      <c r="B862504" s="697"/>
    </row>
    <row r="862505" spans="2:2">
      <c r="B862505" s="697"/>
    </row>
    <row r="862506" spans="2:2">
      <c r="B862506" s="697"/>
    </row>
    <row r="862507" spans="2:2">
      <c r="B862507" s="697"/>
    </row>
    <row r="862508" spans="2:2">
      <c r="B862508" s="697"/>
    </row>
    <row r="862509" spans="2:2">
      <c r="B862509" s="697"/>
    </row>
    <row r="862510" spans="2:2">
      <c r="B862510" s="697"/>
    </row>
    <row r="862511" spans="2:2">
      <c r="B862511" s="697"/>
    </row>
    <row r="862512" spans="2:2">
      <c r="B862512" s="697"/>
    </row>
    <row r="862513" spans="2:2">
      <c r="B862513" s="697"/>
    </row>
    <row r="862514" spans="2:2">
      <c r="B862514" s="697"/>
    </row>
    <row r="862515" spans="2:2">
      <c r="B862515" s="697"/>
    </row>
    <row r="862516" spans="2:2">
      <c r="B862516" s="697"/>
    </row>
    <row r="862517" spans="2:2">
      <c r="B862517" s="697"/>
    </row>
    <row r="862518" spans="2:2">
      <c r="B862518" s="697"/>
    </row>
    <row r="862519" spans="2:2">
      <c r="B862519" s="697"/>
    </row>
    <row r="862520" spans="2:2">
      <c r="B862520" s="697"/>
    </row>
    <row r="862521" spans="2:2">
      <c r="B862521" s="697"/>
    </row>
    <row r="862522" spans="2:2">
      <c r="B862522" s="697"/>
    </row>
    <row r="862523" spans="2:2">
      <c r="B862523" s="697"/>
    </row>
    <row r="862524" spans="2:2">
      <c r="B862524" s="697"/>
    </row>
    <row r="862525" spans="2:2">
      <c r="B862525" s="697"/>
    </row>
    <row r="862526" spans="2:2">
      <c r="B862526" s="697"/>
    </row>
    <row r="862527" spans="2:2">
      <c r="B862527" s="697"/>
    </row>
    <row r="862528" spans="2:2">
      <c r="B862528" s="697"/>
    </row>
    <row r="862529" spans="2:2">
      <c r="B862529" s="697"/>
    </row>
    <row r="862530" spans="2:2">
      <c r="B862530" s="697"/>
    </row>
    <row r="862531" spans="2:2">
      <c r="B862531" s="697"/>
    </row>
    <row r="862532" spans="2:2">
      <c r="B862532" s="697"/>
    </row>
    <row r="862533" spans="2:2">
      <c r="B862533" s="697"/>
    </row>
    <row r="862534" spans="2:2">
      <c r="B862534" s="697"/>
    </row>
    <row r="862535" spans="2:2">
      <c r="B862535" s="697"/>
    </row>
    <row r="862536" spans="2:2">
      <c r="B862536" s="697"/>
    </row>
    <row r="862537" spans="2:2">
      <c r="B862537" s="697"/>
    </row>
    <row r="862538" spans="2:2">
      <c r="B862538" s="697"/>
    </row>
    <row r="862539" spans="2:2">
      <c r="B862539" s="697"/>
    </row>
    <row r="862540" spans="2:2">
      <c r="B862540" s="697"/>
    </row>
    <row r="862541" spans="2:2">
      <c r="B862541" s="697"/>
    </row>
    <row r="862542" spans="2:2">
      <c r="B862542" s="697"/>
    </row>
    <row r="862543" spans="2:2">
      <c r="B862543" s="697"/>
    </row>
    <row r="862544" spans="2:2">
      <c r="B862544" s="697"/>
    </row>
    <row r="862545" spans="2:2">
      <c r="B862545" s="697"/>
    </row>
    <row r="862546" spans="2:2">
      <c r="B862546" s="697"/>
    </row>
    <row r="862547" spans="2:2">
      <c r="B862547" s="697"/>
    </row>
    <row r="862548" spans="2:2">
      <c r="B862548" s="697"/>
    </row>
    <row r="862549" spans="2:2">
      <c r="B862549" s="697"/>
    </row>
    <row r="862550" spans="2:2">
      <c r="B862550" s="697"/>
    </row>
    <row r="862551" spans="2:2">
      <c r="B862551" s="697"/>
    </row>
    <row r="862552" spans="2:2">
      <c r="B862552" s="697"/>
    </row>
    <row r="862553" spans="2:2">
      <c r="B862553" s="697"/>
    </row>
    <row r="862554" spans="2:2">
      <c r="B862554" s="697"/>
    </row>
    <row r="862555" spans="2:2">
      <c r="B862555" s="697"/>
    </row>
    <row r="862556" spans="2:2">
      <c r="B862556" s="697"/>
    </row>
    <row r="862557" spans="2:2">
      <c r="B862557" s="697"/>
    </row>
    <row r="862558" spans="2:2">
      <c r="B862558" s="697"/>
    </row>
    <row r="862559" spans="2:2">
      <c r="B862559" s="697"/>
    </row>
    <row r="862560" spans="2:2">
      <c r="B862560" s="697"/>
    </row>
    <row r="862561" spans="2:2">
      <c r="B862561" s="697"/>
    </row>
    <row r="862562" spans="2:2">
      <c r="B862562" s="697"/>
    </row>
    <row r="862563" spans="2:2">
      <c r="B862563" s="697"/>
    </row>
    <row r="862564" spans="2:2">
      <c r="B862564" s="697"/>
    </row>
    <row r="862565" spans="2:2">
      <c r="B862565" s="697"/>
    </row>
    <row r="862566" spans="2:2">
      <c r="B862566" s="697"/>
    </row>
    <row r="862567" spans="2:2">
      <c r="B862567" s="697"/>
    </row>
    <row r="862568" spans="2:2">
      <c r="B862568" s="697"/>
    </row>
    <row r="862569" spans="2:2">
      <c r="B862569" s="697"/>
    </row>
    <row r="862570" spans="2:2">
      <c r="B862570" s="697"/>
    </row>
    <row r="862571" spans="2:2">
      <c r="B862571" s="697"/>
    </row>
    <row r="862572" spans="2:2">
      <c r="B862572" s="697"/>
    </row>
    <row r="862573" spans="2:2">
      <c r="B862573" s="697"/>
    </row>
    <row r="862574" spans="2:2">
      <c r="B862574" s="697"/>
    </row>
    <row r="862575" spans="2:2">
      <c r="B862575" s="697"/>
    </row>
    <row r="862576" spans="2:2">
      <c r="B862576" s="697"/>
    </row>
    <row r="862577" spans="2:2">
      <c r="B862577" s="697"/>
    </row>
    <row r="862578" spans="2:2">
      <c r="B862578" s="697"/>
    </row>
    <row r="862579" spans="2:2">
      <c r="B862579" s="697"/>
    </row>
    <row r="862580" spans="2:2">
      <c r="B862580" s="697"/>
    </row>
    <row r="862581" spans="2:2">
      <c r="B862581" s="697"/>
    </row>
    <row r="862582" spans="2:2">
      <c r="B862582" s="697"/>
    </row>
    <row r="862583" spans="2:2">
      <c r="B862583" s="697"/>
    </row>
    <row r="862584" spans="2:2">
      <c r="B862584" s="697"/>
    </row>
    <row r="862585" spans="2:2">
      <c r="B862585" s="697"/>
    </row>
    <row r="862586" spans="2:2">
      <c r="B862586" s="697"/>
    </row>
    <row r="862587" spans="2:2">
      <c r="B862587" s="697"/>
    </row>
    <row r="862588" spans="2:2">
      <c r="B862588" s="697"/>
    </row>
    <row r="862589" spans="2:2">
      <c r="B862589" s="697"/>
    </row>
    <row r="862590" spans="2:2">
      <c r="B862590" s="697"/>
    </row>
    <row r="862591" spans="2:2">
      <c r="B862591" s="697"/>
    </row>
    <row r="862592" spans="2:2">
      <c r="B862592" s="697"/>
    </row>
    <row r="862593" spans="2:2">
      <c r="B862593" s="697"/>
    </row>
    <row r="862594" spans="2:2">
      <c r="B862594" s="697"/>
    </row>
    <row r="862595" spans="2:2">
      <c r="B862595" s="697"/>
    </row>
    <row r="862596" spans="2:2">
      <c r="B862596" s="697"/>
    </row>
    <row r="862597" spans="2:2">
      <c r="B862597" s="697"/>
    </row>
    <row r="862598" spans="2:2">
      <c r="B862598" s="697"/>
    </row>
    <row r="862599" spans="2:2">
      <c r="B862599" s="697"/>
    </row>
    <row r="862600" spans="2:2">
      <c r="B862600" s="697"/>
    </row>
    <row r="862601" spans="2:2">
      <c r="B862601" s="697"/>
    </row>
    <row r="862602" spans="2:2">
      <c r="B862602" s="697"/>
    </row>
    <row r="862603" spans="2:2">
      <c r="B862603" s="697"/>
    </row>
    <row r="862604" spans="2:2">
      <c r="B862604" s="697"/>
    </row>
    <row r="862605" spans="2:2">
      <c r="B862605" s="697"/>
    </row>
    <row r="862606" spans="2:2">
      <c r="B862606" s="697"/>
    </row>
    <row r="862607" spans="2:2">
      <c r="B862607" s="697"/>
    </row>
    <row r="862608" spans="2:2">
      <c r="B862608" s="697"/>
    </row>
    <row r="862609" spans="2:2">
      <c r="B862609" s="697"/>
    </row>
    <row r="862610" spans="2:2">
      <c r="B862610" s="697"/>
    </row>
    <row r="862611" spans="2:2">
      <c r="B862611" s="697"/>
    </row>
    <row r="862612" spans="2:2">
      <c r="B862612" s="697"/>
    </row>
    <row r="862613" spans="2:2">
      <c r="B862613" s="697"/>
    </row>
    <row r="862614" spans="2:2">
      <c r="B862614" s="697"/>
    </row>
    <row r="862615" spans="2:2">
      <c r="B862615" s="697"/>
    </row>
    <row r="862616" spans="2:2">
      <c r="B862616" s="697"/>
    </row>
    <row r="862617" spans="2:2">
      <c r="B862617" s="697"/>
    </row>
    <row r="862618" spans="2:2">
      <c r="B862618" s="697"/>
    </row>
    <row r="862619" spans="2:2">
      <c r="B862619" s="697"/>
    </row>
    <row r="862620" spans="2:2">
      <c r="B862620" s="697"/>
    </row>
    <row r="862621" spans="2:2">
      <c r="B862621" s="697"/>
    </row>
    <row r="862622" spans="2:2">
      <c r="B862622" s="697"/>
    </row>
    <row r="862623" spans="2:2">
      <c r="B862623" s="697"/>
    </row>
    <row r="862624" spans="2:2">
      <c r="B862624" s="697"/>
    </row>
    <row r="862625" spans="2:2">
      <c r="B862625" s="697"/>
    </row>
    <row r="862626" spans="2:2">
      <c r="B862626" s="697"/>
    </row>
    <row r="862627" spans="2:2">
      <c r="B862627" s="697"/>
    </row>
    <row r="862628" spans="2:2">
      <c r="B862628" s="697"/>
    </row>
    <row r="862629" spans="2:2">
      <c r="B862629" s="697"/>
    </row>
    <row r="862630" spans="2:2">
      <c r="B862630" s="697"/>
    </row>
    <row r="862631" spans="2:2">
      <c r="B862631" s="697"/>
    </row>
    <row r="862632" spans="2:2">
      <c r="B862632" s="697"/>
    </row>
    <row r="862633" spans="2:2">
      <c r="B862633" s="697"/>
    </row>
    <row r="862634" spans="2:2">
      <c r="B862634" s="697"/>
    </row>
    <row r="862635" spans="2:2">
      <c r="B862635" s="697"/>
    </row>
    <row r="862636" spans="2:2">
      <c r="B862636" s="697"/>
    </row>
    <row r="862637" spans="2:2">
      <c r="B862637" s="697"/>
    </row>
    <row r="862638" spans="2:2">
      <c r="B862638" s="697"/>
    </row>
    <row r="862639" spans="2:2">
      <c r="B862639" s="697"/>
    </row>
    <row r="862640" spans="2:2">
      <c r="B862640" s="697"/>
    </row>
    <row r="862641" spans="2:2">
      <c r="B862641" s="697"/>
    </row>
    <row r="862642" spans="2:2">
      <c r="B862642" s="697"/>
    </row>
    <row r="862643" spans="2:2">
      <c r="B862643" s="697"/>
    </row>
    <row r="862644" spans="2:2">
      <c r="B862644" s="697"/>
    </row>
    <row r="862645" spans="2:2">
      <c r="B862645" s="697"/>
    </row>
    <row r="862646" spans="2:2">
      <c r="B862646" s="697"/>
    </row>
    <row r="862647" spans="2:2">
      <c r="B862647" s="697"/>
    </row>
    <row r="862648" spans="2:2">
      <c r="B862648" s="697"/>
    </row>
    <row r="862649" spans="2:2">
      <c r="B862649" s="697"/>
    </row>
    <row r="862650" spans="2:2">
      <c r="B862650" s="697"/>
    </row>
    <row r="862651" spans="2:2">
      <c r="B862651" s="697"/>
    </row>
    <row r="862652" spans="2:2">
      <c r="B862652" s="697"/>
    </row>
    <row r="862653" spans="2:2">
      <c r="B862653" s="697"/>
    </row>
    <row r="862654" spans="2:2">
      <c r="B862654" s="697"/>
    </row>
    <row r="862655" spans="2:2">
      <c r="B862655" s="697"/>
    </row>
    <row r="862656" spans="2:2">
      <c r="B862656" s="697"/>
    </row>
    <row r="862657" spans="2:2">
      <c r="B862657" s="697"/>
    </row>
    <row r="862658" spans="2:2">
      <c r="B862658" s="697"/>
    </row>
    <row r="862659" spans="2:2">
      <c r="B862659" s="697"/>
    </row>
    <row r="862660" spans="2:2">
      <c r="B862660" s="697"/>
    </row>
    <row r="862661" spans="2:2">
      <c r="B862661" s="697"/>
    </row>
    <row r="862662" spans="2:2">
      <c r="B862662" s="697"/>
    </row>
    <row r="862663" spans="2:2">
      <c r="B862663" s="697"/>
    </row>
    <row r="862664" spans="2:2">
      <c r="B862664" s="697"/>
    </row>
    <row r="862665" spans="2:2">
      <c r="B862665" s="697"/>
    </row>
    <row r="862666" spans="2:2">
      <c r="B862666" s="697"/>
    </row>
    <row r="862667" spans="2:2">
      <c r="B862667" s="697"/>
    </row>
    <row r="862668" spans="2:2">
      <c r="B862668" s="697"/>
    </row>
    <row r="862669" spans="2:2">
      <c r="B862669" s="697"/>
    </row>
    <row r="862670" spans="2:2">
      <c r="B862670" s="697"/>
    </row>
    <row r="862671" spans="2:2">
      <c r="B862671" s="697"/>
    </row>
    <row r="862672" spans="2:2">
      <c r="B862672" s="697"/>
    </row>
    <row r="862673" spans="2:2">
      <c r="B862673" s="697"/>
    </row>
    <row r="862674" spans="2:2">
      <c r="B862674" s="697"/>
    </row>
    <row r="862675" spans="2:2">
      <c r="B862675" s="697"/>
    </row>
    <row r="862676" spans="2:2">
      <c r="B862676" s="697"/>
    </row>
    <row r="862677" spans="2:2">
      <c r="B862677" s="697"/>
    </row>
    <row r="862678" spans="2:2">
      <c r="B862678" s="697"/>
    </row>
    <row r="862679" spans="2:2">
      <c r="B862679" s="697"/>
    </row>
    <row r="862680" spans="2:2">
      <c r="B862680" s="697"/>
    </row>
    <row r="862681" spans="2:2">
      <c r="B862681" s="697"/>
    </row>
    <row r="862682" spans="2:2">
      <c r="B862682" s="697"/>
    </row>
    <row r="862683" spans="2:2">
      <c r="B862683" s="697"/>
    </row>
    <row r="862684" spans="2:2">
      <c r="B862684" s="697"/>
    </row>
    <row r="862685" spans="2:2">
      <c r="B862685" s="697"/>
    </row>
    <row r="862686" spans="2:2">
      <c r="B862686" s="697"/>
    </row>
    <row r="862687" spans="2:2">
      <c r="B862687" s="697"/>
    </row>
    <row r="862688" spans="2:2">
      <c r="B862688" s="697"/>
    </row>
    <row r="862689" spans="2:2">
      <c r="B862689" s="697"/>
    </row>
    <row r="862690" spans="2:2">
      <c r="B862690" s="697"/>
    </row>
    <row r="862691" spans="2:2">
      <c r="B862691" s="697"/>
    </row>
    <row r="862692" spans="2:2">
      <c r="B862692" s="697"/>
    </row>
    <row r="862693" spans="2:2">
      <c r="B862693" s="697"/>
    </row>
    <row r="862694" spans="2:2">
      <c r="B862694" s="697"/>
    </row>
    <row r="862695" spans="2:2">
      <c r="B862695" s="697"/>
    </row>
    <row r="862696" spans="2:2">
      <c r="B862696" s="697"/>
    </row>
    <row r="862697" spans="2:2">
      <c r="B862697" s="697"/>
    </row>
    <row r="862698" spans="2:2">
      <c r="B862698" s="697"/>
    </row>
    <row r="862699" spans="2:2">
      <c r="B862699" s="697"/>
    </row>
    <row r="862700" spans="2:2">
      <c r="B862700" s="697"/>
    </row>
    <row r="862701" spans="2:2">
      <c r="B862701" s="697"/>
    </row>
    <row r="862702" spans="2:2">
      <c r="B862702" s="697"/>
    </row>
    <row r="862703" spans="2:2">
      <c r="B862703" s="697"/>
    </row>
    <row r="862704" spans="2:2">
      <c r="B862704" s="697"/>
    </row>
    <row r="862705" spans="2:2">
      <c r="B862705" s="697"/>
    </row>
    <row r="862706" spans="2:2">
      <c r="B862706" s="697"/>
    </row>
    <row r="862707" spans="2:2">
      <c r="B862707" s="697"/>
    </row>
    <row r="862708" spans="2:2">
      <c r="B862708" s="697"/>
    </row>
    <row r="862709" spans="2:2">
      <c r="B862709" s="697"/>
    </row>
    <row r="862710" spans="2:2">
      <c r="B862710" s="697"/>
    </row>
    <row r="862711" spans="2:2">
      <c r="B862711" s="697"/>
    </row>
    <row r="862712" spans="2:2">
      <c r="B862712" s="697"/>
    </row>
    <row r="862713" spans="2:2">
      <c r="B862713" s="697"/>
    </row>
    <row r="862714" spans="2:2">
      <c r="B862714" s="697"/>
    </row>
    <row r="862715" spans="2:2">
      <c r="B862715" s="697"/>
    </row>
    <row r="862716" spans="2:2">
      <c r="B862716" s="697"/>
    </row>
    <row r="862717" spans="2:2">
      <c r="B862717" s="697"/>
    </row>
    <row r="862718" spans="2:2">
      <c r="B862718" s="697"/>
    </row>
    <row r="862719" spans="2:2">
      <c r="B862719" s="697"/>
    </row>
    <row r="862720" spans="2:2">
      <c r="B862720" s="697"/>
    </row>
    <row r="862721" spans="2:2">
      <c r="B862721" s="697"/>
    </row>
    <row r="862722" spans="2:2">
      <c r="B862722" s="697"/>
    </row>
    <row r="862723" spans="2:2">
      <c r="B862723" s="697"/>
    </row>
    <row r="862724" spans="2:2">
      <c r="B862724" s="697"/>
    </row>
    <row r="862725" spans="2:2">
      <c r="B862725" s="697"/>
    </row>
    <row r="862726" spans="2:2">
      <c r="B862726" s="697"/>
    </row>
    <row r="862727" spans="2:2">
      <c r="B862727" s="697"/>
    </row>
    <row r="862728" spans="2:2">
      <c r="B862728" s="697"/>
    </row>
    <row r="862729" spans="2:2">
      <c r="B862729" s="697"/>
    </row>
    <row r="862730" spans="2:2">
      <c r="B862730" s="697"/>
    </row>
    <row r="862731" spans="2:2">
      <c r="B862731" s="697"/>
    </row>
    <row r="862732" spans="2:2">
      <c r="B862732" s="697"/>
    </row>
    <row r="862733" spans="2:2">
      <c r="B862733" s="697"/>
    </row>
    <row r="862734" spans="2:2">
      <c r="B862734" s="697"/>
    </row>
    <row r="862735" spans="2:2">
      <c r="B862735" s="697"/>
    </row>
    <row r="862736" spans="2:2">
      <c r="B862736" s="697"/>
    </row>
    <row r="862737" spans="2:2">
      <c r="B862737" s="697"/>
    </row>
    <row r="862738" spans="2:2">
      <c r="B862738" s="697"/>
    </row>
    <row r="862739" spans="2:2">
      <c r="B862739" s="697"/>
    </row>
    <row r="862740" spans="2:2">
      <c r="B862740" s="697"/>
    </row>
    <row r="862741" spans="2:2">
      <c r="B862741" s="697"/>
    </row>
    <row r="862742" spans="2:2">
      <c r="B862742" s="697"/>
    </row>
    <row r="862743" spans="2:2">
      <c r="B862743" s="697"/>
    </row>
    <row r="862744" spans="2:2">
      <c r="B862744" s="697"/>
    </row>
    <row r="862745" spans="2:2">
      <c r="B862745" s="697"/>
    </row>
    <row r="862746" spans="2:2">
      <c r="B862746" s="697"/>
    </row>
    <row r="862747" spans="2:2">
      <c r="B862747" s="697"/>
    </row>
    <row r="862748" spans="2:2">
      <c r="B862748" s="697"/>
    </row>
    <row r="862749" spans="2:2">
      <c r="B862749" s="697"/>
    </row>
    <row r="862750" spans="2:2">
      <c r="B862750" s="697"/>
    </row>
    <row r="862751" spans="2:2">
      <c r="B862751" s="697"/>
    </row>
    <row r="862752" spans="2:2">
      <c r="B862752" s="697"/>
    </row>
    <row r="862753" spans="2:2">
      <c r="B862753" s="697"/>
    </row>
    <row r="862754" spans="2:2">
      <c r="B862754" s="697"/>
    </row>
    <row r="862755" spans="2:2">
      <c r="B862755" s="697"/>
    </row>
    <row r="862756" spans="2:2">
      <c r="B862756" s="697"/>
    </row>
    <row r="862757" spans="2:2">
      <c r="B862757" s="697"/>
    </row>
    <row r="862758" spans="2:2">
      <c r="B862758" s="697"/>
    </row>
    <row r="862759" spans="2:2">
      <c r="B862759" s="697"/>
    </row>
    <row r="862760" spans="2:2">
      <c r="B862760" s="697"/>
    </row>
    <row r="862761" spans="2:2">
      <c r="B862761" s="697"/>
    </row>
    <row r="862762" spans="2:2">
      <c r="B862762" s="697"/>
    </row>
    <row r="862763" spans="2:2">
      <c r="B862763" s="697"/>
    </row>
    <row r="862764" spans="2:2">
      <c r="B862764" s="697"/>
    </row>
    <row r="862765" spans="2:2">
      <c r="B862765" s="697"/>
    </row>
    <row r="862766" spans="2:2">
      <c r="B862766" s="697"/>
    </row>
    <row r="862767" spans="2:2">
      <c r="B862767" s="697"/>
    </row>
    <row r="862768" spans="2:2">
      <c r="B862768" s="697"/>
    </row>
    <row r="862769" spans="2:2">
      <c r="B862769" s="697"/>
    </row>
    <row r="862770" spans="2:2">
      <c r="B862770" s="697"/>
    </row>
    <row r="862771" spans="2:2">
      <c r="B862771" s="697"/>
    </row>
    <row r="862772" spans="2:2">
      <c r="B862772" s="697"/>
    </row>
    <row r="862773" spans="2:2">
      <c r="B862773" s="697"/>
    </row>
    <row r="862774" spans="2:2">
      <c r="B862774" s="697"/>
    </row>
    <row r="862775" spans="2:2">
      <c r="B862775" s="697"/>
    </row>
    <row r="862776" spans="2:2">
      <c r="B862776" s="697"/>
    </row>
    <row r="862777" spans="2:2">
      <c r="B862777" s="697"/>
    </row>
    <row r="862778" spans="2:2">
      <c r="B862778" s="697"/>
    </row>
    <row r="862779" spans="2:2">
      <c r="B862779" s="697"/>
    </row>
    <row r="862780" spans="2:2">
      <c r="B862780" s="697"/>
    </row>
    <row r="862781" spans="2:2">
      <c r="B862781" s="697"/>
    </row>
    <row r="862782" spans="2:2">
      <c r="B862782" s="697"/>
    </row>
    <row r="862783" spans="2:2">
      <c r="B862783" s="697"/>
    </row>
    <row r="862784" spans="2:2">
      <c r="B862784" s="697"/>
    </row>
    <row r="862785" spans="2:2">
      <c r="B862785" s="697"/>
    </row>
    <row r="862786" spans="2:2">
      <c r="B862786" s="697"/>
    </row>
    <row r="862787" spans="2:2">
      <c r="B862787" s="697"/>
    </row>
    <row r="862788" spans="2:2">
      <c r="B862788" s="697"/>
    </row>
    <row r="862789" spans="2:2">
      <c r="B862789" s="697"/>
    </row>
    <row r="862790" spans="2:2">
      <c r="B862790" s="697"/>
    </row>
    <row r="862791" spans="2:2">
      <c r="B862791" s="697"/>
    </row>
    <row r="862792" spans="2:2">
      <c r="B862792" s="697"/>
    </row>
    <row r="862793" spans="2:2">
      <c r="B862793" s="697"/>
    </row>
    <row r="862794" spans="2:2">
      <c r="B862794" s="697"/>
    </row>
    <row r="862795" spans="2:2">
      <c r="B862795" s="697"/>
    </row>
    <row r="862796" spans="2:2">
      <c r="B862796" s="697"/>
    </row>
    <row r="862797" spans="2:2">
      <c r="B862797" s="697"/>
    </row>
    <row r="862798" spans="2:2">
      <c r="B862798" s="697"/>
    </row>
    <row r="862799" spans="2:2">
      <c r="B862799" s="697"/>
    </row>
    <row r="862800" spans="2:2">
      <c r="B862800" s="697"/>
    </row>
    <row r="862801" spans="2:2">
      <c r="B862801" s="697"/>
    </row>
    <row r="862802" spans="2:2">
      <c r="B862802" s="697"/>
    </row>
    <row r="862803" spans="2:2">
      <c r="B862803" s="697"/>
    </row>
    <row r="862804" spans="2:2">
      <c r="B862804" s="697"/>
    </row>
    <row r="862805" spans="2:2">
      <c r="B862805" s="697"/>
    </row>
    <row r="862806" spans="2:2">
      <c r="B862806" s="697"/>
    </row>
    <row r="862807" spans="2:2">
      <c r="B862807" s="697"/>
    </row>
    <row r="862808" spans="2:2">
      <c r="B862808" s="697"/>
    </row>
    <row r="862809" spans="2:2">
      <c r="B862809" s="697"/>
    </row>
    <row r="862810" spans="2:2">
      <c r="B862810" s="697"/>
    </row>
    <row r="862811" spans="2:2">
      <c r="B862811" s="697"/>
    </row>
    <row r="862812" spans="2:2">
      <c r="B862812" s="697"/>
    </row>
    <row r="862813" spans="2:2">
      <c r="B862813" s="697"/>
    </row>
    <row r="862814" spans="2:2">
      <c r="B862814" s="697"/>
    </row>
    <row r="862815" spans="2:2">
      <c r="B862815" s="697"/>
    </row>
    <row r="862816" spans="2:2">
      <c r="B862816" s="697"/>
    </row>
    <row r="862817" spans="2:2">
      <c r="B862817" s="697"/>
    </row>
    <row r="862818" spans="2:2">
      <c r="B862818" s="697"/>
    </row>
    <row r="862819" spans="2:2">
      <c r="B862819" s="697"/>
    </row>
    <row r="862820" spans="2:2">
      <c r="B862820" s="697"/>
    </row>
    <row r="862821" spans="2:2">
      <c r="B862821" s="697"/>
    </row>
    <row r="862822" spans="2:2">
      <c r="B862822" s="697"/>
    </row>
    <row r="862823" spans="2:2">
      <c r="B862823" s="697"/>
    </row>
    <row r="862824" spans="2:2">
      <c r="B862824" s="697"/>
    </row>
    <row r="862825" spans="2:2">
      <c r="B862825" s="697"/>
    </row>
    <row r="862826" spans="2:2">
      <c r="B862826" s="697"/>
    </row>
    <row r="862827" spans="2:2">
      <c r="B862827" s="697"/>
    </row>
    <row r="862828" spans="2:2">
      <c r="B862828" s="697"/>
    </row>
    <row r="862829" spans="2:2">
      <c r="B862829" s="697"/>
    </row>
    <row r="862830" spans="2:2">
      <c r="B862830" s="697"/>
    </row>
    <row r="862831" spans="2:2">
      <c r="B862831" s="697"/>
    </row>
    <row r="862832" spans="2:2">
      <c r="B862832" s="697"/>
    </row>
    <row r="862833" spans="2:2">
      <c r="B862833" s="697"/>
    </row>
    <row r="862834" spans="2:2">
      <c r="B862834" s="697"/>
    </row>
    <row r="862835" spans="2:2">
      <c r="B862835" s="697"/>
    </row>
    <row r="862836" spans="2:2">
      <c r="B862836" s="697"/>
    </row>
    <row r="862837" spans="2:2">
      <c r="B862837" s="697"/>
    </row>
    <row r="862838" spans="2:2">
      <c r="B862838" s="697"/>
    </row>
    <row r="862839" spans="2:2">
      <c r="B862839" s="697"/>
    </row>
    <row r="862840" spans="2:2">
      <c r="B862840" s="697"/>
    </row>
    <row r="862841" spans="2:2">
      <c r="B862841" s="697"/>
    </row>
    <row r="862842" spans="2:2">
      <c r="B862842" s="697"/>
    </row>
    <row r="862843" spans="2:2">
      <c r="B862843" s="697"/>
    </row>
    <row r="862844" spans="2:2">
      <c r="B862844" s="697"/>
    </row>
    <row r="862845" spans="2:2">
      <c r="B862845" s="697"/>
    </row>
    <row r="862846" spans="2:2">
      <c r="B862846" s="697"/>
    </row>
    <row r="862847" spans="2:2">
      <c r="B862847" s="697"/>
    </row>
    <row r="862848" spans="2:2">
      <c r="B862848" s="697"/>
    </row>
    <row r="862849" spans="2:2">
      <c r="B862849" s="697"/>
    </row>
    <row r="862850" spans="2:2">
      <c r="B862850" s="697"/>
    </row>
    <row r="862851" spans="2:2">
      <c r="B862851" s="697"/>
    </row>
    <row r="862852" spans="2:2">
      <c r="B862852" s="697"/>
    </row>
    <row r="862853" spans="2:2">
      <c r="B862853" s="697"/>
    </row>
    <row r="862854" spans="2:2">
      <c r="B862854" s="697"/>
    </row>
    <row r="862855" spans="2:2">
      <c r="B862855" s="697"/>
    </row>
    <row r="862856" spans="2:2">
      <c r="B862856" s="697"/>
    </row>
    <row r="862857" spans="2:2">
      <c r="B862857" s="697"/>
    </row>
    <row r="862858" spans="2:2">
      <c r="B862858" s="697"/>
    </row>
    <row r="862859" spans="2:2">
      <c r="B862859" s="697"/>
    </row>
    <row r="862860" spans="2:2">
      <c r="B862860" s="697"/>
    </row>
    <row r="862861" spans="2:2">
      <c r="B862861" s="697"/>
    </row>
    <row r="862862" spans="2:2">
      <c r="B862862" s="697"/>
    </row>
    <row r="862863" spans="2:2">
      <c r="B862863" s="697"/>
    </row>
    <row r="862864" spans="2:2">
      <c r="B862864" s="697"/>
    </row>
    <row r="862865" spans="2:2">
      <c r="B862865" s="697"/>
    </row>
    <row r="862866" spans="2:2">
      <c r="B862866" s="697"/>
    </row>
    <row r="862867" spans="2:2">
      <c r="B862867" s="697"/>
    </row>
    <row r="862868" spans="2:2">
      <c r="B862868" s="697"/>
    </row>
    <row r="862869" spans="2:2">
      <c r="B862869" s="697"/>
    </row>
    <row r="862870" spans="2:2">
      <c r="B862870" s="697"/>
    </row>
    <row r="862871" spans="2:2">
      <c r="B862871" s="697"/>
    </row>
    <row r="862872" spans="2:2">
      <c r="B862872" s="697"/>
    </row>
    <row r="862873" spans="2:2">
      <c r="B862873" s="697"/>
    </row>
    <row r="862874" spans="2:2">
      <c r="B862874" s="697"/>
    </row>
    <row r="862875" spans="2:2">
      <c r="B862875" s="697"/>
    </row>
    <row r="862876" spans="2:2">
      <c r="B862876" s="697"/>
    </row>
    <row r="862877" spans="2:2">
      <c r="B862877" s="697"/>
    </row>
    <row r="862878" spans="2:2">
      <c r="B862878" s="697"/>
    </row>
    <row r="862879" spans="2:2">
      <c r="B862879" s="697"/>
    </row>
    <row r="862880" spans="2:2">
      <c r="B862880" s="697"/>
    </row>
    <row r="862881" spans="2:2">
      <c r="B862881" s="697"/>
    </row>
    <row r="862882" spans="2:2">
      <c r="B862882" s="697"/>
    </row>
    <row r="862883" spans="2:2">
      <c r="B862883" s="697"/>
    </row>
    <row r="862884" spans="2:2">
      <c r="B862884" s="697"/>
    </row>
    <row r="862885" spans="2:2">
      <c r="B862885" s="697"/>
    </row>
    <row r="862886" spans="2:2">
      <c r="B862886" s="697"/>
    </row>
    <row r="862887" spans="2:2">
      <c r="B862887" s="697"/>
    </row>
    <row r="862888" spans="2:2">
      <c r="B862888" s="697"/>
    </row>
    <row r="862889" spans="2:2">
      <c r="B862889" s="697"/>
    </row>
    <row r="862890" spans="2:2">
      <c r="B862890" s="697"/>
    </row>
    <row r="862891" spans="2:2">
      <c r="B862891" s="697"/>
    </row>
    <row r="862892" spans="2:2">
      <c r="B862892" s="697"/>
    </row>
    <row r="862893" spans="2:2">
      <c r="B862893" s="697"/>
    </row>
    <row r="862894" spans="2:2">
      <c r="B862894" s="697"/>
    </row>
    <row r="862895" spans="2:2">
      <c r="B862895" s="697"/>
    </row>
    <row r="862896" spans="2:2">
      <c r="B862896" s="697"/>
    </row>
    <row r="862897" spans="2:2">
      <c r="B862897" s="697"/>
    </row>
    <row r="862898" spans="2:2">
      <c r="B862898" s="697"/>
    </row>
    <row r="862899" spans="2:2">
      <c r="B862899" s="697"/>
    </row>
    <row r="862900" spans="2:2">
      <c r="B862900" s="697"/>
    </row>
    <row r="862901" spans="2:2">
      <c r="B862901" s="697"/>
    </row>
    <row r="862902" spans="2:2">
      <c r="B862902" s="697"/>
    </row>
    <row r="862903" spans="2:2">
      <c r="B862903" s="697"/>
    </row>
    <row r="862904" spans="2:2">
      <c r="B862904" s="697"/>
    </row>
    <row r="862905" spans="2:2">
      <c r="B862905" s="697"/>
    </row>
    <row r="862906" spans="2:2">
      <c r="B862906" s="697"/>
    </row>
    <row r="862907" spans="2:2">
      <c r="B862907" s="697"/>
    </row>
    <row r="862908" spans="2:2">
      <c r="B862908" s="697"/>
    </row>
    <row r="862909" spans="2:2">
      <c r="B862909" s="697"/>
    </row>
    <row r="862910" spans="2:2">
      <c r="B862910" s="697"/>
    </row>
    <row r="862911" spans="2:2">
      <c r="B862911" s="697"/>
    </row>
    <row r="862912" spans="2:2">
      <c r="B862912" s="697"/>
    </row>
    <row r="862913" spans="2:2">
      <c r="B862913" s="697"/>
    </row>
    <row r="862914" spans="2:2">
      <c r="B862914" s="697"/>
    </row>
    <row r="862915" spans="2:2">
      <c r="B862915" s="697"/>
    </row>
    <row r="862916" spans="2:2">
      <c r="B862916" s="697"/>
    </row>
    <row r="862917" spans="2:2">
      <c r="B862917" s="697"/>
    </row>
    <row r="862918" spans="2:2">
      <c r="B862918" s="697"/>
    </row>
    <row r="862919" spans="2:2">
      <c r="B862919" s="697"/>
    </row>
    <row r="862920" spans="2:2">
      <c r="B862920" s="697"/>
    </row>
    <row r="862921" spans="2:2">
      <c r="B862921" s="697"/>
    </row>
    <row r="862922" spans="2:2">
      <c r="B862922" s="697"/>
    </row>
    <row r="862923" spans="2:2">
      <c r="B862923" s="697"/>
    </row>
    <row r="862924" spans="2:2">
      <c r="B862924" s="697"/>
    </row>
    <row r="862925" spans="2:2">
      <c r="B862925" s="697"/>
    </row>
    <row r="862926" spans="2:2">
      <c r="B862926" s="697"/>
    </row>
    <row r="862927" spans="2:2">
      <c r="B862927" s="697"/>
    </row>
    <row r="862928" spans="2:2">
      <c r="B862928" s="697"/>
    </row>
    <row r="862929" spans="2:2">
      <c r="B862929" s="697"/>
    </row>
    <row r="862930" spans="2:2">
      <c r="B862930" s="697"/>
    </row>
    <row r="862931" spans="2:2">
      <c r="B862931" s="697"/>
    </row>
    <row r="862932" spans="2:2">
      <c r="B862932" s="697"/>
    </row>
    <row r="862933" spans="2:2">
      <c r="B862933" s="697"/>
    </row>
    <row r="862934" spans="2:2">
      <c r="B862934" s="697"/>
    </row>
    <row r="862935" spans="2:2">
      <c r="B862935" s="697"/>
    </row>
    <row r="862936" spans="2:2">
      <c r="B862936" s="697"/>
    </row>
    <row r="862937" spans="2:2">
      <c r="B862937" s="697"/>
    </row>
    <row r="862938" spans="2:2">
      <c r="B862938" s="697"/>
    </row>
    <row r="862939" spans="2:2">
      <c r="B862939" s="697"/>
    </row>
    <row r="862940" spans="2:2">
      <c r="B862940" s="697"/>
    </row>
    <row r="862941" spans="2:2">
      <c r="B862941" s="697"/>
    </row>
    <row r="862942" spans="2:2">
      <c r="B862942" s="697"/>
    </row>
    <row r="862943" spans="2:2">
      <c r="B862943" s="697"/>
    </row>
    <row r="862944" spans="2:2">
      <c r="B862944" s="697"/>
    </row>
    <row r="862945" spans="2:2">
      <c r="B862945" s="697"/>
    </row>
    <row r="862946" spans="2:2">
      <c r="B862946" s="697"/>
    </row>
    <row r="862947" spans="2:2">
      <c r="B862947" s="697"/>
    </row>
    <row r="862948" spans="2:2">
      <c r="B862948" s="697"/>
    </row>
    <row r="862949" spans="2:2">
      <c r="B862949" s="697"/>
    </row>
    <row r="862950" spans="2:2">
      <c r="B862950" s="697"/>
    </row>
    <row r="862951" spans="2:2">
      <c r="B862951" s="697"/>
    </row>
    <row r="862952" spans="2:2">
      <c r="B862952" s="697"/>
    </row>
    <row r="862953" spans="2:2">
      <c r="B862953" s="697"/>
    </row>
    <row r="862954" spans="2:2">
      <c r="B862954" s="697"/>
    </row>
    <row r="862955" spans="2:2">
      <c r="B862955" s="697"/>
    </row>
    <row r="862956" spans="2:2">
      <c r="B862956" s="697"/>
    </row>
    <row r="862957" spans="2:2">
      <c r="B862957" s="697"/>
    </row>
    <row r="862958" spans="2:2">
      <c r="B862958" s="697"/>
    </row>
    <row r="862959" spans="2:2">
      <c r="B862959" s="697"/>
    </row>
    <row r="862960" spans="2:2">
      <c r="B862960" s="697"/>
    </row>
    <row r="862961" spans="2:2">
      <c r="B862961" s="697"/>
    </row>
    <row r="862962" spans="2:2">
      <c r="B862962" s="697"/>
    </row>
    <row r="862963" spans="2:2">
      <c r="B862963" s="697"/>
    </row>
    <row r="862964" spans="2:2">
      <c r="B862964" s="697"/>
    </row>
    <row r="862965" spans="2:2">
      <c r="B862965" s="697"/>
    </row>
    <row r="862966" spans="2:2">
      <c r="B862966" s="697"/>
    </row>
    <row r="862967" spans="2:2">
      <c r="B862967" s="697"/>
    </row>
    <row r="862968" spans="2:2">
      <c r="B862968" s="697"/>
    </row>
    <row r="862969" spans="2:2">
      <c r="B862969" s="697"/>
    </row>
    <row r="862970" spans="2:2">
      <c r="B862970" s="697"/>
    </row>
    <row r="862971" spans="2:2">
      <c r="B862971" s="697"/>
    </row>
    <row r="862972" spans="2:2">
      <c r="B862972" s="697"/>
    </row>
    <row r="862973" spans="2:2">
      <c r="B862973" s="697"/>
    </row>
    <row r="862974" spans="2:2">
      <c r="B862974" s="697"/>
    </row>
    <row r="862975" spans="2:2">
      <c r="B862975" s="697"/>
    </row>
    <row r="862976" spans="2:2">
      <c r="B862976" s="697"/>
    </row>
    <row r="862977" spans="2:2">
      <c r="B862977" s="697"/>
    </row>
    <row r="862978" spans="2:2">
      <c r="B862978" s="697"/>
    </row>
    <row r="862979" spans="2:2">
      <c r="B862979" s="697"/>
    </row>
    <row r="862980" spans="2:2">
      <c r="B862980" s="697"/>
    </row>
    <row r="862981" spans="2:2">
      <c r="B862981" s="697"/>
    </row>
    <row r="862982" spans="2:2">
      <c r="B862982" s="697"/>
    </row>
    <row r="862983" spans="2:2">
      <c r="B862983" s="697"/>
    </row>
    <row r="862984" spans="2:2">
      <c r="B862984" s="697"/>
    </row>
    <row r="862985" spans="2:2">
      <c r="B862985" s="697"/>
    </row>
    <row r="862986" spans="2:2">
      <c r="B862986" s="697"/>
    </row>
    <row r="862987" spans="2:2">
      <c r="B862987" s="697"/>
    </row>
    <row r="862988" spans="2:2">
      <c r="B862988" s="697"/>
    </row>
    <row r="862989" spans="2:2">
      <c r="B862989" s="697"/>
    </row>
    <row r="862990" spans="2:2">
      <c r="B862990" s="697"/>
    </row>
    <row r="862991" spans="2:2">
      <c r="B862991" s="697"/>
    </row>
    <row r="862992" spans="2:2">
      <c r="B862992" s="697"/>
    </row>
    <row r="862993" spans="2:2">
      <c r="B862993" s="697"/>
    </row>
    <row r="862994" spans="2:2">
      <c r="B862994" s="697"/>
    </row>
    <row r="862995" spans="2:2">
      <c r="B862995" s="697"/>
    </row>
    <row r="862996" spans="2:2">
      <c r="B862996" s="697"/>
    </row>
    <row r="862997" spans="2:2">
      <c r="B862997" s="697"/>
    </row>
    <row r="862998" spans="2:2">
      <c r="B862998" s="697"/>
    </row>
    <row r="862999" spans="2:2">
      <c r="B862999" s="697"/>
    </row>
    <row r="863000" spans="2:2">
      <c r="B863000" s="697"/>
    </row>
    <row r="863001" spans="2:2">
      <c r="B863001" s="697"/>
    </row>
    <row r="863002" spans="2:2">
      <c r="B863002" s="697"/>
    </row>
    <row r="863003" spans="2:2">
      <c r="B863003" s="697"/>
    </row>
    <row r="863004" spans="2:2">
      <c r="B863004" s="697"/>
    </row>
    <row r="863005" spans="2:2">
      <c r="B863005" s="697"/>
    </row>
    <row r="863006" spans="2:2">
      <c r="B863006" s="697"/>
    </row>
    <row r="863007" spans="2:2">
      <c r="B863007" s="697"/>
    </row>
    <row r="863008" spans="2:2">
      <c r="B863008" s="697"/>
    </row>
    <row r="863009" spans="2:2">
      <c r="B863009" s="697"/>
    </row>
    <row r="863010" spans="2:2">
      <c r="B863010" s="697"/>
    </row>
    <row r="863011" spans="2:2">
      <c r="B863011" s="697"/>
    </row>
    <row r="863012" spans="2:2">
      <c r="B863012" s="697"/>
    </row>
    <row r="863013" spans="2:2">
      <c r="B863013" s="697"/>
    </row>
    <row r="863014" spans="2:2">
      <c r="B863014" s="697"/>
    </row>
    <row r="863015" spans="2:2">
      <c r="B863015" s="697"/>
    </row>
    <row r="863016" spans="2:2">
      <c r="B863016" s="697"/>
    </row>
    <row r="863017" spans="2:2">
      <c r="B863017" s="697"/>
    </row>
    <row r="863018" spans="2:2">
      <c r="B863018" s="697"/>
    </row>
    <row r="863019" spans="2:2">
      <c r="B863019" s="697"/>
    </row>
    <row r="863020" spans="2:2">
      <c r="B863020" s="697"/>
    </row>
    <row r="863021" spans="2:2">
      <c r="B863021" s="697"/>
    </row>
    <row r="863022" spans="2:2">
      <c r="B863022" s="697"/>
    </row>
    <row r="863023" spans="2:2">
      <c r="B863023" s="697"/>
    </row>
    <row r="863024" spans="2:2">
      <c r="B863024" s="697"/>
    </row>
    <row r="863025" spans="2:2">
      <c r="B863025" s="697"/>
    </row>
    <row r="863026" spans="2:2">
      <c r="B863026" s="697"/>
    </row>
    <row r="863027" spans="2:2">
      <c r="B863027" s="697"/>
    </row>
    <row r="863028" spans="2:2">
      <c r="B863028" s="697"/>
    </row>
    <row r="863029" spans="2:2">
      <c r="B863029" s="697"/>
    </row>
    <row r="863030" spans="2:2">
      <c r="B863030" s="697"/>
    </row>
    <row r="863031" spans="2:2">
      <c r="B863031" s="697"/>
    </row>
    <row r="863032" spans="2:2">
      <c r="B863032" s="697"/>
    </row>
    <row r="863033" spans="2:2">
      <c r="B863033" s="697"/>
    </row>
    <row r="863034" spans="2:2">
      <c r="B863034" s="697"/>
    </row>
    <row r="863035" spans="2:2">
      <c r="B863035" s="697"/>
    </row>
    <row r="863036" spans="2:2">
      <c r="B863036" s="697"/>
    </row>
    <row r="863037" spans="2:2">
      <c r="B863037" s="697"/>
    </row>
    <row r="863038" spans="2:2">
      <c r="B863038" s="697"/>
    </row>
    <row r="863039" spans="2:2">
      <c r="B863039" s="697"/>
    </row>
    <row r="863040" spans="2:2">
      <c r="B863040" s="697"/>
    </row>
    <row r="863041" spans="2:2">
      <c r="B863041" s="697"/>
    </row>
    <row r="863042" spans="2:2">
      <c r="B863042" s="697"/>
    </row>
    <row r="863043" spans="2:2">
      <c r="B863043" s="697"/>
    </row>
    <row r="863044" spans="2:2">
      <c r="B863044" s="697"/>
    </row>
    <row r="863045" spans="2:2">
      <c r="B863045" s="697"/>
    </row>
    <row r="863046" spans="2:2">
      <c r="B863046" s="697"/>
    </row>
    <row r="863047" spans="2:2">
      <c r="B863047" s="697"/>
    </row>
    <row r="863048" spans="2:2">
      <c r="B863048" s="697"/>
    </row>
    <row r="863049" spans="2:2">
      <c r="B863049" s="697"/>
    </row>
    <row r="863050" spans="2:2">
      <c r="B863050" s="697"/>
    </row>
    <row r="863051" spans="2:2">
      <c r="B863051" s="697"/>
    </row>
    <row r="863052" spans="2:2">
      <c r="B863052" s="697"/>
    </row>
    <row r="863053" spans="2:2">
      <c r="B863053" s="697"/>
    </row>
    <row r="863054" spans="2:2">
      <c r="B863054" s="697"/>
    </row>
    <row r="863055" spans="2:2">
      <c r="B863055" s="697"/>
    </row>
    <row r="863056" spans="2:2">
      <c r="B863056" s="697"/>
    </row>
    <row r="863057" spans="2:2">
      <c r="B863057" s="697"/>
    </row>
    <row r="863058" spans="2:2">
      <c r="B863058" s="697"/>
    </row>
    <row r="863059" spans="2:2">
      <c r="B863059" s="697"/>
    </row>
    <row r="863060" spans="2:2">
      <c r="B863060" s="697"/>
    </row>
    <row r="863061" spans="2:2">
      <c r="B863061" s="697"/>
    </row>
    <row r="863062" spans="2:2">
      <c r="B863062" s="697"/>
    </row>
    <row r="863063" spans="2:2">
      <c r="B863063" s="697"/>
    </row>
    <row r="863064" spans="2:2">
      <c r="B863064" s="697"/>
    </row>
    <row r="863065" spans="2:2">
      <c r="B863065" s="697"/>
    </row>
    <row r="863066" spans="2:2">
      <c r="B863066" s="697"/>
    </row>
    <row r="863067" spans="2:2">
      <c r="B863067" s="697"/>
    </row>
    <row r="863068" spans="2:2">
      <c r="B863068" s="697"/>
    </row>
    <row r="863069" spans="2:2">
      <c r="B863069" s="697"/>
    </row>
    <row r="863070" spans="2:2">
      <c r="B863070" s="697"/>
    </row>
    <row r="863071" spans="2:2">
      <c r="B863071" s="697"/>
    </row>
    <row r="863072" spans="2:2">
      <c r="B863072" s="697"/>
    </row>
    <row r="863073" spans="2:2">
      <c r="B863073" s="697"/>
    </row>
    <row r="863074" spans="2:2">
      <c r="B863074" s="697"/>
    </row>
    <row r="863075" spans="2:2">
      <c r="B863075" s="697"/>
    </row>
    <row r="863076" spans="2:2">
      <c r="B863076" s="697"/>
    </row>
    <row r="863077" spans="2:2">
      <c r="B863077" s="697"/>
    </row>
    <row r="863078" spans="2:2">
      <c r="B863078" s="697"/>
    </row>
    <row r="863079" spans="2:2">
      <c r="B863079" s="697"/>
    </row>
    <row r="863080" spans="2:2">
      <c r="B863080" s="697"/>
    </row>
    <row r="863081" spans="2:2">
      <c r="B863081" s="697"/>
    </row>
    <row r="863082" spans="2:2">
      <c r="B863082" s="697"/>
    </row>
    <row r="863083" spans="2:2">
      <c r="B863083" s="697"/>
    </row>
    <row r="863084" spans="2:2">
      <c r="B863084" s="697"/>
    </row>
    <row r="863085" spans="2:2">
      <c r="B863085" s="697"/>
    </row>
    <row r="863086" spans="2:2">
      <c r="B863086" s="697"/>
    </row>
    <row r="863087" spans="2:2">
      <c r="B863087" s="697"/>
    </row>
    <row r="863088" spans="2:2">
      <c r="B863088" s="697"/>
    </row>
    <row r="863089" spans="2:2">
      <c r="B863089" s="697"/>
    </row>
    <row r="863090" spans="2:2">
      <c r="B863090" s="697"/>
    </row>
    <row r="863091" spans="2:2">
      <c r="B863091" s="697"/>
    </row>
    <row r="863092" spans="2:2">
      <c r="B863092" s="697"/>
    </row>
    <row r="863093" spans="2:2">
      <c r="B863093" s="697"/>
    </row>
    <row r="863094" spans="2:2">
      <c r="B863094" s="697"/>
    </row>
    <row r="863095" spans="2:2">
      <c r="B863095" s="697"/>
    </row>
    <row r="863096" spans="2:2">
      <c r="B863096" s="697"/>
    </row>
    <row r="863097" spans="2:2">
      <c r="B863097" s="697"/>
    </row>
    <row r="863098" spans="2:2">
      <c r="B863098" s="697"/>
    </row>
    <row r="863099" spans="2:2">
      <c r="B863099" s="697"/>
    </row>
    <row r="863100" spans="2:2">
      <c r="B863100" s="697"/>
    </row>
    <row r="863101" spans="2:2">
      <c r="B863101" s="697"/>
    </row>
    <row r="863102" spans="2:2">
      <c r="B863102" s="697"/>
    </row>
    <row r="863103" spans="2:2">
      <c r="B863103" s="697"/>
    </row>
    <row r="863104" spans="2:2">
      <c r="B863104" s="697"/>
    </row>
    <row r="863105" spans="2:2">
      <c r="B863105" s="697"/>
    </row>
    <row r="863106" spans="2:2">
      <c r="B863106" s="697"/>
    </row>
    <row r="863107" spans="2:2">
      <c r="B863107" s="697"/>
    </row>
    <row r="863108" spans="2:2">
      <c r="B863108" s="697"/>
    </row>
    <row r="863109" spans="2:2">
      <c r="B863109" s="697"/>
    </row>
    <row r="863110" spans="2:2">
      <c r="B863110" s="697"/>
    </row>
    <row r="863111" spans="2:2">
      <c r="B863111" s="697"/>
    </row>
    <row r="863112" spans="2:2">
      <c r="B863112" s="697"/>
    </row>
    <row r="863113" spans="2:2">
      <c r="B863113" s="697"/>
    </row>
    <row r="863114" spans="2:2">
      <c r="B863114" s="697"/>
    </row>
    <row r="863115" spans="2:2">
      <c r="B863115" s="697"/>
    </row>
    <row r="863116" spans="2:2">
      <c r="B863116" s="697"/>
    </row>
    <row r="863117" spans="2:2">
      <c r="B863117" s="697"/>
    </row>
    <row r="863118" spans="2:2">
      <c r="B863118" s="697"/>
    </row>
    <row r="863119" spans="2:2">
      <c r="B863119" s="697"/>
    </row>
    <row r="863120" spans="2:2">
      <c r="B863120" s="697"/>
    </row>
    <row r="863121" spans="2:2">
      <c r="B863121" s="697"/>
    </row>
    <row r="863122" spans="2:2">
      <c r="B863122" s="697"/>
    </row>
    <row r="863123" spans="2:2">
      <c r="B863123" s="697"/>
    </row>
    <row r="863124" spans="2:2">
      <c r="B863124" s="697"/>
    </row>
    <row r="863125" spans="2:2">
      <c r="B863125" s="697"/>
    </row>
    <row r="863126" spans="2:2">
      <c r="B863126" s="697"/>
    </row>
    <row r="863127" spans="2:2">
      <c r="B863127" s="697"/>
    </row>
    <row r="863128" spans="2:2">
      <c r="B863128" s="697"/>
    </row>
    <row r="863129" spans="2:2">
      <c r="B863129" s="697"/>
    </row>
    <row r="863130" spans="2:2">
      <c r="B863130" s="697"/>
    </row>
    <row r="863131" spans="2:2">
      <c r="B863131" s="697"/>
    </row>
    <row r="863132" spans="2:2">
      <c r="B863132" s="697"/>
    </row>
    <row r="863133" spans="2:2">
      <c r="B863133" s="697"/>
    </row>
    <row r="863134" spans="2:2">
      <c r="B863134" s="697"/>
    </row>
    <row r="863135" spans="2:2">
      <c r="B863135" s="697"/>
    </row>
    <row r="863136" spans="2:2">
      <c r="B863136" s="697"/>
    </row>
    <row r="863137" spans="2:2">
      <c r="B863137" s="697"/>
    </row>
    <row r="863138" spans="2:2">
      <c r="B863138" s="697"/>
    </row>
    <row r="863139" spans="2:2">
      <c r="B863139" s="697"/>
    </row>
    <row r="863140" spans="2:2">
      <c r="B863140" s="697"/>
    </row>
    <row r="863141" spans="2:2">
      <c r="B863141" s="697"/>
    </row>
    <row r="863142" spans="2:2">
      <c r="B863142" s="697"/>
    </row>
    <row r="863143" spans="2:2">
      <c r="B863143" s="697"/>
    </row>
    <row r="863144" spans="2:2">
      <c r="B863144" s="697"/>
    </row>
    <row r="863145" spans="2:2">
      <c r="B863145" s="697"/>
    </row>
    <row r="863146" spans="2:2">
      <c r="B863146" s="697"/>
    </row>
    <row r="863147" spans="2:2">
      <c r="B863147" s="697"/>
    </row>
    <row r="863148" spans="2:2">
      <c r="B863148" s="697"/>
    </row>
    <row r="863149" spans="2:2">
      <c r="B863149" s="697"/>
    </row>
    <row r="863150" spans="2:2">
      <c r="B863150" s="697"/>
    </row>
    <row r="863151" spans="2:2">
      <c r="B863151" s="697"/>
    </row>
    <row r="863152" spans="2:2">
      <c r="B863152" s="697"/>
    </row>
    <row r="863153" spans="2:2">
      <c r="B863153" s="697"/>
    </row>
    <row r="863154" spans="2:2">
      <c r="B863154" s="697"/>
    </row>
    <row r="863155" spans="2:2">
      <c r="B863155" s="697"/>
    </row>
    <row r="863156" spans="2:2">
      <c r="B863156" s="697"/>
    </row>
    <row r="863157" spans="2:2">
      <c r="B863157" s="697"/>
    </row>
    <row r="863158" spans="2:2">
      <c r="B863158" s="697"/>
    </row>
    <row r="863159" spans="2:2">
      <c r="B863159" s="697"/>
    </row>
    <row r="863160" spans="2:2">
      <c r="B863160" s="697"/>
    </row>
    <row r="863161" spans="2:2">
      <c r="B863161" s="697"/>
    </row>
    <row r="863162" spans="2:2">
      <c r="B863162" s="697"/>
    </row>
    <row r="863163" spans="2:2">
      <c r="B863163" s="697"/>
    </row>
    <row r="863164" spans="2:2">
      <c r="B863164" s="697"/>
    </row>
    <row r="863165" spans="2:2">
      <c r="B863165" s="697"/>
    </row>
    <row r="863166" spans="2:2">
      <c r="B863166" s="697"/>
    </row>
    <row r="863167" spans="2:2">
      <c r="B863167" s="697"/>
    </row>
    <row r="863168" spans="2:2">
      <c r="B863168" s="697"/>
    </row>
    <row r="863169" spans="2:2">
      <c r="B863169" s="697"/>
    </row>
    <row r="863170" spans="2:2">
      <c r="B863170" s="697"/>
    </row>
    <row r="863171" spans="2:2">
      <c r="B863171" s="697"/>
    </row>
    <row r="863172" spans="2:2">
      <c r="B863172" s="697"/>
    </row>
    <row r="863173" spans="2:2">
      <c r="B863173" s="697"/>
    </row>
    <row r="863174" spans="2:2">
      <c r="B863174" s="697"/>
    </row>
    <row r="863175" spans="2:2">
      <c r="B863175" s="697"/>
    </row>
    <row r="863176" spans="2:2">
      <c r="B863176" s="697"/>
    </row>
    <row r="863177" spans="2:2">
      <c r="B863177" s="697"/>
    </row>
    <row r="863178" spans="2:2">
      <c r="B863178" s="697"/>
    </row>
    <row r="863179" spans="2:2">
      <c r="B863179" s="697"/>
    </row>
    <row r="863180" spans="2:2">
      <c r="B863180" s="697"/>
    </row>
    <row r="863181" spans="2:2">
      <c r="B863181" s="697"/>
    </row>
    <row r="863182" spans="2:2">
      <c r="B863182" s="697"/>
    </row>
    <row r="863183" spans="2:2">
      <c r="B863183" s="697"/>
    </row>
    <row r="863184" spans="2:2">
      <c r="B863184" s="697"/>
    </row>
    <row r="863185" spans="2:2">
      <c r="B863185" s="697"/>
    </row>
    <row r="863186" spans="2:2">
      <c r="B863186" s="697"/>
    </row>
    <row r="863187" spans="2:2">
      <c r="B863187" s="697"/>
    </row>
    <row r="863188" spans="2:2">
      <c r="B863188" s="697"/>
    </row>
    <row r="863189" spans="2:2">
      <c r="B863189" s="697"/>
    </row>
    <row r="863190" spans="2:2">
      <c r="B863190" s="697"/>
    </row>
    <row r="863191" spans="2:2">
      <c r="B863191" s="697"/>
    </row>
    <row r="863192" spans="2:2">
      <c r="B863192" s="697"/>
    </row>
    <row r="863193" spans="2:2">
      <c r="B863193" s="697"/>
    </row>
    <row r="863194" spans="2:2">
      <c r="B863194" s="697"/>
    </row>
    <row r="863195" spans="2:2">
      <c r="B863195" s="697"/>
    </row>
    <row r="863196" spans="2:2">
      <c r="B863196" s="697"/>
    </row>
    <row r="863197" spans="2:2">
      <c r="B863197" s="697"/>
    </row>
    <row r="863198" spans="2:2">
      <c r="B863198" s="697"/>
    </row>
    <row r="863199" spans="2:2">
      <c r="B863199" s="697"/>
    </row>
    <row r="863200" spans="2:2">
      <c r="B863200" s="697"/>
    </row>
    <row r="863201" spans="2:2">
      <c r="B863201" s="697"/>
    </row>
    <row r="863202" spans="2:2">
      <c r="B863202" s="697"/>
    </row>
    <row r="863203" spans="2:2">
      <c r="B863203" s="697"/>
    </row>
    <row r="863204" spans="2:2">
      <c r="B863204" s="697"/>
    </row>
    <row r="863205" spans="2:2">
      <c r="B863205" s="697"/>
    </row>
    <row r="863206" spans="2:2">
      <c r="B863206" s="697"/>
    </row>
    <row r="863207" spans="2:2">
      <c r="B863207" s="697"/>
    </row>
    <row r="863208" spans="2:2">
      <c r="B863208" s="697"/>
    </row>
    <row r="863209" spans="2:2">
      <c r="B863209" s="697"/>
    </row>
    <row r="863210" spans="2:2">
      <c r="B863210" s="697"/>
    </row>
    <row r="863211" spans="2:2">
      <c r="B863211" s="697"/>
    </row>
    <row r="863212" spans="2:2">
      <c r="B863212" s="697"/>
    </row>
    <row r="863213" spans="2:2">
      <c r="B863213" s="697"/>
    </row>
    <row r="863214" spans="2:2">
      <c r="B863214" s="697"/>
    </row>
    <row r="863215" spans="2:2">
      <c r="B863215" s="697"/>
    </row>
    <row r="863216" spans="2:2">
      <c r="B863216" s="697"/>
    </row>
    <row r="863217" spans="2:2">
      <c r="B863217" s="697"/>
    </row>
    <row r="863218" spans="2:2">
      <c r="B863218" s="697"/>
    </row>
    <row r="863219" spans="2:2">
      <c r="B863219" s="697"/>
    </row>
    <row r="863220" spans="2:2">
      <c r="B863220" s="697"/>
    </row>
    <row r="863221" spans="2:2">
      <c r="B863221" s="697"/>
    </row>
    <row r="863222" spans="2:2">
      <c r="B863222" s="697"/>
    </row>
    <row r="863223" spans="2:2">
      <c r="B863223" s="697"/>
    </row>
    <row r="863224" spans="2:2">
      <c r="B863224" s="697"/>
    </row>
    <row r="863225" spans="2:2">
      <c r="B863225" s="697"/>
    </row>
    <row r="863226" spans="2:2">
      <c r="B863226" s="697"/>
    </row>
    <row r="863227" spans="2:2">
      <c r="B863227" s="697"/>
    </row>
    <row r="863228" spans="2:2">
      <c r="B863228" s="697"/>
    </row>
    <row r="863229" spans="2:2">
      <c r="B863229" s="697"/>
    </row>
    <row r="863230" spans="2:2">
      <c r="B863230" s="697"/>
    </row>
    <row r="863231" spans="2:2">
      <c r="B863231" s="697"/>
    </row>
    <row r="863232" spans="2:2">
      <c r="B863232" s="697"/>
    </row>
    <row r="863233" spans="2:2">
      <c r="B863233" s="697"/>
    </row>
    <row r="863234" spans="2:2">
      <c r="B863234" s="697"/>
    </row>
    <row r="863235" spans="2:2">
      <c r="B863235" s="697"/>
    </row>
    <row r="863236" spans="2:2">
      <c r="B863236" s="697"/>
    </row>
    <row r="863237" spans="2:2">
      <c r="B863237" s="697"/>
    </row>
    <row r="863238" spans="2:2">
      <c r="B863238" s="697"/>
    </row>
    <row r="863239" spans="2:2">
      <c r="B863239" s="697"/>
    </row>
    <row r="863240" spans="2:2">
      <c r="B863240" s="697"/>
    </row>
    <row r="863241" spans="2:2">
      <c r="B863241" s="697"/>
    </row>
    <row r="863242" spans="2:2">
      <c r="B863242" s="697"/>
    </row>
    <row r="863243" spans="2:2">
      <c r="B863243" s="697"/>
    </row>
    <row r="863244" spans="2:2">
      <c r="B863244" s="697"/>
    </row>
    <row r="863245" spans="2:2">
      <c r="B863245" s="697"/>
    </row>
    <row r="863246" spans="2:2">
      <c r="B863246" s="697"/>
    </row>
    <row r="863247" spans="2:2">
      <c r="B863247" s="697"/>
    </row>
    <row r="863248" spans="2:2">
      <c r="B863248" s="697"/>
    </row>
    <row r="863249" spans="2:2">
      <c r="B863249" s="697"/>
    </row>
    <row r="863250" spans="2:2">
      <c r="B863250" s="697"/>
    </row>
    <row r="863251" spans="2:2">
      <c r="B863251" s="697"/>
    </row>
    <row r="863252" spans="2:2">
      <c r="B863252" s="697"/>
    </row>
    <row r="863253" spans="2:2">
      <c r="B863253" s="697"/>
    </row>
    <row r="863254" spans="2:2">
      <c r="B863254" s="697"/>
    </row>
    <row r="863255" spans="2:2">
      <c r="B863255" s="697"/>
    </row>
    <row r="863256" spans="2:2">
      <c r="B863256" s="697"/>
    </row>
    <row r="863257" spans="2:2">
      <c r="B863257" s="697"/>
    </row>
    <row r="863258" spans="2:2">
      <c r="B863258" s="697"/>
    </row>
    <row r="863259" spans="2:2">
      <c r="B863259" s="697"/>
    </row>
    <row r="863260" spans="2:2">
      <c r="B863260" s="697"/>
    </row>
    <row r="863261" spans="2:2">
      <c r="B863261" s="697"/>
    </row>
    <row r="863262" spans="2:2">
      <c r="B863262" s="697"/>
    </row>
    <row r="863263" spans="2:2">
      <c r="B863263" s="697"/>
    </row>
    <row r="863264" spans="2:2">
      <c r="B863264" s="697"/>
    </row>
    <row r="863265" spans="2:2">
      <c r="B863265" s="697"/>
    </row>
    <row r="863266" spans="2:2">
      <c r="B863266" s="697"/>
    </row>
    <row r="863267" spans="2:2">
      <c r="B863267" s="697"/>
    </row>
    <row r="863268" spans="2:2">
      <c r="B863268" s="697"/>
    </row>
    <row r="863269" spans="2:2">
      <c r="B863269" s="697"/>
    </row>
    <row r="863270" spans="2:2">
      <c r="B863270" s="697"/>
    </row>
    <row r="863271" spans="2:2">
      <c r="B863271" s="697"/>
    </row>
    <row r="863272" spans="2:2">
      <c r="B863272" s="697"/>
    </row>
    <row r="863273" spans="2:2">
      <c r="B863273" s="697"/>
    </row>
    <row r="863274" spans="2:2">
      <c r="B863274" s="697"/>
    </row>
    <row r="863275" spans="2:2">
      <c r="B863275" s="697"/>
    </row>
    <row r="863276" spans="2:2">
      <c r="B863276" s="697"/>
    </row>
    <row r="863277" spans="2:2">
      <c r="B863277" s="697"/>
    </row>
    <row r="863278" spans="2:2">
      <c r="B863278" s="697"/>
    </row>
    <row r="863279" spans="2:2">
      <c r="B863279" s="697"/>
    </row>
    <row r="863280" spans="2:2">
      <c r="B863280" s="697"/>
    </row>
    <row r="863281" spans="2:2">
      <c r="B863281" s="697"/>
    </row>
    <row r="863282" spans="2:2">
      <c r="B863282" s="697"/>
    </row>
    <row r="863283" spans="2:2">
      <c r="B863283" s="697"/>
    </row>
    <row r="863284" spans="2:2">
      <c r="B863284" s="697"/>
    </row>
    <row r="863285" spans="2:2">
      <c r="B863285" s="697"/>
    </row>
    <row r="863286" spans="2:2">
      <c r="B863286" s="697"/>
    </row>
    <row r="863287" spans="2:2">
      <c r="B863287" s="697"/>
    </row>
    <row r="863288" spans="2:2">
      <c r="B863288" s="697"/>
    </row>
    <row r="863289" spans="2:2">
      <c r="B863289" s="697"/>
    </row>
    <row r="863290" spans="2:2">
      <c r="B863290" s="697"/>
    </row>
    <row r="863291" spans="2:2">
      <c r="B863291" s="697"/>
    </row>
    <row r="863292" spans="2:2">
      <c r="B863292" s="697"/>
    </row>
    <row r="863293" spans="2:2">
      <c r="B863293" s="697"/>
    </row>
    <row r="863294" spans="2:2">
      <c r="B863294" s="697"/>
    </row>
    <row r="863295" spans="2:2">
      <c r="B863295" s="697"/>
    </row>
    <row r="863296" spans="2:2">
      <c r="B863296" s="697"/>
    </row>
    <row r="863297" spans="2:2">
      <c r="B863297" s="697"/>
    </row>
    <row r="863298" spans="2:2">
      <c r="B863298" s="697"/>
    </row>
    <row r="863299" spans="2:2">
      <c r="B863299" s="697"/>
    </row>
    <row r="863300" spans="2:2">
      <c r="B863300" s="697"/>
    </row>
    <row r="863301" spans="2:2">
      <c r="B863301" s="697"/>
    </row>
    <row r="863302" spans="2:2">
      <c r="B863302" s="697"/>
    </row>
    <row r="863303" spans="2:2">
      <c r="B863303" s="697"/>
    </row>
    <row r="863304" spans="2:2">
      <c r="B863304" s="697"/>
    </row>
    <row r="863305" spans="2:2">
      <c r="B863305" s="697"/>
    </row>
    <row r="863306" spans="2:2">
      <c r="B863306" s="697"/>
    </row>
    <row r="863307" spans="2:2">
      <c r="B863307" s="697"/>
    </row>
    <row r="863308" spans="2:2">
      <c r="B863308" s="697"/>
    </row>
    <row r="863309" spans="2:2">
      <c r="B863309" s="697"/>
    </row>
    <row r="863310" spans="2:2">
      <c r="B863310" s="697"/>
    </row>
    <row r="863311" spans="2:2">
      <c r="B863311" s="697"/>
    </row>
    <row r="863312" spans="2:2">
      <c r="B863312" s="697"/>
    </row>
    <row r="863313" spans="2:2">
      <c r="B863313" s="697"/>
    </row>
    <row r="863314" spans="2:2">
      <c r="B863314" s="697"/>
    </row>
    <row r="863315" spans="2:2">
      <c r="B863315" s="697"/>
    </row>
    <row r="863316" spans="2:2">
      <c r="B863316" s="697"/>
    </row>
    <row r="863317" spans="2:2">
      <c r="B863317" s="697"/>
    </row>
    <row r="863318" spans="2:2">
      <c r="B863318" s="697"/>
    </row>
    <row r="863319" spans="2:2">
      <c r="B863319" s="697"/>
    </row>
    <row r="863320" spans="2:2">
      <c r="B863320" s="697"/>
    </row>
    <row r="863321" spans="2:2">
      <c r="B863321" s="697"/>
    </row>
    <row r="863322" spans="2:2">
      <c r="B863322" s="697"/>
    </row>
    <row r="863323" spans="2:2">
      <c r="B863323" s="697"/>
    </row>
    <row r="863324" spans="2:2">
      <c r="B863324" s="697"/>
    </row>
    <row r="863325" spans="2:2">
      <c r="B863325" s="697"/>
    </row>
    <row r="863326" spans="2:2">
      <c r="B863326" s="697"/>
    </row>
    <row r="863327" spans="2:2">
      <c r="B863327" s="697"/>
    </row>
    <row r="863328" spans="2:2">
      <c r="B863328" s="697"/>
    </row>
    <row r="863329" spans="2:2">
      <c r="B863329" s="697"/>
    </row>
    <row r="863330" spans="2:2">
      <c r="B863330" s="697"/>
    </row>
    <row r="863331" spans="2:2">
      <c r="B863331" s="697"/>
    </row>
    <row r="863332" spans="2:2">
      <c r="B863332" s="697"/>
    </row>
    <row r="863333" spans="2:2">
      <c r="B863333" s="697"/>
    </row>
    <row r="863334" spans="2:2">
      <c r="B863334" s="697"/>
    </row>
    <row r="863335" spans="2:2">
      <c r="B863335" s="697"/>
    </row>
    <row r="863336" spans="2:2">
      <c r="B863336" s="697"/>
    </row>
    <row r="863337" spans="2:2">
      <c r="B863337" s="697"/>
    </row>
    <row r="863338" spans="2:2">
      <c r="B863338" s="697"/>
    </row>
    <row r="863339" spans="2:2">
      <c r="B863339" s="697"/>
    </row>
    <row r="863340" spans="2:2">
      <c r="B863340" s="697"/>
    </row>
    <row r="863341" spans="2:2">
      <c r="B863341" s="697"/>
    </row>
    <row r="863342" spans="2:2">
      <c r="B863342" s="697"/>
    </row>
    <row r="863343" spans="2:2">
      <c r="B863343" s="697"/>
    </row>
    <row r="863344" spans="2:2">
      <c r="B863344" s="697"/>
    </row>
    <row r="863345" spans="2:2">
      <c r="B863345" s="697"/>
    </row>
    <row r="863346" spans="2:2">
      <c r="B863346" s="697"/>
    </row>
    <row r="863347" spans="2:2">
      <c r="B863347" s="697"/>
    </row>
    <row r="863348" spans="2:2">
      <c r="B863348" s="697"/>
    </row>
    <row r="863349" spans="2:2">
      <c r="B863349" s="697"/>
    </row>
    <row r="863350" spans="2:2">
      <c r="B863350" s="697"/>
    </row>
    <row r="863351" spans="2:2">
      <c r="B863351" s="697"/>
    </row>
    <row r="863352" spans="2:2">
      <c r="B863352" s="697"/>
    </row>
    <row r="863353" spans="2:2">
      <c r="B863353" s="697"/>
    </row>
    <row r="863354" spans="2:2">
      <c r="B863354" s="697"/>
    </row>
    <row r="863355" spans="2:2">
      <c r="B863355" s="697"/>
    </row>
    <row r="863356" spans="2:2">
      <c r="B863356" s="697"/>
    </row>
    <row r="863357" spans="2:2">
      <c r="B863357" s="697"/>
    </row>
    <row r="863358" spans="2:2">
      <c r="B863358" s="697"/>
    </row>
    <row r="863359" spans="2:2">
      <c r="B863359" s="697"/>
    </row>
    <row r="863360" spans="2:2">
      <c r="B863360" s="697"/>
    </row>
    <row r="863361" spans="2:2">
      <c r="B863361" s="697"/>
    </row>
    <row r="863362" spans="2:2">
      <c r="B863362" s="697"/>
    </row>
    <row r="863363" spans="2:2">
      <c r="B863363" s="697"/>
    </row>
    <row r="863364" spans="2:2">
      <c r="B863364" s="697"/>
    </row>
    <row r="863365" spans="2:2">
      <c r="B863365" s="697"/>
    </row>
    <row r="863366" spans="2:2">
      <c r="B863366" s="697"/>
    </row>
    <row r="863367" spans="2:2">
      <c r="B863367" s="697"/>
    </row>
    <row r="863368" spans="2:2">
      <c r="B863368" s="697"/>
    </row>
    <row r="863369" spans="2:2">
      <c r="B863369" s="697"/>
    </row>
    <row r="863370" spans="2:2">
      <c r="B863370" s="697"/>
    </row>
    <row r="863371" spans="2:2">
      <c r="B863371" s="697"/>
    </row>
    <row r="863372" spans="2:2">
      <c r="B863372" s="697"/>
    </row>
    <row r="863373" spans="2:2">
      <c r="B863373" s="697"/>
    </row>
    <row r="863374" spans="2:2">
      <c r="B863374" s="697"/>
    </row>
    <row r="863375" spans="2:2">
      <c r="B863375" s="697"/>
    </row>
    <row r="863376" spans="2:2">
      <c r="B863376" s="697"/>
    </row>
    <row r="863377" spans="2:2">
      <c r="B863377" s="697"/>
    </row>
    <row r="863378" spans="2:2">
      <c r="B863378" s="697"/>
    </row>
    <row r="863379" spans="2:2">
      <c r="B863379" s="697"/>
    </row>
    <row r="863380" spans="2:2">
      <c r="B863380" s="697"/>
    </row>
    <row r="863381" spans="2:2">
      <c r="B863381" s="697"/>
    </row>
    <row r="863382" spans="2:2">
      <c r="B863382" s="697"/>
    </row>
    <row r="863383" spans="2:2">
      <c r="B863383" s="697"/>
    </row>
    <row r="863384" spans="2:2">
      <c r="B863384" s="697"/>
    </row>
    <row r="863385" spans="2:2">
      <c r="B863385" s="697"/>
    </row>
    <row r="863386" spans="2:2">
      <c r="B863386" s="697"/>
    </row>
    <row r="863387" spans="2:2">
      <c r="B863387" s="697"/>
    </row>
    <row r="863388" spans="2:2">
      <c r="B863388" s="697"/>
    </row>
    <row r="863389" spans="2:2">
      <c r="B863389" s="697"/>
    </row>
    <row r="863390" spans="2:2">
      <c r="B863390" s="697"/>
    </row>
    <row r="863391" spans="2:2">
      <c r="B863391" s="697"/>
    </row>
    <row r="863392" spans="2:2">
      <c r="B863392" s="697"/>
    </row>
    <row r="863393" spans="2:2">
      <c r="B863393" s="697"/>
    </row>
    <row r="863394" spans="2:2">
      <c r="B863394" s="697"/>
    </row>
    <row r="863395" spans="2:2">
      <c r="B863395" s="697"/>
    </row>
    <row r="863396" spans="2:2">
      <c r="B863396" s="697"/>
    </row>
    <row r="863397" spans="2:2">
      <c r="B863397" s="697"/>
    </row>
    <row r="863398" spans="2:2">
      <c r="B863398" s="697"/>
    </row>
    <row r="863399" spans="2:2">
      <c r="B863399" s="697"/>
    </row>
    <row r="863400" spans="2:2">
      <c r="B863400" s="697"/>
    </row>
    <row r="863401" spans="2:2">
      <c r="B863401" s="697"/>
    </row>
    <row r="863402" spans="2:2">
      <c r="B863402" s="697"/>
    </row>
    <row r="863403" spans="2:2">
      <c r="B863403" s="697"/>
    </row>
    <row r="863404" spans="2:2">
      <c r="B863404" s="697"/>
    </row>
    <row r="863405" spans="2:2">
      <c r="B863405" s="697"/>
    </row>
    <row r="863406" spans="2:2">
      <c r="B863406" s="697"/>
    </row>
    <row r="863407" spans="2:2">
      <c r="B863407" s="697"/>
    </row>
    <row r="863408" spans="2:2">
      <c r="B863408" s="697"/>
    </row>
    <row r="863409" spans="2:2">
      <c r="B863409" s="697"/>
    </row>
    <row r="863410" spans="2:2">
      <c r="B863410" s="697"/>
    </row>
    <row r="863411" spans="2:2">
      <c r="B863411" s="697"/>
    </row>
    <row r="863412" spans="2:2">
      <c r="B863412" s="697"/>
    </row>
    <row r="863413" spans="2:2">
      <c r="B863413" s="697"/>
    </row>
    <row r="863414" spans="2:2">
      <c r="B863414" s="697"/>
    </row>
    <row r="863415" spans="2:2">
      <c r="B863415" s="697"/>
    </row>
    <row r="863416" spans="2:2">
      <c r="B863416" s="697"/>
    </row>
    <row r="863417" spans="2:2">
      <c r="B863417" s="697"/>
    </row>
    <row r="863418" spans="2:2">
      <c r="B863418" s="697"/>
    </row>
    <row r="863419" spans="2:2">
      <c r="B863419" s="697"/>
    </row>
    <row r="863420" spans="2:2">
      <c r="B863420" s="697"/>
    </row>
    <row r="863421" spans="2:2">
      <c r="B863421" s="697"/>
    </row>
    <row r="863422" spans="2:2">
      <c r="B863422" s="697"/>
    </row>
    <row r="863423" spans="2:2">
      <c r="B863423" s="697"/>
    </row>
    <row r="863424" spans="2:2">
      <c r="B863424" s="697"/>
    </row>
    <row r="863425" spans="2:2">
      <c r="B863425" s="697"/>
    </row>
    <row r="863426" spans="2:2">
      <c r="B863426" s="697"/>
    </row>
    <row r="863427" spans="2:2">
      <c r="B863427" s="697"/>
    </row>
    <row r="863428" spans="2:2">
      <c r="B863428" s="697"/>
    </row>
    <row r="863429" spans="2:2">
      <c r="B863429" s="697"/>
    </row>
    <row r="863430" spans="2:2">
      <c r="B863430" s="697"/>
    </row>
    <row r="863431" spans="2:2">
      <c r="B863431" s="697"/>
    </row>
    <row r="863432" spans="2:2">
      <c r="B863432" s="697"/>
    </row>
    <row r="863433" spans="2:2">
      <c r="B863433" s="697"/>
    </row>
    <row r="863434" spans="2:2">
      <c r="B863434" s="697"/>
    </row>
    <row r="863435" spans="2:2">
      <c r="B863435" s="697"/>
    </row>
    <row r="863436" spans="2:2">
      <c r="B863436" s="697"/>
    </row>
    <row r="863437" spans="2:2">
      <c r="B863437" s="697"/>
    </row>
    <row r="863438" spans="2:2">
      <c r="B863438" s="697"/>
    </row>
    <row r="863439" spans="2:2">
      <c r="B863439" s="697"/>
    </row>
    <row r="863440" spans="2:2">
      <c r="B863440" s="697"/>
    </row>
    <row r="863441" spans="2:2">
      <c r="B863441" s="697"/>
    </row>
    <row r="863442" spans="2:2">
      <c r="B863442" s="697"/>
    </row>
    <row r="863443" spans="2:2">
      <c r="B863443" s="697"/>
    </row>
    <row r="863444" spans="2:2">
      <c r="B863444" s="697"/>
    </row>
    <row r="863445" spans="2:2">
      <c r="B863445" s="697"/>
    </row>
    <row r="863446" spans="2:2">
      <c r="B863446" s="697"/>
    </row>
    <row r="863447" spans="2:2">
      <c r="B863447" s="697"/>
    </row>
    <row r="863448" spans="2:2">
      <c r="B863448" s="697"/>
    </row>
    <row r="863449" spans="2:2">
      <c r="B863449" s="697"/>
    </row>
    <row r="863450" spans="2:2">
      <c r="B863450" s="697"/>
    </row>
    <row r="863451" spans="2:2">
      <c r="B863451" s="697"/>
    </row>
    <row r="863452" spans="2:2">
      <c r="B863452" s="697"/>
    </row>
    <row r="863453" spans="2:2">
      <c r="B863453" s="697"/>
    </row>
    <row r="863454" spans="2:2">
      <c r="B863454" s="697"/>
    </row>
    <row r="863455" spans="2:2">
      <c r="B863455" s="697"/>
    </row>
    <row r="863456" spans="2:2">
      <c r="B863456" s="697"/>
    </row>
    <row r="863457" spans="2:2">
      <c r="B863457" s="697"/>
    </row>
    <row r="863458" spans="2:2">
      <c r="B863458" s="697"/>
    </row>
    <row r="863459" spans="2:2">
      <c r="B863459" s="697"/>
    </row>
    <row r="863460" spans="2:2">
      <c r="B863460" s="697"/>
    </row>
    <row r="863461" spans="2:2">
      <c r="B863461" s="697"/>
    </row>
    <row r="863462" spans="2:2">
      <c r="B863462" s="697"/>
    </row>
    <row r="863463" spans="2:2">
      <c r="B863463" s="697"/>
    </row>
    <row r="863464" spans="2:2">
      <c r="B863464" s="697"/>
    </row>
    <row r="863465" spans="2:2">
      <c r="B863465" s="697"/>
    </row>
    <row r="863466" spans="2:2">
      <c r="B863466" s="697"/>
    </row>
    <row r="863467" spans="2:2">
      <c r="B863467" s="697"/>
    </row>
    <row r="863468" spans="2:2">
      <c r="B863468" s="697"/>
    </row>
    <row r="863469" spans="2:2">
      <c r="B863469" s="697"/>
    </row>
    <row r="863470" spans="2:2">
      <c r="B863470" s="697"/>
    </row>
    <row r="863471" spans="2:2">
      <c r="B863471" s="697"/>
    </row>
    <row r="863472" spans="2:2">
      <c r="B863472" s="697"/>
    </row>
    <row r="863473" spans="2:2">
      <c r="B863473" s="697"/>
    </row>
    <row r="863474" spans="2:2">
      <c r="B863474" s="697"/>
    </row>
    <row r="863475" spans="2:2">
      <c r="B863475" s="697"/>
    </row>
    <row r="863476" spans="2:2">
      <c r="B863476" s="697"/>
    </row>
    <row r="863477" spans="2:2">
      <c r="B863477" s="697"/>
    </row>
    <row r="863478" spans="2:2">
      <c r="B863478" s="697"/>
    </row>
    <row r="863479" spans="2:2">
      <c r="B863479" s="697"/>
    </row>
    <row r="863480" spans="2:2">
      <c r="B863480" s="697"/>
    </row>
    <row r="863481" spans="2:2">
      <c r="B863481" s="697"/>
    </row>
    <row r="863482" spans="2:2">
      <c r="B863482" s="697"/>
    </row>
    <row r="863483" spans="2:2">
      <c r="B863483" s="697"/>
    </row>
    <row r="863484" spans="2:2">
      <c r="B863484" s="697"/>
    </row>
    <row r="863485" spans="2:2">
      <c r="B863485" s="697"/>
    </row>
    <row r="863486" spans="2:2">
      <c r="B863486" s="697"/>
    </row>
    <row r="863487" spans="2:2">
      <c r="B863487" s="697"/>
    </row>
    <row r="863488" spans="2:2">
      <c r="B863488" s="697"/>
    </row>
    <row r="863489" spans="2:2">
      <c r="B863489" s="697"/>
    </row>
    <row r="863490" spans="2:2">
      <c r="B863490" s="697"/>
    </row>
    <row r="863491" spans="2:2">
      <c r="B863491" s="697"/>
    </row>
    <row r="863492" spans="2:2">
      <c r="B863492" s="697"/>
    </row>
    <row r="863493" spans="2:2">
      <c r="B863493" s="697"/>
    </row>
    <row r="863494" spans="2:2">
      <c r="B863494" s="697"/>
    </row>
    <row r="863495" spans="2:2">
      <c r="B863495" s="697"/>
    </row>
    <row r="863496" spans="2:2">
      <c r="B863496" s="697"/>
    </row>
    <row r="863497" spans="2:2">
      <c r="B863497" s="697"/>
    </row>
    <row r="863498" spans="2:2">
      <c r="B863498" s="697"/>
    </row>
    <row r="863499" spans="2:2">
      <c r="B863499" s="697"/>
    </row>
    <row r="863500" spans="2:2">
      <c r="B863500" s="697"/>
    </row>
    <row r="863501" spans="2:2">
      <c r="B863501" s="697"/>
    </row>
    <row r="863502" spans="2:2">
      <c r="B863502" s="697"/>
    </row>
    <row r="863503" spans="2:2">
      <c r="B863503" s="697"/>
    </row>
    <row r="863504" spans="2:2">
      <c r="B863504" s="697"/>
    </row>
    <row r="863505" spans="2:2">
      <c r="B863505" s="697"/>
    </row>
    <row r="863506" spans="2:2">
      <c r="B863506" s="697"/>
    </row>
    <row r="863507" spans="2:2">
      <c r="B863507" s="697"/>
    </row>
    <row r="863508" spans="2:2">
      <c r="B863508" s="697"/>
    </row>
    <row r="863509" spans="2:2">
      <c r="B863509" s="697"/>
    </row>
    <row r="863510" spans="2:2">
      <c r="B863510" s="697"/>
    </row>
    <row r="863511" spans="2:2">
      <c r="B863511" s="697"/>
    </row>
    <row r="863512" spans="2:2">
      <c r="B863512" s="697"/>
    </row>
    <row r="863513" spans="2:2">
      <c r="B863513" s="697"/>
    </row>
    <row r="863514" spans="2:2">
      <c r="B863514" s="697"/>
    </row>
    <row r="863515" spans="2:2">
      <c r="B863515" s="697"/>
    </row>
    <row r="863516" spans="2:2">
      <c r="B863516" s="697"/>
    </row>
    <row r="863517" spans="2:2">
      <c r="B863517" s="697"/>
    </row>
    <row r="863518" spans="2:2">
      <c r="B863518" s="697"/>
    </row>
    <row r="863519" spans="2:2">
      <c r="B863519" s="697"/>
    </row>
    <row r="863520" spans="2:2">
      <c r="B863520" s="697"/>
    </row>
    <row r="863521" spans="2:2">
      <c r="B863521" s="697"/>
    </row>
    <row r="863522" spans="2:2">
      <c r="B863522" s="697"/>
    </row>
    <row r="863523" spans="2:2">
      <c r="B863523" s="697"/>
    </row>
    <row r="863524" spans="2:2">
      <c r="B863524" s="697"/>
    </row>
    <row r="863525" spans="2:2">
      <c r="B863525" s="697"/>
    </row>
    <row r="863526" spans="2:2">
      <c r="B863526" s="697"/>
    </row>
    <row r="863527" spans="2:2">
      <c r="B863527" s="697"/>
    </row>
    <row r="863528" spans="2:2">
      <c r="B863528" s="697"/>
    </row>
    <row r="863529" spans="2:2">
      <c r="B863529" s="697"/>
    </row>
    <row r="863530" spans="2:2">
      <c r="B863530" s="697"/>
    </row>
    <row r="863531" spans="2:2">
      <c r="B863531" s="697"/>
    </row>
    <row r="863532" spans="2:2">
      <c r="B863532" s="697"/>
    </row>
    <row r="863533" spans="2:2">
      <c r="B863533" s="697"/>
    </row>
    <row r="863534" spans="2:2">
      <c r="B863534" s="697"/>
    </row>
    <row r="863535" spans="2:2">
      <c r="B863535" s="697"/>
    </row>
    <row r="863536" spans="2:2">
      <c r="B863536" s="697"/>
    </row>
    <row r="863537" spans="2:2">
      <c r="B863537" s="697"/>
    </row>
    <row r="863538" spans="2:2">
      <c r="B863538" s="697"/>
    </row>
    <row r="863539" spans="2:2">
      <c r="B863539" s="697"/>
    </row>
    <row r="863540" spans="2:2">
      <c r="B863540" s="697"/>
    </row>
    <row r="863541" spans="2:2">
      <c r="B863541" s="697"/>
    </row>
    <row r="863542" spans="2:2">
      <c r="B863542" s="697"/>
    </row>
    <row r="863543" spans="2:2">
      <c r="B863543" s="697"/>
    </row>
    <row r="863544" spans="2:2">
      <c r="B863544" s="697"/>
    </row>
    <row r="863545" spans="2:2">
      <c r="B863545" s="697"/>
    </row>
    <row r="863546" spans="2:2">
      <c r="B863546" s="697"/>
    </row>
    <row r="863547" spans="2:2">
      <c r="B863547" s="697"/>
    </row>
    <row r="863548" spans="2:2">
      <c r="B863548" s="697"/>
    </row>
    <row r="863549" spans="2:2">
      <c r="B863549" s="697"/>
    </row>
    <row r="863550" spans="2:2">
      <c r="B863550" s="697"/>
    </row>
    <row r="863551" spans="2:2">
      <c r="B863551" s="697"/>
    </row>
    <row r="863552" spans="2:2">
      <c r="B863552" s="697"/>
    </row>
    <row r="863553" spans="2:2">
      <c r="B863553" s="697"/>
    </row>
    <row r="863554" spans="2:2">
      <c r="B863554" s="697"/>
    </row>
    <row r="863555" spans="2:2">
      <c r="B863555" s="697"/>
    </row>
    <row r="863556" spans="2:2">
      <c r="B863556" s="697"/>
    </row>
    <row r="863557" spans="2:2">
      <c r="B863557" s="697"/>
    </row>
    <row r="863558" spans="2:2">
      <c r="B863558" s="697"/>
    </row>
    <row r="863559" spans="2:2">
      <c r="B863559" s="697"/>
    </row>
    <row r="863560" spans="2:2">
      <c r="B863560" s="697"/>
    </row>
    <row r="863561" spans="2:2">
      <c r="B863561" s="697"/>
    </row>
    <row r="863562" spans="2:2">
      <c r="B863562" s="697"/>
    </row>
    <row r="863563" spans="2:2">
      <c r="B863563" s="697"/>
    </row>
    <row r="863564" spans="2:2">
      <c r="B863564" s="697"/>
    </row>
    <row r="863565" spans="2:2">
      <c r="B863565" s="697"/>
    </row>
    <row r="863566" spans="2:2">
      <c r="B863566" s="697"/>
    </row>
    <row r="863567" spans="2:2">
      <c r="B863567" s="697"/>
    </row>
    <row r="863568" spans="2:2">
      <c r="B863568" s="697"/>
    </row>
    <row r="863569" spans="2:2">
      <c r="B863569" s="697"/>
    </row>
    <row r="863570" spans="2:2">
      <c r="B863570" s="697"/>
    </row>
    <row r="863571" spans="2:2">
      <c r="B863571" s="697"/>
    </row>
    <row r="863572" spans="2:2">
      <c r="B863572" s="697"/>
    </row>
    <row r="863573" spans="2:2">
      <c r="B863573" s="697"/>
    </row>
    <row r="863574" spans="2:2">
      <c r="B863574" s="697"/>
    </row>
    <row r="863575" spans="2:2">
      <c r="B863575" s="697"/>
    </row>
    <row r="863576" spans="2:2">
      <c r="B863576" s="697"/>
    </row>
    <row r="863577" spans="2:2">
      <c r="B863577" s="697"/>
    </row>
    <row r="863578" spans="2:2">
      <c r="B863578" s="697"/>
    </row>
    <row r="863579" spans="2:2">
      <c r="B863579" s="697"/>
    </row>
    <row r="863580" spans="2:2">
      <c r="B863580" s="697"/>
    </row>
    <row r="863581" spans="2:2">
      <c r="B863581" s="697"/>
    </row>
    <row r="863582" spans="2:2">
      <c r="B863582" s="697"/>
    </row>
    <row r="863583" spans="2:2">
      <c r="B863583" s="697"/>
    </row>
    <row r="863584" spans="2:2">
      <c r="B863584" s="697"/>
    </row>
    <row r="863585" spans="2:2">
      <c r="B863585" s="697"/>
    </row>
    <row r="863586" spans="2:2">
      <c r="B863586" s="697"/>
    </row>
    <row r="863587" spans="2:2">
      <c r="B863587" s="697"/>
    </row>
    <row r="863588" spans="2:2">
      <c r="B863588" s="697"/>
    </row>
    <row r="863589" spans="2:2">
      <c r="B863589" s="697"/>
    </row>
    <row r="863590" spans="2:2">
      <c r="B863590" s="697"/>
    </row>
    <row r="863591" spans="2:2">
      <c r="B863591" s="697"/>
    </row>
    <row r="863592" spans="2:2">
      <c r="B863592" s="697"/>
    </row>
    <row r="863593" spans="2:2">
      <c r="B863593" s="697"/>
    </row>
    <row r="863594" spans="2:2">
      <c r="B863594" s="697"/>
    </row>
    <row r="863595" spans="2:2">
      <c r="B863595" s="697"/>
    </row>
    <row r="863596" spans="2:2">
      <c r="B863596" s="697"/>
    </row>
    <row r="863597" spans="2:2">
      <c r="B863597" s="697"/>
    </row>
    <row r="863598" spans="2:2">
      <c r="B863598" s="697"/>
    </row>
    <row r="863599" spans="2:2">
      <c r="B863599" s="697"/>
    </row>
    <row r="863600" spans="2:2">
      <c r="B863600" s="697"/>
    </row>
    <row r="863601" spans="2:2">
      <c r="B863601" s="697"/>
    </row>
    <row r="863602" spans="2:2">
      <c r="B863602" s="697"/>
    </row>
    <row r="863603" spans="2:2">
      <c r="B863603" s="697"/>
    </row>
    <row r="863604" spans="2:2">
      <c r="B863604" s="697"/>
    </row>
    <row r="863605" spans="2:2">
      <c r="B863605" s="697"/>
    </row>
    <row r="863606" spans="2:2">
      <c r="B863606" s="697"/>
    </row>
    <row r="863607" spans="2:2">
      <c r="B863607" s="697"/>
    </row>
    <row r="863608" spans="2:2">
      <c r="B863608" s="697"/>
    </row>
    <row r="863609" spans="2:2">
      <c r="B863609" s="697"/>
    </row>
    <row r="863610" spans="2:2">
      <c r="B863610" s="697"/>
    </row>
    <row r="863611" spans="2:2">
      <c r="B863611" s="697"/>
    </row>
    <row r="863612" spans="2:2">
      <c r="B863612" s="697"/>
    </row>
    <row r="863613" spans="2:2">
      <c r="B863613" s="697"/>
    </row>
    <row r="863614" spans="2:2">
      <c r="B863614" s="697"/>
    </row>
    <row r="863615" spans="2:2">
      <c r="B863615" s="697"/>
    </row>
    <row r="863616" spans="2:2">
      <c r="B863616" s="697"/>
    </row>
    <row r="863617" spans="2:2">
      <c r="B863617" s="697"/>
    </row>
    <row r="863618" spans="2:2">
      <c r="B863618" s="697"/>
    </row>
    <row r="863619" spans="2:2">
      <c r="B863619" s="697"/>
    </row>
    <row r="863620" spans="2:2">
      <c r="B863620" s="697"/>
    </row>
    <row r="863621" spans="2:2">
      <c r="B863621" s="697"/>
    </row>
    <row r="863622" spans="2:2">
      <c r="B863622" s="697"/>
    </row>
    <row r="863623" spans="2:2">
      <c r="B863623" s="697"/>
    </row>
    <row r="863624" spans="2:2">
      <c r="B863624" s="697"/>
    </row>
    <row r="863625" spans="2:2">
      <c r="B863625" s="697"/>
    </row>
    <row r="863626" spans="2:2">
      <c r="B863626" s="697"/>
    </row>
    <row r="863627" spans="2:2">
      <c r="B863627" s="697"/>
    </row>
    <row r="863628" spans="2:2">
      <c r="B863628" s="697"/>
    </row>
    <row r="863629" spans="2:2">
      <c r="B863629" s="697"/>
    </row>
    <row r="863630" spans="2:2">
      <c r="B863630" s="697"/>
    </row>
    <row r="863631" spans="2:2">
      <c r="B863631" s="697"/>
    </row>
    <row r="863632" spans="2:2">
      <c r="B863632" s="697"/>
    </row>
    <row r="863633" spans="2:2">
      <c r="B863633" s="697"/>
    </row>
    <row r="863634" spans="2:2">
      <c r="B863634" s="697"/>
    </row>
    <row r="863635" spans="2:2">
      <c r="B863635" s="697"/>
    </row>
    <row r="863636" spans="2:2">
      <c r="B863636" s="697"/>
    </row>
    <row r="863637" spans="2:2">
      <c r="B863637" s="697"/>
    </row>
    <row r="863638" spans="2:2">
      <c r="B863638" s="697"/>
    </row>
    <row r="863639" spans="2:2">
      <c r="B863639" s="697"/>
    </row>
    <row r="863640" spans="2:2">
      <c r="B863640" s="697"/>
    </row>
    <row r="863641" spans="2:2">
      <c r="B863641" s="697"/>
    </row>
    <row r="863642" spans="2:2">
      <c r="B863642" s="697"/>
    </row>
    <row r="863643" spans="2:2">
      <c r="B863643" s="697"/>
    </row>
    <row r="863644" spans="2:2">
      <c r="B863644" s="697"/>
    </row>
    <row r="863645" spans="2:2">
      <c r="B863645" s="697"/>
    </row>
    <row r="863646" spans="2:2">
      <c r="B863646" s="697"/>
    </row>
    <row r="863647" spans="2:2">
      <c r="B863647" s="697"/>
    </row>
    <row r="863648" spans="2:2">
      <c r="B863648" s="697"/>
    </row>
    <row r="863649" spans="2:2">
      <c r="B863649" s="697"/>
    </row>
    <row r="863650" spans="2:2">
      <c r="B863650" s="697"/>
    </row>
    <row r="863651" spans="2:2">
      <c r="B863651" s="697"/>
    </row>
    <row r="863652" spans="2:2">
      <c r="B863652" s="697"/>
    </row>
    <row r="863653" spans="2:2">
      <c r="B863653" s="697"/>
    </row>
    <row r="863654" spans="2:2">
      <c r="B863654" s="697"/>
    </row>
    <row r="863655" spans="2:2">
      <c r="B863655" s="697"/>
    </row>
    <row r="863656" spans="2:2">
      <c r="B863656" s="697"/>
    </row>
    <row r="863657" spans="2:2">
      <c r="B863657" s="697"/>
    </row>
    <row r="863658" spans="2:2">
      <c r="B863658" s="697"/>
    </row>
    <row r="863659" spans="2:2">
      <c r="B863659" s="697"/>
    </row>
    <row r="863660" spans="2:2">
      <c r="B863660" s="697"/>
    </row>
    <row r="863661" spans="2:2">
      <c r="B863661" s="697"/>
    </row>
    <row r="863662" spans="2:2">
      <c r="B863662" s="697"/>
    </row>
    <row r="863663" spans="2:2">
      <c r="B863663" s="697"/>
    </row>
    <row r="863664" spans="2:2">
      <c r="B863664" s="697"/>
    </row>
    <row r="863665" spans="2:2">
      <c r="B863665" s="697"/>
    </row>
    <row r="863666" spans="2:2">
      <c r="B863666" s="697"/>
    </row>
    <row r="863667" spans="2:2">
      <c r="B863667" s="697"/>
    </row>
    <row r="863668" spans="2:2">
      <c r="B863668" s="697"/>
    </row>
    <row r="863669" spans="2:2">
      <c r="B863669" s="697"/>
    </row>
    <row r="863670" spans="2:2">
      <c r="B863670" s="697"/>
    </row>
    <row r="863671" spans="2:2">
      <c r="B863671" s="697"/>
    </row>
    <row r="863672" spans="2:2">
      <c r="B863672" s="697"/>
    </row>
    <row r="863673" spans="2:2">
      <c r="B863673" s="697"/>
    </row>
    <row r="863674" spans="2:2">
      <c r="B863674" s="697"/>
    </row>
    <row r="863675" spans="2:2">
      <c r="B863675" s="697"/>
    </row>
    <row r="863676" spans="2:2">
      <c r="B863676" s="697"/>
    </row>
    <row r="863677" spans="2:2">
      <c r="B863677" s="697"/>
    </row>
    <row r="863678" spans="2:2">
      <c r="B863678" s="697"/>
    </row>
    <row r="863679" spans="2:2">
      <c r="B863679" s="697"/>
    </row>
    <row r="863680" spans="2:2">
      <c r="B863680" s="697"/>
    </row>
    <row r="863681" spans="2:2">
      <c r="B863681" s="697"/>
    </row>
    <row r="863682" spans="2:2">
      <c r="B863682" s="697"/>
    </row>
    <row r="863683" spans="2:2">
      <c r="B863683" s="697"/>
    </row>
    <row r="863684" spans="2:2">
      <c r="B863684" s="697"/>
    </row>
    <row r="863685" spans="2:2">
      <c r="B863685" s="697"/>
    </row>
    <row r="863686" spans="2:2">
      <c r="B863686" s="697"/>
    </row>
    <row r="863687" spans="2:2">
      <c r="B863687" s="697"/>
    </row>
    <row r="863688" spans="2:2">
      <c r="B863688" s="697"/>
    </row>
    <row r="863689" spans="2:2">
      <c r="B863689" s="697"/>
    </row>
    <row r="863690" spans="2:2">
      <c r="B863690" s="697"/>
    </row>
    <row r="863691" spans="2:2">
      <c r="B863691" s="697"/>
    </row>
    <row r="863692" spans="2:2">
      <c r="B863692" s="697"/>
    </row>
    <row r="863693" spans="2:2">
      <c r="B863693" s="697"/>
    </row>
    <row r="863694" spans="2:2">
      <c r="B863694" s="697"/>
    </row>
    <row r="863695" spans="2:2">
      <c r="B863695" s="697"/>
    </row>
    <row r="863696" spans="2:2">
      <c r="B863696" s="697"/>
    </row>
    <row r="863697" spans="2:2">
      <c r="B863697" s="697"/>
    </row>
    <row r="863698" spans="2:2">
      <c r="B863698" s="697"/>
    </row>
    <row r="863699" spans="2:2">
      <c r="B863699" s="697"/>
    </row>
    <row r="863700" spans="2:2">
      <c r="B863700" s="697"/>
    </row>
    <row r="863701" spans="2:2">
      <c r="B863701" s="697"/>
    </row>
    <row r="863702" spans="2:2">
      <c r="B863702" s="697"/>
    </row>
    <row r="863703" spans="2:2">
      <c r="B863703" s="697"/>
    </row>
    <row r="863704" spans="2:2">
      <c r="B863704" s="697"/>
    </row>
    <row r="863705" spans="2:2">
      <c r="B863705" s="697"/>
    </row>
    <row r="863706" spans="2:2">
      <c r="B863706" s="697"/>
    </row>
    <row r="863707" spans="2:2">
      <c r="B863707" s="697"/>
    </row>
    <row r="863708" spans="2:2">
      <c r="B863708" s="697"/>
    </row>
    <row r="863709" spans="2:2">
      <c r="B863709" s="697"/>
    </row>
    <row r="863710" spans="2:2">
      <c r="B863710" s="697"/>
    </row>
    <row r="863711" spans="2:2">
      <c r="B863711" s="697"/>
    </row>
    <row r="863712" spans="2:2">
      <c r="B863712" s="697"/>
    </row>
    <row r="863713" spans="2:2">
      <c r="B863713" s="697"/>
    </row>
    <row r="863714" spans="2:2">
      <c r="B863714" s="697"/>
    </row>
    <row r="863715" spans="2:2">
      <c r="B863715" s="697"/>
    </row>
    <row r="863716" spans="2:2">
      <c r="B863716" s="697"/>
    </row>
    <row r="863717" spans="2:2">
      <c r="B863717" s="697"/>
    </row>
    <row r="863718" spans="2:2">
      <c r="B863718" s="697"/>
    </row>
    <row r="863719" spans="2:2">
      <c r="B863719" s="697"/>
    </row>
    <row r="863720" spans="2:2">
      <c r="B863720" s="697"/>
    </row>
    <row r="863721" spans="2:2">
      <c r="B863721" s="697"/>
    </row>
    <row r="863722" spans="2:2">
      <c r="B863722" s="697"/>
    </row>
    <row r="863723" spans="2:2">
      <c r="B863723" s="697"/>
    </row>
    <row r="863724" spans="2:2">
      <c r="B863724" s="697"/>
    </row>
    <row r="863725" spans="2:2">
      <c r="B863725" s="697"/>
    </row>
    <row r="863726" spans="2:2">
      <c r="B863726" s="697"/>
    </row>
    <row r="863727" spans="2:2">
      <c r="B863727" s="697"/>
    </row>
    <row r="863728" spans="2:2">
      <c r="B863728" s="697"/>
    </row>
    <row r="863729" spans="2:2">
      <c r="B863729" s="697"/>
    </row>
    <row r="863730" spans="2:2">
      <c r="B863730" s="697"/>
    </row>
    <row r="863731" spans="2:2">
      <c r="B863731" s="697"/>
    </row>
    <row r="863732" spans="2:2">
      <c r="B863732" s="697"/>
    </row>
    <row r="863733" spans="2:2">
      <c r="B863733" s="697"/>
    </row>
    <row r="863734" spans="2:2">
      <c r="B863734" s="697"/>
    </row>
    <row r="863735" spans="2:2">
      <c r="B863735" s="697"/>
    </row>
    <row r="863736" spans="2:2">
      <c r="B863736" s="697"/>
    </row>
    <row r="863737" spans="2:2">
      <c r="B863737" s="697"/>
    </row>
    <row r="863738" spans="2:2">
      <c r="B863738" s="697"/>
    </row>
    <row r="863739" spans="2:2">
      <c r="B863739" s="697"/>
    </row>
    <row r="863740" spans="2:2">
      <c r="B863740" s="697"/>
    </row>
    <row r="863741" spans="2:2">
      <c r="B863741" s="697"/>
    </row>
    <row r="863742" spans="2:2">
      <c r="B863742" s="697"/>
    </row>
    <row r="863743" spans="2:2">
      <c r="B863743" s="697"/>
    </row>
    <row r="863744" spans="2:2">
      <c r="B863744" s="697"/>
    </row>
    <row r="863745" spans="2:2">
      <c r="B863745" s="697"/>
    </row>
    <row r="863746" spans="2:2">
      <c r="B863746" s="697"/>
    </row>
    <row r="863747" spans="2:2">
      <c r="B863747" s="697"/>
    </row>
    <row r="863748" spans="2:2">
      <c r="B863748" s="697"/>
    </row>
    <row r="863749" spans="2:2">
      <c r="B863749" s="697"/>
    </row>
    <row r="863750" spans="2:2">
      <c r="B863750" s="697"/>
    </row>
    <row r="863751" spans="2:2">
      <c r="B863751" s="697"/>
    </row>
    <row r="863752" spans="2:2">
      <c r="B863752" s="697"/>
    </row>
    <row r="863753" spans="2:2">
      <c r="B863753" s="697"/>
    </row>
    <row r="863754" spans="2:2">
      <c r="B863754" s="697"/>
    </row>
    <row r="863755" spans="2:2">
      <c r="B863755" s="697"/>
    </row>
    <row r="863756" spans="2:2">
      <c r="B863756" s="697"/>
    </row>
    <row r="863757" spans="2:2">
      <c r="B863757" s="697"/>
    </row>
    <row r="863758" spans="2:2">
      <c r="B863758" s="697"/>
    </row>
    <row r="863759" spans="2:2">
      <c r="B863759" s="697"/>
    </row>
    <row r="863760" spans="2:2">
      <c r="B863760" s="697"/>
    </row>
    <row r="863761" spans="2:2">
      <c r="B863761" s="697"/>
    </row>
    <row r="863762" spans="2:2">
      <c r="B863762" s="697"/>
    </row>
    <row r="863763" spans="2:2">
      <c r="B863763" s="697"/>
    </row>
    <row r="863764" spans="2:2">
      <c r="B863764" s="697"/>
    </row>
    <row r="863765" spans="2:2">
      <c r="B863765" s="697"/>
    </row>
    <row r="863766" spans="2:2">
      <c r="B863766" s="697"/>
    </row>
    <row r="863767" spans="2:2">
      <c r="B863767" s="697"/>
    </row>
    <row r="863768" spans="2:2">
      <c r="B863768" s="697"/>
    </row>
    <row r="863769" spans="2:2">
      <c r="B863769" s="697"/>
    </row>
    <row r="863770" spans="2:2">
      <c r="B863770" s="697"/>
    </row>
    <row r="863771" spans="2:2">
      <c r="B863771" s="697"/>
    </row>
    <row r="863772" spans="2:2">
      <c r="B863772" s="697"/>
    </row>
    <row r="863773" spans="2:2">
      <c r="B863773" s="697"/>
    </row>
    <row r="863774" spans="2:2">
      <c r="B863774" s="697"/>
    </row>
    <row r="863775" spans="2:2">
      <c r="B863775" s="697"/>
    </row>
    <row r="863776" spans="2:2">
      <c r="B863776" s="697"/>
    </row>
    <row r="863777" spans="2:2">
      <c r="B863777" s="697"/>
    </row>
    <row r="863778" spans="2:2">
      <c r="B863778" s="697"/>
    </row>
    <row r="863779" spans="2:2">
      <c r="B863779" s="697"/>
    </row>
    <row r="863780" spans="2:2">
      <c r="B863780" s="697"/>
    </row>
    <row r="863781" spans="2:2">
      <c r="B863781" s="697"/>
    </row>
    <row r="863782" spans="2:2">
      <c r="B863782" s="697"/>
    </row>
    <row r="863783" spans="2:2">
      <c r="B863783" s="697"/>
    </row>
    <row r="863784" spans="2:2">
      <c r="B863784" s="697"/>
    </row>
    <row r="863785" spans="2:2">
      <c r="B863785" s="697"/>
    </row>
    <row r="863786" spans="2:2">
      <c r="B863786" s="697"/>
    </row>
    <row r="863787" spans="2:2">
      <c r="B863787" s="697"/>
    </row>
    <row r="863788" spans="2:2">
      <c r="B863788" s="697"/>
    </row>
    <row r="863789" spans="2:2">
      <c r="B863789" s="697"/>
    </row>
    <row r="863790" spans="2:2">
      <c r="B863790" s="697"/>
    </row>
    <row r="863791" spans="2:2">
      <c r="B863791" s="697"/>
    </row>
    <row r="863792" spans="2:2">
      <c r="B863792" s="697"/>
    </row>
    <row r="863793" spans="2:2">
      <c r="B863793" s="697"/>
    </row>
    <row r="863794" spans="2:2">
      <c r="B863794" s="697"/>
    </row>
    <row r="863795" spans="2:2">
      <c r="B863795" s="697"/>
    </row>
    <row r="863796" spans="2:2">
      <c r="B863796" s="697"/>
    </row>
    <row r="863797" spans="2:2">
      <c r="B863797" s="697"/>
    </row>
    <row r="863798" spans="2:2">
      <c r="B863798" s="697"/>
    </row>
    <row r="863799" spans="2:2">
      <c r="B863799" s="697"/>
    </row>
    <row r="863800" spans="2:2">
      <c r="B863800" s="697"/>
    </row>
    <row r="863801" spans="2:2">
      <c r="B863801" s="697"/>
    </row>
    <row r="863802" spans="2:2">
      <c r="B863802" s="697"/>
    </row>
    <row r="863803" spans="2:2">
      <c r="B863803" s="697"/>
    </row>
    <row r="863804" spans="2:2">
      <c r="B863804" s="697"/>
    </row>
    <row r="863805" spans="2:2">
      <c r="B863805" s="697"/>
    </row>
    <row r="863806" spans="2:2">
      <c r="B863806" s="697"/>
    </row>
    <row r="863807" spans="2:2">
      <c r="B863807" s="697"/>
    </row>
    <row r="863808" spans="2:2">
      <c r="B863808" s="697"/>
    </row>
    <row r="863809" spans="2:2">
      <c r="B863809" s="697"/>
    </row>
    <row r="863810" spans="2:2">
      <c r="B863810" s="697"/>
    </row>
    <row r="863811" spans="2:2">
      <c r="B863811" s="697"/>
    </row>
    <row r="863812" spans="2:2">
      <c r="B863812" s="697"/>
    </row>
    <row r="863813" spans="2:2">
      <c r="B863813" s="697"/>
    </row>
    <row r="863814" spans="2:2">
      <c r="B863814" s="697"/>
    </row>
    <row r="863815" spans="2:2">
      <c r="B863815" s="697"/>
    </row>
    <row r="863816" spans="2:2">
      <c r="B863816" s="697"/>
    </row>
    <row r="863817" spans="2:2">
      <c r="B863817" s="697"/>
    </row>
    <row r="863818" spans="2:2">
      <c r="B863818" s="697"/>
    </row>
    <row r="863819" spans="2:2">
      <c r="B863819" s="697"/>
    </row>
    <row r="863820" spans="2:2">
      <c r="B863820" s="697"/>
    </row>
    <row r="863821" spans="2:2">
      <c r="B863821" s="697"/>
    </row>
    <row r="863822" spans="2:2">
      <c r="B863822" s="697"/>
    </row>
    <row r="863823" spans="2:2">
      <c r="B863823" s="697"/>
    </row>
    <row r="863824" spans="2:2">
      <c r="B863824" s="697"/>
    </row>
    <row r="863825" spans="2:2">
      <c r="B863825" s="697"/>
    </row>
    <row r="863826" spans="2:2">
      <c r="B863826" s="697"/>
    </row>
    <row r="863827" spans="2:2">
      <c r="B863827" s="697"/>
    </row>
    <row r="863828" spans="2:2">
      <c r="B863828" s="697"/>
    </row>
    <row r="863829" spans="2:2">
      <c r="B863829" s="697"/>
    </row>
    <row r="863830" spans="2:2">
      <c r="B863830" s="697"/>
    </row>
    <row r="863831" spans="2:2">
      <c r="B863831" s="697"/>
    </row>
    <row r="863832" spans="2:2">
      <c r="B863832" s="697"/>
    </row>
    <row r="863833" spans="2:2">
      <c r="B863833" s="697"/>
    </row>
    <row r="863834" spans="2:2">
      <c r="B863834" s="697"/>
    </row>
    <row r="863835" spans="2:2">
      <c r="B863835" s="697"/>
    </row>
    <row r="863836" spans="2:2">
      <c r="B863836" s="697"/>
    </row>
    <row r="863837" spans="2:2">
      <c r="B863837" s="697"/>
    </row>
    <row r="863838" spans="2:2">
      <c r="B863838" s="697"/>
    </row>
    <row r="863839" spans="2:2">
      <c r="B863839" s="697"/>
    </row>
    <row r="863840" spans="2:2">
      <c r="B863840" s="697"/>
    </row>
    <row r="863841" spans="2:2">
      <c r="B863841" s="697"/>
    </row>
    <row r="863842" spans="2:2">
      <c r="B863842" s="697"/>
    </row>
    <row r="863843" spans="2:2">
      <c r="B863843" s="697"/>
    </row>
    <row r="863844" spans="2:2">
      <c r="B863844" s="697"/>
    </row>
    <row r="863845" spans="2:2">
      <c r="B863845" s="697"/>
    </row>
    <row r="863846" spans="2:2">
      <c r="B863846" s="697"/>
    </row>
    <row r="863847" spans="2:2">
      <c r="B863847" s="697"/>
    </row>
    <row r="863848" spans="2:2">
      <c r="B863848" s="697"/>
    </row>
    <row r="863849" spans="2:2">
      <c r="B863849" s="697"/>
    </row>
    <row r="863850" spans="2:2">
      <c r="B863850" s="697"/>
    </row>
    <row r="863851" spans="2:2">
      <c r="B863851" s="697"/>
    </row>
    <row r="863852" spans="2:2">
      <c r="B863852" s="697"/>
    </row>
    <row r="863853" spans="2:2">
      <c r="B863853" s="697"/>
    </row>
    <row r="863854" spans="2:2">
      <c r="B863854" s="697"/>
    </row>
    <row r="863855" spans="2:2">
      <c r="B863855" s="697"/>
    </row>
    <row r="863856" spans="2:2">
      <c r="B863856" s="697"/>
    </row>
    <row r="863857" spans="2:2">
      <c r="B863857" s="697"/>
    </row>
    <row r="863858" spans="2:2">
      <c r="B863858" s="697"/>
    </row>
    <row r="863859" spans="2:2">
      <c r="B863859" s="697"/>
    </row>
    <row r="863860" spans="2:2">
      <c r="B863860" s="697"/>
    </row>
    <row r="863861" spans="2:2">
      <c r="B863861" s="697"/>
    </row>
    <row r="863862" spans="2:2">
      <c r="B863862" s="697"/>
    </row>
    <row r="863863" spans="2:2">
      <c r="B863863" s="697"/>
    </row>
    <row r="863864" spans="2:2">
      <c r="B863864" s="697"/>
    </row>
    <row r="863865" spans="2:2">
      <c r="B863865" s="697"/>
    </row>
    <row r="863866" spans="2:2">
      <c r="B863866" s="697"/>
    </row>
    <row r="863867" spans="2:2">
      <c r="B863867" s="697"/>
    </row>
    <row r="863868" spans="2:2">
      <c r="B863868" s="697"/>
    </row>
    <row r="863869" spans="2:2">
      <c r="B863869" s="697"/>
    </row>
    <row r="863870" spans="2:2">
      <c r="B863870" s="697"/>
    </row>
    <row r="863871" spans="2:2">
      <c r="B863871" s="697"/>
    </row>
    <row r="863872" spans="2:2">
      <c r="B863872" s="697"/>
    </row>
    <row r="863873" spans="2:2">
      <c r="B863873" s="697"/>
    </row>
    <row r="863874" spans="2:2">
      <c r="B863874" s="697"/>
    </row>
    <row r="863875" spans="2:2">
      <c r="B863875" s="697"/>
    </row>
    <row r="863876" spans="2:2">
      <c r="B863876" s="697"/>
    </row>
    <row r="863877" spans="2:2">
      <c r="B863877" s="697"/>
    </row>
    <row r="863878" spans="2:2">
      <c r="B863878" s="697"/>
    </row>
    <row r="863879" spans="2:2">
      <c r="B863879" s="697"/>
    </row>
    <row r="863880" spans="2:2">
      <c r="B863880" s="697"/>
    </row>
    <row r="863881" spans="2:2">
      <c r="B863881" s="697"/>
    </row>
    <row r="863882" spans="2:2">
      <c r="B863882" s="697"/>
    </row>
    <row r="863883" spans="2:2">
      <c r="B863883" s="697"/>
    </row>
    <row r="863884" spans="2:2">
      <c r="B863884" s="697"/>
    </row>
    <row r="863885" spans="2:2">
      <c r="B863885" s="697"/>
    </row>
    <row r="863886" spans="2:2">
      <c r="B863886" s="697"/>
    </row>
    <row r="863887" spans="2:2">
      <c r="B863887" s="697"/>
    </row>
    <row r="863888" spans="2:2">
      <c r="B863888" s="697"/>
    </row>
    <row r="863889" spans="2:2">
      <c r="B863889" s="697"/>
    </row>
    <row r="863890" spans="2:2">
      <c r="B863890" s="697"/>
    </row>
    <row r="863891" spans="2:2">
      <c r="B863891" s="697"/>
    </row>
    <row r="863892" spans="2:2">
      <c r="B863892" s="697"/>
    </row>
    <row r="863893" spans="2:2">
      <c r="B863893" s="697"/>
    </row>
    <row r="863894" spans="2:2">
      <c r="B863894" s="697"/>
    </row>
    <row r="863895" spans="2:2">
      <c r="B863895" s="697"/>
    </row>
    <row r="863896" spans="2:2">
      <c r="B863896" s="697"/>
    </row>
    <row r="863897" spans="2:2">
      <c r="B863897" s="697"/>
    </row>
    <row r="863898" spans="2:2">
      <c r="B863898" s="697"/>
    </row>
    <row r="863899" spans="2:2">
      <c r="B863899" s="697"/>
    </row>
    <row r="863900" spans="2:2">
      <c r="B863900" s="697"/>
    </row>
    <row r="863901" spans="2:2">
      <c r="B863901" s="697"/>
    </row>
    <row r="863902" spans="2:2">
      <c r="B863902" s="697"/>
    </row>
    <row r="863903" spans="2:2">
      <c r="B863903" s="697"/>
    </row>
    <row r="863904" spans="2:2">
      <c r="B863904" s="697"/>
    </row>
    <row r="863905" spans="2:2">
      <c r="B863905" s="697"/>
    </row>
    <row r="863906" spans="2:2">
      <c r="B863906" s="697"/>
    </row>
    <row r="863907" spans="2:2">
      <c r="B863907" s="697"/>
    </row>
    <row r="863908" spans="2:2">
      <c r="B863908" s="697"/>
    </row>
    <row r="863909" spans="2:2">
      <c r="B863909" s="697"/>
    </row>
    <row r="863910" spans="2:2">
      <c r="B863910" s="697"/>
    </row>
    <row r="863911" spans="2:2">
      <c r="B863911" s="697"/>
    </row>
    <row r="863912" spans="2:2">
      <c r="B863912" s="697"/>
    </row>
    <row r="863913" spans="2:2">
      <c r="B863913" s="697"/>
    </row>
    <row r="863914" spans="2:2">
      <c r="B863914" s="697"/>
    </row>
    <row r="863915" spans="2:2">
      <c r="B863915" s="697"/>
    </row>
    <row r="863916" spans="2:2">
      <c r="B863916" s="697"/>
    </row>
    <row r="863917" spans="2:2">
      <c r="B863917" s="697"/>
    </row>
    <row r="863918" spans="2:2">
      <c r="B863918" s="697"/>
    </row>
    <row r="863919" spans="2:2">
      <c r="B863919" s="697"/>
    </row>
    <row r="863920" spans="2:2">
      <c r="B863920" s="697"/>
    </row>
    <row r="863921" spans="2:2">
      <c r="B863921" s="697"/>
    </row>
    <row r="863922" spans="2:2">
      <c r="B863922" s="697"/>
    </row>
    <row r="863923" spans="2:2">
      <c r="B863923" s="697"/>
    </row>
    <row r="863924" spans="2:2">
      <c r="B863924" s="697"/>
    </row>
    <row r="863925" spans="2:2">
      <c r="B863925" s="697"/>
    </row>
    <row r="863926" spans="2:2">
      <c r="B863926" s="697"/>
    </row>
    <row r="863927" spans="2:2">
      <c r="B863927" s="697"/>
    </row>
    <row r="863928" spans="2:2">
      <c r="B863928" s="697"/>
    </row>
    <row r="863929" spans="2:2">
      <c r="B863929" s="697"/>
    </row>
    <row r="863930" spans="2:2">
      <c r="B863930" s="697"/>
    </row>
    <row r="863931" spans="2:2">
      <c r="B863931" s="697"/>
    </row>
    <row r="863932" spans="2:2">
      <c r="B863932" s="697"/>
    </row>
    <row r="863933" spans="2:2">
      <c r="B863933" s="697"/>
    </row>
    <row r="863934" spans="2:2">
      <c r="B863934" s="697"/>
    </row>
    <row r="863935" spans="2:2">
      <c r="B863935" s="697"/>
    </row>
    <row r="863936" spans="2:2">
      <c r="B863936" s="697"/>
    </row>
    <row r="863937" spans="2:2">
      <c r="B863937" s="697"/>
    </row>
    <row r="863938" spans="2:2">
      <c r="B863938" s="697"/>
    </row>
    <row r="863939" spans="2:2">
      <c r="B863939" s="697"/>
    </row>
    <row r="863940" spans="2:2">
      <c r="B863940" s="697"/>
    </row>
    <row r="863941" spans="2:2">
      <c r="B863941" s="697"/>
    </row>
    <row r="863942" spans="2:2">
      <c r="B863942" s="697"/>
    </row>
    <row r="863943" spans="2:2">
      <c r="B863943" s="697"/>
    </row>
    <row r="863944" spans="2:2">
      <c r="B863944" s="697"/>
    </row>
    <row r="863945" spans="2:2">
      <c r="B863945" s="697"/>
    </row>
    <row r="863946" spans="2:2">
      <c r="B863946" s="697"/>
    </row>
    <row r="863947" spans="2:2">
      <c r="B863947" s="697"/>
    </row>
    <row r="863948" spans="2:2">
      <c r="B863948" s="697"/>
    </row>
    <row r="863949" spans="2:2">
      <c r="B863949" s="697"/>
    </row>
    <row r="863950" spans="2:2">
      <c r="B863950" s="697"/>
    </row>
    <row r="863951" spans="2:2">
      <c r="B863951" s="697"/>
    </row>
    <row r="863952" spans="2:2">
      <c r="B863952" s="697"/>
    </row>
    <row r="863953" spans="2:2">
      <c r="B863953" s="697"/>
    </row>
    <row r="863954" spans="2:2">
      <c r="B863954" s="697"/>
    </row>
    <row r="863955" spans="2:2">
      <c r="B863955" s="697"/>
    </row>
    <row r="863956" spans="2:2">
      <c r="B863956" s="697"/>
    </row>
    <row r="863957" spans="2:2">
      <c r="B863957" s="697"/>
    </row>
    <row r="863958" spans="2:2">
      <c r="B863958" s="697"/>
    </row>
    <row r="863959" spans="2:2">
      <c r="B863959" s="697"/>
    </row>
    <row r="863960" spans="2:2">
      <c r="B863960" s="697"/>
    </row>
    <row r="863961" spans="2:2">
      <c r="B863961" s="697"/>
    </row>
    <row r="863962" spans="2:2">
      <c r="B863962" s="697"/>
    </row>
    <row r="863963" spans="2:2">
      <c r="B863963" s="697"/>
    </row>
    <row r="863964" spans="2:2">
      <c r="B863964" s="697"/>
    </row>
    <row r="863965" spans="2:2">
      <c r="B863965" s="697"/>
    </row>
    <row r="863966" spans="2:2">
      <c r="B863966" s="697"/>
    </row>
    <row r="863967" spans="2:2">
      <c r="B863967" s="697"/>
    </row>
    <row r="863968" spans="2:2">
      <c r="B863968" s="697"/>
    </row>
    <row r="863969" spans="2:2">
      <c r="B863969" s="697"/>
    </row>
    <row r="863970" spans="2:2">
      <c r="B863970" s="697"/>
    </row>
    <row r="863971" spans="2:2">
      <c r="B863971" s="697"/>
    </row>
    <row r="863972" spans="2:2">
      <c r="B863972" s="697"/>
    </row>
    <row r="863973" spans="2:2">
      <c r="B863973" s="697"/>
    </row>
    <row r="863974" spans="2:2">
      <c r="B863974" s="697"/>
    </row>
    <row r="863975" spans="2:2">
      <c r="B863975" s="697"/>
    </row>
    <row r="863976" spans="2:2">
      <c r="B863976" s="697"/>
    </row>
    <row r="863977" spans="2:2">
      <c r="B863977" s="697"/>
    </row>
    <row r="863978" spans="2:2">
      <c r="B863978" s="697"/>
    </row>
    <row r="863979" spans="2:2">
      <c r="B863979" s="697"/>
    </row>
    <row r="863980" spans="2:2">
      <c r="B863980" s="697"/>
    </row>
    <row r="863981" spans="2:2">
      <c r="B863981" s="697"/>
    </row>
    <row r="863982" spans="2:2">
      <c r="B863982" s="697"/>
    </row>
    <row r="863983" spans="2:2">
      <c r="B863983" s="697"/>
    </row>
    <row r="863984" spans="2:2">
      <c r="B863984" s="697"/>
    </row>
    <row r="863985" spans="2:2">
      <c r="B863985" s="697"/>
    </row>
    <row r="863986" spans="2:2">
      <c r="B863986" s="697"/>
    </row>
    <row r="863987" spans="2:2">
      <c r="B863987" s="697"/>
    </row>
    <row r="863988" spans="2:2">
      <c r="B863988" s="697"/>
    </row>
    <row r="863989" spans="2:2">
      <c r="B863989" s="697"/>
    </row>
    <row r="863990" spans="2:2">
      <c r="B863990" s="697"/>
    </row>
    <row r="863991" spans="2:2">
      <c r="B863991" s="697"/>
    </row>
    <row r="863992" spans="2:2">
      <c r="B863992" s="697"/>
    </row>
    <row r="863993" spans="2:2">
      <c r="B863993" s="697"/>
    </row>
    <row r="863994" spans="2:2">
      <c r="B863994" s="697"/>
    </row>
    <row r="863995" spans="2:2">
      <c r="B863995" s="697"/>
    </row>
    <row r="863996" spans="2:2">
      <c r="B863996" s="697"/>
    </row>
    <row r="863997" spans="2:2">
      <c r="B863997" s="697"/>
    </row>
    <row r="863998" spans="2:2">
      <c r="B863998" s="697"/>
    </row>
    <row r="863999" spans="2:2">
      <c r="B863999" s="697"/>
    </row>
    <row r="864000" spans="2:2">
      <c r="B864000" s="697"/>
    </row>
    <row r="864001" spans="2:2">
      <c r="B864001" s="697"/>
    </row>
    <row r="864002" spans="2:2">
      <c r="B864002" s="697"/>
    </row>
    <row r="864003" spans="2:2">
      <c r="B864003" s="697"/>
    </row>
    <row r="864004" spans="2:2">
      <c r="B864004" s="697"/>
    </row>
    <row r="864005" spans="2:2">
      <c r="B864005" s="697"/>
    </row>
    <row r="864006" spans="2:2">
      <c r="B864006" s="697"/>
    </row>
    <row r="864007" spans="2:2">
      <c r="B864007" s="697"/>
    </row>
    <row r="864008" spans="2:2">
      <c r="B864008" s="697"/>
    </row>
    <row r="864009" spans="2:2">
      <c r="B864009" s="697"/>
    </row>
    <row r="864010" spans="2:2">
      <c r="B864010" s="697"/>
    </row>
    <row r="864011" spans="2:2">
      <c r="B864011" s="697"/>
    </row>
    <row r="864012" spans="2:2">
      <c r="B864012" s="697"/>
    </row>
    <row r="864013" spans="2:2">
      <c r="B864013" s="697"/>
    </row>
    <row r="864014" spans="2:2">
      <c r="B864014" s="697"/>
    </row>
    <row r="864015" spans="2:2">
      <c r="B864015" s="697"/>
    </row>
    <row r="864016" spans="2:2">
      <c r="B864016" s="697"/>
    </row>
    <row r="864017" spans="2:2">
      <c r="B864017" s="697"/>
    </row>
    <row r="864018" spans="2:2">
      <c r="B864018" s="697"/>
    </row>
    <row r="864019" spans="2:2">
      <c r="B864019" s="697"/>
    </row>
    <row r="864020" spans="2:2">
      <c r="B864020" s="697"/>
    </row>
    <row r="864021" spans="2:2">
      <c r="B864021" s="697"/>
    </row>
    <row r="864022" spans="2:2">
      <c r="B864022" s="697"/>
    </row>
    <row r="864023" spans="2:2">
      <c r="B864023" s="697"/>
    </row>
    <row r="864024" spans="2:2">
      <c r="B864024" s="697"/>
    </row>
    <row r="864025" spans="2:2">
      <c r="B864025" s="697"/>
    </row>
    <row r="864026" spans="2:2">
      <c r="B864026" s="697"/>
    </row>
    <row r="864027" spans="2:2">
      <c r="B864027" s="697"/>
    </row>
    <row r="864028" spans="2:2">
      <c r="B864028" s="697"/>
    </row>
    <row r="864029" spans="2:2">
      <c r="B864029" s="697"/>
    </row>
    <row r="864030" spans="2:2">
      <c r="B864030" s="697"/>
    </row>
    <row r="864031" spans="2:2">
      <c r="B864031" s="697"/>
    </row>
    <row r="864032" spans="2:2">
      <c r="B864032" s="697"/>
    </row>
    <row r="864033" spans="2:2">
      <c r="B864033" s="697"/>
    </row>
    <row r="864034" spans="2:2">
      <c r="B864034" s="697"/>
    </row>
    <row r="864035" spans="2:2">
      <c r="B864035" s="697"/>
    </row>
    <row r="864036" spans="2:2">
      <c r="B864036" s="697"/>
    </row>
    <row r="864037" spans="2:2">
      <c r="B864037" s="697"/>
    </row>
    <row r="864038" spans="2:2">
      <c r="B864038" s="697"/>
    </row>
    <row r="864039" spans="2:2">
      <c r="B864039" s="697"/>
    </row>
    <row r="864040" spans="2:2">
      <c r="B864040" s="697"/>
    </row>
    <row r="864041" spans="2:2">
      <c r="B864041" s="697"/>
    </row>
    <row r="864042" spans="2:2">
      <c r="B864042" s="697"/>
    </row>
    <row r="864043" spans="2:2">
      <c r="B864043" s="697"/>
    </row>
    <row r="864044" spans="2:2">
      <c r="B864044" s="697"/>
    </row>
    <row r="864045" spans="2:2">
      <c r="B864045" s="697"/>
    </row>
    <row r="864046" spans="2:2">
      <c r="B864046" s="697"/>
    </row>
    <row r="864047" spans="2:2">
      <c r="B864047" s="697"/>
    </row>
    <row r="864048" spans="2:2">
      <c r="B864048" s="697"/>
    </row>
    <row r="864049" spans="2:2">
      <c r="B864049" s="697"/>
    </row>
    <row r="864050" spans="2:2">
      <c r="B864050" s="697"/>
    </row>
    <row r="864051" spans="2:2">
      <c r="B864051" s="697"/>
    </row>
    <row r="864052" spans="2:2">
      <c r="B864052" s="697"/>
    </row>
    <row r="864053" spans="2:2">
      <c r="B864053" s="697"/>
    </row>
    <row r="864054" spans="2:2">
      <c r="B864054" s="697"/>
    </row>
    <row r="864055" spans="2:2">
      <c r="B864055" s="697"/>
    </row>
    <row r="864056" spans="2:2">
      <c r="B864056" s="697"/>
    </row>
    <row r="864057" spans="2:2">
      <c r="B864057" s="697"/>
    </row>
    <row r="864058" spans="2:2">
      <c r="B864058" s="697"/>
    </row>
    <row r="864059" spans="2:2">
      <c r="B864059" s="697"/>
    </row>
    <row r="864060" spans="2:2">
      <c r="B864060" s="697"/>
    </row>
    <row r="864061" spans="2:2">
      <c r="B864061" s="697"/>
    </row>
    <row r="864062" spans="2:2">
      <c r="B864062" s="697"/>
    </row>
    <row r="864063" spans="2:2">
      <c r="B864063" s="697"/>
    </row>
    <row r="864064" spans="2:2">
      <c r="B864064" s="697"/>
    </row>
    <row r="864065" spans="2:2">
      <c r="B864065" s="697"/>
    </row>
    <row r="864066" spans="2:2">
      <c r="B864066" s="697"/>
    </row>
    <row r="864067" spans="2:2">
      <c r="B864067" s="697"/>
    </row>
    <row r="864068" spans="2:2">
      <c r="B864068" s="697"/>
    </row>
    <row r="864069" spans="2:2">
      <c r="B864069" s="697"/>
    </row>
    <row r="864070" spans="2:2">
      <c r="B864070" s="697"/>
    </row>
    <row r="864071" spans="2:2">
      <c r="B864071" s="697"/>
    </row>
    <row r="864072" spans="2:2">
      <c r="B864072" s="697"/>
    </row>
    <row r="864073" spans="2:2">
      <c r="B864073" s="697"/>
    </row>
    <row r="864074" spans="2:2">
      <c r="B864074" s="697"/>
    </row>
    <row r="864075" spans="2:2">
      <c r="B864075" s="697"/>
    </row>
    <row r="864076" spans="2:2">
      <c r="B864076" s="697"/>
    </row>
    <row r="864077" spans="2:2">
      <c r="B864077" s="697"/>
    </row>
    <row r="864078" spans="2:2">
      <c r="B864078" s="697"/>
    </row>
    <row r="864079" spans="2:2">
      <c r="B864079" s="697"/>
    </row>
    <row r="864080" spans="2:2">
      <c r="B864080" s="697"/>
    </row>
    <row r="864081" spans="2:2">
      <c r="B864081" s="697"/>
    </row>
    <row r="864082" spans="2:2">
      <c r="B864082" s="697"/>
    </row>
    <row r="864083" spans="2:2">
      <c r="B864083" s="697"/>
    </row>
    <row r="864084" spans="2:2">
      <c r="B864084" s="697"/>
    </row>
    <row r="864085" spans="2:2">
      <c r="B864085" s="697"/>
    </row>
    <row r="864086" spans="2:2">
      <c r="B864086" s="697"/>
    </row>
    <row r="864087" spans="2:2">
      <c r="B864087" s="697"/>
    </row>
    <row r="864088" spans="2:2">
      <c r="B864088" s="697"/>
    </row>
    <row r="864089" spans="2:2">
      <c r="B864089" s="697"/>
    </row>
    <row r="864090" spans="2:2">
      <c r="B864090" s="697"/>
    </row>
    <row r="864091" spans="2:2">
      <c r="B864091" s="697"/>
    </row>
    <row r="864092" spans="2:2">
      <c r="B864092" s="697"/>
    </row>
    <row r="864093" spans="2:2">
      <c r="B864093" s="697"/>
    </row>
    <row r="864094" spans="2:2">
      <c r="B864094" s="697"/>
    </row>
    <row r="864095" spans="2:2">
      <c r="B864095" s="697"/>
    </row>
    <row r="864096" spans="2:2">
      <c r="B864096" s="697"/>
    </row>
    <row r="864097" spans="2:2">
      <c r="B864097" s="697"/>
    </row>
    <row r="864098" spans="2:2">
      <c r="B864098" s="697"/>
    </row>
    <row r="864099" spans="2:2">
      <c r="B864099" s="697"/>
    </row>
    <row r="864100" spans="2:2">
      <c r="B864100" s="697"/>
    </row>
    <row r="864101" spans="2:2">
      <c r="B864101" s="697"/>
    </row>
    <row r="864102" spans="2:2">
      <c r="B864102" s="697"/>
    </row>
    <row r="864103" spans="2:2">
      <c r="B864103" s="697"/>
    </row>
    <row r="864104" spans="2:2">
      <c r="B864104" s="697"/>
    </row>
    <row r="864105" spans="2:2">
      <c r="B864105" s="697"/>
    </row>
    <row r="864106" spans="2:2">
      <c r="B864106" s="697"/>
    </row>
    <row r="864107" spans="2:2">
      <c r="B864107" s="697"/>
    </row>
    <row r="864108" spans="2:2">
      <c r="B864108" s="697"/>
    </row>
    <row r="864109" spans="2:2">
      <c r="B864109" s="697"/>
    </row>
    <row r="864110" spans="2:2">
      <c r="B864110" s="697"/>
    </row>
    <row r="864111" spans="2:2">
      <c r="B864111" s="697"/>
    </row>
    <row r="864112" spans="2:2">
      <c r="B864112" s="697"/>
    </row>
    <row r="864113" spans="2:2">
      <c r="B864113" s="697"/>
    </row>
    <row r="864114" spans="2:2">
      <c r="B864114" s="697"/>
    </row>
    <row r="864115" spans="2:2">
      <c r="B864115" s="697"/>
    </row>
    <row r="864116" spans="2:2">
      <c r="B864116" s="697"/>
    </row>
    <row r="864117" spans="2:2">
      <c r="B864117" s="697"/>
    </row>
    <row r="864118" spans="2:2">
      <c r="B864118" s="697"/>
    </row>
    <row r="864119" spans="2:2">
      <c r="B864119" s="697"/>
    </row>
    <row r="864120" spans="2:2">
      <c r="B864120" s="697"/>
    </row>
    <row r="864121" spans="2:2">
      <c r="B864121" s="697"/>
    </row>
    <row r="864122" spans="2:2">
      <c r="B864122" s="697"/>
    </row>
    <row r="864123" spans="2:2">
      <c r="B864123" s="697"/>
    </row>
    <row r="864124" spans="2:2">
      <c r="B864124" s="697"/>
    </row>
    <row r="864125" spans="2:2">
      <c r="B864125" s="697"/>
    </row>
    <row r="864126" spans="2:2">
      <c r="B864126" s="697"/>
    </row>
    <row r="864127" spans="2:2">
      <c r="B864127" s="697"/>
    </row>
    <row r="864128" spans="2:2">
      <c r="B864128" s="697"/>
    </row>
    <row r="864129" spans="2:2">
      <c r="B864129" s="697"/>
    </row>
    <row r="864130" spans="2:2">
      <c r="B864130" s="697"/>
    </row>
    <row r="864131" spans="2:2">
      <c r="B864131" s="697"/>
    </row>
    <row r="864132" spans="2:2">
      <c r="B864132" s="697"/>
    </row>
    <row r="864133" spans="2:2">
      <c r="B864133" s="697"/>
    </row>
    <row r="864134" spans="2:2">
      <c r="B864134" s="697"/>
    </row>
    <row r="864135" spans="2:2">
      <c r="B864135" s="697"/>
    </row>
    <row r="864136" spans="2:2">
      <c r="B864136" s="697"/>
    </row>
    <row r="864137" spans="2:2">
      <c r="B864137" s="697"/>
    </row>
    <row r="864138" spans="2:2">
      <c r="B864138" s="697"/>
    </row>
    <row r="864139" spans="2:2">
      <c r="B864139" s="697"/>
    </row>
    <row r="864140" spans="2:2">
      <c r="B864140" s="697"/>
    </row>
    <row r="864141" spans="2:2">
      <c r="B864141" s="697"/>
    </row>
    <row r="864142" spans="2:2">
      <c r="B864142" s="697"/>
    </row>
    <row r="864143" spans="2:2">
      <c r="B864143" s="697"/>
    </row>
    <row r="864144" spans="2:2">
      <c r="B864144" s="697"/>
    </row>
    <row r="864145" spans="2:2">
      <c r="B864145" s="697"/>
    </row>
    <row r="864146" spans="2:2">
      <c r="B864146" s="697"/>
    </row>
    <row r="864147" spans="2:2">
      <c r="B864147" s="697"/>
    </row>
    <row r="864148" spans="2:2">
      <c r="B864148" s="697"/>
    </row>
    <row r="864149" spans="2:2">
      <c r="B864149" s="697"/>
    </row>
    <row r="864150" spans="2:2">
      <c r="B864150" s="697"/>
    </row>
    <row r="864151" spans="2:2">
      <c r="B864151" s="697"/>
    </row>
    <row r="864152" spans="2:2">
      <c r="B864152" s="697"/>
    </row>
    <row r="864153" spans="2:2">
      <c r="B864153" s="697"/>
    </row>
    <row r="864154" spans="2:2">
      <c r="B864154" s="697"/>
    </row>
    <row r="864155" spans="2:2">
      <c r="B864155" s="697"/>
    </row>
    <row r="864156" spans="2:2">
      <c r="B864156" s="697"/>
    </row>
    <row r="864157" spans="2:2">
      <c r="B864157" s="697"/>
    </row>
    <row r="864158" spans="2:2">
      <c r="B864158" s="697"/>
    </row>
    <row r="864159" spans="2:2">
      <c r="B864159" s="697"/>
    </row>
    <row r="864160" spans="2:2">
      <c r="B864160" s="697"/>
    </row>
    <row r="864161" spans="2:2">
      <c r="B864161" s="697"/>
    </row>
    <row r="864162" spans="2:2">
      <c r="B864162" s="697"/>
    </row>
    <row r="864163" spans="2:2">
      <c r="B864163" s="697"/>
    </row>
    <row r="864164" spans="2:2">
      <c r="B864164" s="697"/>
    </row>
    <row r="864165" spans="2:2">
      <c r="B864165" s="697"/>
    </row>
    <row r="864166" spans="2:2">
      <c r="B864166" s="697"/>
    </row>
    <row r="864167" spans="2:2">
      <c r="B864167" s="697"/>
    </row>
    <row r="864168" spans="2:2">
      <c r="B864168" s="697"/>
    </row>
    <row r="864169" spans="2:2">
      <c r="B864169" s="697"/>
    </row>
    <row r="864170" spans="2:2">
      <c r="B864170" s="697"/>
    </row>
    <row r="864171" spans="2:2">
      <c r="B864171" s="697"/>
    </row>
    <row r="864172" spans="2:2">
      <c r="B864172" s="697"/>
    </row>
    <row r="864173" spans="2:2">
      <c r="B864173" s="697"/>
    </row>
    <row r="864174" spans="2:2">
      <c r="B864174" s="697"/>
    </row>
    <row r="864175" spans="2:2">
      <c r="B864175" s="697"/>
    </row>
    <row r="864176" spans="2:2">
      <c r="B864176" s="697"/>
    </row>
    <row r="864177" spans="2:2">
      <c r="B864177" s="697"/>
    </row>
    <row r="864178" spans="2:2">
      <c r="B864178" s="697"/>
    </row>
    <row r="864179" spans="2:2">
      <c r="B864179" s="697"/>
    </row>
    <row r="864180" spans="2:2">
      <c r="B864180" s="697"/>
    </row>
    <row r="864181" spans="2:2">
      <c r="B864181" s="697"/>
    </row>
    <row r="864182" spans="2:2">
      <c r="B864182" s="697"/>
    </row>
    <row r="864183" spans="2:2">
      <c r="B864183" s="697"/>
    </row>
    <row r="864184" spans="2:2">
      <c r="B864184" s="697"/>
    </row>
    <row r="864185" spans="2:2">
      <c r="B864185" s="697"/>
    </row>
    <row r="864186" spans="2:2">
      <c r="B864186" s="697"/>
    </row>
    <row r="864187" spans="2:2">
      <c r="B864187" s="697"/>
    </row>
    <row r="864188" spans="2:2">
      <c r="B864188" s="697"/>
    </row>
    <row r="864189" spans="2:2">
      <c r="B864189" s="697"/>
    </row>
    <row r="864190" spans="2:2">
      <c r="B864190" s="697"/>
    </row>
    <row r="864191" spans="2:2">
      <c r="B864191" s="697"/>
    </row>
    <row r="864192" spans="2:2">
      <c r="B864192" s="697"/>
    </row>
    <row r="864193" spans="2:2">
      <c r="B864193" s="697"/>
    </row>
    <row r="864194" spans="2:2">
      <c r="B864194" s="697"/>
    </row>
    <row r="864195" spans="2:2">
      <c r="B864195" s="697"/>
    </row>
    <row r="864196" spans="2:2">
      <c r="B864196" s="697"/>
    </row>
    <row r="864197" spans="2:2">
      <c r="B864197" s="697"/>
    </row>
    <row r="864198" spans="2:2">
      <c r="B864198" s="697"/>
    </row>
    <row r="864199" spans="2:2">
      <c r="B864199" s="697"/>
    </row>
    <row r="864200" spans="2:2">
      <c r="B864200" s="697"/>
    </row>
    <row r="864201" spans="2:2">
      <c r="B864201" s="697"/>
    </row>
    <row r="864202" spans="2:2">
      <c r="B864202" s="697"/>
    </row>
    <row r="864203" spans="2:2">
      <c r="B864203" s="697"/>
    </row>
    <row r="864204" spans="2:2">
      <c r="B864204" s="697"/>
    </row>
    <row r="864205" spans="2:2">
      <c r="B864205" s="697"/>
    </row>
    <row r="864206" spans="2:2">
      <c r="B864206" s="697"/>
    </row>
    <row r="864207" spans="2:2">
      <c r="B864207" s="697"/>
    </row>
    <row r="864208" spans="2:2">
      <c r="B864208" s="697"/>
    </row>
    <row r="864209" spans="2:2">
      <c r="B864209" s="697"/>
    </row>
    <row r="864210" spans="2:2">
      <c r="B864210" s="697"/>
    </row>
    <row r="864211" spans="2:2">
      <c r="B864211" s="697"/>
    </row>
    <row r="864212" spans="2:2">
      <c r="B864212" s="697"/>
    </row>
    <row r="864213" spans="2:2">
      <c r="B864213" s="697"/>
    </row>
    <row r="864214" spans="2:2">
      <c r="B864214" s="697"/>
    </row>
    <row r="864215" spans="2:2">
      <c r="B864215" s="697"/>
    </row>
    <row r="864216" spans="2:2">
      <c r="B864216" s="697"/>
    </row>
    <row r="864217" spans="2:2">
      <c r="B864217" s="697"/>
    </row>
    <row r="864218" spans="2:2">
      <c r="B864218" s="697"/>
    </row>
    <row r="864219" spans="2:2">
      <c r="B864219" s="697"/>
    </row>
    <row r="864220" spans="2:2">
      <c r="B864220" s="697"/>
    </row>
    <row r="864221" spans="2:2">
      <c r="B864221" s="697"/>
    </row>
    <row r="864222" spans="2:2">
      <c r="B864222" s="697"/>
    </row>
    <row r="864223" spans="2:2">
      <c r="B864223" s="697"/>
    </row>
    <row r="864224" spans="2:2">
      <c r="B864224" s="697"/>
    </row>
    <row r="864225" spans="2:2">
      <c r="B864225" s="697"/>
    </row>
    <row r="864226" spans="2:2">
      <c r="B864226" s="697"/>
    </row>
    <row r="864227" spans="2:2">
      <c r="B864227" s="697"/>
    </row>
    <row r="864228" spans="2:2">
      <c r="B864228" s="697"/>
    </row>
    <row r="864229" spans="2:2">
      <c r="B864229" s="697"/>
    </row>
    <row r="864230" spans="2:2">
      <c r="B864230" s="697"/>
    </row>
    <row r="864231" spans="2:2">
      <c r="B864231" s="697"/>
    </row>
    <row r="864232" spans="2:2">
      <c r="B864232" s="697"/>
    </row>
    <row r="864233" spans="2:2">
      <c r="B864233" s="697"/>
    </row>
    <row r="864234" spans="2:2">
      <c r="B864234" s="697"/>
    </row>
    <row r="864235" spans="2:2">
      <c r="B864235" s="697"/>
    </row>
    <row r="864236" spans="2:2">
      <c r="B864236" s="697"/>
    </row>
    <row r="864237" spans="2:2">
      <c r="B864237" s="697"/>
    </row>
    <row r="864238" spans="2:2">
      <c r="B864238" s="697"/>
    </row>
    <row r="864239" spans="2:2">
      <c r="B864239" s="697"/>
    </row>
    <row r="864240" spans="2:2">
      <c r="B864240" s="697"/>
    </row>
    <row r="864241" spans="2:2">
      <c r="B864241" s="697"/>
    </row>
    <row r="864242" spans="2:2">
      <c r="B864242" s="697"/>
    </row>
    <row r="864243" spans="2:2">
      <c r="B864243" s="697"/>
    </row>
    <row r="864244" spans="2:2">
      <c r="B864244" s="697"/>
    </row>
    <row r="864245" spans="2:2">
      <c r="B864245" s="697"/>
    </row>
    <row r="864246" spans="2:2">
      <c r="B864246" s="697"/>
    </row>
    <row r="864247" spans="2:2">
      <c r="B864247" s="697"/>
    </row>
    <row r="864248" spans="2:2">
      <c r="B864248" s="697"/>
    </row>
    <row r="864249" spans="2:2">
      <c r="B864249" s="697"/>
    </row>
    <row r="864250" spans="2:2">
      <c r="B864250" s="697"/>
    </row>
    <row r="864251" spans="2:2">
      <c r="B864251" s="697"/>
    </row>
    <row r="864252" spans="2:2">
      <c r="B864252" s="697"/>
    </row>
    <row r="864253" spans="2:2">
      <c r="B864253" s="697"/>
    </row>
    <row r="864254" spans="2:2">
      <c r="B864254" s="697"/>
    </row>
    <row r="864255" spans="2:2">
      <c r="B864255" s="697"/>
    </row>
    <row r="864256" spans="2:2">
      <c r="B864256" s="697"/>
    </row>
    <row r="864257" spans="2:2">
      <c r="B864257" s="697"/>
    </row>
    <row r="864258" spans="2:2">
      <c r="B864258" s="697"/>
    </row>
    <row r="864259" spans="2:2">
      <c r="B864259" s="697"/>
    </row>
    <row r="864260" spans="2:2">
      <c r="B864260" s="697"/>
    </row>
    <row r="864261" spans="2:2">
      <c r="B864261" s="697"/>
    </row>
    <row r="864262" spans="2:2">
      <c r="B864262" s="697"/>
    </row>
    <row r="864263" spans="2:2">
      <c r="B864263" s="697"/>
    </row>
    <row r="864264" spans="2:2">
      <c r="B864264" s="697"/>
    </row>
    <row r="864265" spans="2:2">
      <c r="B864265" s="697"/>
    </row>
    <row r="864266" spans="2:2">
      <c r="B864266" s="697"/>
    </row>
    <row r="864267" spans="2:2">
      <c r="B864267" s="697"/>
    </row>
    <row r="864268" spans="2:2">
      <c r="B864268" s="697"/>
    </row>
    <row r="864269" spans="2:2">
      <c r="B864269" s="697"/>
    </row>
    <row r="864270" spans="2:2">
      <c r="B864270" s="697"/>
    </row>
    <row r="864271" spans="2:2">
      <c r="B864271" s="697"/>
    </row>
    <row r="864272" spans="2:2">
      <c r="B864272" s="697"/>
    </row>
    <row r="864273" spans="2:2">
      <c r="B864273" s="697"/>
    </row>
    <row r="864274" spans="2:2">
      <c r="B864274" s="697"/>
    </row>
    <row r="864275" spans="2:2">
      <c r="B864275" s="697"/>
    </row>
    <row r="864276" spans="2:2">
      <c r="B864276" s="697"/>
    </row>
    <row r="864277" spans="2:2">
      <c r="B864277" s="697"/>
    </row>
    <row r="864278" spans="2:2">
      <c r="B864278" s="697"/>
    </row>
    <row r="864279" spans="2:2">
      <c r="B864279" s="697"/>
    </row>
    <row r="864280" spans="2:2">
      <c r="B864280" s="697"/>
    </row>
    <row r="864281" spans="2:2">
      <c r="B864281" s="697"/>
    </row>
    <row r="864282" spans="2:2">
      <c r="B864282" s="697"/>
    </row>
    <row r="864283" spans="2:2">
      <c r="B864283" s="697"/>
    </row>
    <row r="864284" spans="2:2">
      <c r="B864284" s="697"/>
    </row>
    <row r="864285" spans="2:2">
      <c r="B864285" s="697"/>
    </row>
    <row r="864286" spans="2:2">
      <c r="B864286" s="697"/>
    </row>
    <row r="864287" spans="2:2">
      <c r="B864287" s="697"/>
    </row>
    <row r="864288" spans="2:2">
      <c r="B864288" s="697"/>
    </row>
    <row r="864289" spans="2:2">
      <c r="B864289" s="697"/>
    </row>
    <row r="864290" spans="2:2">
      <c r="B864290" s="697"/>
    </row>
    <row r="864291" spans="2:2">
      <c r="B864291" s="697"/>
    </row>
    <row r="864292" spans="2:2">
      <c r="B864292" s="697"/>
    </row>
    <row r="864293" spans="2:2">
      <c r="B864293" s="697"/>
    </row>
    <row r="864294" spans="2:2">
      <c r="B864294" s="697"/>
    </row>
    <row r="864295" spans="2:2">
      <c r="B864295" s="697"/>
    </row>
    <row r="864296" spans="2:2">
      <c r="B864296" s="697"/>
    </row>
    <row r="864297" spans="2:2">
      <c r="B864297" s="697"/>
    </row>
    <row r="864298" spans="2:2">
      <c r="B864298" s="697"/>
    </row>
    <row r="864299" spans="2:2">
      <c r="B864299" s="697"/>
    </row>
    <row r="864300" spans="2:2">
      <c r="B864300" s="697"/>
    </row>
    <row r="864301" spans="2:2">
      <c r="B864301" s="697"/>
    </row>
    <row r="864302" spans="2:2">
      <c r="B864302" s="697"/>
    </row>
    <row r="864303" spans="2:2">
      <c r="B864303" s="697"/>
    </row>
    <row r="864304" spans="2:2">
      <c r="B864304" s="697"/>
    </row>
    <row r="864305" spans="2:2">
      <c r="B864305" s="697"/>
    </row>
    <row r="864306" spans="2:2">
      <c r="B864306" s="697"/>
    </row>
    <row r="864307" spans="2:2">
      <c r="B864307" s="697"/>
    </row>
    <row r="864308" spans="2:2">
      <c r="B864308" s="697"/>
    </row>
    <row r="864309" spans="2:2">
      <c r="B864309" s="697"/>
    </row>
    <row r="864310" spans="2:2">
      <c r="B864310" s="697"/>
    </row>
    <row r="864311" spans="2:2">
      <c r="B864311" s="697"/>
    </row>
    <row r="864312" spans="2:2">
      <c r="B864312" s="697"/>
    </row>
    <row r="864313" spans="2:2">
      <c r="B864313" s="697"/>
    </row>
    <row r="864314" spans="2:2">
      <c r="B864314" s="697"/>
    </row>
    <row r="864315" spans="2:2">
      <c r="B864315" s="697"/>
    </row>
    <row r="864316" spans="2:2">
      <c r="B864316" s="697"/>
    </row>
    <row r="864317" spans="2:2">
      <c r="B864317" s="697"/>
    </row>
    <row r="864318" spans="2:2">
      <c r="B864318" s="697"/>
    </row>
    <row r="864319" spans="2:2">
      <c r="B864319" s="697"/>
    </row>
    <row r="864320" spans="2:2">
      <c r="B864320" s="697"/>
    </row>
    <row r="864321" spans="2:2">
      <c r="B864321" s="697"/>
    </row>
    <row r="864322" spans="2:2">
      <c r="B864322" s="697"/>
    </row>
    <row r="864323" spans="2:2">
      <c r="B864323" s="697"/>
    </row>
    <row r="864324" spans="2:2">
      <c r="B864324" s="697"/>
    </row>
    <row r="864325" spans="2:2">
      <c r="B864325" s="697"/>
    </row>
    <row r="864326" spans="2:2">
      <c r="B864326" s="697"/>
    </row>
    <row r="864327" spans="2:2">
      <c r="B864327" s="697"/>
    </row>
    <row r="864328" spans="2:2">
      <c r="B864328" s="697"/>
    </row>
    <row r="864329" spans="2:2">
      <c r="B864329" s="697"/>
    </row>
    <row r="864330" spans="2:2">
      <c r="B864330" s="697"/>
    </row>
    <row r="864331" spans="2:2">
      <c r="B864331" s="697"/>
    </row>
    <row r="864332" spans="2:2">
      <c r="B864332" s="697"/>
    </row>
    <row r="864333" spans="2:2">
      <c r="B864333" s="697"/>
    </row>
    <row r="864334" spans="2:2">
      <c r="B864334" s="697"/>
    </row>
    <row r="864335" spans="2:2">
      <c r="B864335" s="697"/>
    </row>
    <row r="864336" spans="2:2">
      <c r="B864336" s="697"/>
    </row>
    <row r="864337" spans="2:2">
      <c r="B864337" s="697"/>
    </row>
    <row r="864338" spans="2:2">
      <c r="B864338" s="697"/>
    </row>
    <row r="864339" spans="2:2">
      <c r="B864339" s="697"/>
    </row>
    <row r="864340" spans="2:2">
      <c r="B864340" s="697"/>
    </row>
    <row r="864341" spans="2:2">
      <c r="B864341" s="697"/>
    </row>
    <row r="864342" spans="2:2">
      <c r="B864342" s="697"/>
    </row>
    <row r="864343" spans="2:2">
      <c r="B864343" s="697"/>
    </row>
    <row r="864344" spans="2:2">
      <c r="B864344" s="697"/>
    </row>
    <row r="864345" spans="2:2">
      <c r="B864345" s="697"/>
    </row>
    <row r="864346" spans="2:2">
      <c r="B864346" s="697"/>
    </row>
    <row r="864347" spans="2:2">
      <c r="B864347" s="697"/>
    </row>
    <row r="864348" spans="2:2">
      <c r="B864348" s="697"/>
    </row>
    <row r="864349" spans="2:2">
      <c r="B864349" s="697"/>
    </row>
    <row r="864350" spans="2:2">
      <c r="B864350" s="697"/>
    </row>
    <row r="864351" spans="2:2">
      <c r="B864351" s="697"/>
    </row>
    <row r="864352" spans="2:2">
      <c r="B864352" s="697"/>
    </row>
    <row r="864353" spans="2:2">
      <c r="B864353" s="697"/>
    </row>
    <row r="864354" spans="2:2">
      <c r="B864354" s="697"/>
    </row>
    <row r="864355" spans="2:2">
      <c r="B864355" s="697"/>
    </row>
    <row r="864356" spans="2:2">
      <c r="B864356" s="697"/>
    </row>
    <row r="864357" spans="2:2">
      <c r="B864357" s="697"/>
    </row>
    <row r="864358" spans="2:2">
      <c r="B864358" s="697"/>
    </row>
    <row r="864359" spans="2:2">
      <c r="B864359" s="697"/>
    </row>
    <row r="864360" spans="2:2">
      <c r="B864360" s="697"/>
    </row>
    <row r="864361" spans="2:2">
      <c r="B864361" s="697"/>
    </row>
    <row r="864362" spans="2:2">
      <c r="B864362" s="697"/>
    </row>
    <row r="864363" spans="2:2">
      <c r="B864363" s="697"/>
    </row>
    <row r="864364" spans="2:2">
      <c r="B864364" s="697"/>
    </row>
    <row r="864365" spans="2:2">
      <c r="B864365" s="697"/>
    </row>
    <row r="864366" spans="2:2">
      <c r="B864366" s="697"/>
    </row>
    <row r="864367" spans="2:2">
      <c r="B864367" s="697"/>
    </row>
    <row r="864368" spans="2:2">
      <c r="B864368" s="697"/>
    </row>
    <row r="864369" spans="2:2">
      <c r="B864369" s="697"/>
    </row>
    <row r="864370" spans="2:2">
      <c r="B864370" s="697"/>
    </row>
    <row r="864371" spans="2:2">
      <c r="B864371" s="697"/>
    </row>
    <row r="864372" spans="2:2">
      <c r="B864372" s="697"/>
    </row>
    <row r="864373" spans="2:2">
      <c r="B864373" s="697"/>
    </row>
    <row r="864374" spans="2:2">
      <c r="B864374" s="697"/>
    </row>
    <row r="864375" spans="2:2">
      <c r="B864375" s="697"/>
    </row>
    <row r="864376" spans="2:2">
      <c r="B864376" s="697"/>
    </row>
    <row r="864377" spans="2:2">
      <c r="B864377" s="697"/>
    </row>
    <row r="864378" spans="2:2">
      <c r="B864378" s="697"/>
    </row>
    <row r="864379" spans="2:2">
      <c r="B864379" s="697"/>
    </row>
    <row r="864380" spans="2:2">
      <c r="B864380" s="697"/>
    </row>
    <row r="864381" spans="2:2">
      <c r="B864381" s="697"/>
    </row>
    <row r="864382" spans="2:2">
      <c r="B864382" s="697"/>
    </row>
    <row r="864383" spans="2:2">
      <c r="B864383" s="697"/>
    </row>
    <row r="864384" spans="2:2">
      <c r="B864384" s="697"/>
    </row>
    <row r="864385" spans="2:2">
      <c r="B864385" s="697"/>
    </row>
    <row r="864386" spans="2:2">
      <c r="B864386" s="697"/>
    </row>
    <row r="864387" spans="2:2">
      <c r="B864387" s="697"/>
    </row>
    <row r="864388" spans="2:2">
      <c r="B864388" s="697"/>
    </row>
    <row r="864389" spans="2:2">
      <c r="B864389" s="697"/>
    </row>
    <row r="864390" spans="2:2">
      <c r="B864390" s="697"/>
    </row>
    <row r="864391" spans="2:2">
      <c r="B864391" s="697"/>
    </row>
    <row r="864392" spans="2:2">
      <c r="B864392" s="697"/>
    </row>
    <row r="864393" spans="2:2">
      <c r="B864393" s="697"/>
    </row>
    <row r="864394" spans="2:2">
      <c r="B864394" s="697"/>
    </row>
    <row r="864395" spans="2:2">
      <c r="B864395" s="697"/>
    </row>
    <row r="864396" spans="2:2">
      <c r="B864396" s="697"/>
    </row>
    <row r="864397" spans="2:2">
      <c r="B864397" s="697"/>
    </row>
    <row r="864398" spans="2:2">
      <c r="B864398" s="697"/>
    </row>
    <row r="864399" spans="2:2">
      <c r="B864399" s="697"/>
    </row>
    <row r="864400" spans="2:2">
      <c r="B864400" s="697"/>
    </row>
    <row r="864401" spans="2:2">
      <c r="B864401" s="697"/>
    </row>
    <row r="864402" spans="2:2">
      <c r="B864402" s="697"/>
    </row>
    <row r="864403" spans="2:2">
      <c r="B864403" s="697"/>
    </row>
    <row r="864404" spans="2:2">
      <c r="B864404" s="697"/>
    </row>
    <row r="864405" spans="2:2">
      <c r="B864405" s="697"/>
    </row>
    <row r="864406" spans="2:2">
      <c r="B864406" s="697"/>
    </row>
    <row r="864407" spans="2:2">
      <c r="B864407" s="697"/>
    </row>
    <row r="864408" spans="2:2">
      <c r="B864408" s="697"/>
    </row>
    <row r="864409" spans="2:2">
      <c r="B864409" s="697"/>
    </row>
    <row r="864410" spans="2:2">
      <c r="B864410" s="697"/>
    </row>
    <row r="864411" spans="2:2">
      <c r="B864411" s="697"/>
    </row>
    <row r="864412" spans="2:2">
      <c r="B864412" s="697"/>
    </row>
    <row r="864413" spans="2:2">
      <c r="B864413" s="697"/>
    </row>
    <row r="864414" spans="2:2">
      <c r="B864414" s="697"/>
    </row>
    <row r="864415" spans="2:2">
      <c r="B864415" s="697"/>
    </row>
    <row r="864416" spans="2:2">
      <c r="B864416" s="697"/>
    </row>
    <row r="864417" spans="2:2">
      <c r="B864417" s="697"/>
    </row>
    <row r="864418" spans="2:2">
      <c r="B864418" s="697"/>
    </row>
    <row r="864419" spans="2:2">
      <c r="B864419" s="697"/>
    </row>
    <row r="864420" spans="2:2">
      <c r="B864420" s="697"/>
    </row>
    <row r="864421" spans="2:2">
      <c r="B864421" s="697"/>
    </row>
    <row r="864422" spans="2:2">
      <c r="B864422" s="697"/>
    </row>
    <row r="864423" spans="2:2">
      <c r="B864423" s="697"/>
    </row>
    <row r="864424" spans="2:2">
      <c r="B864424" s="697"/>
    </row>
    <row r="864425" spans="2:2">
      <c r="B864425" s="697"/>
    </row>
    <row r="864426" spans="2:2">
      <c r="B864426" s="697"/>
    </row>
    <row r="864427" spans="2:2">
      <c r="B864427" s="697"/>
    </row>
    <row r="864428" spans="2:2">
      <c r="B864428" s="697"/>
    </row>
    <row r="864429" spans="2:2">
      <c r="B864429" s="697"/>
    </row>
    <row r="864430" spans="2:2">
      <c r="B864430" s="697"/>
    </row>
    <row r="864431" spans="2:2">
      <c r="B864431" s="697"/>
    </row>
    <row r="864432" spans="2:2">
      <c r="B864432" s="697"/>
    </row>
    <row r="864433" spans="2:2">
      <c r="B864433" s="697"/>
    </row>
    <row r="864434" spans="2:2">
      <c r="B864434" s="697"/>
    </row>
    <row r="864435" spans="2:2">
      <c r="B864435" s="697"/>
    </row>
    <row r="864436" spans="2:2">
      <c r="B864436" s="697"/>
    </row>
    <row r="864437" spans="2:2">
      <c r="B864437" s="697"/>
    </row>
    <row r="864438" spans="2:2">
      <c r="B864438" s="697"/>
    </row>
    <row r="864439" spans="2:2">
      <c r="B864439" s="697"/>
    </row>
    <row r="864440" spans="2:2">
      <c r="B864440" s="697"/>
    </row>
    <row r="864441" spans="2:2">
      <c r="B864441" s="697"/>
    </row>
    <row r="864442" spans="2:2">
      <c r="B864442" s="697"/>
    </row>
    <row r="864443" spans="2:2">
      <c r="B864443" s="697"/>
    </row>
    <row r="864444" spans="2:2">
      <c r="B864444" s="697"/>
    </row>
    <row r="864445" spans="2:2">
      <c r="B864445" s="697"/>
    </row>
    <row r="864446" spans="2:2">
      <c r="B864446" s="697"/>
    </row>
    <row r="864447" spans="2:2">
      <c r="B864447" s="697"/>
    </row>
    <row r="864448" spans="2:2">
      <c r="B864448" s="697"/>
    </row>
    <row r="864449" spans="2:2">
      <c r="B864449" s="697"/>
    </row>
    <row r="864450" spans="2:2">
      <c r="B864450" s="697"/>
    </row>
    <row r="864451" spans="2:2">
      <c r="B864451" s="697"/>
    </row>
    <row r="864452" spans="2:2">
      <c r="B864452" s="697"/>
    </row>
    <row r="864453" spans="2:2">
      <c r="B864453" s="697"/>
    </row>
    <row r="864454" spans="2:2">
      <c r="B864454" s="697"/>
    </row>
    <row r="864455" spans="2:2">
      <c r="B864455" s="697"/>
    </row>
    <row r="864456" spans="2:2">
      <c r="B864456" s="697"/>
    </row>
    <row r="864457" spans="2:2">
      <c r="B864457" s="697"/>
    </row>
    <row r="864458" spans="2:2">
      <c r="B864458" s="697"/>
    </row>
    <row r="864459" spans="2:2">
      <c r="B864459" s="697"/>
    </row>
    <row r="864460" spans="2:2">
      <c r="B864460" s="697"/>
    </row>
    <row r="864461" spans="2:2">
      <c r="B864461" s="697"/>
    </row>
    <row r="864462" spans="2:2">
      <c r="B864462" s="697"/>
    </row>
    <row r="864463" spans="2:2">
      <c r="B864463" s="697"/>
    </row>
    <row r="864464" spans="2:2">
      <c r="B864464" s="697"/>
    </row>
    <row r="864465" spans="2:2">
      <c r="B864465" s="697"/>
    </row>
    <row r="864466" spans="2:2">
      <c r="B864466" s="697"/>
    </row>
    <row r="864467" spans="2:2">
      <c r="B864467" s="697"/>
    </row>
    <row r="864468" spans="2:2">
      <c r="B864468" s="697"/>
    </row>
    <row r="864469" spans="2:2">
      <c r="B864469" s="697"/>
    </row>
    <row r="864470" spans="2:2">
      <c r="B864470" s="697"/>
    </row>
    <row r="864471" spans="2:2">
      <c r="B864471" s="697"/>
    </row>
    <row r="864472" spans="2:2">
      <c r="B864472" s="697"/>
    </row>
    <row r="864473" spans="2:2">
      <c r="B864473" s="697"/>
    </row>
    <row r="864474" spans="2:2">
      <c r="B864474" s="697"/>
    </row>
    <row r="864475" spans="2:2">
      <c r="B864475" s="697"/>
    </row>
    <row r="864476" spans="2:2">
      <c r="B864476" s="697"/>
    </row>
    <row r="864477" spans="2:2">
      <c r="B864477" s="697"/>
    </row>
    <row r="864478" spans="2:2">
      <c r="B864478" s="697"/>
    </row>
    <row r="864479" spans="2:2">
      <c r="B864479" s="697"/>
    </row>
    <row r="864480" spans="2:2">
      <c r="B864480" s="697"/>
    </row>
    <row r="864481" spans="2:2">
      <c r="B864481" s="697"/>
    </row>
    <row r="864482" spans="2:2">
      <c r="B864482" s="697"/>
    </row>
    <row r="864483" spans="2:2">
      <c r="B864483" s="697"/>
    </row>
    <row r="864484" spans="2:2">
      <c r="B864484" s="697"/>
    </row>
    <row r="864485" spans="2:2">
      <c r="B864485" s="697"/>
    </row>
    <row r="864486" spans="2:2">
      <c r="B864486" s="697"/>
    </row>
    <row r="864487" spans="2:2">
      <c r="B864487" s="697"/>
    </row>
    <row r="864488" spans="2:2">
      <c r="B864488" s="697"/>
    </row>
    <row r="864489" spans="2:2">
      <c r="B864489" s="697"/>
    </row>
    <row r="864490" spans="2:2">
      <c r="B864490" s="697"/>
    </row>
    <row r="864491" spans="2:2">
      <c r="B864491" s="697"/>
    </row>
    <row r="864492" spans="2:2">
      <c r="B864492" s="697"/>
    </row>
    <row r="864493" spans="2:2">
      <c r="B864493" s="697"/>
    </row>
    <row r="864494" spans="2:2">
      <c r="B864494" s="697"/>
    </row>
    <row r="864495" spans="2:2">
      <c r="B864495" s="697"/>
    </row>
    <row r="864496" spans="2:2">
      <c r="B864496" s="697"/>
    </row>
    <row r="864497" spans="2:2">
      <c r="B864497" s="697"/>
    </row>
    <row r="864498" spans="2:2">
      <c r="B864498" s="697"/>
    </row>
    <row r="864499" spans="2:2">
      <c r="B864499" s="697"/>
    </row>
    <row r="864500" spans="2:2">
      <c r="B864500" s="697"/>
    </row>
    <row r="864501" spans="2:2">
      <c r="B864501" s="697"/>
    </row>
    <row r="864502" spans="2:2">
      <c r="B864502" s="697"/>
    </row>
    <row r="864503" spans="2:2">
      <c r="B864503" s="697"/>
    </row>
    <row r="864504" spans="2:2">
      <c r="B864504" s="697"/>
    </row>
    <row r="864505" spans="2:2">
      <c r="B864505" s="697"/>
    </row>
    <row r="864506" spans="2:2">
      <c r="B864506" s="697"/>
    </row>
    <row r="864507" spans="2:2">
      <c r="B864507" s="697"/>
    </row>
    <row r="864508" spans="2:2">
      <c r="B864508" s="697"/>
    </row>
    <row r="864509" spans="2:2">
      <c r="B864509" s="697"/>
    </row>
    <row r="864510" spans="2:2">
      <c r="B864510" s="697"/>
    </row>
    <row r="864511" spans="2:2">
      <c r="B864511" s="697"/>
    </row>
    <row r="864512" spans="2:2">
      <c r="B864512" s="697"/>
    </row>
    <row r="864513" spans="2:2">
      <c r="B864513" s="697"/>
    </row>
    <row r="864514" spans="2:2">
      <c r="B864514" s="697"/>
    </row>
    <row r="864515" spans="2:2">
      <c r="B864515" s="697"/>
    </row>
    <row r="864516" spans="2:2">
      <c r="B864516" s="697"/>
    </row>
    <row r="864517" spans="2:2">
      <c r="B864517" s="697"/>
    </row>
    <row r="864518" spans="2:2">
      <c r="B864518" s="697"/>
    </row>
    <row r="864519" spans="2:2">
      <c r="B864519" s="697"/>
    </row>
    <row r="864520" spans="2:2">
      <c r="B864520" s="697"/>
    </row>
    <row r="864521" spans="2:2">
      <c r="B864521" s="697"/>
    </row>
    <row r="864522" spans="2:2">
      <c r="B864522" s="697"/>
    </row>
    <row r="864523" spans="2:2">
      <c r="B864523" s="697"/>
    </row>
    <row r="864524" spans="2:2">
      <c r="B864524" s="697"/>
    </row>
    <row r="864525" spans="2:2">
      <c r="B864525" s="697"/>
    </row>
    <row r="864526" spans="2:2">
      <c r="B864526" s="697"/>
    </row>
    <row r="864527" spans="2:2">
      <c r="B864527" s="697"/>
    </row>
    <row r="864528" spans="2:2">
      <c r="B864528" s="697"/>
    </row>
    <row r="864529" spans="2:2">
      <c r="B864529" s="697"/>
    </row>
    <row r="864530" spans="2:2">
      <c r="B864530" s="697"/>
    </row>
    <row r="864531" spans="2:2">
      <c r="B864531" s="697"/>
    </row>
    <row r="864532" spans="2:2">
      <c r="B864532" s="697"/>
    </row>
    <row r="864533" spans="2:2">
      <c r="B864533" s="697"/>
    </row>
    <row r="864534" spans="2:2">
      <c r="B864534" s="697"/>
    </row>
    <row r="864535" spans="2:2">
      <c r="B864535" s="697"/>
    </row>
    <row r="864536" spans="2:2">
      <c r="B864536" s="697"/>
    </row>
    <row r="864537" spans="2:2">
      <c r="B864537" s="697"/>
    </row>
    <row r="864538" spans="2:2">
      <c r="B864538" s="697"/>
    </row>
    <row r="864539" spans="2:2">
      <c r="B864539" s="697"/>
    </row>
    <row r="864540" spans="2:2">
      <c r="B864540" s="697"/>
    </row>
    <row r="864541" spans="2:2">
      <c r="B864541" s="697"/>
    </row>
    <row r="864542" spans="2:2">
      <c r="B864542" s="697"/>
    </row>
    <row r="864543" spans="2:2">
      <c r="B864543" s="697"/>
    </row>
    <row r="864544" spans="2:2">
      <c r="B864544" s="697"/>
    </row>
    <row r="864545" spans="2:2">
      <c r="B864545" s="697"/>
    </row>
    <row r="864546" spans="2:2">
      <c r="B864546" s="697"/>
    </row>
    <row r="864547" spans="2:2">
      <c r="B864547" s="697"/>
    </row>
    <row r="864548" spans="2:2">
      <c r="B864548" s="697"/>
    </row>
    <row r="864549" spans="2:2">
      <c r="B864549" s="697"/>
    </row>
    <row r="864550" spans="2:2">
      <c r="B864550" s="697"/>
    </row>
    <row r="864551" spans="2:2">
      <c r="B864551" s="697"/>
    </row>
    <row r="864552" spans="2:2">
      <c r="B864552" s="697"/>
    </row>
    <row r="864553" spans="2:2">
      <c r="B864553" s="697"/>
    </row>
    <row r="864554" spans="2:2">
      <c r="B864554" s="697"/>
    </row>
    <row r="864555" spans="2:2">
      <c r="B864555" s="697"/>
    </row>
    <row r="864556" spans="2:2">
      <c r="B864556" s="697"/>
    </row>
    <row r="864557" spans="2:2">
      <c r="B864557" s="697"/>
    </row>
    <row r="864558" spans="2:2">
      <c r="B864558" s="697"/>
    </row>
    <row r="864559" spans="2:2">
      <c r="B864559" s="697"/>
    </row>
    <row r="864560" spans="2:2">
      <c r="B864560" s="697"/>
    </row>
    <row r="864561" spans="2:2">
      <c r="B864561" s="697"/>
    </row>
    <row r="864562" spans="2:2">
      <c r="B864562" s="697"/>
    </row>
    <row r="864563" spans="2:2">
      <c r="B864563" s="697"/>
    </row>
    <row r="864564" spans="2:2">
      <c r="B864564" s="697"/>
    </row>
    <row r="864565" spans="2:2">
      <c r="B864565" s="697"/>
    </row>
    <row r="864566" spans="2:2">
      <c r="B864566" s="697"/>
    </row>
    <row r="864567" spans="2:2">
      <c r="B864567" s="697"/>
    </row>
    <row r="864568" spans="2:2">
      <c r="B864568" s="697"/>
    </row>
    <row r="864569" spans="2:2">
      <c r="B864569" s="697"/>
    </row>
    <row r="864570" spans="2:2">
      <c r="B864570" s="697"/>
    </row>
    <row r="864571" spans="2:2">
      <c r="B864571" s="697"/>
    </row>
    <row r="864572" spans="2:2">
      <c r="B864572" s="697"/>
    </row>
    <row r="864573" spans="2:2">
      <c r="B864573" s="697"/>
    </row>
    <row r="864574" spans="2:2">
      <c r="B864574" s="697"/>
    </row>
    <row r="864575" spans="2:2">
      <c r="B864575" s="697"/>
    </row>
    <row r="864576" spans="2:2">
      <c r="B864576" s="697"/>
    </row>
    <row r="864577" spans="2:2">
      <c r="B864577" s="697"/>
    </row>
    <row r="864578" spans="2:2">
      <c r="B864578" s="697"/>
    </row>
    <row r="864579" spans="2:2">
      <c r="B864579" s="697"/>
    </row>
    <row r="864580" spans="2:2">
      <c r="B864580" s="697"/>
    </row>
    <row r="864581" spans="2:2">
      <c r="B864581" s="697"/>
    </row>
    <row r="864582" spans="2:2">
      <c r="B864582" s="697"/>
    </row>
    <row r="864583" spans="2:2">
      <c r="B864583" s="697"/>
    </row>
    <row r="864584" spans="2:2">
      <c r="B864584" s="697"/>
    </row>
    <row r="864585" spans="2:2">
      <c r="B864585" s="697"/>
    </row>
    <row r="864586" spans="2:2">
      <c r="B864586" s="697"/>
    </row>
    <row r="864587" spans="2:2">
      <c r="B864587" s="697"/>
    </row>
    <row r="864588" spans="2:2">
      <c r="B864588" s="697"/>
    </row>
    <row r="864589" spans="2:2">
      <c r="B864589" s="697"/>
    </row>
    <row r="864590" spans="2:2">
      <c r="B864590" s="697"/>
    </row>
    <row r="864591" spans="2:2">
      <c r="B864591" s="697"/>
    </row>
    <row r="864592" spans="2:2">
      <c r="B864592" s="697"/>
    </row>
    <row r="864593" spans="2:2">
      <c r="B864593" s="697"/>
    </row>
    <row r="864594" spans="2:2">
      <c r="B864594" s="697"/>
    </row>
    <row r="864595" spans="2:2">
      <c r="B864595" s="697"/>
    </row>
    <row r="864596" spans="2:2">
      <c r="B864596" s="697"/>
    </row>
    <row r="864597" spans="2:2">
      <c r="B864597" s="697"/>
    </row>
    <row r="864598" spans="2:2">
      <c r="B864598" s="697"/>
    </row>
    <row r="864599" spans="2:2">
      <c r="B864599" s="697"/>
    </row>
    <row r="864600" spans="2:2">
      <c r="B864600" s="697"/>
    </row>
    <row r="864601" spans="2:2">
      <c r="B864601" s="697"/>
    </row>
    <row r="864602" spans="2:2">
      <c r="B864602" s="697"/>
    </row>
    <row r="864603" spans="2:2">
      <c r="B864603" s="697"/>
    </row>
    <row r="864604" spans="2:2">
      <c r="B864604" s="697"/>
    </row>
    <row r="864605" spans="2:2">
      <c r="B864605" s="697"/>
    </row>
    <row r="864606" spans="2:2">
      <c r="B864606" s="697"/>
    </row>
    <row r="864607" spans="2:2">
      <c r="B864607" s="697"/>
    </row>
    <row r="864608" spans="2:2">
      <c r="B864608" s="697"/>
    </row>
    <row r="864609" spans="2:2">
      <c r="B864609" s="697"/>
    </row>
    <row r="864610" spans="2:2">
      <c r="B864610" s="697"/>
    </row>
    <row r="864611" spans="2:2">
      <c r="B864611" s="697"/>
    </row>
    <row r="864612" spans="2:2">
      <c r="B864612" s="697"/>
    </row>
    <row r="864613" spans="2:2">
      <c r="B864613" s="697"/>
    </row>
    <row r="864614" spans="2:2">
      <c r="B864614" s="697"/>
    </row>
    <row r="864615" spans="2:2">
      <c r="B864615" s="697"/>
    </row>
    <row r="864616" spans="2:2">
      <c r="B864616" s="697"/>
    </row>
    <row r="864617" spans="2:2">
      <c r="B864617" s="697"/>
    </row>
    <row r="864618" spans="2:2">
      <c r="B864618" s="697"/>
    </row>
    <row r="864619" spans="2:2">
      <c r="B864619" s="697"/>
    </row>
    <row r="864620" spans="2:2">
      <c r="B864620" s="697"/>
    </row>
    <row r="864621" spans="2:2">
      <c r="B864621" s="697"/>
    </row>
    <row r="864622" spans="2:2">
      <c r="B864622" s="697"/>
    </row>
    <row r="864623" spans="2:2">
      <c r="B864623" s="697"/>
    </row>
    <row r="864624" spans="2:2">
      <c r="B864624" s="697"/>
    </row>
    <row r="864625" spans="2:2">
      <c r="B864625" s="697"/>
    </row>
    <row r="864626" spans="2:2">
      <c r="B864626" s="697"/>
    </row>
    <row r="864627" spans="2:2">
      <c r="B864627" s="697"/>
    </row>
    <row r="864628" spans="2:2">
      <c r="B864628" s="697"/>
    </row>
    <row r="864629" spans="2:2">
      <c r="B864629" s="697"/>
    </row>
    <row r="864630" spans="2:2">
      <c r="B864630" s="697"/>
    </row>
    <row r="864631" spans="2:2">
      <c r="B864631" s="697"/>
    </row>
    <row r="864632" spans="2:2">
      <c r="B864632" s="697"/>
    </row>
    <row r="864633" spans="2:2">
      <c r="B864633" s="697"/>
    </row>
    <row r="864634" spans="2:2">
      <c r="B864634" s="697"/>
    </row>
    <row r="864635" spans="2:2">
      <c r="B864635" s="697"/>
    </row>
    <row r="864636" spans="2:2">
      <c r="B864636" s="697"/>
    </row>
    <row r="864637" spans="2:2">
      <c r="B864637" s="697"/>
    </row>
    <row r="864638" spans="2:2">
      <c r="B864638" s="697"/>
    </row>
    <row r="864639" spans="2:2">
      <c r="B864639" s="697"/>
    </row>
    <row r="864640" spans="2:2">
      <c r="B864640" s="697"/>
    </row>
    <row r="864641" spans="2:2">
      <c r="B864641" s="697"/>
    </row>
    <row r="864642" spans="2:2">
      <c r="B864642" s="697"/>
    </row>
    <row r="864643" spans="2:2">
      <c r="B864643" s="697"/>
    </row>
    <row r="864644" spans="2:2">
      <c r="B864644" s="697"/>
    </row>
    <row r="864645" spans="2:2">
      <c r="B864645" s="697"/>
    </row>
    <row r="864646" spans="2:2">
      <c r="B864646" s="697"/>
    </row>
    <row r="864647" spans="2:2">
      <c r="B864647" s="697"/>
    </row>
    <row r="864648" spans="2:2">
      <c r="B864648" s="697"/>
    </row>
    <row r="864649" spans="2:2">
      <c r="B864649" s="697"/>
    </row>
    <row r="864650" spans="2:2">
      <c r="B864650" s="697"/>
    </row>
    <row r="864651" spans="2:2">
      <c r="B864651" s="697"/>
    </row>
    <row r="864652" spans="2:2">
      <c r="B864652" s="697"/>
    </row>
    <row r="864653" spans="2:2">
      <c r="B864653" s="697"/>
    </row>
    <row r="864654" spans="2:2">
      <c r="B864654" s="697"/>
    </row>
    <row r="864655" spans="2:2">
      <c r="B864655" s="697"/>
    </row>
    <row r="864656" spans="2:2">
      <c r="B864656" s="697"/>
    </row>
    <row r="864657" spans="2:2">
      <c r="B864657" s="697"/>
    </row>
    <row r="864658" spans="2:2">
      <c r="B864658" s="697"/>
    </row>
    <row r="864659" spans="2:2">
      <c r="B864659" s="697"/>
    </row>
    <row r="864660" spans="2:2">
      <c r="B864660" s="697"/>
    </row>
    <row r="864661" spans="2:2">
      <c r="B864661" s="697"/>
    </row>
    <row r="864662" spans="2:2">
      <c r="B864662" s="697"/>
    </row>
    <row r="864663" spans="2:2">
      <c r="B864663" s="697"/>
    </row>
    <row r="864664" spans="2:2">
      <c r="B864664" s="697"/>
    </row>
    <row r="864665" spans="2:2">
      <c r="B864665" s="697"/>
    </row>
    <row r="864666" spans="2:2">
      <c r="B864666" s="697"/>
    </row>
    <row r="864667" spans="2:2">
      <c r="B864667" s="697"/>
    </row>
    <row r="864668" spans="2:2">
      <c r="B864668" s="697"/>
    </row>
    <row r="864669" spans="2:2">
      <c r="B864669" s="697"/>
    </row>
    <row r="864670" spans="2:2">
      <c r="B864670" s="697"/>
    </row>
    <row r="864671" spans="2:2">
      <c r="B864671" s="697"/>
    </row>
    <row r="864672" spans="2:2">
      <c r="B864672" s="697"/>
    </row>
    <row r="864673" spans="2:2">
      <c r="B864673" s="697"/>
    </row>
    <row r="864674" spans="2:2">
      <c r="B864674" s="697"/>
    </row>
    <row r="864675" spans="2:2">
      <c r="B864675" s="697"/>
    </row>
    <row r="864676" spans="2:2">
      <c r="B864676" s="697"/>
    </row>
    <row r="864677" spans="2:2">
      <c r="B864677" s="697"/>
    </row>
    <row r="864678" spans="2:2">
      <c r="B864678" s="697"/>
    </row>
    <row r="864679" spans="2:2">
      <c r="B864679" s="697"/>
    </row>
    <row r="864680" spans="2:2">
      <c r="B864680" s="697"/>
    </row>
    <row r="864681" spans="2:2">
      <c r="B864681" s="697"/>
    </row>
    <row r="864682" spans="2:2">
      <c r="B864682" s="697"/>
    </row>
    <row r="864683" spans="2:2">
      <c r="B864683" s="697"/>
    </row>
    <row r="864684" spans="2:2">
      <c r="B864684" s="697"/>
    </row>
    <row r="864685" spans="2:2">
      <c r="B864685" s="697"/>
    </row>
    <row r="864686" spans="2:2">
      <c r="B864686" s="697"/>
    </row>
    <row r="864687" spans="2:2">
      <c r="B864687" s="697"/>
    </row>
    <row r="864688" spans="2:2">
      <c r="B864688" s="697"/>
    </row>
    <row r="864689" spans="2:2">
      <c r="B864689" s="697"/>
    </row>
    <row r="864690" spans="2:2">
      <c r="B864690" s="697"/>
    </row>
    <row r="864691" spans="2:2">
      <c r="B864691" s="697"/>
    </row>
    <row r="864692" spans="2:2">
      <c r="B864692" s="697"/>
    </row>
    <row r="864693" spans="2:2">
      <c r="B864693" s="697"/>
    </row>
    <row r="864694" spans="2:2">
      <c r="B864694" s="697"/>
    </row>
    <row r="864695" spans="2:2">
      <c r="B864695" s="697"/>
    </row>
    <row r="864696" spans="2:2">
      <c r="B864696" s="697"/>
    </row>
    <row r="864697" spans="2:2">
      <c r="B864697" s="697"/>
    </row>
    <row r="864698" spans="2:2">
      <c r="B864698" s="697"/>
    </row>
    <row r="864699" spans="2:2">
      <c r="B864699" s="697"/>
    </row>
    <row r="864700" spans="2:2">
      <c r="B864700" s="697"/>
    </row>
    <row r="864701" spans="2:2">
      <c r="B864701" s="697"/>
    </row>
    <row r="864702" spans="2:2">
      <c r="B864702" s="697"/>
    </row>
    <row r="864703" spans="2:2">
      <c r="B864703" s="697"/>
    </row>
    <row r="864704" spans="2:2">
      <c r="B864704" s="697"/>
    </row>
    <row r="864705" spans="2:2">
      <c r="B864705" s="697"/>
    </row>
    <row r="864706" spans="2:2">
      <c r="B864706" s="697"/>
    </row>
    <row r="864707" spans="2:2">
      <c r="B864707" s="697"/>
    </row>
    <row r="864708" spans="2:2">
      <c r="B864708" s="697"/>
    </row>
    <row r="864709" spans="2:2">
      <c r="B864709" s="697"/>
    </row>
    <row r="864710" spans="2:2">
      <c r="B864710" s="697"/>
    </row>
    <row r="864711" spans="2:2">
      <c r="B864711" s="697"/>
    </row>
    <row r="864712" spans="2:2">
      <c r="B864712" s="697"/>
    </row>
    <row r="864713" spans="2:2">
      <c r="B864713" s="697"/>
    </row>
    <row r="864714" spans="2:2">
      <c r="B864714" s="697"/>
    </row>
    <row r="864715" spans="2:2">
      <c r="B864715" s="697"/>
    </row>
    <row r="864716" spans="2:2">
      <c r="B864716" s="697"/>
    </row>
    <row r="864717" spans="2:2">
      <c r="B864717" s="697"/>
    </row>
    <row r="864718" spans="2:2">
      <c r="B864718" s="697"/>
    </row>
    <row r="864719" spans="2:2">
      <c r="B864719" s="697"/>
    </row>
    <row r="864720" spans="2:2">
      <c r="B864720" s="697"/>
    </row>
    <row r="864721" spans="2:2">
      <c r="B864721" s="697"/>
    </row>
    <row r="864722" spans="2:2">
      <c r="B864722" s="697"/>
    </row>
    <row r="864723" spans="2:2">
      <c r="B864723" s="697"/>
    </row>
    <row r="864724" spans="2:2">
      <c r="B864724" s="697"/>
    </row>
    <row r="864725" spans="2:2">
      <c r="B864725" s="697"/>
    </row>
    <row r="864726" spans="2:2">
      <c r="B864726" s="697"/>
    </row>
    <row r="864727" spans="2:2">
      <c r="B864727" s="697"/>
    </row>
    <row r="864728" spans="2:2">
      <c r="B864728" s="697"/>
    </row>
    <row r="864729" spans="2:2">
      <c r="B864729" s="697"/>
    </row>
    <row r="864730" spans="2:2">
      <c r="B864730" s="697"/>
    </row>
    <row r="864731" spans="2:2">
      <c r="B864731" s="697"/>
    </row>
    <row r="864732" spans="2:2">
      <c r="B864732" s="697"/>
    </row>
    <row r="864733" spans="2:2">
      <c r="B864733" s="697"/>
    </row>
    <row r="864734" spans="2:2">
      <c r="B864734" s="697"/>
    </row>
    <row r="864735" spans="2:2">
      <c r="B864735" s="697"/>
    </row>
    <row r="864736" spans="2:2">
      <c r="B864736" s="697"/>
    </row>
    <row r="864737" spans="2:2">
      <c r="B864737" s="697"/>
    </row>
    <row r="864738" spans="2:2">
      <c r="B864738" s="697"/>
    </row>
    <row r="864739" spans="2:2">
      <c r="B864739" s="697"/>
    </row>
    <row r="864740" spans="2:2">
      <c r="B864740" s="697"/>
    </row>
    <row r="864741" spans="2:2">
      <c r="B864741" s="697"/>
    </row>
    <row r="864742" spans="2:2">
      <c r="B864742" s="697"/>
    </row>
    <row r="864743" spans="2:2">
      <c r="B864743" s="697"/>
    </row>
    <row r="864744" spans="2:2">
      <c r="B864744" s="697"/>
    </row>
    <row r="864745" spans="2:2">
      <c r="B864745" s="697"/>
    </row>
    <row r="864746" spans="2:2">
      <c r="B864746" s="697"/>
    </row>
    <row r="864747" spans="2:2">
      <c r="B864747" s="697"/>
    </row>
    <row r="864748" spans="2:2">
      <c r="B864748" s="697"/>
    </row>
    <row r="864749" spans="2:2">
      <c r="B864749" s="697"/>
    </row>
    <row r="864750" spans="2:2">
      <c r="B864750" s="697"/>
    </row>
    <row r="864751" spans="2:2">
      <c r="B864751" s="697"/>
    </row>
    <row r="864752" spans="2:2">
      <c r="B864752" s="697"/>
    </row>
    <row r="864753" spans="2:2">
      <c r="B864753" s="697"/>
    </row>
    <row r="864754" spans="2:2">
      <c r="B864754" s="697"/>
    </row>
    <row r="864755" spans="2:2">
      <c r="B864755" s="697"/>
    </row>
    <row r="864756" spans="2:2">
      <c r="B864756" s="697"/>
    </row>
    <row r="864757" spans="2:2">
      <c r="B864757" s="697"/>
    </row>
    <row r="864758" spans="2:2">
      <c r="B864758" s="697"/>
    </row>
    <row r="864759" spans="2:2">
      <c r="B864759" s="697"/>
    </row>
    <row r="864760" spans="2:2">
      <c r="B864760" s="697"/>
    </row>
    <row r="864761" spans="2:2">
      <c r="B864761" s="697"/>
    </row>
    <row r="864762" spans="2:2">
      <c r="B864762" s="697"/>
    </row>
    <row r="864763" spans="2:2">
      <c r="B864763" s="697"/>
    </row>
    <row r="864764" spans="2:2">
      <c r="B864764" s="697"/>
    </row>
    <row r="864765" spans="2:2">
      <c r="B864765" s="697"/>
    </row>
    <row r="864766" spans="2:2">
      <c r="B864766" s="697"/>
    </row>
    <row r="864767" spans="2:2">
      <c r="B864767" s="697"/>
    </row>
    <row r="864768" spans="2:2">
      <c r="B864768" s="697"/>
    </row>
    <row r="864769" spans="2:2">
      <c r="B864769" s="697"/>
    </row>
    <row r="864770" spans="2:2">
      <c r="B864770" s="697"/>
    </row>
    <row r="864771" spans="2:2">
      <c r="B864771" s="697"/>
    </row>
    <row r="864772" spans="2:2">
      <c r="B864772" s="697"/>
    </row>
    <row r="864773" spans="2:2">
      <c r="B864773" s="697"/>
    </row>
    <row r="864774" spans="2:2">
      <c r="B864774" s="697"/>
    </row>
    <row r="864775" spans="2:2">
      <c r="B864775" s="697"/>
    </row>
    <row r="864776" spans="2:2">
      <c r="B864776" s="697"/>
    </row>
    <row r="864777" spans="2:2">
      <c r="B864777" s="697"/>
    </row>
    <row r="864778" spans="2:2">
      <c r="B864778" s="697"/>
    </row>
    <row r="864779" spans="2:2">
      <c r="B864779" s="697"/>
    </row>
    <row r="864780" spans="2:2">
      <c r="B864780" s="697"/>
    </row>
    <row r="864781" spans="2:2">
      <c r="B864781" s="697"/>
    </row>
    <row r="864782" spans="2:2">
      <c r="B864782" s="697"/>
    </row>
    <row r="864783" spans="2:2">
      <c r="B864783" s="697"/>
    </row>
    <row r="864784" spans="2:2">
      <c r="B864784" s="697"/>
    </row>
    <row r="864785" spans="2:2">
      <c r="B864785" s="697"/>
    </row>
    <row r="864786" spans="2:2">
      <c r="B864786" s="697"/>
    </row>
    <row r="864787" spans="2:2">
      <c r="B864787" s="697"/>
    </row>
    <row r="864788" spans="2:2">
      <c r="B864788" s="697"/>
    </row>
    <row r="864789" spans="2:2">
      <c r="B864789" s="697"/>
    </row>
    <row r="864790" spans="2:2">
      <c r="B864790" s="697"/>
    </row>
    <row r="864791" spans="2:2">
      <c r="B864791" s="697"/>
    </row>
    <row r="864792" spans="2:2">
      <c r="B864792" s="697"/>
    </row>
    <row r="864793" spans="2:2">
      <c r="B864793" s="697"/>
    </row>
    <row r="864794" spans="2:2">
      <c r="B864794" s="697"/>
    </row>
    <row r="864795" spans="2:2">
      <c r="B864795" s="697"/>
    </row>
    <row r="864796" spans="2:2">
      <c r="B864796" s="697"/>
    </row>
    <row r="864797" spans="2:2">
      <c r="B864797" s="697"/>
    </row>
    <row r="864798" spans="2:2">
      <c r="B864798" s="697"/>
    </row>
    <row r="864799" spans="2:2">
      <c r="B864799" s="697"/>
    </row>
    <row r="864800" spans="2:2">
      <c r="B864800" s="697"/>
    </row>
    <row r="864801" spans="2:2">
      <c r="B864801" s="697"/>
    </row>
    <row r="864802" spans="2:2">
      <c r="B864802" s="697"/>
    </row>
    <row r="864803" spans="2:2">
      <c r="B864803" s="697"/>
    </row>
    <row r="864804" spans="2:2">
      <c r="B864804" s="697"/>
    </row>
    <row r="864805" spans="2:2">
      <c r="B864805" s="697"/>
    </row>
    <row r="864806" spans="2:2">
      <c r="B864806" s="697"/>
    </row>
    <row r="864807" spans="2:2">
      <c r="B864807" s="697"/>
    </row>
    <row r="864808" spans="2:2">
      <c r="B864808" s="697"/>
    </row>
    <row r="864809" spans="2:2">
      <c r="B864809" s="697"/>
    </row>
    <row r="864810" spans="2:2">
      <c r="B864810" s="697"/>
    </row>
    <row r="864811" spans="2:2">
      <c r="B864811" s="697"/>
    </row>
    <row r="864812" spans="2:2">
      <c r="B864812" s="697"/>
    </row>
    <row r="864813" spans="2:2">
      <c r="B864813" s="697"/>
    </row>
    <row r="864814" spans="2:2">
      <c r="B864814" s="697"/>
    </row>
    <row r="864815" spans="2:2">
      <c r="B864815" s="697"/>
    </row>
    <row r="864816" spans="2:2">
      <c r="B864816" s="697"/>
    </row>
    <row r="864817" spans="2:2">
      <c r="B864817" s="697"/>
    </row>
    <row r="864818" spans="2:2">
      <c r="B864818" s="697"/>
    </row>
    <row r="864819" spans="2:2">
      <c r="B864819" s="697"/>
    </row>
    <row r="864820" spans="2:2">
      <c r="B864820" s="697"/>
    </row>
    <row r="864821" spans="2:2">
      <c r="B864821" s="697"/>
    </row>
    <row r="864822" spans="2:2">
      <c r="B864822" s="697"/>
    </row>
    <row r="864823" spans="2:2">
      <c r="B864823" s="697"/>
    </row>
    <row r="864824" spans="2:2">
      <c r="B864824" s="697"/>
    </row>
    <row r="864825" spans="2:2">
      <c r="B864825" s="697"/>
    </row>
    <row r="864826" spans="2:2">
      <c r="B864826" s="697"/>
    </row>
    <row r="864827" spans="2:2">
      <c r="B864827" s="697"/>
    </row>
    <row r="864828" spans="2:2">
      <c r="B864828" s="697"/>
    </row>
    <row r="864829" spans="2:2">
      <c r="B864829" s="697"/>
    </row>
    <row r="864830" spans="2:2">
      <c r="B864830" s="697"/>
    </row>
    <row r="864831" spans="2:2">
      <c r="B864831" s="697"/>
    </row>
    <row r="864832" spans="2:2">
      <c r="B864832" s="697"/>
    </row>
    <row r="864833" spans="2:2">
      <c r="B864833" s="697"/>
    </row>
    <row r="864834" spans="2:2">
      <c r="B864834" s="697"/>
    </row>
    <row r="864835" spans="2:2">
      <c r="B864835" s="697"/>
    </row>
    <row r="864836" spans="2:2">
      <c r="B864836" s="697"/>
    </row>
    <row r="864837" spans="2:2">
      <c r="B864837" s="697"/>
    </row>
    <row r="864838" spans="2:2">
      <c r="B864838" s="697"/>
    </row>
    <row r="864839" spans="2:2">
      <c r="B864839" s="697"/>
    </row>
    <row r="864840" spans="2:2">
      <c r="B864840" s="697"/>
    </row>
    <row r="864841" spans="2:2">
      <c r="B864841" s="697"/>
    </row>
    <row r="864842" spans="2:2">
      <c r="B864842" s="697"/>
    </row>
    <row r="864843" spans="2:2">
      <c r="B864843" s="697"/>
    </row>
    <row r="864844" spans="2:2">
      <c r="B864844" s="697"/>
    </row>
    <row r="864845" spans="2:2">
      <c r="B864845" s="697"/>
    </row>
    <row r="864846" spans="2:2">
      <c r="B864846" s="697"/>
    </row>
    <row r="864847" spans="2:2">
      <c r="B864847" s="697"/>
    </row>
    <row r="864848" spans="2:2">
      <c r="B864848" s="697"/>
    </row>
    <row r="864849" spans="2:2">
      <c r="B864849" s="697"/>
    </row>
    <row r="864850" spans="2:2">
      <c r="B864850" s="697"/>
    </row>
    <row r="864851" spans="2:2">
      <c r="B864851" s="697"/>
    </row>
    <row r="864852" spans="2:2">
      <c r="B864852" s="697"/>
    </row>
    <row r="864853" spans="2:2">
      <c r="B864853" s="697"/>
    </row>
    <row r="864854" spans="2:2">
      <c r="B864854" s="697"/>
    </row>
    <row r="864855" spans="2:2">
      <c r="B864855" s="697"/>
    </row>
    <row r="864856" spans="2:2">
      <c r="B864856" s="697"/>
    </row>
    <row r="864857" spans="2:2">
      <c r="B864857" s="697"/>
    </row>
    <row r="864858" spans="2:2">
      <c r="B864858" s="697"/>
    </row>
    <row r="864859" spans="2:2">
      <c r="B864859" s="697"/>
    </row>
    <row r="864860" spans="2:2">
      <c r="B864860" s="697"/>
    </row>
    <row r="864861" spans="2:2">
      <c r="B864861" s="697"/>
    </row>
    <row r="864862" spans="2:2">
      <c r="B864862" s="697"/>
    </row>
    <row r="864863" spans="2:2">
      <c r="B864863" s="697"/>
    </row>
    <row r="864864" spans="2:2">
      <c r="B864864" s="697"/>
    </row>
    <row r="864865" spans="2:2">
      <c r="B864865" s="697"/>
    </row>
    <row r="864866" spans="2:2">
      <c r="B864866" s="697"/>
    </row>
    <row r="864867" spans="2:2">
      <c r="B864867" s="697"/>
    </row>
    <row r="864868" spans="2:2">
      <c r="B864868" s="697"/>
    </row>
    <row r="864869" spans="2:2">
      <c r="B864869" s="697"/>
    </row>
    <row r="864870" spans="2:2">
      <c r="B864870" s="697"/>
    </row>
    <row r="864871" spans="2:2">
      <c r="B864871" s="697"/>
    </row>
    <row r="864872" spans="2:2">
      <c r="B864872" s="697"/>
    </row>
    <row r="864873" spans="2:2">
      <c r="B864873" s="697"/>
    </row>
    <row r="864874" spans="2:2">
      <c r="B864874" s="697"/>
    </row>
    <row r="864875" spans="2:2">
      <c r="B864875" s="697"/>
    </row>
    <row r="864876" spans="2:2">
      <c r="B864876" s="697"/>
    </row>
    <row r="864877" spans="2:2">
      <c r="B864877" s="697"/>
    </row>
    <row r="864878" spans="2:2">
      <c r="B864878" s="697"/>
    </row>
    <row r="864879" spans="2:2">
      <c r="B864879" s="697"/>
    </row>
    <row r="864880" spans="2:2">
      <c r="B864880" s="697"/>
    </row>
    <row r="864881" spans="2:2">
      <c r="B864881" s="697"/>
    </row>
    <row r="864882" spans="2:2">
      <c r="B864882" s="697"/>
    </row>
    <row r="864883" spans="2:2">
      <c r="B864883" s="697"/>
    </row>
    <row r="864884" spans="2:2">
      <c r="B864884" s="697"/>
    </row>
    <row r="864885" spans="2:2">
      <c r="B864885" s="697"/>
    </row>
    <row r="864886" spans="2:2">
      <c r="B864886" s="697"/>
    </row>
    <row r="864887" spans="2:2">
      <c r="B864887" s="697"/>
    </row>
    <row r="864888" spans="2:2">
      <c r="B864888" s="697"/>
    </row>
    <row r="864889" spans="2:2">
      <c r="B864889" s="697"/>
    </row>
    <row r="864890" spans="2:2">
      <c r="B864890" s="697"/>
    </row>
    <row r="864891" spans="2:2">
      <c r="B864891" s="697"/>
    </row>
    <row r="864892" spans="2:2">
      <c r="B864892" s="697"/>
    </row>
    <row r="864893" spans="2:2">
      <c r="B864893" s="697"/>
    </row>
    <row r="864894" spans="2:2">
      <c r="B864894" s="697"/>
    </row>
    <row r="864895" spans="2:2">
      <c r="B864895" s="697"/>
    </row>
    <row r="864896" spans="2:2">
      <c r="B864896" s="697"/>
    </row>
    <row r="864897" spans="2:2">
      <c r="B864897" s="697"/>
    </row>
    <row r="864898" spans="2:2">
      <c r="B864898" s="697"/>
    </row>
    <row r="864899" spans="2:2">
      <c r="B864899" s="697"/>
    </row>
    <row r="864900" spans="2:2">
      <c r="B864900" s="697"/>
    </row>
    <row r="864901" spans="2:2">
      <c r="B864901" s="697"/>
    </row>
    <row r="864902" spans="2:2">
      <c r="B864902" s="697"/>
    </row>
    <row r="864903" spans="2:2">
      <c r="B864903" s="697"/>
    </row>
    <row r="864904" spans="2:2">
      <c r="B864904" s="697"/>
    </row>
    <row r="864905" spans="2:2">
      <c r="B864905" s="697"/>
    </row>
    <row r="864906" spans="2:2">
      <c r="B864906" s="697"/>
    </row>
    <row r="864907" spans="2:2">
      <c r="B864907" s="697"/>
    </row>
    <row r="864908" spans="2:2">
      <c r="B864908" s="697"/>
    </row>
    <row r="864909" spans="2:2">
      <c r="B864909" s="697"/>
    </row>
    <row r="864910" spans="2:2">
      <c r="B864910" s="697"/>
    </row>
    <row r="864911" spans="2:2">
      <c r="B864911" s="697"/>
    </row>
    <row r="864912" spans="2:2">
      <c r="B864912" s="697"/>
    </row>
    <row r="864913" spans="2:2">
      <c r="B864913" s="697"/>
    </row>
    <row r="864914" spans="2:2">
      <c r="B864914" s="697"/>
    </row>
    <row r="864915" spans="2:2">
      <c r="B864915" s="697"/>
    </row>
    <row r="864916" spans="2:2">
      <c r="B864916" s="697"/>
    </row>
    <row r="864917" spans="2:2">
      <c r="B864917" s="697"/>
    </row>
    <row r="864918" spans="2:2">
      <c r="B864918" s="697"/>
    </row>
    <row r="864919" spans="2:2">
      <c r="B864919" s="697"/>
    </row>
    <row r="864920" spans="2:2">
      <c r="B864920" s="697"/>
    </row>
    <row r="864921" spans="2:2">
      <c r="B864921" s="697"/>
    </row>
    <row r="864922" spans="2:2">
      <c r="B864922" s="697"/>
    </row>
    <row r="864923" spans="2:2">
      <c r="B864923" s="697"/>
    </row>
    <row r="864924" spans="2:2">
      <c r="B864924" s="697"/>
    </row>
    <row r="864925" spans="2:2">
      <c r="B864925" s="697"/>
    </row>
    <row r="864926" spans="2:2">
      <c r="B864926" s="697"/>
    </row>
    <row r="864927" spans="2:2">
      <c r="B864927" s="697"/>
    </row>
    <row r="864928" spans="2:2">
      <c r="B864928" s="697"/>
    </row>
    <row r="864929" spans="2:2">
      <c r="B864929" s="697"/>
    </row>
    <row r="864930" spans="2:2">
      <c r="B864930" s="697"/>
    </row>
    <row r="864931" spans="2:2">
      <c r="B864931" s="697"/>
    </row>
    <row r="864932" spans="2:2">
      <c r="B864932" s="697"/>
    </row>
    <row r="864933" spans="2:2">
      <c r="B864933" s="697"/>
    </row>
    <row r="864934" spans="2:2">
      <c r="B864934" s="697"/>
    </row>
    <row r="864935" spans="2:2">
      <c r="B864935" s="697"/>
    </row>
    <row r="864936" spans="2:2">
      <c r="B864936" s="697"/>
    </row>
    <row r="864937" spans="2:2">
      <c r="B864937" s="697"/>
    </row>
    <row r="864938" spans="2:2">
      <c r="B864938" s="697"/>
    </row>
    <row r="864939" spans="2:2">
      <c r="B864939" s="697"/>
    </row>
    <row r="864940" spans="2:2">
      <c r="B864940" s="697"/>
    </row>
    <row r="864941" spans="2:2">
      <c r="B864941" s="697"/>
    </row>
    <row r="864942" spans="2:2">
      <c r="B864942" s="697"/>
    </row>
    <row r="864943" spans="2:2">
      <c r="B864943" s="697"/>
    </row>
    <row r="864944" spans="2:2">
      <c r="B864944" s="697"/>
    </row>
    <row r="864945" spans="2:2">
      <c r="B864945" s="697"/>
    </row>
    <row r="864946" spans="2:2">
      <c r="B864946" s="697"/>
    </row>
    <row r="864947" spans="2:2">
      <c r="B864947" s="697"/>
    </row>
    <row r="864948" spans="2:2">
      <c r="B864948" s="697"/>
    </row>
    <row r="864949" spans="2:2">
      <c r="B864949" s="697"/>
    </row>
    <row r="864950" spans="2:2">
      <c r="B864950" s="697"/>
    </row>
    <row r="864951" spans="2:2">
      <c r="B864951" s="697"/>
    </row>
    <row r="864952" spans="2:2">
      <c r="B864952" s="697"/>
    </row>
    <row r="864953" spans="2:2">
      <c r="B864953" s="697"/>
    </row>
    <row r="864954" spans="2:2">
      <c r="B864954" s="697"/>
    </row>
    <row r="864955" spans="2:2">
      <c r="B864955" s="697"/>
    </row>
    <row r="864956" spans="2:2">
      <c r="B864956" s="697"/>
    </row>
    <row r="864957" spans="2:2">
      <c r="B864957" s="697"/>
    </row>
    <row r="864958" spans="2:2">
      <c r="B864958" s="697"/>
    </row>
    <row r="864959" spans="2:2">
      <c r="B864959" s="697"/>
    </row>
    <row r="864960" spans="2:2">
      <c r="B864960" s="697"/>
    </row>
    <row r="864961" spans="2:2">
      <c r="B864961" s="697"/>
    </row>
    <row r="864962" spans="2:2">
      <c r="B864962" s="697"/>
    </row>
    <row r="864963" spans="2:2">
      <c r="B864963" s="697"/>
    </row>
    <row r="864964" spans="2:2">
      <c r="B864964" s="697"/>
    </row>
    <row r="864965" spans="2:2">
      <c r="B864965" s="697"/>
    </row>
    <row r="864966" spans="2:2">
      <c r="B864966" s="697"/>
    </row>
    <row r="864967" spans="2:2">
      <c r="B864967" s="697"/>
    </row>
    <row r="864968" spans="2:2">
      <c r="B864968" s="697"/>
    </row>
    <row r="864969" spans="2:2">
      <c r="B864969" s="697"/>
    </row>
    <row r="864970" spans="2:2">
      <c r="B864970" s="697"/>
    </row>
    <row r="864971" spans="2:2">
      <c r="B864971" s="697"/>
    </row>
    <row r="864972" spans="2:2">
      <c r="B864972" s="697"/>
    </row>
    <row r="864973" spans="2:2">
      <c r="B864973" s="697"/>
    </row>
    <row r="864974" spans="2:2">
      <c r="B864974" s="697"/>
    </row>
    <row r="864975" spans="2:2">
      <c r="B864975" s="697"/>
    </row>
    <row r="864976" spans="2:2">
      <c r="B864976" s="697"/>
    </row>
    <row r="864977" spans="2:2">
      <c r="B864977" s="697"/>
    </row>
    <row r="864978" spans="2:2">
      <c r="B864978" s="697"/>
    </row>
    <row r="864979" spans="2:2">
      <c r="B864979" s="697"/>
    </row>
    <row r="864980" spans="2:2">
      <c r="B864980" s="697"/>
    </row>
    <row r="864981" spans="2:2">
      <c r="B864981" s="697"/>
    </row>
    <row r="864982" spans="2:2">
      <c r="B864982" s="697"/>
    </row>
    <row r="864983" spans="2:2">
      <c r="B864983" s="697"/>
    </row>
    <row r="864984" spans="2:2">
      <c r="B864984" s="697"/>
    </row>
    <row r="864985" spans="2:2">
      <c r="B864985" s="697"/>
    </row>
    <row r="864986" spans="2:2">
      <c r="B864986" s="697"/>
    </row>
    <row r="864987" spans="2:2">
      <c r="B864987" s="697"/>
    </row>
    <row r="864988" spans="2:2">
      <c r="B864988" s="697"/>
    </row>
    <row r="864989" spans="2:2">
      <c r="B864989" s="697"/>
    </row>
    <row r="864990" spans="2:2">
      <c r="B864990" s="697"/>
    </row>
    <row r="864991" spans="2:2">
      <c r="B864991" s="697"/>
    </row>
    <row r="864992" spans="2:2">
      <c r="B864992" s="697"/>
    </row>
    <row r="864993" spans="2:2">
      <c r="B864993" s="697"/>
    </row>
    <row r="864994" spans="2:2">
      <c r="B864994" s="697"/>
    </row>
    <row r="864995" spans="2:2">
      <c r="B864995" s="697"/>
    </row>
    <row r="864996" spans="2:2">
      <c r="B864996" s="697"/>
    </row>
    <row r="864997" spans="2:2">
      <c r="B864997" s="697"/>
    </row>
    <row r="864998" spans="2:2">
      <c r="B864998" s="697"/>
    </row>
    <row r="864999" spans="2:2">
      <c r="B864999" s="697"/>
    </row>
    <row r="865000" spans="2:2">
      <c r="B865000" s="697"/>
    </row>
    <row r="865001" spans="2:2">
      <c r="B865001" s="697"/>
    </row>
    <row r="865002" spans="2:2">
      <c r="B865002" s="697"/>
    </row>
    <row r="865003" spans="2:2">
      <c r="B865003" s="697"/>
    </row>
    <row r="865004" spans="2:2">
      <c r="B865004" s="697"/>
    </row>
    <row r="865005" spans="2:2">
      <c r="B865005" s="697"/>
    </row>
    <row r="865006" spans="2:2">
      <c r="B865006" s="697"/>
    </row>
    <row r="865007" spans="2:2">
      <c r="B865007" s="697"/>
    </row>
    <row r="865008" spans="2:2">
      <c r="B865008" s="697"/>
    </row>
    <row r="865009" spans="2:2">
      <c r="B865009" s="697"/>
    </row>
    <row r="865010" spans="2:2">
      <c r="B865010" s="697"/>
    </row>
    <row r="865011" spans="2:2">
      <c r="B865011" s="697"/>
    </row>
    <row r="865012" spans="2:2">
      <c r="B865012" s="697"/>
    </row>
    <row r="865013" spans="2:2">
      <c r="B865013" s="697"/>
    </row>
    <row r="865014" spans="2:2">
      <c r="B865014" s="697"/>
    </row>
    <row r="865015" spans="2:2">
      <c r="B865015" s="697"/>
    </row>
    <row r="865016" spans="2:2">
      <c r="B865016" s="697"/>
    </row>
    <row r="865017" spans="2:2">
      <c r="B865017" s="697"/>
    </row>
    <row r="865018" spans="2:2">
      <c r="B865018" s="697"/>
    </row>
    <row r="865019" spans="2:2">
      <c r="B865019" s="697"/>
    </row>
    <row r="865020" spans="2:2">
      <c r="B865020" s="697"/>
    </row>
    <row r="865021" spans="2:2">
      <c r="B865021" s="697"/>
    </row>
    <row r="865022" spans="2:2">
      <c r="B865022" s="697"/>
    </row>
    <row r="865023" spans="2:2">
      <c r="B865023" s="697"/>
    </row>
    <row r="865024" spans="2:2">
      <c r="B865024" s="697"/>
    </row>
    <row r="865025" spans="2:2">
      <c r="B865025" s="697"/>
    </row>
    <row r="865026" spans="2:2">
      <c r="B865026" s="697"/>
    </row>
    <row r="865027" spans="2:2">
      <c r="B865027" s="697"/>
    </row>
    <row r="865028" spans="2:2">
      <c r="B865028" s="697"/>
    </row>
    <row r="865029" spans="2:2">
      <c r="B865029" s="697"/>
    </row>
    <row r="865030" spans="2:2">
      <c r="B865030" s="697"/>
    </row>
    <row r="865031" spans="2:2">
      <c r="B865031" s="697"/>
    </row>
    <row r="865032" spans="2:2">
      <c r="B865032" s="697"/>
    </row>
    <row r="865033" spans="2:2">
      <c r="B865033" s="697"/>
    </row>
    <row r="865034" spans="2:2">
      <c r="B865034" s="697"/>
    </row>
    <row r="865035" spans="2:2">
      <c r="B865035" s="697"/>
    </row>
    <row r="865036" spans="2:2">
      <c r="B865036" s="697"/>
    </row>
    <row r="865037" spans="2:2">
      <c r="B865037" s="697"/>
    </row>
    <row r="865038" spans="2:2">
      <c r="B865038" s="697"/>
    </row>
    <row r="865039" spans="2:2">
      <c r="B865039" s="697"/>
    </row>
    <row r="865040" spans="2:2">
      <c r="B865040" s="697"/>
    </row>
    <row r="865041" spans="2:2">
      <c r="B865041" s="697"/>
    </row>
    <row r="865042" spans="2:2">
      <c r="B865042" s="697"/>
    </row>
    <row r="865043" spans="2:2">
      <c r="B865043" s="697"/>
    </row>
    <row r="865044" spans="2:2">
      <c r="B865044" s="697"/>
    </row>
    <row r="865045" spans="2:2">
      <c r="B865045" s="697"/>
    </row>
    <row r="865046" spans="2:2">
      <c r="B865046" s="697"/>
    </row>
    <row r="865047" spans="2:2">
      <c r="B865047" s="697"/>
    </row>
    <row r="865048" spans="2:2">
      <c r="B865048" s="697"/>
    </row>
    <row r="865049" spans="2:2">
      <c r="B865049" s="697"/>
    </row>
    <row r="865050" spans="2:2">
      <c r="B865050" s="697"/>
    </row>
    <row r="865051" spans="2:2">
      <c r="B865051" s="697"/>
    </row>
    <row r="865052" spans="2:2">
      <c r="B865052" s="697"/>
    </row>
    <row r="865053" spans="2:2">
      <c r="B865053" s="697"/>
    </row>
    <row r="865054" spans="2:2">
      <c r="B865054" s="697"/>
    </row>
    <row r="865055" spans="2:2">
      <c r="B865055" s="697"/>
    </row>
    <row r="865056" spans="2:2">
      <c r="B865056" s="697"/>
    </row>
    <row r="865057" spans="2:2">
      <c r="B865057" s="697"/>
    </row>
    <row r="865058" spans="2:2">
      <c r="B865058" s="697"/>
    </row>
    <row r="865059" spans="2:2">
      <c r="B865059" s="697"/>
    </row>
    <row r="865060" spans="2:2">
      <c r="B865060" s="697"/>
    </row>
    <row r="865061" spans="2:2">
      <c r="B865061" s="697"/>
    </row>
    <row r="865062" spans="2:2">
      <c r="B865062" s="697"/>
    </row>
    <row r="865063" spans="2:2">
      <c r="B865063" s="697"/>
    </row>
    <row r="865064" spans="2:2">
      <c r="B865064" s="697"/>
    </row>
    <row r="865065" spans="2:2">
      <c r="B865065" s="697"/>
    </row>
    <row r="865066" spans="2:2">
      <c r="B865066" s="697"/>
    </row>
    <row r="865067" spans="2:2">
      <c r="B865067" s="697"/>
    </row>
    <row r="865068" spans="2:2">
      <c r="B865068" s="697"/>
    </row>
    <row r="865069" spans="2:2">
      <c r="B865069" s="697"/>
    </row>
    <row r="865070" spans="2:2">
      <c r="B865070" s="697"/>
    </row>
    <row r="865071" spans="2:2">
      <c r="B865071" s="697"/>
    </row>
    <row r="865072" spans="2:2">
      <c r="B865072" s="697"/>
    </row>
    <row r="865073" spans="2:2">
      <c r="B865073" s="697"/>
    </row>
    <row r="865074" spans="2:2">
      <c r="B865074" s="697"/>
    </row>
    <row r="865075" spans="2:2">
      <c r="B865075" s="697"/>
    </row>
    <row r="865076" spans="2:2">
      <c r="B865076" s="697"/>
    </row>
    <row r="865077" spans="2:2">
      <c r="B865077" s="697"/>
    </row>
    <row r="865078" spans="2:2">
      <c r="B865078" s="697"/>
    </row>
    <row r="865079" spans="2:2">
      <c r="B865079" s="697"/>
    </row>
    <row r="865080" spans="2:2">
      <c r="B865080" s="697"/>
    </row>
    <row r="865081" spans="2:2">
      <c r="B865081" s="697"/>
    </row>
    <row r="865082" spans="2:2">
      <c r="B865082" s="697"/>
    </row>
    <row r="865083" spans="2:2">
      <c r="B865083" s="697"/>
    </row>
    <row r="865084" spans="2:2">
      <c r="B865084" s="697"/>
    </row>
    <row r="865085" spans="2:2">
      <c r="B865085" s="697"/>
    </row>
    <row r="865086" spans="2:2">
      <c r="B865086" s="697"/>
    </row>
    <row r="865087" spans="2:2">
      <c r="B865087" s="697"/>
    </row>
    <row r="865088" spans="2:2">
      <c r="B865088" s="697"/>
    </row>
    <row r="865089" spans="2:2">
      <c r="B865089" s="697"/>
    </row>
    <row r="865090" spans="2:2">
      <c r="B865090" s="697"/>
    </row>
    <row r="865091" spans="2:2">
      <c r="B865091" s="697"/>
    </row>
    <row r="865092" spans="2:2">
      <c r="B865092" s="697"/>
    </row>
    <row r="865093" spans="2:2">
      <c r="B865093" s="697"/>
    </row>
    <row r="865094" spans="2:2">
      <c r="B865094" s="697"/>
    </row>
    <row r="865095" spans="2:2">
      <c r="B865095" s="697"/>
    </row>
    <row r="865096" spans="2:2">
      <c r="B865096" s="697"/>
    </row>
    <row r="865097" spans="2:2">
      <c r="B865097" s="697"/>
    </row>
    <row r="865098" spans="2:2">
      <c r="B865098" s="697"/>
    </row>
    <row r="865099" spans="2:2">
      <c r="B865099" s="697"/>
    </row>
    <row r="865100" spans="2:2">
      <c r="B865100" s="697"/>
    </row>
    <row r="865101" spans="2:2">
      <c r="B865101" s="697"/>
    </row>
    <row r="865102" spans="2:2">
      <c r="B865102" s="697"/>
    </row>
    <row r="865103" spans="2:2">
      <c r="B865103" s="697"/>
    </row>
    <row r="865104" spans="2:2">
      <c r="B865104" s="697"/>
    </row>
    <row r="865105" spans="2:2">
      <c r="B865105" s="697"/>
    </row>
    <row r="865106" spans="2:2">
      <c r="B865106" s="697"/>
    </row>
    <row r="865107" spans="2:2">
      <c r="B865107" s="697"/>
    </row>
    <row r="865108" spans="2:2">
      <c r="B865108" s="697"/>
    </row>
    <row r="865109" spans="2:2">
      <c r="B865109" s="697"/>
    </row>
    <row r="865110" spans="2:2">
      <c r="B865110" s="697"/>
    </row>
    <row r="865111" spans="2:2">
      <c r="B865111" s="697"/>
    </row>
    <row r="865112" spans="2:2">
      <c r="B865112" s="697"/>
    </row>
    <row r="865113" spans="2:2">
      <c r="B865113" s="697"/>
    </row>
    <row r="865114" spans="2:2">
      <c r="B865114" s="697"/>
    </row>
    <row r="865115" spans="2:2">
      <c r="B865115" s="697"/>
    </row>
    <row r="865116" spans="2:2">
      <c r="B865116" s="697"/>
    </row>
    <row r="865117" spans="2:2">
      <c r="B865117" s="697"/>
    </row>
    <row r="865118" spans="2:2">
      <c r="B865118" s="697"/>
    </row>
    <row r="865119" spans="2:2">
      <c r="B865119" s="697"/>
    </row>
    <row r="865120" spans="2:2">
      <c r="B865120" s="697"/>
    </row>
    <row r="865121" spans="2:2">
      <c r="B865121" s="697"/>
    </row>
    <row r="865122" spans="2:2">
      <c r="B865122" s="697"/>
    </row>
    <row r="865123" spans="2:2">
      <c r="B865123" s="697"/>
    </row>
    <row r="865124" spans="2:2">
      <c r="B865124" s="697"/>
    </row>
    <row r="865125" spans="2:2">
      <c r="B865125" s="697"/>
    </row>
    <row r="865126" spans="2:2">
      <c r="B865126" s="697"/>
    </row>
    <row r="865127" spans="2:2">
      <c r="B865127" s="697"/>
    </row>
    <row r="865128" spans="2:2">
      <c r="B865128" s="697"/>
    </row>
    <row r="865129" spans="2:2">
      <c r="B865129" s="697"/>
    </row>
    <row r="865130" spans="2:2">
      <c r="B865130" s="697"/>
    </row>
    <row r="865131" spans="2:2">
      <c r="B865131" s="697"/>
    </row>
    <row r="865132" spans="2:2">
      <c r="B865132" s="697"/>
    </row>
    <row r="865133" spans="2:2">
      <c r="B865133" s="697"/>
    </row>
    <row r="865134" spans="2:2">
      <c r="B865134" s="697"/>
    </row>
    <row r="865135" spans="2:2">
      <c r="B865135" s="697"/>
    </row>
    <row r="865136" spans="2:2">
      <c r="B865136" s="697"/>
    </row>
    <row r="865137" spans="2:2">
      <c r="B865137" s="697"/>
    </row>
    <row r="865138" spans="2:2">
      <c r="B865138" s="697"/>
    </row>
    <row r="865139" spans="2:2">
      <c r="B865139" s="697"/>
    </row>
    <row r="865140" spans="2:2">
      <c r="B865140" s="697"/>
    </row>
    <row r="865141" spans="2:2">
      <c r="B865141" s="697"/>
    </row>
    <row r="865142" spans="2:2">
      <c r="B865142" s="697"/>
    </row>
    <row r="865143" spans="2:2">
      <c r="B865143" s="697"/>
    </row>
    <row r="865144" spans="2:2">
      <c r="B865144" s="697"/>
    </row>
    <row r="865145" spans="2:2">
      <c r="B865145" s="697"/>
    </row>
    <row r="865146" spans="2:2">
      <c r="B865146" s="697"/>
    </row>
    <row r="865147" spans="2:2">
      <c r="B865147" s="697"/>
    </row>
    <row r="865148" spans="2:2">
      <c r="B865148" s="697"/>
    </row>
    <row r="865149" spans="2:2">
      <c r="B865149" s="697"/>
    </row>
    <row r="865150" spans="2:2">
      <c r="B865150" s="697"/>
    </row>
    <row r="865151" spans="2:2">
      <c r="B865151" s="697"/>
    </row>
    <row r="865152" spans="2:2">
      <c r="B865152" s="697"/>
    </row>
    <row r="865153" spans="2:2">
      <c r="B865153" s="697"/>
    </row>
    <row r="865154" spans="2:2">
      <c r="B865154" s="697"/>
    </row>
    <row r="865155" spans="2:2">
      <c r="B865155" s="697"/>
    </row>
    <row r="865156" spans="2:2">
      <c r="B865156" s="697"/>
    </row>
    <row r="865157" spans="2:2">
      <c r="B865157" s="697"/>
    </row>
    <row r="865158" spans="2:2">
      <c r="B865158" s="697"/>
    </row>
    <row r="865159" spans="2:2">
      <c r="B865159" s="697"/>
    </row>
    <row r="865160" spans="2:2">
      <c r="B865160" s="697"/>
    </row>
    <row r="865161" spans="2:2">
      <c r="B865161" s="697"/>
    </row>
    <row r="865162" spans="2:2">
      <c r="B865162" s="697"/>
    </row>
    <row r="865163" spans="2:2">
      <c r="B865163" s="697"/>
    </row>
    <row r="865164" spans="2:2">
      <c r="B865164" s="697"/>
    </row>
    <row r="865165" spans="2:2">
      <c r="B865165" s="697"/>
    </row>
    <row r="865166" spans="2:2">
      <c r="B865166" s="697"/>
    </row>
    <row r="865167" spans="2:2">
      <c r="B865167" s="697"/>
    </row>
    <row r="865168" spans="2:2">
      <c r="B865168" s="697"/>
    </row>
    <row r="865169" spans="2:2">
      <c r="B865169" s="697"/>
    </row>
    <row r="865170" spans="2:2">
      <c r="B865170" s="697"/>
    </row>
    <row r="865171" spans="2:2">
      <c r="B865171" s="697"/>
    </row>
    <row r="865172" spans="2:2">
      <c r="B865172" s="697"/>
    </row>
    <row r="865173" spans="2:2">
      <c r="B865173" s="697"/>
    </row>
    <row r="865174" spans="2:2">
      <c r="B865174" s="697"/>
    </row>
    <row r="865175" spans="2:2">
      <c r="B865175" s="697"/>
    </row>
    <row r="865176" spans="2:2">
      <c r="B865176" s="697"/>
    </row>
    <row r="865177" spans="2:2">
      <c r="B865177" s="697"/>
    </row>
    <row r="865178" spans="2:2">
      <c r="B865178" s="697"/>
    </row>
    <row r="865179" spans="2:2">
      <c r="B865179" s="697"/>
    </row>
    <row r="865180" spans="2:2">
      <c r="B865180" s="697"/>
    </row>
    <row r="865181" spans="2:2">
      <c r="B865181" s="697"/>
    </row>
    <row r="865182" spans="2:2">
      <c r="B865182" s="697"/>
    </row>
    <row r="865183" spans="2:2">
      <c r="B865183" s="697"/>
    </row>
    <row r="865184" spans="2:2">
      <c r="B865184" s="697"/>
    </row>
    <row r="865185" spans="2:2">
      <c r="B865185" s="697"/>
    </row>
    <row r="865186" spans="2:2">
      <c r="B865186" s="697"/>
    </row>
    <row r="865187" spans="2:2">
      <c r="B865187" s="697"/>
    </row>
    <row r="865188" spans="2:2">
      <c r="B865188" s="697"/>
    </row>
    <row r="865189" spans="2:2">
      <c r="B865189" s="697"/>
    </row>
    <row r="865190" spans="2:2">
      <c r="B865190" s="697"/>
    </row>
    <row r="865191" spans="2:2">
      <c r="B865191" s="697"/>
    </row>
    <row r="865192" spans="2:2">
      <c r="B865192" s="697"/>
    </row>
    <row r="865193" spans="2:2">
      <c r="B865193" s="697"/>
    </row>
    <row r="865194" spans="2:2">
      <c r="B865194" s="697"/>
    </row>
    <row r="865195" spans="2:2">
      <c r="B865195" s="697"/>
    </row>
    <row r="865196" spans="2:2">
      <c r="B865196" s="697"/>
    </row>
    <row r="865197" spans="2:2">
      <c r="B865197" s="697"/>
    </row>
    <row r="865198" spans="2:2">
      <c r="B865198" s="697"/>
    </row>
    <row r="865199" spans="2:2">
      <c r="B865199" s="697"/>
    </row>
    <row r="865200" spans="2:2">
      <c r="B865200" s="697"/>
    </row>
    <row r="865201" spans="2:2">
      <c r="B865201" s="697"/>
    </row>
    <row r="865202" spans="2:2">
      <c r="B865202" s="697"/>
    </row>
    <row r="865203" spans="2:2">
      <c r="B865203" s="697"/>
    </row>
    <row r="865204" spans="2:2">
      <c r="B865204" s="697"/>
    </row>
    <row r="865205" spans="2:2">
      <c r="B865205" s="697"/>
    </row>
    <row r="865206" spans="2:2">
      <c r="B865206" s="697"/>
    </row>
    <row r="865207" spans="2:2">
      <c r="B865207" s="697"/>
    </row>
    <row r="865208" spans="2:2">
      <c r="B865208" s="697"/>
    </row>
    <row r="865209" spans="2:2">
      <c r="B865209" s="697"/>
    </row>
    <row r="865210" spans="2:2">
      <c r="B865210" s="697"/>
    </row>
    <row r="865211" spans="2:2">
      <c r="B865211" s="697"/>
    </row>
    <row r="865212" spans="2:2">
      <c r="B865212" s="697"/>
    </row>
    <row r="865213" spans="2:2">
      <c r="B865213" s="697"/>
    </row>
    <row r="865214" spans="2:2">
      <c r="B865214" s="697"/>
    </row>
    <row r="865215" spans="2:2">
      <c r="B865215" s="697"/>
    </row>
    <row r="865216" spans="2:2">
      <c r="B865216" s="697"/>
    </row>
    <row r="865217" spans="2:2">
      <c r="B865217" s="697"/>
    </row>
    <row r="865218" spans="2:2">
      <c r="B865218" s="697"/>
    </row>
    <row r="865219" spans="2:2">
      <c r="B865219" s="697"/>
    </row>
    <row r="865220" spans="2:2">
      <c r="B865220" s="697"/>
    </row>
    <row r="865221" spans="2:2">
      <c r="B865221" s="697"/>
    </row>
    <row r="865222" spans="2:2">
      <c r="B865222" s="697"/>
    </row>
    <row r="865223" spans="2:2">
      <c r="B865223" s="697"/>
    </row>
    <row r="865224" spans="2:2">
      <c r="B865224" s="697"/>
    </row>
    <row r="865225" spans="2:2">
      <c r="B865225" s="697"/>
    </row>
    <row r="865226" spans="2:2">
      <c r="B865226" s="697"/>
    </row>
    <row r="865227" spans="2:2">
      <c r="B865227" s="697"/>
    </row>
    <row r="865228" spans="2:2">
      <c r="B865228" s="697"/>
    </row>
    <row r="865229" spans="2:2">
      <c r="B865229" s="697"/>
    </row>
    <row r="865230" spans="2:2">
      <c r="B865230" s="697"/>
    </row>
    <row r="865231" spans="2:2">
      <c r="B865231" s="697"/>
    </row>
    <row r="865232" spans="2:2">
      <c r="B865232" s="697"/>
    </row>
    <row r="865233" spans="2:2">
      <c r="B865233" s="697"/>
    </row>
    <row r="865234" spans="2:2">
      <c r="B865234" s="697"/>
    </row>
    <row r="865235" spans="2:2">
      <c r="B865235" s="697"/>
    </row>
    <row r="865236" spans="2:2">
      <c r="B865236" s="697"/>
    </row>
    <row r="865237" spans="2:2">
      <c r="B865237" s="697"/>
    </row>
    <row r="865238" spans="2:2">
      <c r="B865238" s="697"/>
    </row>
    <row r="865239" spans="2:2">
      <c r="B865239" s="697"/>
    </row>
    <row r="865240" spans="2:2">
      <c r="B865240" s="697"/>
    </row>
    <row r="865241" spans="2:2">
      <c r="B865241" s="697"/>
    </row>
    <row r="865242" spans="2:2">
      <c r="B865242" s="697"/>
    </row>
    <row r="865243" spans="2:2">
      <c r="B865243" s="697"/>
    </row>
    <row r="865244" spans="2:2">
      <c r="B865244" s="697"/>
    </row>
    <row r="865245" spans="2:2">
      <c r="B865245" s="697"/>
    </row>
    <row r="865246" spans="2:2">
      <c r="B865246" s="697"/>
    </row>
    <row r="865247" spans="2:2">
      <c r="B865247" s="697"/>
    </row>
    <row r="865248" spans="2:2">
      <c r="B865248" s="697"/>
    </row>
    <row r="865249" spans="2:2">
      <c r="B865249" s="697"/>
    </row>
    <row r="865250" spans="2:2">
      <c r="B865250" s="697"/>
    </row>
    <row r="865251" spans="2:2">
      <c r="B865251" s="697"/>
    </row>
    <row r="865252" spans="2:2">
      <c r="B865252" s="697"/>
    </row>
    <row r="865253" spans="2:2">
      <c r="B865253" s="697"/>
    </row>
    <row r="865254" spans="2:2">
      <c r="B865254" s="697"/>
    </row>
    <row r="865255" spans="2:2">
      <c r="B865255" s="697"/>
    </row>
    <row r="865256" spans="2:2">
      <c r="B865256" s="697"/>
    </row>
    <row r="865257" spans="2:2">
      <c r="B865257" s="697"/>
    </row>
    <row r="865258" spans="2:2">
      <c r="B865258" s="697"/>
    </row>
    <row r="865259" spans="2:2">
      <c r="B865259" s="697"/>
    </row>
    <row r="865260" spans="2:2">
      <c r="B865260" s="697"/>
    </row>
    <row r="865261" spans="2:2">
      <c r="B865261" s="697"/>
    </row>
    <row r="865262" spans="2:2">
      <c r="B865262" s="697"/>
    </row>
    <row r="865263" spans="2:2">
      <c r="B865263" s="697"/>
    </row>
    <row r="865264" spans="2:2">
      <c r="B865264" s="697"/>
    </row>
    <row r="865265" spans="2:2">
      <c r="B865265" s="697"/>
    </row>
    <row r="865266" spans="2:2">
      <c r="B865266" s="697"/>
    </row>
    <row r="865267" spans="2:2">
      <c r="B865267" s="697"/>
    </row>
    <row r="865268" spans="2:2">
      <c r="B865268" s="697"/>
    </row>
    <row r="865269" spans="2:2">
      <c r="B865269" s="697"/>
    </row>
    <row r="865270" spans="2:2">
      <c r="B865270" s="697"/>
    </row>
    <row r="865271" spans="2:2">
      <c r="B865271" s="697"/>
    </row>
    <row r="865272" spans="2:2">
      <c r="B865272" s="697"/>
    </row>
    <row r="865273" spans="2:2">
      <c r="B865273" s="697"/>
    </row>
    <row r="865274" spans="2:2">
      <c r="B865274" s="697"/>
    </row>
    <row r="865275" spans="2:2">
      <c r="B865275" s="697"/>
    </row>
    <row r="865276" spans="2:2">
      <c r="B865276" s="697"/>
    </row>
    <row r="865277" spans="2:2">
      <c r="B865277" s="697"/>
    </row>
    <row r="865278" spans="2:2">
      <c r="B865278" s="697"/>
    </row>
    <row r="865279" spans="2:2">
      <c r="B865279" s="697"/>
    </row>
    <row r="865280" spans="2:2">
      <c r="B865280" s="697"/>
    </row>
    <row r="865281" spans="2:2">
      <c r="B865281" s="697"/>
    </row>
    <row r="865282" spans="2:2">
      <c r="B865282" s="697"/>
    </row>
    <row r="865283" spans="2:2">
      <c r="B865283" s="697"/>
    </row>
    <row r="865284" spans="2:2">
      <c r="B865284" s="697"/>
    </row>
    <row r="865285" spans="2:2">
      <c r="B865285" s="697"/>
    </row>
    <row r="865286" spans="2:2">
      <c r="B865286" s="697"/>
    </row>
    <row r="865287" spans="2:2">
      <c r="B865287" s="697"/>
    </row>
    <row r="865288" spans="2:2">
      <c r="B865288" s="697"/>
    </row>
    <row r="865289" spans="2:2">
      <c r="B865289" s="697"/>
    </row>
    <row r="865290" spans="2:2">
      <c r="B865290" s="697"/>
    </row>
    <row r="865291" spans="2:2">
      <c r="B865291" s="697"/>
    </row>
    <row r="865292" spans="2:2">
      <c r="B865292" s="697"/>
    </row>
    <row r="865293" spans="2:2">
      <c r="B865293" s="697"/>
    </row>
    <row r="865294" spans="2:2">
      <c r="B865294" s="697"/>
    </row>
    <row r="865295" spans="2:2">
      <c r="B865295" s="697"/>
    </row>
    <row r="865296" spans="2:2">
      <c r="B865296" s="697"/>
    </row>
    <row r="865297" spans="2:2">
      <c r="B865297" s="697"/>
    </row>
    <row r="865298" spans="2:2">
      <c r="B865298" s="697"/>
    </row>
    <row r="865299" spans="2:2">
      <c r="B865299" s="697"/>
    </row>
    <row r="865300" spans="2:2">
      <c r="B865300" s="697"/>
    </row>
    <row r="865301" spans="2:2">
      <c r="B865301" s="697"/>
    </row>
    <row r="865302" spans="2:2">
      <c r="B865302" s="697"/>
    </row>
    <row r="865303" spans="2:2">
      <c r="B865303" s="697"/>
    </row>
    <row r="865304" spans="2:2">
      <c r="B865304" s="697"/>
    </row>
    <row r="865305" spans="2:2">
      <c r="B865305" s="697"/>
    </row>
    <row r="865306" spans="2:2">
      <c r="B865306" s="697"/>
    </row>
    <row r="865307" spans="2:2">
      <c r="B865307" s="697"/>
    </row>
    <row r="865308" spans="2:2">
      <c r="B865308" s="697"/>
    </row>
    <row r="865309" spans="2:2">
      <c r="B865309" s="697"/>
    </row>
    <row r="865310" spans="2:2">
      <c r="B865310" s="697"/>
    </row>
    <row r="865311" spans="2:2">
      <c r="B865311" s="697"/>
    </row>
    <row r="865312" spans="2:2">
      <c r="B865312" s="697"/>
    </row>
    <row r="865313" spans="2:2">
      <c r="B865313" s="697"/>
    </row>
    <row r="865314" spans="2:2">
      <c r="B865314" s="697"/>
    </row>
    <row r="865315" spans="2:2">
      <c r="B865315" s="697"/>
    </row>
    <row r="865316" spans="2:2">
      <c r="B865316" s="697"/>
    </row>
    <row r="865317" spans="2:2">
      <c r="B865317" s="697"/>
    </row>
    <row r="865318" spans="2:2">
      <c r="B865318" s="697"/>
    </row>
    <row r="865319" spans="2:2">
      <c r="B865319" s="697"/>
    </row>
    <row r="865320" spans="2:2">
      <c r="B865320" s="697"/>
    </row>
    <row r="865321" spans="2:2">
      <c r="B865321" s="697"/>
    </row>
    <row r="865322" spans="2:2">
      <c r="B865322" s="697"/>
    </row>
    <row r="865323" spans="2:2">
      <c r="B865323" s="697"/>
    </row>
    <row r="865324" spans="2:2">
      <c r="B865324" s="697"/>
    </row>
    <row r="865325" spans="2:2">
      <c r="B865325" s="697"/>
    </row>
    <row r="865326" spans="2:2">
      <c r="B865326" s="697"/>
    </row>
    <row r="865327" spans="2:2">
      <c r="B865327" s="697"/>
    </row>
    <row r="865328" spans="2:2">
      <c r="B865328" s="697"/>
    </row>
    <row r="865329" spans="2:2">
      <c r="B865329" s="697"/>
    </row>
    <row r="865330" spans="2:2">
      <c r="B865330" s="697"/>
    </row>
    <row r="865331" spans="2:2">
      <c r="B865331" s="697"/>
    </row>
    <row r="865332" spans="2:2">
      <c r="B865332" s="697"/>
    </row>
    <row r="865333" spans="2:2">
      <c r="B865333" s="697"/>
    </row>
    <row r="865334" spans="2:2">
      <c r="B865334" s="697"/>
    </row>
    <row r="865335" spans="2:2">
      <c r="B865335" s="697"/>
    </row>
    <row r="865336" spans="2:2">
      <c r="B865336" s="697"/>
    </row>
    <row r="865337" spans="2:2">
      <c r="B865337" s="697"/>
    </row>
    <row r="865338" spans="2:2">
      <c r="B865338" s="697"/>
    </row>
    <row r="865339" spans="2:2">
      <c r="B865339" s="697"/>
    </row>
    <row r="865340" spans="2:2">
      <c r="B865340" s="697"/>
    </row>
    <row r="865341" spans="2:2">
      <c r="B865341" s="697"/>
    </row>
    <row r="865342" spans="2:2">
      <c r="B865342" s="697"/>
    </row>
    <row r="865343" spans="2:2">
      <c r="B865343" s="697"/>
    </row>
    <row r="865344" spans="2:2">
      <c r="B865344" s="697"/>
    </row>
    <row r="865345" spans="2:2">
      <c r="B865345" s="697"/>
    </row>
    <row r="865346" spans="2:2">
      <c r="B865346" s="697"/>
    </row>
    <row r="865347" spans="2:2">
      <c r="B865347" s="697"/>
    </row>
    <row r="865348" spans="2:2">
      <c r="B865348" s="697"/>
    </row>
    <row r="865349" spans="2:2">
      <c r="B865349" s="697"/>
    </row>
    <row r="865350" spans="2:2">
      <c r="B865350" s="697"/>
    </row>
    <row r="865351" spans="2:2">
      <c r="B865351" s="697"/>
    </row>
    <row r="865352" spans="2:2">
      <c r="B865352" s="697"/>
    </row>
    <row r="865353" spans="2:2">
      <c r="B865353" s="697"/>
    </row>
    <row r="865354" spans="2:2">
      <c r="B865354" s="697"/>
    </row>
    <row r="865355" spans="2:2">
      <c r="B865355" s="697"/>
    </row>
    <row r="865356" spans="2:2">
      <c r="B865356" s="697"/>
    </row>
    <row r="865357" spans="2:2">
      <c r="B865357" s="697"/>
    </row>
    <row r="865358" spans="2:2">
      <c r="B865358" s="697"/>
    </row>
    <row r="865359" spans="2:2">
      <c r="B865359" s="697"/>
    </row>
    <row r="865360" spans="2:2">
      <c r="B865360" s="697"/>
    </row>
    <row r="865361" spans="2:2">
      <c r="B865361" s="697"/>
    </row>
    <row r="865362" spans="2:2">
      <c r="B865362" s="697"/>
    </row>
    <row r="865363" spans="2:2">
      <c r="B865363" s="697"/>
    </row>
    <row r="865364" spans="2:2">
      <c r="B865364" s="697"/>
    </row>
    <row r="865365" spans="2:2">
      <c r="B865365" s="697"/>
    </row>
    <row r="865366" spans="2:2">
      <c r="B865366" s="697"/>
    </row>
    <row r="865367" spans="2:2">
      <c r="B865367" s="697"/>
    </row>
    <row r="865368" spans="2:2">
      <c r="B865368" s="697"/>
    </row>
    <row r="865369" spans="2:2">
      <c r="B865369" s="697"/>
    </row>
    <row r="865370" spans="2:2">
      <c r="B865370" s="697"/>
    </row>
    <row r="865371" spans="2:2">
      <c r="B865371" s="697"/>
    </row>
    <row r="865372" spans="2:2">
      <c r="B865372" s="697"/>
    </row>
    <row r="865373" spans="2:2">
      <c r="B865373" s="697"/>
    </row>
    <row r="865374" spans="2:2">
      <c r="B865374" s="697"/>
    </row>
    <row r="865375" spans="2:2">
      <c r="B865375" s="697"/>
    </row>
    <row r="865376" spans="2:2">
      <c r="B865376" s="697"/>
    </row>
    <row r="865377" spans="2:2">
      <c r="B865377" s="697"/>
    </row>
    <row r="865378" spans="2:2">
      <c r="B865378" s="697"/>
    </row>
    <row r="865379" spans="2:2">
      <c r="B865379" s="697"/>
    </row>
    <row r="865380" spans="2:2">
      <c r="B865380" s="697"/>
    </row>
    <row r="865381" spans="2:2">
      <c r="B865381" s="697"/>
    </row>
    <row r="865382" spans="2:2">
      <c r="B865382" s="697"/>
    </row>
    <row r="865383" spans="2:2">
      <c r="B865383" s="697"/>
    </row>
    <row r="865384" spans="2:2">
      <c r="B865384" s="697"/>
    </row>
    <row r="865385" spans="2:2">
      <c r="B865385" s="697"/>
    </row>
    <row r="865386" spans="2:2">
      <c r="B865386" s="697"/>
    </row>
    <row r="865387" spans="2:2">
      <c r="B865387" s="697"/>
    </row>
    <row r="865388" spans="2:2">
      <c r="B865388" s="697"/>
    </row>
    <row r="865389" spans="2:2">
      <c r="B865389" s="697"/>
    </row>
    <row r="865390" spans="2:2">
      <c r="B865390" s="697"/>
    </row>
    <row r="865391" spans="2:2">
      <c r="B865391" s="697"/>
    </row>
    <row r="865392" spans="2:2">
      <c r="B865392" s="697"/>
    </row>
    <row r="865393" spans="2:2">
      <c r="B865393" s="697"/>
    </row>
    <row r="865394" spans="2:2">
      <c r="B865394" s="697"/>
    </row>
    <row r="865395" spans="2:2">
      <c r="B865395" s="697"/>
    </row>
    <row r="865396" spans="2:2">
      <c r="B865396" s="697"/>
    </row>
    <row r="865397" spans="2:2">
      <c r="B865397" s="697"/>
    </row>
    <row r="865398" spans="2:2">
      <c r="B865398" s="697"/>
    </row>
    <row r="865399" spans="2:2">
      <c r="B865399" s="697"/>
    </row>
    <row r="865400" spans="2:2">
      <c r="B865400" s="697"/>
    </row>
    <row r="865401" spans="2:2">
      <c r="B865401" s="697"/>
    </row>
    <row r="865402" spans="2:2">
      <c r="B865402" s="697"/>
    </row>
    <row r="865403" spans="2:2">
      <c r="B865403" s="697"/>
    </row>
    <row r="865404" spans="2:2">
      <c r="B865404" s="697"/>
    </row>
    <row r="865405" spans="2:2">
      <c r="B865405" s="697"/>
    </row>
    <row r="865406" spans="2:2">
      <c r="B865406" s="697"/>
    </row>
    <row r="865407" spans="2:2">
      <c r="B865407" s="697"/>
    </row>
    <row r="865408" spans="2:2">
      <c r="B865408" s="697"/>
    </row>
    <row r="865409" spans="2:2">
      <c r="B865409" s="697"/>
    </row>
    <row r="865410" spans="2:2">
      <c r="B865410" s="697"/>
    </row>
    <row r="865411" spans="2:2">
      <c r="B865411" s="697"/>
    </row>
    <row r="865412" spans="2:2">
      <c r="B865412" s="697"/>
    </row>
    <row r="865413" spans="2:2">
      <c r="B865413" s="697"/>
    </row>
    <row r="865414" spans="2:2">
      <c r="B865414" s="697"/>
    </row>
    <row r="865415" spans="2:2">
      <c r="B865415" s="697"/>
    </row>
    <row r="865416" spans="2:2">
      <c r="B865416" s="697"/>
    </row>
    <row r="865417" spans="2:2">
      <c r="B865417" s="697"/>
    </row>
    <row r="865418" spans="2:2">
      <c r="B865418" s="697"/>
    </row>
    <row r="865419" spans="2:2">
      <c r="B865419" s="697"/>
    </row>
    <row r="865420" spans="2:2">
      <c r="B865420" s="697"/>
    </row>
    <row r="865421" spans="2:2">
      <c r="B865421" s="697"/>
    </row>
    <row r="865422" spans="2:2">
      <c r="B865422" s="697"/>
    </row>
    <row r="865423" spans="2:2">
      <c r="B865423" s="697"/>
    </row>
    <row r="865424" spans="2:2">
      <c r="B865424" s="697"/>
    </row>
    <row r="865425" spans="2:2">
      <c r="B865425" s="697"/>
    </row>
    <row r="865426" spans="2:2">
      <c r="B865426" s="697"/>
    </row>
    <row r="865427" spans="2:2">
      <c r="B865427" s="697"/>
    </row>
    <row r="865428" spans="2:2">
      <c r="B865428" s="697"/>
    </row>
    <row r="865429" spans="2:2">
      <c r="B865429" s="697"/>
    </row>
    <row r="865430" spans="2:2">
      <c r="B865430" s="697"/>
    </row>
    <row r="865431" spans="2:2">
      <c r="B865431" s="697"/>
    </row>
    <row r="865432" spans="2:2">
      <c r="B865432" s="697"/>
    </row>
    <row r="865433" spans="2:2">
      <c r="B865433" s="697"/>
    </row>
    <row r="865434" spans="2:2">
      <c r="B865434" s="697"/>
    </row>
    <row r="865435" spans="2:2">
      <c r="B865435" s="697"/>
    </row>
    <row r="865436" spans="2:2">
      <c r="B865436" s="697"/>
    </row>
    <row r="865437" spans="2:2">
      <c r="B865437" s="697"/>
    </row>
    <row r="865438" spans="2:2">
      <c r="B865438" s="697"/>
    </row>
    <row r="865439" spans="2:2">
      <c r="B865439" s="697"/>
    </row>
    <row r="865440" spans="2:2">
      <c r="B865440" s="697"/>
    </row>
    <row r="865441" spans="2:2">
      <c r="B865441" s="697"/>
    </row>
    <row r="865442" spans="2:2">
      <c r="B865442" s="697"/>
    </row>
    <row r="865443" spans="2:2">
      <c r="B865443" s="697"/>
    </row>
    <row r="865444" spans="2:2">
      <c r="B865444" s="697"/>
    </row>
    <row r="865445" spans="2:2">
      <c r="B865445" s="697"/>
    </row>
    <row r="865446" spans="2:2">
      <c r="B865446" s="697"/>
    </row>
    <row r="865447" spans="2:2">
      <c r="B865447" s="697"/>
    </row>
    <row r="865448" spans="2:2">
      <c r="B865448" s="697"/>
    </row>
    <row r="865449" spans="2:2">
      <c r="B865449" s="697"/>
    </row>
    <row r="865450" spans="2:2">
      <c r="B865450" s="697"/>
    </row>
    <row r="865451" spans="2:2">
      <c r="B865451" s="697"/>
    </row>
    <row r="865452" spans="2:2">
      <c r="B865452" s="697"/>
    </row>
    <row r="865453" spans="2:2">
      <c r="B865453" s="697"/>
    </row>
    <row r="865454" spans="2:2">
      <c r="B865454" s="697"/>
    </row>
    <row r="865455" spans="2:2">
      <c r="B865455" s="697"/>
    </row>
    <row r="865456" spans="2:2">
      <c r="B865456" s="697"/>
    </row>
    <row r="865457" spans="2:2">
      <c r="B865457" s="697"/>
    </row>
    <row r="865458" spans="2:2">
      <c r="B865458" s="697"/>
    </row>
    <row r="865459" spans="2:2">
      <c r="B865459" s="697"/>
    </row>
    <row r="865460" spans="2:2">
      <c r="B865460" s="697"/>
    </row>
    <row r="865461" spans="2:2">
      <c r="B865461" s="697"/>
    </row>
    <row r="865462" spans="2:2">
      <c r="B865462" s="697"/>
    </row>
    <row r="865463" spans="2:2">
      <c r="B865463" s="697"/>
    </row>
    <row r="865464" spans="2:2">
      <c r="B865464" s="697"/>
    </row>
    <row r="865465" spans="2:2">
      <c r="B865465" s="697"/>
    </row>
    <row r="865466" spans="2:2">
      <c r="B865466" s="697"/>
    </row>
    <row r="865467" spans="2:2">
      <c r="B865467" s="697"/>
    </row>
    <row r="865468" spans="2:2">
      <c r="B865468" s="697"/>
    </row>
    <row r="865469" spans="2:2">
      <c r="B865469" s="697"/>
    </row>
    <row r="865470" spans="2:2">
      <c r="B865470" s="697"/>
    </row>
    <row r="865471" spans="2:2">
      <c r="B865471" s="697"/>
    </row>
    <row r="865472" spans="2:2">
      <c r="B865472" s="697"/>
    </row>
    <row r="865473" spans="2:2">
      <c r="B865473" s="697"/>
    </row>
    <row r="865474" spans="2:2">
      <c r="B865474" s="697"/>
    </row>
    <row r="865475" spans="2:2">
      <c r="B865475" s="697"/>
    </row>
    <row r="865476" spans="2:2">
      <c r="B865476" s="697"/>
    </row>
    <row r="865477" spans="2:2">
      <c r="B865477" s="697"/>
    </row>
    <row r="865478" spans="2:2">
      <c r="B865478" s="697"/>
    </row>
    <row r="865479" spans="2:2">
      <c r="B865479" s="697"/>
    </row>
    <row r="865480" spans="2:2">
      <c r="B865480" s="697"/>
    </row>
    <row r="865481" spans="2:2">
      <c r="B865481" s="697"/>
    </row>
    <row r="865482" spans="2:2">
      <c r="B865482" s="697"/>
    </row>
    <row r="865483" spans="2:2">
      <c r="B865483" s="697"/>
    </row>
    <row r="865484" spans="2:2">
      <c r="B865484" s="697"/>
    </row>
    <row r="865485" spans="2:2">
      <c r="B865485" s="697"/>
    </row>
    <row r="865486" spans="2:2">
      <c r="B865486" s="697"/>
    </row>
    <row r="865487" spans="2:2">
      <c r="B865487" s="697"/>
    </row>
    <row r="865488" spans="2:2">
      <c r="B865488" s="697"/>
    </row>
    <row r="865489" spans="2:2">
      <c r="B865489" s="697"/>
    </row>
    <row r="865490" spans="2:2">
      <c r="B865490" s="697"/>
    </row>
    <row r="865491" spans="2:2">
      <c r="B865491" s="697"/>
    </row>
    <row r="865492" spans="2:2">
      <c r="B865492" s="697"/>
    </row>
    <row r="865493" spans="2:2">
      <c r="B865493" s="697"/>
    </row>
    <row r="865494" spans="2:2">
      <c r="B865494" s="697"/>
    </row>
    <row r="865495" spans="2:2">
      <c r="B865495" s="697"/>
    </row>
    <row r="865496" spans="2:2">
      <c r="B865496" s="697"/>
    </row>
    <row r="865497" spans="2:2">
      <c r="B865497" s="697"/>
    </row>
    <row r="865498" spans="2:2">
      <c r="B865498" s="697"/>
    </row>
    <row r="865499" spans="2:2">
      <c r="B865499" s="697"/>
    </row>
    <row r="865500" spans="2:2">
      <c r="B865500" s="697"/>
    </row>
    <row r="865501" spans="2:2">
      <c r="B865501" s="697"/>
    </row>
    <row r="865502" spans="2:2">
      <c r="B865502" s="697"/>
    </row>
    <row r="865503" spans="2:2">
      <c r="B865503" s="697"/>
    </row>
    <row r="865504" spans="2:2">
      <c r="B865504" s="697"/>
    </row>
    <row r="865505" spans="2:2">
      <c r="B865505" s="697"/>
    </row>
    <row r="865506" spans="2:2">
      <c r="B865506" s="697"/>
    </row>
    <row r="865507" spans="2:2">
      <c r="B865507" s="697"/>
    </row>
    <row r="865508" spans="2:2">
      <c r="B865508" s="697"/>
    </row>
    <row r="865509" spans="2:2">
      <c r="B865509" s="697"/>
    </row>
    <row r="865510" spans="2:2">
      <c r="B865510" s="697"/>
    </row>
    <row r="865511" spans="2:2">
      <c r="B865511" s="697"/>
    </row>
    <row r="865512" spans="2:2">
      <c r="B865512" s="697"/>
    </row>
    <row r="865513" spans="2:2">
      <c r="B865513" s="697"/>
    </row>
    <row r="865514" spans="2:2">
      <c r="B865514" s="697"/>
    </row>
    <row r="865515" spans="2:2">
      <c r="B865515" s="697"/>
    </row>
    <row r="865516" spans="2:2">
      <c r="B865516" s="697"/>
    </row>
    <row r="865517" spans="2:2">
      <c r="B865517" s="697"/>
    </row>
    <row r="865518" spans="2:2">
      <c r="B865518" s="697"/>
    </row>
    <row r="865519" spans="2:2">
      <c r="B865519" s="697"/>
    </row>
    <row r="865520" spans="2:2">
      <c r="B865520" s="697"/>
    </row>
    <row r="865521" spans="2:2">
      <c r="B865521" s="697"/>
    </row>
    <row r="865522" spans="2:2">
      <c r="B865522" s="697"/>
    </row>
    <row r="865523" spans="2:2">
      <c r="B865523" s="697"/>
    </row>
    <row r="865524" spans="2:2">
      <c r="B865524" s="697"/>
    </row>
    <row r="865525" spans="2:2">
      <c r="B865525" s="697"/>
    </row>
    <row r="865526" spans="2:2">
      <c r="B865526" s="697"/>
    </row>
    <row r="865527" spans="2:2">
      <c r="B865527" s="697"/>
    </row>
    <row r="865528" spans="2:2">
      <c r="B865528" s="697"/>
    </row>
    <row r="865529" spans="2:2">
      <c r="B865529" s="697"/>
    </row>
    <row r="865530" spans="2:2">
      <c r="B865530" s="697"/>
    </row>
    <row r="865531" spans="2:2">
      <c r="B865531" s="697"/>
    </row>
    <row r="865532" spans="2:2">
      <c r="B865532" s="697"/>
    </row>
    <row r="865533" spans="2:2">
      <c r="B865533" s="697"/>
    </row>
    <row r="865534" spans="2:2">
      <c r="B865534" s="697"/>
    </row>
    <row r="865535" spans="2:2">
      <c r="B865535" s="697"/>
    </row>
    <row r="865536" spans="2:2">
      <c r="B865536" s="697"/>
    </row>
    <row r="865537" spans="2:2">
      <c r="B865537" s="697"/>
    </row>
    <row r="865538" spans="2:2">
      <c r="B865538" s="697"/>
    </row>
    <row r="865539" spans="2:2">
      <c r="B865539" s="697"/>
    </row>
    <row r="865540" spans="2:2">
      <c r="B865540" s="697"/>
    </row>
    <row r="865541" spans="2:2">
      <c r="B865541" s="697"/>
    </row>
    <row r="865542" spans="2:2">
      <c r="B865542" s="697"/>
    </row>
    <row r="865543" spans="2:2">
      <c r="B865543" s="697"/>
    </row>
    <row r="865544" spans="2:2">
      <c r="B865544" s="697"/>
    </row>
    <row r="865545" spans="2:2">
      <c r="B865545" s="697"/>
    </row>
    <row r="865546" spans="2:2">
      <c r="B865546" s="697"/>
    </row>
    <row r="865547" spans="2:2">
      <c r="B865547" s="697"/>
    </row>
    <row r="865548" spans="2:2">
      <c r="B865548" s="697"/>
    </row>
    <row r="865549" spans="2:2">
      <c r="B865549" s="697"/>
    </row>
    <row r="865550" spans="2:2">
      <c r="B865550" s="697"/>
    </row>
    <row r="865551" spans="2:2">
      <c r="B865551" s="697"/>
    </row>
    <row r="865552" spans="2:2">
      <c r="B865552" s="697"/>
    </row>
    <row r="865553" spans="2:2">
      <c r="B865553" s="697"/>
    </row>
    <row r="865554" spans="2:2">
      <c r="B865554" s="697"/>
    </row>
    <row r="865555" spans="2:2">
      <c r="B865555" s="697"/>
    </row>
    <row r="865556" spans="2:2">
      <c r="B865556" s="697"/>
    </row>
    <row r="865557" spans="2:2">
      <c r="B865557" s="697"/>
    </row>
    <row r="865558" spans="2:2">
      <c r="B865558" s="697"/>
    </row>
    <row r="865559" spans="2:2">
      <c r="B865559" s="697"/>
    </row>
    <row r="865560" spans="2:2">
      <c r="B865560" s="697"/>
    </row>
    <row r="865561" spans="2:2">
      <c r="B865561" s="697"/>
    </row>
    <row r="865562" spans="2:2">
      <c r="B865562" s="697"/>
    </row>
    <row r="865563" spans="2:2">
      <c r="B865563" s="697"/>
    </row>
    <row r="865564" spans="2:2">
      <c r="B865564" s="697"/>
    </row>
    <row r="865565" spans="2:2">
      <c r="B865565" s="697"/>
    </row>
    <row r="865566" spans="2:2">
      <c r="B865566" s="697"/>
    </row>
    <row r="865567" spans="2:2">
      <c r="B865567" s="697"/>
    </row>
    <row r="865568" spans="2:2">
      <c r="B865568" s="697"/>
    </row>
    <row r="865569" spans="2:2">
      <c r="B865569" s="697"/>
    </row>
    <row r="865570" spans="2:2">
      <c r="B865570" s="697"/>
    </row>
    <row r="865571" spans="2:2">
      <c r="B865571" s="697"/>
    </row>
    <row r="865572" spans="2:2">
      <c r="B865572" s="697"/>
    </row>
    <row r="865573" spans="2:2">
      <c r="B865573" s="697"/>
    </row>
    <row r="865574" spans="2:2">
      <c r="B865574" s="697"/>
    </row>
    <row r="865575" spans="2:2">
      <c r="B865575" s="697"/>
    </row>
    <row r="865576" spans="2:2">
      <c r="B865576" s="697"/>
    </row>
    <row r="865577" spans="2:2">
      <c r="B865577" s="697"/>
    </row>
    <row r="865578" spans="2:2">
      <c r="B865578" s="697"/>
    </row>
    <row r="865579" spans="2:2">
      <c r="B865579" s="697"/>
    </row>
    <row r="865580" spans="2:2">
      <c r="B865580" s="697"/>
    </row>
    <row r="865581" spans="2:2">
      <c r="B865581" s="697"/>
    </row>
    <row r="865582" spans="2:2">
      <c r="B865582" s="697"/>
    </row>
    <row r="865583" spans="2:2">
      <c r="B865583" s="697"/>
    </row>
    <row r="865584" spans="2:2">
      <c r="B865584" s="697"/>
    </row>
    <row r="865585" spans="2:2">
      <c r="B865585" s="697"/>
    </row>
    <row r="865586" spans="2:2">
      <c r="B865586" s="697"/>
    </row>
    <row r="865587" spans="2:2">
      <c r="B865587" s="697"/>
    </row>
    <row r="865588" spans="2:2">
      <c r="B865588" s="697"/>
    </row>
    <row r="865589" spans="2:2">
      <c r="B865589" s="697"/>
    </row>
    <row r="865590" spans="2:2">
      <c r="B865590" s="697"/>
    </row>
    <row r="865591" spans="2:2">
      <c r="B865591" s="697"/>
    </row>
    <row r="865592" spans="2:2">
      <c r="B865592" s="697"/>
    </row>
    <row r="865593" spans="2:2">
      <c r="B865593" s="697"/>
    </row>
    <row r="865594" spans="2:2">
      <c r="B865594" s="697"/>
    </row>
    <row r="865595" spans="2:2">
      <c r="B865595" s="697"/>
    </row>
    <row r="865596" spans="2:2">
      <c r="B865596" s="697"/>
    </row>
    <row r="865597" spans="2:2">
      <c r="B865597" s="697"/>
    </row>
    <row r="865598" spans="2:2">
      <c r="B865598" s="697"/>
    </row>
    <row r="865599" spans="2:2">
      <c r="B865599" s="697"/>
    </row>
    <row r="865600" spans="2:2">
      <c r="B865600" s="697"/>
    </row>
    <row r="865601" spans="2:2">
      <c r="B865601" s="697"/>
    </row>
    <row r="865602" spans="2:2">
      <c r="B865602" s="697"/>
    </row>
    <row r="865603" spans="2:2">
      <c r="B865603" s="697"/>
    </row>
    <row r="865604" spans="2:2">
      <c r="B865604" s="697"/>
    </row>
    <row r="865605" spans="2:2">
      <c r="B865605" s="697"/>
    </row>
    <row r="865606" spans="2:2">
      <c r="B865606" s="697"/>
    </row>
    <row r="865607" spans="2:2">
      <c r="B865607" s="697"/>
    </row>
    <row r="865608" spans="2:2">
      <c r="B865608" s="697"/>
    </row>
    <row r="865609" spans="2:2">
      <c r="B865609" s="697"/>
    </row>
    <row r="865610" spans="2:2">
      <c r="B865610" s="697"/>
    </row>
    <row r="865611" spans="2:2">
      <c r="B865611" s="697"/>
    </row>
    <row r="865612" spans="2:2">
      <c r="B865612" s="697"/>
    </row>
    <row r="865613" spans="2:2">
      <c r="B865613" s="697"/>
    </row>
    <row r="865614" spans="2:2">
      <c r="B865614" s="697"/>
    </row>
    <row r="865615" spans="2:2">
      <c r="B865615" s="697"/>
    </row>
    <row r="865616" spans="2:2">
      <c r="B865616" s="697"/>
    </row>
    <row r="865617" spans="2:2">
      <c r="B865617" s="697"/>
    </row>
    <row r="865618" spans="2:2">
      <c r="B865618" s="697"/>
    </row>
    <row r="865619" spans="2:2">
      <c r="B865619" s="697"/>
    </row>
    <row r="865620" spans="2:2">
      <c r="B865620" s="697"/>
    </row>
    <row r="865621" spans="2:2">
      <c r="B865621" s="697"/>
    </row>
    <row r="865622" spans="2:2">
      <c r="B865622" s="697"/>
    </row>
    <row r="865623" spans="2:2">
      <c r="B865623" s="697"/>
    </row>
    <row r="865624" spans="2:2">
      <c r="B865624" s="697"/>
    </row>
    <row r="865625" spans="2:2">
      <c r="B865625" s="697"/>
    </row>
    <row r="865626" spans="2:2">
      <c r="B865626" s="697"/>
    </row>
    <row r="865627" spans="2:2">
      <c r="B865627" s="697"/>
    </row>
    <row r="865628" spans="2:2">
      <c r="B865628" s="697"/>
    </row>
    <row r="865629" spans="2:2">
      <c r="B865629" s="697"/>
    </row>
    <row r="865630" spans="2:2">
      <c r="B865630" s="697"/>
    </row>
    <row r="865631" spans="2:2">
      <c r="B865631" s="697"/>
    </row>
    <row r="865632" spans="2:2">
      <c r="B865632" s="697"/>
    </row>
    <row r="865633" spans="2:2">
      <c r="B865633" s="697"/>
    </row>
    <row r="865634" spans="2:2">
      <c r="B865634" s="697"/>
    </row>
    <row r="865635" spans="2:2">
      <c r="B865635" s="697"/>
    </row>
    <row r="865636" spans="2:2">
      <c r="B865636" s="697"/>
    </row>
    <row r="865637" spans="2:2">
      <c r="B865637" s="697"/>
    </row>
    <row r="865638" spans="2:2">
      <c r="B865638" s="697"/>
    </row>
    <row r="865639" spans="2:2">
      <c r="B865639" s="697"/>
    </row>
    <row r="865640" spans="2:2">
      <c r="B865640" s="697"/>
    </row>
    <row r="865641" spans="2:2">
      <c r="B865641" s="697"/>
    </row>
    <row r="865642" spans="2:2">
      <c r="B865642" s="697"/>
    </row>
    <row r="865643" spans="2:2">
      <c r="B865643" s="697"/>
    </row>
    <row r="865644" spans="2:2">
      <c r="B865644" s="697"/>
    </row>
    <row r="865645" spans="2:2">
      <c r="B865645" s="697"/>
    </row>
    <row r="865646" spans="2:2">
      <c r="B865646" s="697"/>
    </row>
    <row r="865647" spans="2:2">
      <c r="B865647" s="697"/>
    </row>
    <row r="865648" spans="2:2">
      <c r="B865648" s="697"/>
    </row>
    <row r="865649" spans="2:2">
      <c r="B865649" s="697"/>
    </row>
    <row r="865650" spans="2:2">
      <c r="B865650" s="697"/>
    </row>
    <row r="865651" spans="2:2">
      <c r="B865651" s="697"/>
    </row>
    <row r="865652" spans="2:2">
      <c r="B865652" s="697"/>
    </row>
    <row r="865653" spans="2:2">
      <c r="B865653" s="697"/>
    </row>
    <row r="865654" spans="2:2">
      <c r="B865654" s="697"/>
    </row>
    <row r="865655" spans="2:2">
      <c r="B865655" s="697"/>
    </row>
    <row r="865656" spans="2:2">
      <c r="B865656" s="697"/>
    </row>
    <row r="865657" spans="2:2">
      <c r="B865657" s="697"/>
    </row>
    <row r="865658" spans="2:2">
      <c r="B865658" s="697"/>
    </row>
    <row r="865659" spans="2:2">
      <c r="B865659" s="697"/>
    </row>
    <row r="865660" spans="2:2">
      <c r="B865660" s="697"/>
    </row>
    <row r="865661" spans="2:2">
      <c r="B865661" s="697"/>
    </row>
    <row r="865662" spans="2:2">
      <c r="B865662" s="697"/>
    </row>
    <row r="865663" spans="2:2">
      <c r="B865663" s="697"/>
    </row>
    <row r="865664" spans="2:2">
      <c r="B865664" s="697"/>
    </row>
    <row r="865665" spans="2:2">
      <c r="B865665" s="697"/>
    </row>
    <row r="865666" spans="2:2">
      <c r="B865666" s="697"/>
    </row>
    <row r="865667" spans="2:2">
      <c r="B865667" s="697"/>
    </row>
    <row r="865668" spans="2:2">
      <c r="B865668" s="697"/>
    </row>
    <row r="865669" spans="2:2">
      <c r="B865669" s="697"/>
    </row>
    <row r="865670" spans="2:2">
      <c r="B865670" s="697"/>
    </row>
    <row r="865671" spans="2:2">
      <c r="B865671" s="697"/>
    </row>
    <row r="865672" spans="2:2">
      <c r="B865672" s="697"/>
    </row>
    <row r="865673" spans="2:2">
      <c r="B865673" s="697"/>
    </row>
    <row r="865674" spans="2:2">
      <c r="B865674" s="697"/>
    </row>
    <row r="865675" spans="2:2">
      <c r="B865675" s="697"/>
    </row>
    <row r="865676" spans="2:2">
      <c r="B865676" s="697"/>
    </row>
    <row r="865677" spans="2:2">
      <c r="B865677" s="697"/>
    </row>
    <row r="865678" spans="2:2">
      <c r="B865678" s="697"/>
    </row>
    <row r="865679" spans="2:2">
      <c r="B865679" s="697"/>
    </row>
    <row r="865680" spans="2:2">
      <c r="B865680" s="697"/>
    </row>
    <row r="865681" spans="2:2">
      <c r="B865681" s="697"/>
    </row>
    <row r="865682" spans="2:2">
      <c r="B865682" s="697"/>
    </row>
    <row r="865683" spans="2:2">
      <c r="B865683" s="697"/>
    </row>
    <row r="865684" spans="2:2">
      <c r="B865684" s="697"/>
    </row>
    <row r="865685" spans="2:2">
      <c r="B865685" s="697"/>
    </row>
    <row r="865686" spans="2:2">
      <c r="B865686" s="697"/>
    </row>
    <row r="865687" spans="2:2">
      <c r="B865687" s="697"/>
    </row>
    <row r="865688" spans="2:2">
      <c r="B865688" s="697"/>
    </row>
    <row r="865689" spans="2:2">
      <c r="B865689" s="697"/>
    </row>
    <row r="865690" spans="2:2">
      <c r="B865690" s="697"/>
    </row>
    <row r="865691" spans="2:2">
      <c r="B865691" s="697"/>
    </row>
    <row r="865692" spans="2:2">
      <c r="B865692" s="697"/>
    </row>
    <row r="865693" spans="2:2">
      <c r="B865693" s="697"/>
    </row>
    <row r="865694" spans="2:2">
      <c r="B865694" s="697"/>
    </row>
    <row r="865695" spans="2:2">
      <c r="B865695" s="697"/>
    </row>
    <row r="865696" spans="2:2">
      <c r="B865696" s="697"/>
    </row>
    <row r="865697" spans="2:2">
      <c r="B865697" s="697"/>
    </row>
    <row r="865698" spans="2:2">
      <c r="B865698" s="697"/>
    </row>
    <row r="865699" spans="2:2">
      <c r="B865699" s="697"/>
    </row>
    <row r="865700" spans="2:2">
      <c r="B865700" s="697"/>
    </row>
    <row r="865701" spans="2:2">
      <c r="B865701" s="697"/>
    </row>
    <row r="865702" spans="2:2">
      <c r="B865702" s="697"/>
    </row>
    <row r="865703" spans="2:2">
      <c r="B865703" s="697"/>
    </row>
    <row r="865704" spans="2:2">
      <c r="B865704" s="697"/>
    </row>
    <row r="865705" spans="2:2">
      <c r="B865705" s="697"/>
    </row>
    <row r="865706" spans="2:2">
      <c r="B865706" s="697"/>
    </row>
    <row r="865707" spans="2:2">
      <c r="B865707" s="697"/>
    </row>
    <row r="865708" spans="2:2">
      <c r="B865708" s="697"/>
    </row>
    <row r="865709" spans="2:2">
      <c r="B865709" s="697"/>
    </row>
    <row r="865710" spans="2:2">
      <c r="B865710" s="697"/>
    </row>
    <row r="865711" spans="2:2">
      <c r="B865711" s="697"/>
    </row>
    <row r="865712" spans="2:2">
      <c r="B865712" s="697"/>
    </row>
    <row r="865713" spans="2:2">
      <c r="B865713" s="697"/>
    </row>
    <row r="865714" spans="2:2">
      <c r="B865714" s="697"/>
    </row>
    <row r="865715" spans="2:2">
      <c r="B865715" s="697"/>
    </row>
    <row r="865716" spans="2:2">
      <c r="B865716" s="697"/>
    </row>
    <row r="865717" spans="2:2">
      <c r="B865717" s="697"/>
    </row>
    <row r="865718" spans="2:2">
      <c r="B865718" s="697"/>
    </row>
    <row r="865719" spans="2:2">
      <c r="B865719" s="697"/>
    </row>
    <row r="865720" spans="2:2">
      <c r="B865720" s="697"/>
    </row>
    <row r="865721" spans="2:2">
      <c r="B865721" s="697"/>
    </row>
    <row r="865722" spans="2:2">
      <c r="B865722" s="697"/>
    </row>
    <row r="865723" spans="2:2">
      <c r="B865723" s="697"/>
    </row>
    <row r="865724" spans="2:2">
      <c r="B865724" s="697"/>
    </row>
    <row r="865725" spans="2:2">
      <c r="B865725" s="697"/>
    </row>
    <row r="865726" spans="2:2">
      <c r="B865726" s="697"/>
    </row>
    <row r="865727" spans="2:2">
      <c r="B865727" s="697"/>
    </row>
    <row r="865728" spans="2:2">
      <c r="B865728" s="697"/>
    </row>
    <row r="865729" spans="2:2">
      <c r="B865729" s="697"/>
    </row>
    <row r="865730" spans="2:2">
      <c r="B865730" s="697"/>
    </row>
    <row r="865731" spans="2:2">
      <c r="B865731" s="697"/>
    </row>
    <row r="865732" spans="2:2">
      <c r="B865732" s="697"/>
    </row>
    <row r="865733" spans="2:2">
      <c r="B865733" s="697"/>
    </row>
    <row r="865734" spans="2:2">
      <c r="B865734" s="697"/>
    </row>
    <row r="865735" spans="2:2">
      <c r="B865735" s="697"/>
    </row>
    <row r="865736" spans="2:2">
      <c r="B865736" s="697"/>
    </row>
    <row r="865737" spans="2:2">
      <c r="B865737" s="697"/>
    </row>
    <row r="865738" spans="2:2">
      <c r="B865738" s="697"/>
    </row>
    <row r="865739" spans="2:2">
      <c r="B865739" s="697"/>
    </row>
    <row r="865740" spans="2:2">
      <c r="B865740" s="697"/>
    </row>
    <row r="865741" spans="2:2">
      <c r="B865741" s="697"/>
    </row>
    <row r="865742" spans="2:2">
      <c r="B865742" s="697"/>
    </row>
    <row r="865743" spans="2:2">
      <c r="B865743" s="697"/>
    </row>
    <row r="865744" spans="2:2">
      <c r="B865744" s="697"/>
    </row>
    <row r="865745" spans="2:2">
      <c r="B865745" s="697"/>
    </row>
    <row r="865746" spans="2:2">
      <c r="B865746" s="697"/>
    </row>
    <row r="865747" spans="2:2">
      <c r="B865747" s="697"/>
    </row>
    <row r="865748" spans="2:2">
      <c r="B865748" s="697"/>
    </row>
    <row r="865749" spans="2:2">
      <c r="B865749" s="697"/>
    </row>
    <row r="865750" spans="2:2">
      <c r="B865750" s="697"/>
    </row>
    <row r="865751" spans="2:2">
      <c r="B865751" s="697"/>
    </row>
    <row r="865752" spans="2:2">
      <c r="B865752" s="697"/>
    </row>
    <row r="865753" spans="2:2">
      <c r="B865753" s="697"/>
    </row>
    <row r="865754" spans="2:2">
      <c r="B865754" s="697"/>
    </row>
    <row r="865755" spans="2:2">
      <c r="B865755" s="697"/>
    </row>
    <row r="865756" spans="2:2">
      <c r="B865756" s="697"/>
    </row>
    <row r="865757" spans="2:2">
      <c r="B865757" s="697"/>
    </row>
    <row r="865758" spans="2:2">
      <c r="B865758" s="697"/>
    </row>
    <row r="865759" spans="2:2">
      <c r="B865759" s="697"/>
    </row>
    <row r="865760" spans="2:2">
      <c r="B865760" s="697"/>
    </row>
    <row r="865761" spans="2:2">
      <c r="B865761" s="697"/>
    </row>
    <row r="865762" spans="2:2">
      <c r="B865762" s="697"/>
    </row>
    <row r="865763" spans="2:2">
      <c r="B865763" s="697"/>
    </row>
    <row r="865764" spans="2:2">
      <c r="B865764" s="697"/>
    </row>
    <row r="865765" spans="2:2">
      <c r="B865765" s="697"/>
    </row>
    <row r="865766" spans="2:2">
      <c r="B865766" s="697"/>
    </row>
    <row r="865767" spans="2:2">
      <c r="B865767" s="697"/>
    </row>
    <row r="865768" spans="2:2">
      <c r="B865768" s="697"/>
    </row>
    <row r="865769" spans="2:2">
      <c r="B865769" s="697"/>
    </row>
    <row r="865770" spans="2:2">
      <c r="B865770" s="697"/>
    </row>
    <row r="865771" spans="2:2">
      <c r="B865771" s="697"/>
    </row>
    <row r="865772" spans="2:2">
      <c r="B865772" s="697"/>
    </row>
    <row r="865773" spans="2:2">
      <c r="B865773" s="697"/>
    </row>
    <row r="865774" spans="2:2">
      <c r="B865774" s="697"/>
    </row>
    <row r="865775" spans="2:2">
      <c r="B865775" s="697"/>
    </row>
    <row r="865776" spans="2:2">
      <c r="B865776" s="697"/>
    </row>
    <row r="865777" spans="2:2">
      <c r="B865777" s="697"/>
    </row>
    <row r="865778" spans="2:2">
      <c r="B865778" s="697"/>
    </row>
    <row r="865779" spans="2:2">
      <c r="B865779" s="697"/>
    </row>
    <row r="865780" spans="2:2">
      <c r="B865780" s="697"/>
    </row>
    <row r="865781" spans="2:2">
      <c r="B865781" s="697"/>
    </row>
    <row r="865782" spans="2:2">
      <c r="B865782" s="697"/>
    </row>
    <row r="865783" spans="2:2">
      <c r="B865783" s="697"/>
    </row>
    <row r="865784" spans="2:2">
      <c r="B865784" s="697"/>
    </row>
    <row r="865785" spans="2:2">
      <c r="B865785" s="697"/>
    </row>
    <row r="865786" spans="2:2">
      <c r="B865786" s="697"/>
    </row>
    <row r="865787" spans="2:2">
      <c r="B865787" s="697"/>
    </row>
    <row r="865788" spans="2:2">
      <c r="B865788" s="697"/>
    </row>
    <row r="865789" spans="2:2">
      <c r="B865789" s="697"/>
    </row>
    <row r="865790" spans="2:2">
      <c r="B865790" s="697"/>
    </row>
    <row r="865791" spans="2:2">
      <c r="B865791" s="697"/>
    </row>
    <row r="865792" spans="2:2">
      <c r="B865792" s="697"/>
    </row>
    <row r="865793" spans="2:2">
      <c r="B865793" s="697"/>
    </row>
    <row r="865794" spans="2:2">
      <c r="B865794" s="697"/>
    </row>
    <row r="865795" spans="2:2">
      <c r="B865795" s="697"/>
    </row>
    <row r="865796" spans="2:2">
      <c r="B865796" s="697"/>
    </row>
    <row r="865797" spans="2:2">
      <c r="B865797" s="697"/>
    </row>
    <row r="865798" spans="2:2">
      <c r="B865798" s="697"/>
    </row>
    <row r="865799" spans="2:2">
      <c r="B865799" s="697"/>
    </row>
    <row r="865800" spans="2:2">
      <c r="B865800" s="697"/>
    </row>
    <row r="865801" spans="2:2">
      <c r="B865801" s="697"/>
    </row>
    <row r="865802" spans="2:2">
      <c r="B865802" s="697"/>
    </row>
    <row r="865803" spans="2:2">
      <c r="B865803" s="697"/>
    </row>
    <row r="865804" spans="2:2">
      <c r="B865804" s="697"/>
    </row>
    <row r="865805" spans="2:2">
      <c r="B865805" s="697"/>
    </row>
    <row r="865806" spans="2:2">
      <c r="B865806" s="697"/>
    </row>
    <row r="865807" spans="2:2">
      <c r="B865807" s="697"/>
    </row>
    <row r="865808" spans="2:2">
      <c r="B865808" s="697"/>
    </row>
    <row r="865809" spans="2:2">
      <c r="B865809" s="697"/>
    </row>
    <row r="865810" spans="2:2">
      <c r="B865810" s="697"/>
    </row>
    <row r="865811" spans="2:2">
      <c r="B865811" s="697"/>
    </row>
    <row r="865812" spans="2:2">
      <c r="B865812" s="697"/>
    </row>
    <row r="865813" spans="2:2">
      <c r="B865813" s="697"/>
    </row>
    <row r="865814" spans="2:2">
      <c r="B865814" s="697"/>
    </row>
    <row r="865815" spans="2:2">
      <c r="B865815" s="697"/>
    </row>
    <row r="865816" spans="2:2">
      <c r="B865816" s="697"/>
    </row>
    <row r="865817" spans="2:2">
      <c r="B865817" s="697"/>
    </row>
    <row r="865818" spans="2:2">
      <c r="B865818" s="697"/>
    </row>
    <row r="865819" spans="2:2">
      <c r="B865819" s="697"/>
    </row>
    <row r="865820" spans="2:2">
      <c r="B865820" s="697"/>
    </row>
    <row r="865821" spans="2:2">
      <c r="B865821" s="697"/>
    </row>
    <row r="865822" spans="2:2">
      <c r="B865822" s="697"/>
    </row>
    <row r="865823" spans="2:2">
      <c r="B865823" s="697"/>
    </row>
    <row r="865824" spans="2:2">
      <c r="B865824" s="697"/>
    </row>
    <row r="865825" spans="2:2">
      <c r="B865825" s="697"/>
    </row>
    <row r="865826" spans="2:2">
      <c r="B865826" s="697"/>
    </row>
    <row r="865827" spans="2:2">
      <c r="B865827" s="697"/>
    </row>
    <row r="865828" spans="2:2">
      <c r="B865828" s="697"/>
    </row>
    <row r="865829" spans="2:2">
      <c r="B865829" s="697"/>
    </row>
    <row r="865830" spans="2:2">
      <c r="B865830" s="697"/>
    </row>
    <row r="865831" spans="2:2">
      <c r="B865831" s="697"/>
    </row>
    <row r="865832" spans="2:2">
      <c r="B865832" s="697"/>
    </row>
    <row r="865833" spans="2:2">
      <c r="B865833" s="697"/>
    </row>
    <row r="865834" spans="2:2">
      <c r="B865834" s="697"/>
    </row>
    <row r="865835" spans="2:2">
      <c r="B865835" s="697"/>
    </row>
    <row r="865836" spans="2:2">
      <c r="B865836" s="697"/>
    </row>
    <row r="865837" spans="2:2">
      <c r="B865837" s="697"/>
    </row>
    <row r="865838" spans="2:2">
      <c r="B865838" s="697"/>
    </row>
    <row r="865839" spans="2:2">
      <c r="B865839" s="697"/>
    </row>
    <row r="865840" spans="2:2">
      <c r="B865840" s="697"/>
    </row>
    <row r="865841" spans="2:2">
      <c r="B865841" s="697"/>
    </row>
    <row r="865842" spans="2:2">
      <c r="B865842" s="697"/>
    </row>
    <row r="865843" spans="2:2">
      <c r="B865843" s="697"/>
    </row>
    <row r="865844" spans="2:2">
      <c r="B865844" s="697"/>
    </row>
    <row r="865845" spans="2:2">
      <c r="B865845" s="697"/>
    </row>
    <row r="865846" spans="2:2">
      <c r="B865846" s="697"/>
    </row>
    <row r="865847" spans="2:2">
      <c r="B865847" s="697"/>
    </row>
    <row r="865848" spans="2:2">
      <c r="B865848" s="697"/>
    </row>
    <row r="865849" spans="2:2">
      <c r="B865849" s="697"/>
    </row>
    <row r="865850" spans="2:2">
      <c r="B865850" s="697"/>
    </row>
    <row r="865851" spans="2:2">
      <c r="B865851" s="697"/>
    </row>
    <row r="865852" spans="2:2">
      <c r="B865852" s="697"/>
    </row>
    <row r="865853" spans="2:2">
      <c r="B865853" s="697"/>
    </row>
    <row r="865854" spans="2:2">
      <c r="B865854" s="697"/>
    </row>
    <row r="865855" spans="2:2">
      <c r="B865855" s="697"/>
    </row>
    <row r="865856" spans="2:2">
      <c r="B865856" s="697"/>
    </row>
    <row r="865857" spans="2:2">
      <c r="B865857" s="697"/>
    </row>
    <row r="865858" spans="2:2">
      <c r="B865858" s="697"/>
    </row>
    <row r="865859" spans="2:2">
      <c r="B865859" s="697"/>
    </row>
    <row r="865860" spans="2:2">
      <c r="B865860" s="697"/>
    </row>
    <row r="865861" spans="2:2">
      <c r="B865861" s="697"/>
    </row>
    <row r="865862" spans="2:2">
      <c r="B865862" s="697"/>
    </row>
    <row r="865863" spans="2:2">
      <c r="B865863" s="697"/>
    </row>
    <row r="865864" spans="2:2">
      <c r="B865864" s="697"/>
    </row>
    <row r="865865" spans="2:2">
      <c r="B865865" s="697"/>
    </row>
    <row r="865866" spans="2:2">
      <c r="B865866" s="697"/>
    </row>
    <row r="865867" spans="2:2">
      <c r="B865867" s="697"/>
    </row>
    <row r="865868" spans="2:2">
      <c r="B865868" s="697"/>
    </row>
    <row r="865869" spans="2:2">
      <c r="B865869" s="697"/>
    </row>
    <row r="865870" spans="2:2">
      <c r="B865870" s="697"/>
    </row>
    <row r="865871" spans="2:2">
      <c r="B865871" s="697"/>
    </row>
    <row r="865872" spans="2:2">
      <c r="B865872" s="697"/>
    </row>
    <row r="865873" spans="2:2">
      <c r="B865873" s="697"/>
    </row>
    <row r="865874" spans="2:2">
      <c r="B865874" s="697"/>
    </row>
    <row r="865875" spans="2:2">
      <c r="B865875" s="697"/>
    </row>
    <row r="865876" spans="2:2">
      <c r="B865876" s="697"/>
    </row>
    <row r="865877" spans="2:2">
      <c r="B865877" s="697"/>
    </row>
    <row r="865878" spans="2:2">
      <c r="B865878" s="697"/>
    </row>
    <row r="865879" spans="2:2">
      <c r="B865879" s="697"/>
    </row>
    <row r="865880" spans="2:2">
      <c r="B865880" s="697"/>
    </row>
    <row r="865881" spans="2:2">
      <c r="B865881" s="697"/>
    </row>
    <row r="865882" spans="2:2">
      <c r="B865882" s="697"/>
    </row>
    <row r="865883" spans="2:2">
      <c r="B865883" s="697"/>
    </row>
    <row r="865884" spans="2:2">
      <c r="B865884" s="697"/>
    </row>
    <row r="865885" spans="2:2">
      <c r="B865885" s="697"/>
    </row>
    <row r="865886" spans="2:2">
      <c r="B865886" s="697"/>
    </row>
    <row r="865887" spans="2:2">
      <c r="B865887" s="697"/>
    </row>
    <row r="865888" spans="2:2">
      <c r="B865888" s="697"/>
    </row>
    <row r="865889" spans="2:2">
      <c r="B865889" s="697"/>
    </row>
    <row r="865890" spans="2:2">
      <c r="B865890" s="697"/>
    </row>
    <row r="865891" spans="2:2">
      <c r="B865891" s="697"/>
    </row>
    <row r="865892" spans="2:2">
      <c r="B865892" s="697"/>
    </row>
    <row r="865893" spans="2:2">
      <c r="B865893" s="697"/>
    </row>
    <row r="865894" spans="2:2">
      <c r="B865894" s="697"/>
    </row>
    <row r="865895" spans="2:2">
      <c r="B865895" s="697"/>
    </row>
    <row r="865896" spans="2:2">
      <c r="B865896" s="697"/>
    </row>
    <row r="865897" spans="2:2">
      <c r="B865897" s="697"/>
    </row>
    <row r="865898" spans="2:2">
      <c r="B865898" s="697"/>
    </row>
    <row r="865899" spans="2:2">
      <c r="B865899" s="697"/>
    </row>
    <row r="865900" spans="2:2">
      <c r="B865900" s="697"/>
    </row>
    <row r="865901" spans="2:2">
      <c r="B865901" s="697"/>
    </row>
    <row r="865902" spans="2:2">
      <c r="B865902" s="697"/>
    </row>
    <row r="865903" spans="2:2">
      <c r="B865903" s="697"/>
    </row>
    <row r="865904" spans="2:2">
      <c r="B865904" s="697"/>
    </row>
    <row r="865905" spans="2:2">
      <c r="B865905" s="697"/>
    </row>
    <row r="865906" spans="2:2">
      <c r="B865906" s="697"/>
    </row>
    <row r="865907" spans="2:2">
      <c r="B865907" s="697"/>
    </row>
    <row r="865908" spans="2:2">
      <c r="B865908" s="697"/>
    </row>
    <row r="865909" spans="2:2">
      <c r="B865909" s="697"/>
    </row>
    <row r="865910" spans="2:2">
      <c r="B865910" s="697"/>
    </row>
    <row r="865911" spans="2:2">
      <c r="B865911" s="697"/>
    </row>
    <row r="865912" spans="2:2">
      <c r="B865912" s="697"/>
    </row>
    <row r="865913" spans="2:2">
      <c r="B865913" s="697"/>
    </row>
    <row r="865914" spans="2:2">
      <c r="B865914" s="697"/>
    </row>
    <row r="865915" spans="2:2">
      <c r="B865915" s="697"/>
    </row>
    <row r="865916" spans="2:2">
      <c r="B865916" s="697"/>
    </row>
    <row r="865917" spans="2:2">
      <c r="B865917" s="697"/>
    </row>
    <row r="865918" spans="2:2">
      <c r="B865918" s="697"/>
    </row>
    <row r="865919" spans="2:2">
      <c r="B865919" s="697"/>
    </row>
    <row r="865920" spans="2:2">
      <c r="B865920" s="697"/>
    </row>
    <row r="865921" spans="2:2">
      <c r="B865921" s="697"/>
    </row>
    <row r="865922" spans="2:2">
      <c r="B865922" s="697"/>
    </row>
    <row r="865923" spans="2:2">
      <c r="B865923" s="697"/>
    </row>
    <row r="865924" spans="2:2">
      <c r="B865924" s="697"/>
    </row>
    <row r="865925" spans="2:2">
      <c r="B865925" s="697"/>
    </row>
    <row r="865926" spans="2:2">
      <c r="B865926" s="697"/>
    </row>
    <row r="865927" spans="2:2">
      <c r="B865927" s="697"/>
    </row>
    <row r="865928" spans="2:2">
      <c r="B865928" s="697"/>
    </row>
    <row r="865929" spans="2:2">
      <c r="B865929" s="697"/>
    </row>
    <row r="865930" spans="2:2">
      <c r="B865930" s="697"/>
    </row>
    <row r="865931" spans="2:2">
      <c r="B865931" s="697"/>
    </row>
    <row r="865932" spans="2:2">
      <c r="B865932" s="697"/>
    </row>
    <row r="865933" spans="2:2">
      <c r="B865933" s="697"/>
    </row>
    <row r="865934" spans="2:2">
      <c r="B865934" s="697"/>
    </row>
    <row r="865935" spans="2:2">
      <c r="B865935" s="697"/>
    </row>
    <row r="865936" spans="2:2">
      <c r="B865936" s="697"/>
    </row>
    <row r="865937" spans="2:2">
      <c r="B865937" s="697"/>
    </row>
    <row r="865938" spans="2:2">
      <c r="B865938" s="697"/>
    </row>
    <row r="865939" spans="2:2">
      <c r="B865939" s="697"/>
    </row>
    <row r="865940" spans="2:2">
      <c r="B865940" s="697"/>
    </row>
    <row r="865941" spans="2:2">
      <c r="B865941" s="697"/>
    </row>
    <row r="865942" spans="2:2">
      <c r="B865942" s="697"/>
    </row>
    <row r="865943" spans="2:2">
      <c r="B865943" s="697"/>
    </row>
    <row r="865944" spans="2:2">
      <c r="B865944" s="697"/>
    </row>
    <row r="865945" spans="2:2">
      <c r="B865945" s="697"/>
    </row>
    <row r="865946" spans="2:2">
      <c r="B865946" s="697"/>
    </row>
    <row r="865947" spans="2:2">
      <c r="B865947" s="697"/>
    </row>
    <row r="865948" spans="2:2">
      <c r="B865948" s="697"/>
    </row>
    <row r="865949" spans="2:2">
      <c r="B865949" s="697"/>
    </row>
    <row r="865950" spans="2:2">
      <c r="B865950" s="697"/>
    </row>
    <row r="865951" spans="2:2">
      <c r="B865951" s="697"/>
    </row>
    <row r="865952" spans="2:2">
      <c r="B865952" s="697"/>
    </row>
    <row r="865953" spans="2:2">
      <c r="B865953" s="697"/>
    </row>
    <row r="865954" spans="2:2">
      <c r="B865954" s="697"/>
    </row>
    <row r="865955" spans="2:2">
      <c r="B865955" s="697"/>
    </row>
    <row r="865956" spans="2:2">
      <c r="B865956" s="697"/>
    </row>
    <row r="865957" spans="2:2">
      <c r="B865957" s="697"/>
    </row>
    <row r="865958" spans="2:2">
      <c r="B865958" s="697"/>
    </row>
    <row r="865959" spans="2:2">
      <c r="B865959" s="697"/>
    </row>
    <row r="865960" spans="2:2">
      <c r="B865960" s="697"/>
    </row>
    <row r="865961" spans="2:2">
      <c r="B865961" s="697"/>
    </row>
    <row r="865962" spans="2:2">
      <c r="B865962" s="697"/>
    </row>
    <row r="865963" spans="2:2">
      <c r="B865963" s="697"/>
    </row>
    <row r="865964" spans="2:2">
      <c r="B865964" s="697"/>
    </row>
    <row r="865965" spans="2:2">
      <c r="B865965" s="697"/>
    </row>
    <row r="865966" spans="2:2">
      <c r="B865966" s="697"/>
    </row>
    <row r="865967" spans="2:2">
      <c r="B865967" s="697"/>
    </row>
    <row r="865968" spans="2:2">
      <c r="B865968" s="697"/>
    </row>
    <row r="865969" spans="2:2">
      <c r="B865969" s="697"/>
    </row>
    <row r="865970" spans="2:2">
      <c r="B865970" s="697"/>
    </row>
    <row r="865971" spans="2:2">
      <c r="B865971" s="697"/>
    </row>
    <row r="865972" spans="2:2">
      <c r="B865972" s="697"/>
    </row>
    <row r="865973" spans="2:2">
      <c r="B865973" s="697"/>
    </row>
    <row r="865974" spans="2:2">
      <c r="B865974" s="697"/>
    </row>
    <row r="865975" spans="2:2">
      <c r="B865975" s="697"/>
    </row>
    <row r="865976" spans="2:2">
      <c r="B865976" s="697"/>
    </row>
    <row r="865977" spans="2:2">
      <c r="B865977" s="697"/>
    </row>
    <row r="865978" spans="2:2">
      <c r="B865978" s="697"/>
    </row>
    <row r="865979" spans="2:2">
      <c r="B865979" s="697"/>
    </row>
    <row r="865980" spans="2:2">
      <c r="B865980" s="697"/>
    </row>
    <row r="865981" spans="2:2">
      <c r="B865981" s="697"/>
    </row>
    <row r="865982" spans="2:2">
      <c r="B865982" s="697"/>
    </row>
    <row r="865983" spans="2:2">
      <c r="B865983" s="697"/>
    </row>
    <row r="865984" spans="2:2">
      <c r="B865984" s="697"/>
    </row>
    <row r="865985" spans="2:2">
      <c r="B865985" s="697"/>
    </row>
    <row r="865986" spans="2:2">
      <c r="B865986" s="697"/>
    </row>
    <row r="865987" spans="2:2">
      <c r="B865987" s="697"/>
    </row>
    <row r="865988" spans="2:2">
      <c r="B865988" s="697"/>
    </row>
    <row r="865989" spans="2:2">
      <c r="B865989" s="697"/>
    </row>
    <row r="865990" spans="2:2">
      <c r="B865990" s="697"/>
    </row>
    <row r="865991" spans="2:2">
      <c r="B865991" s="697"/>
    </row>
    <row r="865992" spans="2:2">
      <c r="B865992" s="697"/>
    </row>
    <row r="865993" spans="2:2">
      <c r="B865993" s="697"/>
    </row>
    <row r="865994" spans="2:2">
      <c r="B865994" s="697"/>
    </row>
    <row r="865995" spans="2:2">
      <c r="B865995" s="697"/>
    </row>
    <row r="865996" spans="2:2">
      <c r="B865996" s="697"/>
    </row>
    <row r="865997" spans="2:2">
      <c r="B865997" s="697"/>
    </row>
    <row r="865998" spans="2:2">
      <c r="B865998" s="697"/>
    </row>
    <row r="865999" spans="2:2">
      <c r="B865999" s="697"/>
    </row>
    <row r="866000" spans="2:2">
      <c r="B866000" s="697"/>
    </row>
    <row r="866001" spans="2:2">
      <c r="B866001" s="697"/>
    </row>
    <row r="866002" spans="2:2">
      <c r="B866002" s="697"/>
    </row>
    <row r="866003" spans="2:2">
      <c r="B866003" s="697"/>
    </row>
    <row r="866004" spans="2:2">
      <c r="B866004" s="697"/>
    </row>
    <row r="866005" spans="2:2">
      <c r="B866005" s="697"/>
    </row>
    <row r="866006" spans="2:2">
      <c r="B866006" s="697"/>
    </row>
    <row r="866007" spans="2:2">
      <c r="B866007" s="697"/>
    </row>
    <row r="866008" spans="2:2">
      <c r="B866008" s="697"/>
    </row>
    <row r="866009" spans="2:2">
      <c r="B866009" s="697"/>
    </row>
    <row r="866010" spans="2:2">
      <c r="B866010" s="697"/>
    </row>
    <row r="866011" spans="2:2">
      <c r="B866011" s="697"/>
    </row>
    <row r="866012" spans="2:2">
      <c r="B866012" s="697"/>
    </row>
    <row r="866013" spans="2:2">
      <c r="B866013" s="697"/>
    </row>
    <row r="866014" spans="2:2">
      <c r="B866014" s="697"/>
    </row>
    <row r="866015" spans="2:2">
      <c r="B866015" s="697"/>
    </row>
    <row r="866016" spans="2:2">
      <c r="B866016" s="697"/>
    </row>
    <row r="866017" spans="2:2">
      <c r="B866017" s="697"/>
    </row>
    <row r="866018" spans="2:2">
      <c r="B866018" s="697"/>
    </row>
    <row r="866019" spans="2:2">
      <c r="B866019" s="697"/>
    </row>
    <row r="866020" spans="2:2">
      <c r="B866020" s="697"/>
    </row>
    <row r="866021" spans="2:2">
      <c r="B866021" s="697"/>
    </row>
    <row r="866022" spans="2:2">
      <c r="B866022" s="697"/>
    </row>
    <row r="866023" spans="2:2">
      <c r="B866023" s="697"/>
    </row>
    <row r="866024" spans="2:2">
      <c r="B866024" s="697"/>
    </row>
    <row r="866025" spans="2:2">
      <c r="B866025" s="697"/>
    </row>
    <row r="866026" spans="2:2">
      <c r="B866026" s="697"/>
    </row>
    <row r="866027" spans="2:2">
      <c r="B866027" s="697"/>
    </row>
    <row r="866028" spans="2:2">
      <c r="B866028" s="697"/>
    </row>
    <row r="866029" spans="2:2">
      <c r="B866029" s="697"/>
    </row>
    <row r="866030" spans="2:2">
      <c r="B866030" s="697"/>
    </row>
    <row r="866031" spans="2:2">
      <c r="B866031" s="697"/>
    </row>
    <row r="866032" spans="2:2">
      <c r="B866032" s="697"/>
    </row>
    <row r="866033" spans="2:2">
      <c r="B866033" s="697"/>
    </row>
    <row r="866034" spans="2:2">
      <c r="B866034" s="697"/>
    </row>
    <row r="866035" spans="2:2">
      <c r="B866035" s="697"/>
    </row>
    <row r="866036" spans="2:2">
      <c r="B866036" s="697"/>
    </row>
    <row r="866037" spans="2:2">
      <c r="B866037" s="697"/>
    </row>
    <row r="866038" spans="2:2">
      <c r="B866038" s="697"/>
    </row>
    <row r="866039" spans="2:2">
      <c r="B866039" s="697"/>
    </row>
    <row r="866040" spans="2:2">
      <c r="B866040" s="697"/>
    </row>
    <row r="866041" spans="2:2">
      <c r="B866041" s="697"/>
    </row>
    <row r="866042" spans="2:2">
      <c r="B866042" s="697"/>
    </row>
    <row r="866043" spans="2:2">
      <c r="B866043" s="697"/>
    </row>
    <row r="866044" spans="2:2">
      <c r="B866044" s="697"/>
    </row>
    <row r="866045" spans="2:2">
      <c r="B866045" s="697"/>
    </row>
    <row r="866046" spans="2:2">
      <c r="B866046" s="697"/>
    </row>
    <row r="866047" spans="2:2">
      <c r="B866047" s="697"/>
    </row>
    <row r="866048" spans="2:2">
      <c r="B866048" s="697"/>
    </row>
    <row r="866049" spans="2:2">
      <c r="B866049" s="697"/>
    </row>
    <row r="866050" spans="2:2">
      <c r="B866050" s="697"/>
    </row>
    <row r="866051" spans="2:2">
      <c r="B866051" s="697"/>
    </row>
    <row r="866052" spans="2:2">
      <c r="B866052" s="697"/>
    </row>
    <row r="866053" spans="2:2">
      <c r="B866053" s="697"/>
    </row>
    <row r="866054" spans="2:2">
      <c r="B866054" s="697"/>
    </row>
    <row r="866055" spans="2:2">
      <c r="B866055" s="697"/>
    </row>
    <row r="866056" spans="2:2">
      <c r="B866056" s="697"/>
    </row>
    <row r="866057" spans="2:2">
      <c r="B866057" s="697"/>
    </row>
    <row r="866058" spans="2:2">
      <c r="B866058" s="697"/>
    </row>
    <row r="866059" spans="2:2">
      <c r="B866059" s="697"/>
    </row>
    <row r="866060" spans="2:2">
      <c r="B866060" s="697"/>
    </row>
    <row r="866061" spans="2:2">
      <c r="B866061" s="697"/>
    </row>
    <row r="866062" spans="2:2">
      <c r="B866062" s="697"/>
    </row>
    <row r="866063" spans="2:2">
      <c r="B866063" s="697"/>
    </row>
    <row r="866064" spans="2:2">
      <c r="B866064" s="697"/>
    </row>
    <row r="866065" spans="2:2">
      <c r="B866065" s="697"/>
    </row>
    <row r="866066" spans="2:2">
      <c r="B866066" s="697"/>
    </row>
    <row r="866067" spans="2:2">
      <c r="B866067" s="697"/>
    </row>
    <row r="866068" spans="2:2">
      <c r="B866068" s="697"/>
    </row>
    <row r="866069" spans="2:2">
      <c r="B866069" s="697"/>
    </row>
    <row r="866070" spans="2:2">
      <c r="B866070" s="697"/>
    </row>
    <row r="866071" spans="2:2">
      <c r="B866071" s="697"/>
    </row>
    <row r="866072" spans="2:2">
      <c r="B866072" s="697"/>
    </row>
    <row r="866073" spans="2:2">
      <c r="B866073" s="697"/>
    </row>
    <row r="866074" spans="2:2">
      <c r="B866074" s="697"/>
    </row>
    <row r="866075" spans="2:2">
      <c r="B866075" s="697"/>
    </row>
    <row r="866076" spans="2:2">
      <c r="B866076" s="697"/>
    </row>
    <row r="866077" spans="2:2">
      <c r="B866077" s="697"/>
    </row>
    <row r="866078" spans="2:2">
      <c r="B866078" s="697"/>
    </row>
    <row r="866079" spans="2:2">
      <c r="B866079" s="697"/>
    </row>
    <row r="866080" spans="2:2">
      <c r="B866080" s="697"/>
    </row>
    <row r="866081" spans="2:2">
      <c r="B866081" s="697"/>
    </row>
    <row r="866082" spans="2:2">
      <c r="B866082" s="697"/>
    </row>
    <row r="866083" spans="2:2">
      <c r="B866083" s="697"/>
    </row>
    <row r="866084" spans="2:2">
      <c r="B866084" s="697"/>
    </row>
    <row r="866085" spans="2:2">
      <c r="B866085" s="697"/>
    </row>
    <row r="866086" spans="2:2">
      <c r="B866086" s="697"/>
    </row>
    <row r="866087" spans="2:2">
      <c r="B866087" s="697"/>
    </row>
    <row r="866088" spans="2:2">
      <c r="B866088" s="697"/>
    </row>
    <row r="866089" spans="2:2">
      <c r="B866089" s="697"/>
    </row>
    <row r="866090" spans="2:2">
      <c r="B866090" s="697"/>
    </row>
    <row r="866091" spans="2:2">
      <c r="B866091" s="697"/>
    </row>
    <row r="866092" spans="2:2">
      <c r="B866092" s="697"/>
    </row>
    <row r="866093" spans="2:2">
      <c r="B866093" s="697"/>
    </row>
    <row r="866094" spans="2:2">
      <c r="B866094" s="697"/>
    </row>
    <row r="866095" spans="2:2">
      <c r="B866095" s="697"/>
    </row>
    <row r="866096" spans="2:2">
      <c r="B866096" s="697"/>
    </row>
    <row r="866097" spans="2:2">
      <c r="B866097" s="697"/>
    </row>
    <row r="866098" spans="2:2">
      <c r="B866098" s="697"/>
    </row>
    <row r="866099" spans="2:2">
      <c r="B866099" s="697"/>
    </row>
    <row r="866100" spans="2:2">
      <c r="B866100" s="697"/>
    </row>
    <row r="866101" spans="2:2">
      <c r="B866101" s="697"/>
    </row>
    <row r="866102" spans="2:2">
      <c r="B866102" s="697"/>
    </row>
    <row r="866103" spans="2:2">
      <c r="B866103" s="697"/>
    </row>
    <row r="866104" spans="2:2">
      <c r="B866104" s="697"/>
    </row>
    <row r="866105" spans="2:2">
      <c r="B866105" s="697"/>
    </row>
    <row r="866106" spans="2:2">
      <c r="B866106" s="697"/>
    </row>
    <row r="866107" spans="2:2">
      <c r="B866107" s="697"/>
    </row>
    <row r="866108" spans="2:2">
      <c r="B866108" s="697"/>
    </row>
    <row r="866109" spans="2:2">
      <c r="B866109" s="697"/>
    </row>
    <row r="866110" spans="2:2">
      <c r="B866110" s="697"/>
    </row>
    <row r="866111" spans="2:2">
      <c r="B866111" s="697"/>
    </row>
    <row r="866112" spans="2:2">
      <c r="B866112" s="697"/>
    </row>
    <row r="866113" spans="2:2">
      <c r="B866113" s="697"/>
    </row>
    <row r="866114" spans="2:2">
      <c r="B866114" s="697"/>
    </row>
    <row r="866115" spans="2:2">
      <c r="B866115" s="697"/>
    </row>
    <row r="866116" spans="2:2">
      <c r="B866116" s="697"/>
    </row>
    <row r="866117" spans="2:2">
      <c r="B866117" s="697"/>
    </row>
    <row r="866118" spans="2:2">
      <c r="B866118" s="697"/>
    </row>
    <row r="866119" spans="2:2">
      <c r="B866119" s="697"/>
    </row>
    <row r="866120" spans="2:2">
      <c r="B866120" s="697"/>
    </row>
    <row r="866121" spans="2:2">
      <c r="B866121" s="697"/>
    </row>
    <row r="866122" spans="2:2">
      <c r="B866122" s="697"/>
    </row>
    <row r="866123" spans="2:2">
      <c r="B866123" s="697"/>
    </row>
    <row r="866124" spans="2:2">
      <c r="B866124" s="697"/>
    </row>
    <row r="866125" spans="2:2">
      <c r="B866125" s="697"/>
    </row>
    <row r="866126" spans="2:2">
      <c r="B866126" s="697"/>
    </row>
    <row r="866127" spans="2:2">
      <c r="B866127" s="697"/>
    </row>
    <row r="866128" spans="2:2">
      <c r="B866128" s="697"/>
    </row>
    <row r="866129" spans="2:2">
      <c r="B866129" s="697"/>
    </row>
    <row r="866130" spans="2:2">
      <c r="B866130" s="697"/>
    </row>
    <row r="866131" spans="2:2">
      <c r="B866131" s="697"/>
    </row>
    <row r="866132" spans="2:2">
      <c r="B866132" s="697"/>
    </row>
    <row r="866133" spans="2:2">
      <c r="B866133" s="697"/>
    </row>
    <row r="866134" spans="2:2">
      <c r="B866134" s="697"/>
    </row>
    <row r="866135" spans="2:2">
      <c r="B866135" s="697"/>
    </row>
    <row r="866136" spans="2:2">
      <c r="B866136" s="697"/>
    </row>
    <row r="866137" spans="2:2">
      <c r="B866137" s="697"/>
    </row>
    <row r="866138" spans="2:2">
      <c r="B866138" s="697"/>
    </row>
    <row r="866139" spans="2:2">
      <c r="B866139" s="697"/>
    </row>
    <row r="866140" spans="2:2">
      <c r="B866140" s="697"/>
    </row>
    <row r="866141" spans="2:2">
      <c r="B866141" s="697"/>
    </row>
    <row r="866142" spans="2:2">
      <c r="B866142" s="697"/>
    </row>
    <row r="866143" spans="2:2">
      <c r="B866143" s="697"/>
    </row>
    <row r="866144" spans="2:2">
      <c r="B866144" s="697"/>
    </row>
    <row r="866145" spans="2:2">
      <c r="B866145" s="697"/>
    </row>
    <row r="866146" spans="2:2">
      <c r="B866146" s="697"/>
    </row>
    <row r="866147" spans="2:2">
      <c r="B866147" s="697"/>
    </row>
    <row r="866148" spans="2:2">
      <c r="B866148" s="697"/>
    </row>
    <row r="866149" spans="2:2">
      <c r="B866149" s="697"/>
    </row>
    <row r="866150" spans="2:2">
      <c r="B866150" s="697"/>
    </row>
    <row r="866151" spans="2:2">
      <c r="B866151" s="697"/>
    </row>
    <row r="866152" spans="2:2">
      <c r="B866152" s="697"/>
    </row>
    <row r="866153" spans="2:2">
      <c r="B866153" s="697"/>
    </row>
    <row r="866154" spans="2:2">
      <c r="B866154" s="697"/>
    </row>
    <row r="866155" spans="2:2">
      <c r="B866155" s="697"/>
    </row>
    <row r="866156" spans="2:2">
      <c r="B866156" s="697"/>
    </row>
    <row r="866157" spans="2:2">
      <c r="B866157" s="697"/>
    </row>
    <row r="866158" spans="2:2">
      <c r="B866158" s="697"/>
    </row>
    <row r="866159" spans="2:2">
      <c r="B866159" s="697"/>
    </row>
    <row r="866160" spans="2:2">
      <c r="B866160" s="697"/>
    </row>
    <row r="866161" spans="2:2">
      <c r="B866161" s="697"/>
    </row>
    <row r="866162" spans="2:2">
      <c r="B866162" s="697"/>
    </row>
    <row r="866163" spans="2:2">
      <c r="B866163" s="697"/>
    </row>
    <row r="866164" spans="2:2">
      <c r="B866164" s="697"/>
    </row>
    <row r="866165" spans="2:2">
      <c r="B866165" s="697"/>
    </row>
    <row r="866166" spans="2:2">
      <c r="B866166" s="697"/>
    </row>
    <row r="866167" spans="2:2">
      <c r="B866167" s="697"/>
    </row>
    <row r="866168" spans="2:2">
      <c r="B866168" s="697"/>
    </row>
    <row r="866169" spans="2:2">
      <c r="B866169" s="697"/>
    </row>
    <row r="866170" spans="2:2">
      <c r="B866170" s="697"/>
    </row>
    <row r="866171" spans="2:2">
      <c r="B866171" s="697"/>
    </row>
    <row r="866172" spans="2:2">
      <c r="B866172" s="697"/>
    </row>
    <row r="866173" spans="2:2">
      <c r="B866173" s="697"/>
    </row>
    <row r="866174" spans="2:2">
      <c r="B866174" s="697"/>
    </row>
    <row r="866175" spans="2:2">
      <c r="B866175" s="697"/>
    </row>
    <row r="866176" spans="2:2">
      <c r="B866176" s="697"/>
    </row>
    <row r="866177" spans="2:2">
      <c r="B866177" s="697"/>
    </row>
    <row r="866178" spans="2:2">
      <c r="B866178" s="697"/>
    </row>
    <row r="866179" spans="2:2">
      <c r="B866179" s="697"/>
    </row>
    <row r="866180" spans="2:2">
      <c r="B866180" s="697"/>
    </row>
    <row r="866181" spans="2:2">
      <c r="B866181" s="697"/>
    </row>
    <row r="866182" spans="2:2">
      <c r="B866182" s="697"/>
    </row>
    <row r="866183" spans="2:2">
      <c r="B866183" s="697"/>
    </row>
    <row r="866184" spans="2:2">
      <c r="B866184" s="697"/>
    </row>
    <row r="866185" spans="2:2">
      <c r="B866185" s="697"/>
    </row>
    <row r="866186" spans="2:2">
      <c r="B866186" s="697"/>
    </row>
    <row r="866187" spans="2:2">
      <c r="B866187" s="697"/>
    </row>
    <row r="866188" spans="2:2">
      <c r="B866188" s="697"/>
    </row>
    <row r="866189" spans="2:2">
      <c r="B866189" s="697"/>
    </row>
    <row r="866190" spans="2:2">
      <c r="B866190" s="697"/>
    </row>
    <row r="866191" spans="2:2">
      <c r="B866191" s="697"/>
    </row>
    <row r="866192" spans="2:2">
      <c r="B866192" s="697"/>
    </row>
    <row r="866193" spans="2:2">
      <c r="B866193" s="697"/>
    </row>
    <row r="866194" spans="2:2">
      <c r="B866194" s="697"/>
    </row>
    <row r="866195" spans="2:2">
      <c r="B866195" s="697"/>
    </row>
    <row r="866196" spans="2:2">
      <c r="B866196" s="697"/>
    </row>
    <row r="866197" spans="2:2">
      <c r="B866197" s="697"/>
    </row>
    <row r="866198" spans="2:2">
      <c r="B866198" s="697"/>
    </row>
    <row r="866199" spans="2:2">
      <c r="B866199" s="697"/>
    </row>
    <row r="866200" spans="2:2">
      <c r="B866200" s="697"/>
    </row>
    <row r="866201" spans="2:2">
      <c r="B866201" s="697"/>
    </row>
    <row r="866202" spans="2:2">
      <c r="B866202" s="697"/>
    </row>
    <row r="866203" spans="2:2">
      <c r="B866203" s="697"/>
    </row>
    <row r="866204" spans="2:2">
      <c r="B866204" s="697"/>
    </row>
    <row r="866205" spans="2:2">
      <c r="B866205" s="697"/>
    </row>
    <row r="866206" spans="2:2">
      <c r="B866206" s="697"/>
    </row>
    <row r="866207" spans="2:2">
      <c r="B866207" s="697"/>
    </row>
    <row r="866208" spans="2:2">
      <c r="B866208" s="697"/>
    </row>
    <row r="866209" spans="2:2">
      <c r="B866209" s="697"/>
    </row>
    <row r="866210" spans="2:2">
      <c r="B866210" s="697"/>
    </row>
    <row r="866211" spans="2:2">
      <c r="B866211" s="697"/>
    </row>
    <row r="866212" spans="2:2">
      <c r="B866212" s="697"/>
    </row>
    <row r="866213" spans="2:2">
      <c r="B866213" s="697"/>
    </row>
    <row r="866214" spans="2:2">
      <c r="B866214" s="697"/>
    </row>
    <row r="866215" spans="2:2">
      <c r="B866215" s="697"/>
    </row>
    <row r="866216" spans="2:2">
      <c r="B866216" s="697"/>
    </row>
    <row r="866217" spans="2:2">
      <c r="B866217" s="697"/>
    </row>
    <row r="866218" spans="2:2">
      <c r="B866218" s="697"/>
    </row>
    <row r="866219" spans="2:2">
      <c r="B866219" s="697"/>
    </row>
    <row r="866220" spans="2:2">
      <c r="B866220" s="697"/>
    </row>
    <row r="866221" spans="2:2">
      <c r="B866221" s="697"/>
    </row>
    <row r="866222" spans="2:2">
      <c r="B866222" s="697"/>
    </row>
    <row r="866223" spans="2:2">
      <c r="B866223" s="697"/>
    </row>
    <row r="866224" spans="2:2">
      <c r="B866224" s="697"/>
    </row>
    <row r="866225" spans="2:2">
      <c r="B866225" s="697"/>
    </row>
    <row r="866226" spans="2:2">
      <c r="B866226" s="697"/>
    </row>
    <row r="866227" spans="2:2">
      <c r="B866227" s="697"/>
    </row>
    <row r="866228" spans="2:2">
      <c r="B866228" s="697"/>
    </row>
    <row r="866229" spans="2:2">
      <c r="B866229" s="697"/>
    </row>
    <row r="866230" spans="2:2">
      <c r="B866230" s="697"/>
    </row>
    <row r="866231" spans="2:2">
      <c r="B866231" s="697"/>
    </row>
    <row r="866232" spans="2:2">
      <c r="B866232" s="697"/>
    </row>
    <row r="866233" spans="2:2">
      <c r="B866233" s="697"/>
    </row>
    <row r="866234" spans="2:2">
      <c r="B866234" s="697"/>
    </row>
    <row r="866235" spans="2:2">
      <c r="B866235" s="697"/>
    </row>
    <row r="866236" spans="2:2">
      <c r="B866236" s="697"/>
    </row>
    <row r="866237" spans="2:2">
      <c r="B866237" s="697"/>
    </row>
    <row r="866238" spans="2:2">
      <c r="B866238" s="697"/>
    </row>
    <row r="866239" spans="2:2">
      <c r="B866239" s="697"/>
    </row>
    <row r="866240" spans="2:2">
      <c r="B866240" s="697"/>
    </row>
    <row r="866241" spans="2:2">
      <c r="B866241" s="697"/>
    </row>
    <row r="866242" spans="2:2">
      <c r="B866242" s="697"/>
    </row>
    <row r="866243" spans="2:2">
      <c r="B866243" s="697"/>
    </row>
    <row r="866244" spans="2:2">
      <c r="B866244" s="697"/>
    </row>
    <row r="866245" spans="2:2">
      <c r="B866245" s="697"/>
    </row>
    <row r="866246" spans="2:2">
      <c r="B866246" s="697"/>
    </row>
    <row r="866247" spans="2:2">
      <c r="B866247" s="697"/>
    </row>
    <row r="866248" spans="2:2">
      <c r="B866248" s="697"/>
    </row>
    <row r="866249" spans="2:2">
      <c r="B866249" s="697"/>
    </row>
    <row r="866250" spans="2:2">
      <c r="B866250" s="697"/>
    </row>
    <row r="866251" spans="2:2">
      <c r="B866251" s="697"/>
    </row>
    <row r="866252" spans="2:2">
      <c r="B866252" s="697"/>
    </row>
    <row r="866253" spans="2:2">
      <c r="B866253" s="697"/>
    </row>
    <row r="866254" spans="2:2">
      <c r="B866254" s="697"/>
    </row>
    <row r="866255" spans="2:2">
      <c r="B866255" s="697"/>
    </row>
    <row r="866256" spans="2:2">
      <c r="B866256" s="697"/>
    </row>
    <row r="866257" spans="2:2">
      <c r="B866257" s="697"/>
    </row>
    <row r="866258" spans="2:2">
      <c r="B866258" s="697"/>
    </row>
    <row r="866259" spans="2:2">
      <c r="B866259" s="697"/>
    </row>
    <row r="866260" spans="2:2">
      <c r="B866260" s="697"/>
    </row>
    <row r="866261" spans="2:2">
      <c r="B866261" s="697"/>
    </row>
    <row r="866262" spans="2:2">
      <c r="B866262" s="697"/>
    </row>
    <row r="866263" spans="2:2">
      <c r="B866263" s="697"/>
    </row>
    <row r="866264" spans="2:2">
      <c r="B866264" s="697"/>
    </row>
    <row r="866265" spans="2:2">
      <c r="B866265" s="697"/>
    </row>
    <row r="866266" spans="2:2">
      <c r="B866266" s="697"/>
    </row>
    <row r="866267" spans="2:2">
      <c r="B866267" s="697"/>
    </row>
    <row r="866268" spans="2:2">
      <c r="B866268" s="697"/>
    </row>
    <row r="866269" spans="2:2">
      <c r="B866269" s="697"/>
    </row>
    <row r="866270" spans="2:2">
      <c r="B866270" s="697"/>
    </row>
    <row r="866271" spans="2:2">
      <c r="B866271" s="697"/>
    </row>
    <row r="866272" spans="2:2">
      <c r="B866272" s="697"/>
    </row>
    <row r="866273" spans="2:2">
      <c r="B866273" s="697"/>
    </row>
    <row r="866274" spans="2:2">
      <c r="B866274" s="697"/>
    </row>
    <row r="866275" spans="2:2">
      <c r="B866275" s="697"/>
    </row>
    <row r="866276" spans="2:2">
      <c r="B866276" s="697"/>
    </row>
    <row r="866277" spans="2:2">
      <c r="B866277" s="697"/>
    </row>
    <row r="866278" spans="2:2">
      <c r="B866278" s="697"/>
    </row>
    <row r="866279" spans="2:2">
      <c r="B866279" s="697"/>
    </row>
    <row r="866280" spans="2:2">
      <c r="B866280" s="697"/>
    </row>
    <row r="866281" spans="2:2">
      <c r="B866281" s="697"/>
    </row>
    <row r="866282" spans="2:2">
      <c r="B866282" s="697"/>
    </row>
    <row r="866283" spans="2:2">
      <c r="B866283" s="697"/>
    </row>
    <row r="866284" spans="2:2">
      <c r="B866284" s="697"/>
    </row>
    <row r="866285" spans="2:2">
      <c r="B866285" s="697"/>
    </row>
    <row r="866286" spans="2:2">
      <c r="B866286" s="697"/>
    </row>
    <row r="866287" spans="2:2">
      <c r="B866287" s="697"/>
    </row>
    <row r="866288" spans="2:2">
      <c r="B866288" s="697"/>
    </row>
    <row r="866289" spans="2:2">
      <c r="B866289" s="697"/>
    </row>
    <row r="866290" spans="2:2">
      <c r="B866290" s="697"/>
    </row>
    <row r="866291" spans="2:2">
      <c r="B866291" s="697"/>
    </row>
    <row r="866292" spans="2:2">
      <c r="B866292" s="697"/>
    </row>
    <row r="866293" spans="2:2">
      <c r="B866293" s="697"/>
    </row>
    <row r="866294" spans="2:2">
      <c r="B866294" s="697"/>
    </row>
    <row r="866295" spans="2:2">
      <c r="B866295" s="697"/>
    </row>
    <row r="866296" spans="2:2">
      <c r="B866296" s="697"/>
    </row>
    <row r="866297" spans="2:2">
      <c r="B866297" s="697"/>
    </row>
    <row r="866298" spans="2:2">
      <c r="B866298" s="697"/>
    </row>
    <row r="866299" spans="2:2">
      <c r="B866299" s="697"/>
    </row>
    <row r="866300" spans="2:2">
      <c r="B866300" s="697"/>
    </row>
    <row r="866301" spans="2:2">
      <c r="B866301" s="697"/>
    </row>
    <row r="866302" spans="2:2">
      <c r="B866302" s="697"/>
    </row>
    <row r="866303" spans="2:2">
      <c r="B866303" s="697"/>
    </row>
    <row r="866304" spans="2:2">
      <c r="B866304" s="697"/>
    </row>
    <row r="866305" spans="2:2">
      <c r="B866305" s="697"/>
    </row>
    <row r="866306" spans="2:2">
      <c r="B866306" s="697"/>
    </row>
    <row r="866307" spans="2:2">
      <c r="B866307" s="697"/>
    </row>
    <row r="866308" spans="2:2">
      <c r="B866308" s="697"/>
    </row>
    <row r="866309" spans="2:2">
      <c r="B866309" s="697"/>
    </row>
    <row r="866310" spans="2:2">
      <c r="B866310" s="697"/>
    </row>
    <row r="866311" spans="2:2">
      <c r="B866311" s="697"/>
    </row>
    <row r="866312" spans="2:2">
      <c r="B866312" s="697"/>
    </row>
    <row r="866313" spans="2:2">
      <c r="B866313" s="697"/>
    </row>
    <row r="866314" spans="2:2">
      <c r="B866314" s="697"/>
    </row>
    <row r="866315" spans="2:2">
      <c r="B866315" s="697"/>
    </row>
    <row r="866316" spans="2:2">
      <c r="B866316" s="697"/>
    </row>
    <row r="866317" spans="2:2">
      <c r="B866317" s="697"/>
    </row>
    <row r="866318" spans="2:2">
      <c r="B866318" s="697"/>
    </row>
    <row r="866319" spans="2:2">
      <c r="B866319" s="697"/>
    </row>
    <row r="866320" spans="2:2">
      <c r="B866320" s="697"/>
    </row>
    <row r="866321" spans="2:2">
      <c r="B866321" s="697"/>
    </row>
    <row r="866322" spans="2:2">
      <c r="B866322" s="697"/>
    </row>
    <row r="866323" spans="2:2">
      <c r="B866323" s="697"/>
    </row>
    <row r="866324" spans="2:2">
      <c r="B866324" s="697"/>
    </row>
    <row r="866325" spans="2:2">
      <c r="B866325" s="697"/>
    </row>
    <row r="866326" spans="2:2">
      <c r="B866326" s="697"/>
    </row>
    <row r="866327" spans="2:2">
      <c r="B866327" s="697"/>
    </row>
    <row r="866328" spans="2:2">
      <c r="B866328" s="697"/>
    </row>
    <row r="866329" spans="2:2">
      <c r="B866329" s="697"/>
    </row>
    <row r="866330" spans="2:2">
      <c r="B866330" s="697"/>
    </row>
    <row r="866331" spans="2:2">
      <c r="B866331" s="697"/>
    </row>
    <row r="866332" spans="2:2">
      <c r="B866332" s="697"/>
    </row>
    <row r="866333" spans="2:2">
      <c r="B866333" s="697"/>
    </row>
    <row r="866334" spans="2:2">
      <c r="B866334" s="697"/>
    </row>
    <row r="866335" spans="2:2">
      <c r="B866335" s="697"/>
    </row>
    <row r="866336" spans="2:2">
      <c r="B866336" s="697"/>
    </row>
    <row r="866337" spans="2:2">
      <c r="B866337" s="697"/>
    </row>
    <row r="866338" spans="2:2">
      <c r="B866338" s="697"/>
    </row>
    <row r="866339" spans="2:2">
      <c r="B866339" s="697"/>
    </row>
    <row r="866340" spans="2:2">
      <c r="B866340" s="697"/>
    </row>
    <row r="866341" spans="2:2">
      <c r="B866341" s="697"/>
    </row>
    <row r="866342" spans="2:2">
      <c r="B866342" s="697"/>
    </row>
    <row r="866343" spans="2:2">
      <c r="B866343" s="697"/>
    </row>
    <row r="866344" spans="2:2">
      <c r="B866344" s="697"/>
    </row>
    <row r="866345" spans="2:2">
      <c r="B866345" s="697"/>
    </row>
    <row r="866346" spans="2:2">
      <c r="B866346" s="697"/>
    </row>
    <row r="866347" spans="2:2">
      <c r="B866347" s="697"/>
    </row>
    <row r="866348" spans="2:2">
      <c r="B866348" s="697"/>
    </row>
    <row r="866349" spans="2:2">
      <c r="B866349" s="697"/>
    </row>
    <row r="866350" spans="2:2">
      <c r="B866350" s="697"/>
    </row>
    <row r="866351" spans="2:2">
      <c r="B866351" s="697"/>
    </row>
    <row r="866352" spans="2:2">
      <c r="B866352" s="697"/>
    </row>
    <row r="866353" spans="2:2">
      <c r="B866353" s="697"/>
    </row>
    <row r="866354" spans="2:2">
      <c r="B866354" s="697"/>
    </row>
    <row r="866355" spans="2:2">
      <c r="B866355" s="697"/>
    </row>
    <row r="866356" spans="2:2">
      <c r="B866356" s="697"/>
    </row>
    <row r="866357" spans="2:2">
      <c r="B866357" s="697"/>
    </row>
    <row r="866358" spans="2:2">
      <c r="B866358" s="697"/>
    </row>
    <row r="866359" spans="2:2">
      <c r="B866359" s="697"/>
    </row>
    <row r="866360" spans="2:2">
      <c r="B866360" s="697"/>
    </row>
    <row r="866361" spans="2:2">
      <c r="B866361" s="697"/>
    </row>
    <row r="866362" spans="2:2">
      <c r="B866362" s="697"/>
    </row>
    <row r="866363" spans="2:2">
      <c r="B866363" s="697"/>
    </row>
    <row r="866364" spans="2:2">
      <c r="B866364" s="697"/>
    </row>
    <row r="866365" spans="2:2">
      <c r="B866365" s="697"/>
    </row>
    <row r="866366" spans="2:2">
      <c r="B866366" s="697"/>
    </row>
    <row r="866367" spans="2:2">
      <c r="B866367" s="697"/>
    </row>
    <row r="866368" spans="2:2">
      <c r="B866368" s="697"/>
    </row>
    <row r="866369" spans="2:2">
      <c r="B866369" s="697"/>
    </row>
    <row r="866370" spans="2:2">
      <c r="B866370" s="697"/>
    </row>
    <row r="866371" spans="2:2">
      <c r="B866371" s="697"/>
    </row>
    <row r="866372" spans="2:2">
      <c r="B866372" s="697"/>
    </row>
    <row r="866373" spans="2:2">
      <c r="B866373" s="697"/>
    </row>
    <row r="866374" spans="2:2">
      <c r="B866374" s="697"/>
    </row>
    <row r="866375" spans="2:2">
      <c r="B866375" s="697"/>
    </row>
    <row r="866376" spans="2:2">
      <c r="B866376" s="697"/>
    </row>
    <row r="866377" spans="2:2">
      <c r="B866377" s="697"/>
    </row>
    <row r="866378" spans="2:2">
      <c r="B866378" s="697"/>
    </row>
    <row r="866379" spans="2:2">
      <c r="B866379" s="697"/>
    </row>
    <row r="866380" spans="2:2">
      <c r="B866380" s="697"/>
    </row>
    <row r="866381" spans="2:2">
      <c r="B866381" s="697"/>
    </row>
    <row r="866382" spans="2:2">
      <c r="B866382" s="697"/>
    </row>
    <row r="866383" spans="2:2">
      <c r="B866383" s="697"/>
    </row>
    <row r="866384" spans="2:2">
      <c r="B866384" s="697"/>
    </row>
    <row r="866385" spans="2:2">
      <c r="B866385" s="697"/>
    </row>
    <row r="866386" spans="2:2">
      <c r="B866386" s="697"/>
    </row>
    <row r="866387" spans="2:2">
      <c r="B866387" s="697"/>
    </row>
    <row r="866388" spans="2:2">
      <c r="B866388" s="697"/>
    </row>
    <row r="866389" spans="2:2">
      <c r="B866389" s="697"/>
    </row>
    <row r="866390" spans="2:2">
      <c r="B866390" s="697"/>
    </row>
    <row r="866391" spans="2:2">
      <c r="B866391" s="697"/>
    </row>
    <row r="866392" spans="2:2">
      <c r="B866392" s="697"/>
    </row>
    <row r="866393" spans="2:2">
      <c r="B866393" s="697"/>
    </row>
    <row r="866394" spans="2:2">
      <c r="B866394" s="697"/>
    </row>
    <row r="866395" spans="2:2">
      <c r="B866395" s="697"/>
    </row>
    <row r="866396" spans="2:2">
      <c r="B866396" s="697"/>
    </row>
    <row r="866397" spans="2:2">
      <c r="B866397" s="697"/>
    </row>
    <row r="866398" spans="2:2">
      <c r="B866398" s="697"/>
    </row>
    <row r="866399" spans="2:2">
      <c r="B866399" s="697"/>
    </row>
    <row r="866400" spans="2:2">
      <c r="B866400" s="697"/>
    </row>
    <row r="866401" spans="2:2">
      <c r="B866401" s="697"/>
    </row>
    <row r="866402" spans="2:2">
      <c r="B866402" s="697"/>
    </row>
    <row r="866403" spans="2:2">
      <c r="B866403" s="697"/>
    </row>
    <row r="866404" spans="2:2">
      <c r="B866404" s="697"/>
    </row>
    <row r="866405" spans="2:2">
      <c r="B866405" s="697"/>
    </row>
    <row r="866406" spans="2:2">
      <c r="B866406" s="697"/>
    </row>
    <row r="866407" spans="2:2">
      <c r="B866407" s="697"/>
    </row>
    <row r="866408" spans="2:2">
      <c r="B866408" s="697"/>
    </row>
    <row r="866409" spans="2:2">
      <c r="B866409" s="697"/>
    </row>
    <row r="866410" spans="2:2">
      <c r="B866410" s="697"/>
    </row>
    <row r="866411" spans="2:2">
      <c r="B866411" s="697"/>
    </row>
    <row r="866412" spans="2:2">
      <c r="B866412" s="697"/>
    </row>
    <row r="866413" spans="2:2">
      <c r="B866413" s="697"/>
    </row>
    <row r="866414" spans="2:2">
      <c r="B866414" s="697"/>
    </row>
    <row r="866415" spans="2:2">
      <c r="B866415" s="697"/>
    </row>
    <row r="866416" spans="2:2">
      <c r="B866416" s="697"/>
    </row>
    <row r="866417" spans="2:2">
      <c r="B866417" s="697"/>
    </row>
    <row r="866418" spans="2:2">
      <c r="B866418" s="697"/>
    </row>
    <row r="866419" spans="2:2">
      <c r="B866419" s="697"/>
    </row>
    <row r="866420" spans="2:2">
      <c r="B866420" s="697"/>
    </row>
    <row r="866421" spans="2:2">
      <c r="B866421" s="697"/>
    </row>
    <row r="866422" spans="2:2">
      <c r="B866422" s="697"/>
    </row>
    <row r="866423" spans="2:2">
      <c r="B866423" s="697"/>
    </row>
    <row r="866424" spans="2:2">
      <c r="B866424" s="697"/>
    </row>
    <row r="866425" spans="2:2">
      <c r="B866425" s="697"/>
    </row>
    <row r="866426" spans="2:2">
      <c r="B866426" s="697"/>
    </row>
    <row r="866427" spans="2:2">
      <c r="B866427" s="697"/>
    </row>
    <row r="866428" spans="2:2">
      <c r="B866428" s="697"/>
    </row>
    <row r="866429" spans="2:2">
      <c r="B866429" s="697"/>
    </row>
    <row r="866430" spans="2:2">
      <c r="B866430" s="697"/>
    </row>
    <row r="866431" spans="2:2">
      <c r="B866431" s="697"/>
    </row>
    <row r="866432" spans="2:2">
      <c r="B866432" s="697"/>
    </row>
    <row r="866433" spans="2:2">
      <c r="B866433" s="697"/>
    </row>
    <row r="866434" spans="2:2">
      <c r="B866434" s="697"/>
    </row>
    <row r="866435" spans="2:2">
      <c r="B866435" s="697"/>
    </row>
    <row r="866436" spans="2:2">
      <c r="B866436" s="697"/>
    </row>
    <row r="866437" spans="2:2">
      <c r="B866437" s="697"/>
    </row>
    <row r="866438" spans="2:2">
      <c r="B866438" s="697"/>
    </row>
    <row r="866439" spans="2:2">
      <c r="B866439" s="697"/>
    </row>
    <row r="866440" spans="2:2">
      <c r="B866440" s="697"/>
    </row>
    <row r="866441" spans="2:2">
      <c r="B866441" s="697"/>
    </row>
    <row r="866442" spans="2:2">
      <c r="B866442" s="697"/>
    </row>
    <row r="866443" spans="2:2">
      <c r="B866443" s="697"/>
    </row>
    <row r="866444" spans="2:2">
      <c r="B866444" s="697"/>
    </row>
    <row r="866445" spans="2:2">
      <c r="B866445" s="697"/>
    </row>
    <row r="866446" spans="2:2">
      <c r="B866446" s="697"/>
    </row>
    <row r="866447" spans="2:2">
      <c r="B866447" s="697"/>
    </row>
    <row r="866448" spans="2:2">
      <c r="B866448" s="697"/>
    </row>
    <row r="866449" spans="2:2">
      <c r="B866449" s="697"/>
    </row>
    <row r="866450" spans="2:2">
      <c r="B866450" s="697"/>
    </row>
    <row r="866451" spans="2:2">
      <c r="B866451" s="697"/>
    </row>
    <row r="866452" spans="2:2">
      <c r="B866452" s="697"/>
    </row>
    <row r="866453" spans="2:2">
      <c r="B866453" s="697"/>
    </row>
    <row r="866454" spans="2:2">
      <c r="B866454" s="697"/>
    </row>
    <row r="866455" spans="2:2">
      <c r="B866455" s="697"/>
    </row>
    <row r="866456" spans="2:2">
      <c r="B866456" s="697"/>
    </row>
    <row r="866457" spans="2:2">
      <c r="B866457" s="697"/>
    </row>
    <row r="866458" spans="2:2">
      <c r="B866458" s="697"/>
    </row>
    <row r="866459" spans="2:2">
      <c r="B866459" s="697"/>
    </row>
    <row r="866460" spans="2:2">
      <c r="B866460" s="697"/>
    </row>
    <row r="866461" spans="2:2">
      <c r="B866461" s="697"/>
    </row>
    <row r="866462" spans="2:2">
      <c r="B866462" s="697"/>
    </row>
    <row r="866463" spans="2:2">
      <c r="B866463" s="697"/>
    </row>
    <row r="866464" spans="2:2">
      <c r="B866464" s="697"/>
    </row>
    <row r="866465" spans="2:2">
      <c r="B866465" s="697"/>
    </row>
    <row r="866466" spans="2:2">
      <c r="B866466" s="697"/>
    </row>
    <row r="866467" spans="2:2">
      <c r="B866467" s="697"/>
    </row>
    <row r="866468" spans="2:2">
      <c r="B866468" s="697"/>
    </row>
    <row r="866469" spans="2:2">
      <c r="B866469" s="697"/>
    </row>
    <row r="866470" spans="2:2">
      <c r="B866470" s="697"/>
    </row>
    <row r="866471" spans="2:2">
      <c r="B866471" s="697"/>
    </row>
    <row r="866472" spans="2:2">
      <c r="B866472" s="697"/>
    </row>
    <row r="866473" spans="2:2">
      <c r="B866473" s="697"/>
    </row>
    <row r="866474" spans="2:2">
      <c r="B866474" s="697"/>
    </row>
    <row r="866475" spans="2:2">
      <c r="B866475" s="697"/>
    </row>
    <row r="866476" spans="2:2">
      <c r="B866476" s="697"/>
    </row>
    <row r="866477" spans="2:2">
      <c r="B866477" s="697"/>
    </row>
    <row r="866478" spans="2:2">
      <c r="B866478" s="697"/>
    </row>
    <row r="866479" spans="2:2">
      <c r="B866479" s="697"/>
    </row>
    <row r="866480" spans="2:2">
      <c r="B866480" s="697"/>
    </row>
    <row r="866481" spans="2:2">
      <c r="B866481" s="697"/>
    </row>
    <row r="866482" spans="2:2">
      <c r="B866482" s="697"/>
    </row>
    <row r="866483" spans="2:2">
      <c r="B866483" s="697"/>
    </row>
    <row r="866484" spans="2:2">
      <c r="B866484" s="697"/>
    </row>
    <row r="866485" spans="2:2">
      <c r="B866485" s="697"/>
    </row>
    <row r="866486" spans="2:2">
      <c r="B866486" s="697"/>
    </row>
    <row r="866487" spans="2:2">
      <c r="B866487" s="697"/>
    </row>
    <row r="866488" spans="2:2">
      <c r="B866488" s="697"/>
    </row>
    <row r="866489" spans="2:2">
      <c r="B866489" s="697"/>
    </row>
    <row r="866490" spans="2:2">
      <c r="B866490" s="697"/>
    </row>
    <row r="866491" spans="2:2">
      <c r="B866491" s="697"/>
    </row>
    <row r="866492" spans="2:2">
      <c r="B866492" s="697"/>
    </row>
    <row r="866493" spans="2:2">
      <c r="B866493" s="697"/>
    </row>
    <row r="866494" spans="2:2">
      <c r="B866494" s="697"/>
    </row>
    <row r="866495" spans="2:2">
      <c r="B866495" s="697"/>
    </row>
    <row r="866496" spans="2:2">
      <c r="B866496" s="697"/>
    </row>
    <row r="866497" spans="2:2">
      <c r="B866497" s="697"/>
    </row>
    <row r="866498" spans="2:2">
      <c r="B866498" s="697"/>
    </row>
    <row r="866499" spans="2:2">
      <c r="B866499" s="697"/>
    </row>
    <row r="866500" spans="2:2">
      <c r="B866500" s="697"/>
    </row>
    <row r="866501" spans="2:2">
      <c r="B866501" s="697"/>
    </row>
    <row r="866502" spans="2:2">
      <c r="B866502" s="697"/>
    </row>
    <row r="866503" spans="2:2">
      <c r="B866503" s="697"/>
    </row>
    <row r="866504" spans="2:2">
      <c r="B866504" s="697"/>
    </row>
    <row r="866505" spans="2:2">
      <c r="B866505" s="697"/>
    </row>
    <row r="866506" spans="2:2">
      <c r="B866506" s="697"/>
    </row>
    <row r="866507" spans="2:2">
      <c r="B866507" s="697"/>
    </row>
    <row r="866508" spans="2:2">
      <c r="B866508" s="697"/>
    </row>
    <row r="866509" spans="2:2">
      <c r="B866509" s="697"/>
    </row>
    <row r="866510" spans="2:2">
      <c r="B866510" s="697"/>
    </row>
    <row r="866511" spans="2:2">
      <c r="B866511" s="697"/>
    </row>
    <row r="866512" spans="2:2">
      <c r="B866512" s="697"/>
    </row>
    <row r="866513" spans="2:2">
      <c r="B866513" s="697"/>
    </row>
    <row r="866514" spans="2:2">
      <c r="B866514" s="697"/>
    </row>
    <row r="866515" spans="2:2">
      <c r="B866515" s="697"/>
    </row>
    <row r="866516" spans="2:2">
      <c r="B866516" s="697"/>
    </row>
    <row r="866517" spans="2:2">
      <c r="B866517" s="697"/>
    </row>
    <row r="866518" spans="2:2">
      <c r="B866518" s="697"/>
    </row>
    <row r="866519" spans="2:2">
      <c r="B866519" s="697"/>
    </row>
    <row r="866520" spans="2:2">
      <c r="B866520" s="697"/>
    </row>
    <row r="866521" spans="2:2">
      <c r="B866521" s="697"/>
    </row>
    <row r="866522" spans="2:2">
      <c r="B866522" s="697"/>
    </row>
    <row r="866523" spans="2:2">
      <c r="B866523" s="697"/>
    </row>
    <row r="866524" spans="2:2">
      <c r="B866524" s="697"/>
    </row>
    <row r="866525" spans="2:2">
      <c r="B866525" s="697"/>
    </row>
    <row r="866526" spans="2:2">
      <c r="B866526" s="697"/>
    </row>
    <row r="866527" spans="2:2">
      <c r="B866527" s="697"/>
    </row>
    <row r="866528" spans="2:2">
      <c r="B866528" s="697"/>
    </row>
    <row r="866529" spans="2:2">
      <c r="B866529" s="697"/>
    </row>
    <row r="866530" spans="2:2">
      <c r="B866530" s="697"/>
    </row>
    <row r="866531" spans="2:2">
      <c r="B866531" s="697"/>
    </row>
    <row r="866532" spans="2:2">
      <c r="B866532" s="697"/>
    </row>
    <row r="866533" spans="2:2">
      <c r="B866533" s="697"/>
    </row>
    <row r="866534" spans="2:2">
      <c r="B866534" s="697"/>
    </row>
    <row r="866535" spans="2:2">
      <c r="B866535" s="697"/>
    </row>
    <row r="866536" spans="2:2">
      <c r="B866536" s="697"/>
    </row>
    <row r="866537" spans="2:2">
      <c r="B866537" s="697"/>
    </row>
    <row r="866538" spans="2:2">
      <c r="B866538" s="697"/>
    </row>
    <row r="866539" spans="2:2">
      <c r="B866539" s="697"/>
    </row>
    <row r="866540" spans="2:2">
      <c r="B866540" s="697"/>
    </row>
    <row r="866541" spans="2:2">
      <c r="B866541" s="697"/>
    </row>
    <row r="866542" spans="2:2">
      <c r="B866542" s="697"/>
    </row>
    <row r="866543" spans="2:2">
      <c r="B866543" s="697"/>
    </row>
    <row r="866544" spans="2:2">
      <c r="B866544" s="697"/>
    </row>
    <row r="866545" spans="2:2">
      <c r="B866545" s="697"/>
    </row>
    <row r="866546" spans="2:2">
      <c r="B866546" s="697"/>
    </row>
    <row r="866547" spans="2:2">
      <c r="B866547" s="697"/>
    </row>
    <row r="866548" spans="2:2">
      <c r="B866548" s="697"/>
    </row>
    <row r="866549" spans="2:2">
      <c r="B866549" s="697"/>
    </row>
    <row r="866550" spans="2:2">
      <c r="B866550" s="697"/>
    </row>
    <row r="866551" spans="2:2">
      <c r="B866551" s="697"/>
    </row>
    <row r="866552" spans="2:2">
      <c r="B866552" s="697"/>
    </row>
    <row r="866553" spans="2:2">
      <c r="B866553" s="697"/>
    </row>
    <row r="866554" spans="2:2">
      <c r="B866554" s="697"/>
    </row>
    <row r="866555" spans="2:2">
      <c r="B866555" s="697"/>
    </row>
    <row r="866556" spans="2:2">
      <c r="B866556" s="697"/>
    </row>
    <row r="866557" spans="2:2">
      <c r="B866557" s="697"/>
    </row>
    <row r="866558" spans="2:2">
      <c r="B866558" s="697"/>
    </row>
    <row r="866559" spans="2:2">
      <c r="B866559" s="697"/>
    </row>
    <row r="866560" spans="2:2">
      <c r="B866560" s="697"/>
    </row>
    <row r="866561" spans="2:2">
      <c r="B866561" s="697"/>
    </row>
    <row r="866562" spans="2:2">
      <c r="B866562" s="697"/>
    </row>
    <row r="866563" spans="2:2">
      <c r="B866563" s="697"/>
    </row>
    <row r="866564" spans="2:2">
      <c r="B866564" s="697"/>
    </row>
    <row r="866565" spans="2:2">
      <c r="B866565" s="697"/>
    </row>
    <row r="866566" spans="2:2">
      <c r="B866566" s="697"/>
    </row>
    <row r="866567" spans="2:2">
      <c r="B866567" s="697"/>
    </row>
    <row r="866568" spans="2:2">
      <c r="B866568" s="697"/>
    </row>
    <row r="866569" spans="2:2">
      <c r="B866569" s="697"/>
    </row>
    <row r="866570" spans="2:2">
      <c r="B866570" s="697"/>
    </row>
    <row r="866571" spans="2:2">
      <c r="B866571" s="697"/>
    </row>
    <row r="866572" spans="2:2">
      <c r="B866572" s="697"/>
    </row>
    <row r="866573" spans="2:2">
      <c r="B866573" s="697"/>
    </row>
    <row r="866574" spans="2:2">
      <c r="B866574" s="697"/>
    </row>
    <row r="866575" spans="2:2">
      <c r="B866575" s="697"/>
    </row>
    <row r="866576" spans="2:2">
      <c r="B866576" s="697"/>
    </row>
    <row r="866577" spans="2:2">
      <c r="B866577" s="697"/>
    </row>
    <row r="866578" spans="2:2">
      <c r="B866578" s="697"/>
    </row>
    <row r="866579" spans="2:2">
      <c r="B866579" s="697"/>
    </row>
    <row r="866580" spans="2:2">
      <c r="B866580" s="697"/>
    </row>
    <row r="866581" spans="2:2">
      <c r="B866581" s="697"/>
    </row>
    <row r="866582" spans="2:2">
      <c r="B866582" s="697"/>
    </row>
    <row r="866583" spans="2:2">
      <c r="B866583" s="697"/>
    </row>
    <row r="866584" spans="2:2">
      <c r="B866584" s="697"/>
    </row>
    <row r="866585" spans="2:2">
      <c r="B866585" s="697"/>
    </row>
    <row r="866586" spans="2:2">
      <c r="B866586" s="697"/>
    </row>
    <row r="866587" spans="2:2">
      <c r="B866587" s="697"/>
    </row>
    <row r="866588" spans="2:2">
      <c r="B866588" s="697"/>
    </row>
    <row r="866589" spans="2:2">
      <c r="B866589" s="697"/>
    </row>
    <row r="866590" spans="2:2">
      <c r="B866590" s="697"/>
    </row>
    <row r="866591" spans="2:2">
      <c r="B866591" s="697"/>
    </row>
    <row r="866592" spans="2:2">
      <c r="B866592" s="697"/>
    </row>
    <row r="866593" spans="2:2">
      <c r="B866593" s="697"/>
    </row>
    <row r="866594" spans="2:2">
      <c r="B866594" s="697"/>
    </row>
    <row r="866595" spans="2:2">
      <c r="B866595" s="697"/>
    </row>
    <row r="866596" spans="2:2">
      <c r="B866596" s="697"/>
    </row>
    <row r="866597" spans="2:2">
      <c r="B866597" s="697"/>
    </row>
    <row r="866598" spans="2:2">
      <c r="B866598" s="697"/>
    </row>
    <row r="866599" spans="2:2">
      <c r="B866599" s="697"/>
    </row>
    <row r="866600" spans="2:2">
      <c r="B866600" s="697"/>
    </row>
    <row r="866601" spans="2:2">
      <c r="B866601" s="697"/>
    </row>
    <row r="866602" spans="2:2">
      <c r="B866602" s="697"/>
    </row>
    <row r="866603" spans="2:2">
      <c r="B866603" s="697"/>
    </row>
    <row r="866604" spans="2:2">
      <c r="B866604" s="697"/>
    </row>
    <row r="866605" spans="2:2">
      <c r="B866605" s="697"/>
    </row>
    <row r="866606" spans="2:2">
      <c r="B866606" s="697"/>
    </row>
    <row r="866607" spans="2:2">
      <c r="B866607" s="697"/>
    </row>
    <row r="866608" spans="2:2">
      <c r="B866608" s="697"/>
    </row>
    <row r="866609" spans="2:2">
      <c r="B866609" s="697"/>
    </row>
    <row r="866610" spans="2:2">
      <c r="B866610" s="697"/>
    </row>
    <row r="866611" spans="2:2">
      <c r="B866611" s="697"/>
    </row>
    <row r="866612" spans="2:2">
      <c r="B866612" s="697"/>
    </row>
    <row r="866613" spans="2:2">
      <c r="B866613" s="697"/>
    </row>
    <row r="866614" spans="2:2">
      <c r="B866614" s="697"/>
    </row>
    <row r="866615" spans="2:2">
      <c r="B866615" s="697"/>
    </row>
    <row r="866616" spans="2:2">
      <c r="B866616" s="697"/>
    </row>
    <row r="866617" spans="2:2">
      <c r="B866617" s="697"/>
    </row>
    <row r="866618" spans="2:2">
      <c r="B866618" s="697"/>
    </row>
    <row r="866619" spans="2:2">
      <c r="B866619" s="697"/>
    </row>
    <row r="866620" spans="2:2">
      <c r="B866620" s="697"/>
    </row>
    <row r="866621" spans="2:2">
      <c r="B866621" s="697"/>
    </row>
    <row r="866622" spans="2:2">
      <c r="B866622" s="697"/>
    </row>
    <row r="866623" spans="2:2">
      <c r="B866623" s="697"/>
    </row>
    <row r="866624" spans="2:2">
      <c r="B866624" s="697"/>
    </row>
    <row r="866625" spans="2:2">
      <c r="B866625" s="697"/>
    </row>
    <row r="866626" spans="2:2">
      <c r="B866626" s="697"/>
    </row>
    <row r="866627" spans="2:2">
      <c r="B866627" s="697"/>
    </row>
    <row r="866628" spans="2:2">
      <c r="B866628" s="697"/>
    </row>
    <row r="866629" spans="2:2">
      <c r="B866629" s="697"/>
    </row>
    <row r="866630" spans="2:2">
      <c r="B866630" s="697"/>
    </row>
    <row r="866631" spans="2:2">
      <c r="B866631" s="697"/>
    </row>
    <row r="866632" spans="2:2">
      <c r="B866632" s="697"/>
    </row>
    <row r="866633" spans="2:2">
      <c r="B866633" s="697"/>
    </row>
    <row r="866634" spans="2:2">
      <c r="B866634" s="697"/>
    </row>
    <row r="866635" spans="2:2">
      <c r="B866635" s="697"/>
    </row>
    <row r="866636" spans="2:2">
      <c r="B866636" s="697"/>
    </row>
    <row r="866637" spans="2:2">
      <c r="B866637" s="697"/>
    </row>
    <row r="866638" spans="2:2">
      <c r="B866638" s="697"/>
    </row>
    <row r="866639" spans="2:2">
      <c r="B866639" s="697"/>
    </row>
    <row r="866640" spans="2:2">
      <c r="B866640" s="697"/>
    </row>
    <row r="866641" spans="2:2">
      <c r="B866641" s="697"/>
    </row>
    <row r="866642" spans="2:2">
      <c r="B866642" s="697"/>
    </row>
    <row r="866643" spans="2:2">
      <c r="B866643" s="697"/>
    </row>
    <row r="866644" spans="2:2">
      <c r="B866644" s="697"/>
    </row>
    <row r="866645" spans="2:2">
      <c r="B866645" s="697"/>
    </row>
    <row r="866646" spans="2:2">
      <c r="B866646" s="697"/>
    </row>
    <row r="866647" spans="2:2">
      <c r="B866647" s="697"/>
    </row>
    <row r="866648" spans="2:2">
      <c r="B866648" s="697"/>
    </row>
    <row r="866649" spans="2:2">
      <c r="B866649" s="697"/>
    </row>
    <row r="866650" spans="2:2">
      <c r="B866650" s="697"/>
    </row>
    <row r="866651" spans="2:2">
      <c r="B866651" s="697"/>
    </row>
    <row r="866652" spans="2:2">
      <c r="B866652" s="697"/>
    </row>
    <row r="866653" spans="2:2">
      <c r="B866653" s="697"/>
    </row>
    <row r="866654" spans="2:2">
      <c r="B866654" s="697"/>
    </row>
    <row r="866655" spans="2:2">
      <c r="B866655" s="697"/>
    </row>
    <row r="866656" spans="2:2">
      <c r="B866656" s="697"/>
    </row>
    <row r="866657" spans="2:2">
      <c r="B866657" s="697"/>
    </row>
    <row r="866658" spans="2:2">
      <c r="B866658" s="697"/>
    </row>
    <row r="866659" spans="2:2">
      <c r="B866659" s="697"/>
    </row>
    <row r="866660" spans="2:2">
      <c r="B866660" s="697"/>
    </row>
    <row r="866661" spans="2:2">
      <c r="B866661" s="697"/>
    </row>
    <row r="866662" spans="2:2">
      <c r="B866662" s="697"/>
    </row>
    <row r="866663" spans="2:2">
      <c r="B866663" s="697"/>
    </row>
    <row r="866664" spans="2:2">
      <c r="B866664" s="697"/>
    </row>
    <row r="866665" spans="2:2">
      <c r="B866665" s="697"/>
    </row>
    <row r="866666" spans="2:2">
      <c r="B866666" s="697"/>
    </row>
    <row r="866667" spans="2:2">
      <c r="B866667" s="697"/>
    </row>
    <row r="866668" spans="2:2">
      <c r="B866668" s="697"/>
    </row>
    <row r="866669" spans="2:2">
      <c r="B866669" s="697"/>
    </row>
    <row r="866670" spans="2:2">
      <c r="B866670" s="697"/>
    </row>
    <row r="866671" spans="2:2">
      <c r="B866671" s="697"/>
    </row>
    <row r="866672" spans="2:2">
      <c r="B866672" s="697"/>
    </row>
    <row r="866673" spans="2:2">
      <c r="B866673" s="697"/>
    </row>
    <row r="866674" spans="2:2">
      <c r="B866674" s="697"/>
    </row>
    <row r="866675" spans="2:2">
      <c r="B866675" s="697"/>
    </row>
    <row r="866676" spans="2:2">
      <c r="B866676" s="697"/>
    </row>
    <row r="866677" spans="2:2">
      <c r="B866677" s="697"/>
    </row>
    <row r="866678" spans="2:2">
      <c r="B866678" s="697"/>
    </row>
    <row r="866679" spans="2:2">
      <c r="B866679" s="697"/>
    </row>
    <row r="866680" spans="2:2">
      <c r="B866680" s="697"/>
    </row>
    <row r="866681" spans="2:2">
      <c r="B866681" s="697"/>
    </row>
    <row r="866682" spans="2:2">
      <c r="B866682" s="697"/>
    </row>
    <row r="866683" spans="2:2">
      <c r="B866683" s="697"/>
    </row>
    <row r="866684" spans="2:2">
      <c r="B866684" s="697"/>
    </row>
    <row r="866685" spans="2:2">
      <c r="B866685" s="697"/>
    </row>
    <row r="866686" spans="2:2">
      <c r="B866686" s="697"/>
    </row>
    <row r="866687" spans="2:2">
      <c r="B866687" s="697"/>
    </row>
    <row r="866688" spans="2:2">
      <c r="B866688" s="697"/>
    </row>
    <row r="866689" spans="2:2">
      <c r="B866689" s="697"/>
    </row>
    <row r="866690" spans="2:2">
      <c r="B866690" s="697"/>
    </row>
    <row r="866691" spans="2:2">
      <c r="B866691" s="697"/>
    </row>
    <row r="866692" spans="2:2">
      <c r="B866692" s="697"/>
    </row>
    <row r="866693" spans="2:2">
      <c r="B866693" s="697"/>
    </row>
    <row r="866694" spans="2:2">
      <c r="B866694" s="697"/>
    </row>
    <row r="866695" spans="2:2">
      <c r="B866695" s="697"/>
    </row>
    <row r="866696" spans="2:2">
      <c r="B866696" s="697"/>
    </row>
    <row r="866697" spans="2:2">
      <c r="B866697" s="697"/>
    </row>
    <row r="866698" spans="2:2">
      <c r="B866698" s="697"/>
    </row>
    <row r="866699" spans="2:2">
      <c r="B866699" s="697"/>
    </row>
    <row r="866700" spans="2:2">
      <c r="B866700" s="697"/>
    </row>
    <row r="866701" spans="2:2">
      <c r="B866701" s="697"/>
    </row>
    <row r="866702" spans="2:2">
      <c r="B866702" s="697"/>
    </row>
    <row r="866703" spans="2:2">
      <c r="B866703" s="697"/>
    </row>
    <row r="866704" spans="2:2">
      <c r="B866704" s="697"/>
    </row>
    <row r="866705" spans="2:2">
      <c r="B866705" s="697"/>
    </row>
    <row r="866706" spans="2:2">
      <c r="B866706" s="697"/>
    </row>
    <row r="866707" spans="2:2">
      <c r="B866707" s="697"/>
    </row>
    <row r="866708" spans="2:2">
      <c r="B866708" s="697"/>
    </row>
    <row r="866709" spans="2:2">
      <c r="B866709" s="697"/>
    </row>
    <row r="866710" spans="2:2">
      <c r="B866710" s="697"/>
    </row>
    <row r="866711" spans="2:2">
      <c r="B866711" s="697"/>
    </row>
    <row r="866712" spans="2:2">
      <c r="B866712" s="697"/>
    </row>
    <row r="866713" spans="2:2">
      <c r="B866713" s="697"/>
    </row>
    <row r="866714" spans="2:2">
      <c r="B866714" s="697"/>
    </row>
    <row r="866715" spans="2:2">
      <c r="B866715" s="697"/>
    </row>
    <row r="866716" spans="2:2">
      <c r="B866716" s="697"/>
    </row>
    <row r="866717" spans="2:2">
      <c r="B866717" s="697"/>
    </row>
    <row r="866718" spans="2:2">
      <c r="B866718" s="697"/>
    </row>
    <row r="866719" spans="2:2">
      <c r="B866719" s="697"/>
    </row>
    <row r="866720" spans="2:2">
      <c r="B866720" s="697"/>
    </row>
    <row r="866721" spans="2:2">
      <c r="B866721" s="697"/>
    </row>
    <row r="866722" spans="2:2">
      <c r="B866722" s="697"/>
    </row>
    <row r="866723" spans="2:2">
      <c r="B866723" s="697"/>
    </row>
    <row r="866724" spans="2:2">
      <c r="B866724" s="697"/>
    </row>
    <row r="866725" spans="2:2">
      <c r="B866725" s="697"/>
    </row>
    <row r="866726" spans="2:2">
      <c r="B866726" s="697"/>
    </row>
    <row r="866727" spans="2:2">
      <c r="B866727" s="697"/>
    </row>
    <row r="866728" spans="2:2">
      <c r="B866728" s="697"/>
    </row>
    <row r="866729" spans="2:2">
      <c r="B866729" s="697"/>
    </row>
    <row r="866730" spans="2:2">
      <c r="B866730" s="697"/>
    </row>
    <row r="866731" spans="2:2">
      <c r="B866731" s="697"/>
    </row>
    <row r="866732" spans="2:2">
      <c r="B866732" s="697"/>
    </row>
    <row r="866733" spans="2:2">
      <c r="B866733" s="697"/>
    </row>
    <row r="866734" spans="2:2">
      <c r="B866734" s="697"/>
    </row>
    <row r="866735" spans="2:2">
      <c r="B866735" s="697"/>
    </row>
    <row r="866736" spans="2:2">
      <c r="B866736" s="697"/>
    </row>
    <row r="866737" spans="2:2">
      <c r="B866737" s="697"/>
    </row>
    <row r="866738" spans="2:2">
      <c r="B866738" s="697"/>
    </row>
    <row r="866739" spans="2:2">
      <c r="B866739" s="697"/>
    </row>
    <row r="866740" spans="2:2">
      <c r="B866740" s="697"/>
    </row>
    <row r="866741" spans="2:2">
      <c r="B866741" s="697"/>
    </row>
    <row r="866742" spans="2:2">
      <c r="B866742" s="697"/>
    </row>
    <row r="866743" spans="2:2">
      <c r="B866743" s="697"/>
    </row>
    <row r="866744" spans="2:2">
      <c r="B866744" s="697"/>
    </row>
    <row r="866745" spans="2:2">
      <c r="B866745" s="697"/>
    </row>
    <row r="866746" spans="2:2">
      <c r="B866746" s="697"/>
    </row>
    <row r="866747" spans="2:2">
      <c r="B866747" s="697"/>
    </row>
    <row r="866748" spans="2:2">
      <c r="B866748" s="697"/>
    </row>
    <row r="866749" spans="2:2">
      <c r="B866749" s="697"/>
    </row>
    <row r="866750" spans="2:2">
      <c r="B866750" s="697"/>
    </row>
    <row r="866751" spans="2:2">
      <c r="B866751" s="697"/>
    </row>
    <row r="866752" spans="2:2">
      <c r="B866752" s="697"/>
    </row>
    <row r="866753" spans="2:2">
      <c r="B866753" s="697"/>
    </row>
    <row r="866754" spans="2:2">
      <c r="B866754" s="697"/>
    </row>
    <row r="866755" spans="2:2">
      <c r="B866755" s="697"/>
    </row>
    <row r="866756" spans="2:2">
      <c r="B866756" s="697"/>
    </row>
    <row r="866757" spans="2:2">
      <c r="B866757" s="697"/>
    </row>
    <row r="866758" spans="2:2">
      <c r="B866758" s="697"/>
    </row>
    <row r="866759" spans="2:2">
      <c r="B866759" s="697"/>
    </row>
    <row r="866760" spans="2:2">
      <c r="B866760" s="697"/>
    </row>
    <row r="866761" spans="2:2">
      <c r="B866761" s="697"/>
    </row>
    <row r="866762" spans="2:2">
      <c r="B866762" s="697"/>
    </row>
    <row r="866763" spans="2:2">
      <c r="B866763" s="697"/>
    </row>
    <row r="866764" spans="2:2">
      <c r="B866764" s="697"/>
    </row>
    <row r="866765" spans="2:2">
      <c r="B866765" s="697"/>
    </row>
    <row r="866766" spans="2:2">
      <c r="B866766" s="697"/>
    </row>
    <row r="866767" spans="2:2">
      <c r="B866767" s="697"/>
    </row>
    <row r="866768" spans="2:2">
      <c r="B866768" s="697"/>
    </row>
    <row r="866769" spans="2:2">
      <c r="B866769" s="697"/>
    </row>
    <row r="866770" spans="2:2">
      <c r="B866770" s="697"/>
    </row>
    <row r="866771" spans="2:2">
      <c r="B866771" s="697"/>
    </row>
    <row r="866772" spans="2:2">
      <c r="B866772" s="697"/>
    </row>
    <row r="866773" spans="2:2">
      <c r="B866773" s="697"/>
    </row>
    <row r="866774" spans="2:2">
      <c r="B866774" s="697"/>
    </row>
    <row r="866775" spans="2:2">
      <c r="B866775" s="697"/>
    </row>
    <row r="866776" spans="2:2">
      <c r="B866776" s="697"/>
    </row>
    <row r="866777" spans="2:2">
      <c r="B866777" s="697"/>
    </row>
    <row r="866778" spans="2:2">
      <c r="B866778" s="697"/>
    </row>
    <row r="866779" spans="2:2">
      <c r="B866779" s="697"/>
    </row>
    <row r="866780" spans="2:2">
      <c r="B866780" s="697"/>
    </row>
    <row r="866781" spans="2:2">
      <c r="B866781" s="697"/>
    </row>
    <row r="866782" spans="2:2">
      <c r="B866782" s="697"/>
    </row>
    <row r="866783" spans="2:2">
      <c r="B866783" s="697"/>
    </row>
    <row r="866784" spans="2:2">
      <c r="B866784" s="697"/>
    </row>
    <row r="866785" spans="2:2">
      <c r="B866785" s="697"/>
    </row>
    <row r="866786" spans="2:2">
      <c r="B866786" s="697"/>
    </row>
    <row r="866787" spans="2:2">
      <c r="B866787" s="697"/>
    </row>
    <row r="866788" spans="2:2">
      <c r="B866788" s="697"/>
    </row>
    <row r="866789" spans="2:2">
      <c r="B866789" s="697"/>
    </row>
    <row r="866790" spans="2:2">
      <c r="B866790" s="697"/>
    </row>
    <row r="866791" spans="2:2">
      <c r="B866791" s="697"/>
    </row>
    <row r="866792" spans="2:2">
      <c r="B866792" s="697"/>
    </row>
    <row r="866793" spans="2:2">
      <c r="B866793" s="697"/>
    </row>
    <row r="866794" spans="2:2">
      <c r="B866794" s="697"/>
    </row>
    <row r="866795" spans="2:2">
      <c r="B866795" s="697"/>
    </row>
    <row r="866796" spans="2:2">
      <c r="B866796" s="697"/>
    </row>
    <row r="866797" spans="2:2">
      <c r="B866797" s="697"/>
    </row>
    <row r="866798" spans="2:2">
      <c r="B866798" s="697"/>
    </row>
    <row r="866799" spans="2:2">
      <c r="B866799" s="697"/>
    </row>
    <row r="866800" spans="2:2">
      <c r="B866800" s="697"/>
    </row>
    <row r="866801" spans="2:2">
      <c r="B866801" s="697"/>
    </row>
    <row r="866802" spans="2:2">
      <c r="B866802" s="697"/>
    </row>
    <row r="866803" spans="2:2">
      <c r="B866803" s="697"/>
    </row>
    <row r="866804" spans="2:2">
      <c r="B866804" s="697"/>
    </row>
    <row r="866805" spans="2:2">
      <c r="B866805" s="697"/>
    </row>
    <row r="866806" spans="2:2">
      <c r="B866806" s="697"/>
    </row>
    <row r="866807" spans="2:2">
      <c r="B866807" s="697"/>
    </row>
    <row r="866808" spans="2:2">
      <c r="B866808" s="697"/>
    </row>
    <row r="866809" spans="2:2">
      <c r="B866809" s="697"/>
    </row>
    <row r="866810" spans="2:2">
      <c r="B866810" s="697"/>
    </row>
    <row r="866811" spans="2:2">
      <c r="B866811" s="697"/>
    </row>
    <row r="866812" spans="2:2">
      <c r="B866812" s="697"/>
    </row>
    <row r="866813" spans="2:2">
      <c r="B866813" s="697"/>
    </row>
    <row r="866814" spans="2:2">
      <c r="B866814" s="697"/>
    </row>
    <row r="866815" spans="2:2">
      <c r="B866815" s="697"/>
    </row>
    <row r="866816" spans="2:2">
      <c r="B866816" s="697"/>
    </row>
    <row r="866817" spans="2:2">
      <c r="B866817" s="697"/>
    </row>
    <row r="866818" spans="2:2">
      <c r="B866818" s="697"/>
    </row>
    <row r="866819" spans="2:2">
      <c r="B866819" s="697"/>
    </row>
    <row r="866820" spans="2:2">
      <c r="B866820" s="697"/>
    </row>
    <row r="866821" spans="2:2">
      <c r="B866821" s="697"/>
    </row>
    <row r="866822" spans="2:2">
      <c r="B866822" s="697"/>
    </row>
    <row r="866823" spans="2:2">
      <c r="B866823" s="697"/>
    </row>
    <row r="866824" spans="2:2">
      <c r="B866824" s="697"/>
    </row>
    <row r="866825" spans="2:2">
      <c r="B866825" s="697"/>
    </row>
    <row r="866826" spans="2:2">
      <c r="B866826" s="697"/>
    </row>
    <row r="866827" spans="2:2">
      <c r="B866827" s="697"/>
    </row>
    <row r="866828" spans="2:2">
      <c r="B866828" s="697"/>
    </row>
    <row r="866829" spans="2:2">
      <c r="B866829" s="697"/>
    </row>
    <row r="866830" spans="2:2">
      <c r="B866830" s="697"/>
    </row>
    <row r="866831" spans="2:2">
      <c r="B866831" s="697"/>
    </row>
    <row r="866832" spans="2:2">
      <c r="B866832" s="697"/>
    </row>
    <row r="866833" spans="2:2">
      <c r="B866833" s="697"/>
    </row>
    <row r="866834" spans="2:2">
      <c r="B866834" s="697"/>
    </row>
    <row r="866835" spans="2:2">
      <c r="B866835" s="697"/>
    </row>
    <row r="866836" spans="2:2">
      <c r="B866836" s="697"/>
    </row>
    <row r="866837" spans="2:2">
      <c r="B866837" s="697"/>
    </row>
    <row r="866838" spans="2:2">
      <c r="B866838" s="697"/>
    </row>
    <row r="866839" spans="2:2">
      <c r="B866839" s="697"/>
    </row>
    <row r="866840" spans="2:2">
      <c r="B866840" s="697"/>
    </row>
    <row r="866841" spans="2:2">
      <c r="B866841" s="697"/>
    </row>
    <row r="866842" spans="2:2">
      <c r="B866842" s="697"/>
    </row>
    <row r="866843" spans="2:2">
      <c r="B866843" s="697"/>
    </row>
    <row r="866844" spans="2:2">
      <c r="B866844" s="697"/>
    </row>
    <row r="866845" spans="2:2">
      <c r="B866845" s="697"/>
    </row>
    <row r="866846" spans="2:2">
      <c r="B866846" s="697"/>
    </row>
    <row r="866847" spans="2:2">
      <c r="B866847" s="697"/>
    </row>
    <row r="866848" spans="2:2">
      <c r="B866848" s="697"/>
    </row>
    <row r="866849" spans="2:2">
      <c r="B866849" s="697"/>
    </row>
    <row r="866850" spans="2:2">
      <c r="B866850" s="697"/>
    </row>
    <row r="866851" spans="2:2">
      <c r="B866851" s="697"/>
    </row>
    <row r="866852" spans="2:2">
      <c r="B866852" s="697"/>
    </row>
    <row r="866853" spans="2:2">
      <c r="B866853" s="697"/>
    </row>
    <row r="866854" spans="2:2">
      <c r="B866854" s="697"/>
    </row>
    <row r="866855" spans="2:2">
      <c r="B866855" s="697"/>
    </row>
    <row r="866856" spans="2:2">
      <c r="B866856" s="697"/>
    </row>
    <row r="866857" spans="2:2">
      <c r="B866857" s="697"/>
    </row>
    <row r="866858" spans="2:2">
      <c r="B866858" s="697"/>
    </row>
    <row r="866859" spans="2:2">
      <c r="B866859" s="697"/>
    </row>
    <row r="866860" spans="2:2">
      <c r="B866860" s="697"/>
    </row>
    <row r="866861" spans="2:2">
      <c r="B866861" s="697"/>
    </row>
    <row r="866862" spans="2:2">
      <c r="B866862" s="697"/>
    </row>
    <row r="866863" spans="2:2">
      <c r="B866863" s="697"/>
    </row>
    <row r="866864" spans="2:2">
      <c r="B866864" s="697"/>
    </row>
    <row r="866865" spans="2:2">
      <c r="B866865" s="697"/>
    </row>
    <row r="866866" spans="2:2">
      <c r="B866866" s="697"/>
    </row>
    <row r="866867" spans="2:2">
      <c r="B866867" s="697"/>
    </row>
    <row r="866868" spans="2:2">
      <c r="B866868" s="697"/>
    </row>
    <row r="866869" spans="2:2">
      <c r="B866869" s="697"/>
    </row>
    <row r="866870" spans="2:2">
      <c r="B866870" s="697"/>
    </row>
    <row r="866871" spans="2:2">
      <c r="B866871" s="697"/>
    </row>
    <row r="866872" spans="2:2">
      <c r="B866872" s="697"/>
    </row>
    <row r="866873" spans="2:2">
      <c r="B866873" s="697"/>
    </row>
    <row r="866874" spans="2:2">
      <c r="B866874" s="697"/>
    </row>
    <row r="866875" spans="2:2">
      <c r="B866875" s="697"/>
    </row>
    <row r="866876" spans="2:2">
      <c r="B866876" s="697"/>
    </row>
    <row r="866877" spans="2:2">
      <c r="B866877" s="697"/>
    </row>
    <row r="866878" spans="2:2">
      <c r="B866878" s="697"/>
    </row>
    <row r="866879" spans="2:2">
      <c r="B866879" s="697"/>
    </row>
    <row r="866880" spans="2:2">
      <c r="B866880" s="697"/>
    </row>
    <row r="866881" spans="2:2">
      <c r="B866881" s="697"/>
    </row>
    <row r="866882" spans="2:2">
      <c r="B866882" s="697"/>
    </row>
    <row r="866883" spans="2:2">
      <c r="B866883" s="697"/>
    </row>
    <row r="866884" spans="2:2">
      <c r="B866884" s="697"/>
    </row>
    <row r="866885" spans="2:2">
      <c r="B866885" s="697"/>
    </row>
    <row r="866886" spans="2:2">
      <c r="B866886" s="697"/>
    </row>
    <row r="866887" spans="2:2">
      <c r="B866887" s="697"/>
    </row>
    <row r="866888" spans="2:2">
      <c r="B866888" s="697"/>
    </row>
    <row r="866889" spans="2:2">
      <c r="B866889" s="697"/>
    </row>
    <row r="866890" spans="2:2">
      <c r="B866890" s="697"/>
    </row>
    <row r="866891" spans="2:2">
      <c r="B866891" s="697"/>
    </row>
    <row r="866892" spans="2:2">
      <c r="B866892" s="697"/>
    </row>
    <row r="866893" spans="2:2">
      <c r="B866893" s="697"/>
    </row>
    <row r="866894" spans="2:2">
      <c r="B866894" s="697"/>
    </row>
    <row r="866895" spans="2:2">
      <c r="B866895" s="697"/>
    </row>
    <row r="866896" spans="2:2">
      <c r="B866896" s="697"/>
    </row>
    <row r="866897" spans="2:2">
      <c r="B866897" s="697"/>
    </row>
    <row r="866898" spans="2:2">
      <c r="B866898" s="697"/>
    </row>
    <row r="866899" spans="2:2">
      <c r="B866899" s="697"/>
    </row>
    <row r="866900" spans="2:2">
      <c r="B866900" s="697"/>
    </row>
    <row r="866901" spans="2:2">
      <c r="B866901" s="697"/>
    </row>
    <row r="866902" spans="2:2">
      <c r="B866902" s="697"/>
    </row>
    <row r="866903" spans="2:2">
      <c r="B866903" s="697"/>
    </row>
    <row r="866904" spans="2:2">
      <c r="B866904" s="697"/>
    </row>
    <row r="866905" spans="2:2">
      <c r="B866905" s="697"/>
    </row>
    <row r="866906" spans="2:2">
      <c r="B866906" s="697"/>
    </row>
    <row r="866907" spans="2:2">
      <c r="B866907" s="697"/>
    </row>
    <row r="866908" spans="2:2">
      <c r="B866908" s="697"/>
    </row>
    <row r="866909" spans="2:2">
      <c r="B866909" s="697"/>
    </row>
    <row r="866910" spans="2:2">
      <c r="B866910" s="697"/>
    </row>
    <row r="866911" spans="2:2">
      <c r="B866911" s="697"/>
    </row>
    <row r="866912" spans="2:2">
      <c r="B866912" s="697"/>
    </row>
    <row r="866913" spans="2:2">
      <c r="B866913" s="697"/>
    </row>
    <row r="866914" spans="2:2">
      <c r="B866914" s="697"/>
    </row>
    <row r="866915" spans="2:2">
      <c r="B866915" s="697"/>
    </row>
    <row r="866916" spans="2:2">
      <c r="B866916" s="697"/>
    </row>
    <row r="866917" spans="2:2">
      <c r="B866917" s="697"/>
    </row>
    <row r="866918" spans="2:2">
      <c r="B866918" s="697"/>
    </row>
    <row r="866919" spans="2:2">
      <c r="B866919" s="697"/>
    </row>
    <row r="866920" spans="2:2">
      <c r="B866920" s="697"/>
    </row>
    <row r="866921" spans="2:2">
      <c r="B866921" s="697"/>
    </row>
    <row r="866922" spans="2:2">
      <c r="B866922" s="697"/>
    </row>
    <row r="866923" spans="2:2">
      <c r="B866923" s="697"/>
    </row>
    <row r="866924" spans="2:2">
      <c r="B866924" s="697"/>
    </row>
    <row r="866925" spans="2:2">
      <c r="B866925" s="697"/>
    </row>
    <row r="866926" spans="2:2">
      <c r="B866926" s="697"/>
    </row>
    <row r="866927" spans="2:2">
      <c r="B866927" s="697"/>
    </row>
    <row r="866928" spans="2:2">
      <c r="B866928" s="697"/>
    </row>
    <row r="866929" spans="2:2">
      <c r="B866929" s="697"/>
    </row>
    <row r="866930" spans="2:2">
      <c r="B866930" s="697"/>
    </row>
    <row r="866931" spans="2:2">
      <c r="B866931" s="697"/>
    </row>
    <row r="866932" spans="2:2">
      <c r="B866932" s="697"/>
    </row>
    <row r="866933" spans="2:2">
      <c r="B866933" s="697"/>
    </row>
    <row r="866934" spans="2:2">
      <c r="B866934" s="697"/>
    </row>
    <row r="866935" spans="2:2">
      <c r="B866935" s="697"/>
    </row>
    <row r="866936" spans="2:2">
      <c r="B866936" s="697"/>
    </row>
    <row r="866937" spans="2:2">
      <c r="B866937" s="697"/>
    </row>
    <row r="866938" spans="2:2">
      <c r="B866938" s="697"/>
    </row>
    <row r="866939" spans="2:2">
      <c r="B866939" s="697"/>
    </row>
    <row r="866940" spans="2:2">
      <c r="B866940" s="697"/>
    </row>
    <row r="866941" spans="2:2">
      <c r="B866941" s="697"/>
    </row>
    <row r="866942" spans="2:2">
      <c r="B866942" s="697"/>
    </row>
    <row r="866943" spans="2:2">
      <c r="B866943" s="697"/>
    </row>
    <row r="866944" spans="2:2">
      <c r="B866944" s="697"/>
    </row>
    <row r="866945" spans="2:2">
      <c r="B866945" s="697"/>
    </row>
    <row r="866946" spans="2:2">
      <c r="B866946" s="697"/>
    </row>
    <row r="866947" spans="2:2">
      <c r="B866947" s="697"/>
    </row>
    <row r="866948" spans="2:2">
      <c r="B866948" s="697"/>
    </row>
    <row r="866949" spans="2:2">
      <c r="B866949" s="697"/>
    </row>
    <row r="866950" spans="2:2">
      <c r="B866950" s="697"/>
    </row>
    <row r="866951" spans="2:2">
      <c r="B866951" s="697"/>
    </row>
    <row r="866952" spans="2:2">
      <c r="B866952" s="697"/>
    </row>
    <row r="866953" spans="2:2">
      <c r="B866953" s="697"/>
    </row>
    <row r="866954" spans="2:2">
      <c r="B866954" s="697"/>
    </row>
    <row r="866955" spans="2:2">
      <c r="B866955" s="697"/>
    </row>
    <row r="866956" spans="2:2">
      <c r="B866956" s="697"/>
    </row>
    <row r="866957" spans="2:2">
      <c r="B866957" s="697"/>
    </row>
    <row r="866958" spans="2:2">
      <c r="B866958" s="697"/>
    </row>
    <row r="866959" spans="2:2">
      <c r="B866959" s="697"/>
    </row>
    <row r="866960" spans="2:2">
      <c r="B866960" s="697"/>
    </row>
    <row r="866961" spans="2:2">
      <c r="B866961" s="697"/>
    </row>
    <row r="866962" spans="2:2">
      <c r="B866962" s="697"/>
    </row>
    <row r="866963" spans="2:2">
      <c r="B866963" s="697"/>
    </row>
    <row r="866964" spans="2:2">
      <c r="B866964" s="697"/>
    </row>
    <row r="866965" spans="2:2">
      <c r="B866965" s="697"/>
    </row>
    <row r="866966" spans="2:2">
      <c r="B866966" s="697"/>
    </row>
    <row r="866967" spans="2:2">
      <c r="B866967" s="697"/>
    </row>
    <row r="866968" spans="2:2">
      <c r="B866968" s="697"/>
    </row>
    <row r="866969" spans="2:2">
      <c r="B866969" s="697"/>
    </row>
    <row r="866970" spans="2:2">
      <c r="B866970" s="697"/>
    </row>
    <row r="866971" spans="2:2">
      <c r="B866971" s="697"/>
    </row>
    <row r="866972" spans="2:2">
      <c r="B866972" s="697"/>
    </row>
    <row r="866973" spans="2:2">
      <c r="B866973" s="697"/>
    </row>
    <row r="866974" spans="2:2">
      <c r="B866974" s="697"/>
    </row>
    <row r="866975" spans="2:2">
      <c r="B866975" s="697"/>
    </row>
    <row r="866976" spans="2:2">
      <c r="B866976" s="697"/>
    </row>
    <row r="866977" spans="2:2">
      <c r="B866977" s="697"/>
    </row>
    <row r="866978" spans="2:2">
      <c r="B866978" s="697"/>
    </row>
    <row r="866979" spans="2:2">
      <c r="B866979" s="697"/>
    </row>
    <row r="866980" spans="2:2">
      <c r="B866980" s="697"/>
    </row>
    <row r="866981" spans="2:2">
      <c r="B866981" s="697"/>
    </row>
    <row r="866982" spans="2:2">
      <c r="B866982" s="697"/>
    </row>
    <row r="866983" spans="2:2">
      <c r="B866983" s="697"/>
    </row>
    <row r="866984" spans="2:2">
      <c r="B866984" s="697"/>
    </row>
    <row r="866985" spans="2:2">
      <c r="B866985" s="697"/>
    </row>
    <row r="866986" spans="2:2">
      <c r="B866986" s="697"/>
    </row>
    <row r="866987" spans="2:2">
      <c r="B866987" s="697"/>
    </row>
    <row r="866988" spans="2:2">
      <c r="B866988" s="697"/>
    </row>
    <row r="866989" spans="2:2">
      <c r="B866989" s="697"/>
    </row>
    <row r="866990" spans="2:2">
      <c r="B866990" s="697"/>
    </row>
    <row r="866991" spans="2:2">
      <c r="B866991" s="697"/>
    </row>
    <row r="866992" spans="2:2">
      <c r="B866992" s="697"/>
    </row>
    <row r="866993" spans="2:2">
      <c r="B866993" s="697"/>
    </row>
    <row r="866994" spans="2:2">
      <c r="B866994" s="697"/>
    </row>
    <row r="866995" spans="2:2">
      <c r="B866995" s="697"/>
    </row>
    <row r="866996" spans="2:2">
      <c r="B866996" s="697"/>
    </row>
    <row r="866997" spans="2:2">
      <c r="B866997" s="697"/>
    </row>
    <row r="866998" spans="2:2">
      <c r="B866998" s="697"/>
    </row>
    <row r="866999" spans="2:2">
      <c r="B866999" s="697"/>
    </row>
    <row r="867000" spans="2:2">
      <c r="B867000" s="697"/>
    </row>
    <row r="867001" spans="2:2">
      <c r="B867001" s="697"/>
    </row>
    <row r="867002" spans="2:2">
      <c r="B867002" s="697"/>
    </row>
    <row r="867003" spans="2:2">
      <c r="B867003" s="697"/>
    </row>
    <row r="867004" spans="2:2">
      <c r="B867004" s="697"/>
    </row>
    <row r="867005" spans="2:2">
      <c r="B867005" s="697"/>
    </row>
    <row r="867006" spans="2:2">
      <c r="B867006" s="697"/>
    </row>
    <row r="867007" spans="2:2">
      <c r="B867007" s="697"/>
    </row>
    <row r="867008" spans="2:2">
      <c r="B867008" s="697"/>
    </row>
    <row r="867009" spans="2:2">
      <c r="B867009" s="697"/>
    </row>
    <row r="867010" spans="2:2">
      <c r="B867010" s="697"/>
    </row>
    <row r="867011" spans="2:2">
      <c r="B867011" s="697"/>
    </row>
    <row r="867012" spans="2:2">
      <c r="B867012" s="697"/>
    </row>
    <row r="867013" spans="2:2">
      <c r="B867013" s="697"/>
    </row>
    <row r="867014" spans="2:2">
      <c r="B867014" s="697"/>
    </row>
    <row r="867015" spans="2:2">
      <c r="B867015" s="697"/>
    </row>
    <row r="867016" spans="2:2">
      <c r="B867016" s="697"/>
    </row>
    <row r="867017" spans="2:2">
      <c r="B867017" s="697"/>
    </row>
    <row r="867018" spans="2:2">
      <c r="B867018" s="697"/>
    </row>
    <row r="867019" spans="2:2">
      <c r="B867019" s="697"/>
    </row>
    <row r="867020" spans="2:2">
      <c r="B867020" s="697"/>
    </row>
    <row r="867021" spans="2:2">
      <c r="B867021" s="697"/>
    </row>
    <row r="867022" spans="2:2">
      <c r="B867022" s="697"/>
    </row>
    <row r="867023" spans="2:2">
      <c r="B867023" s="697"/>
    </row>
    <row r="867024" spans="2:2">
      <c r="B867024" s="697"/>
    </row>
    <row r="867025" spans="2:2">
      <c r="B867025" s="697"/>
    </row>
    <row r="867026" spans="2:2">
      <c r="B867026" s="697"/>
    </row>
    <row r="867027" spans="2:2">
      <c r="B867027" s="697"/>
    </row>
    <row r="867028" spans="2:2">
      <c r="B867028" s="697"/>
    </row>
    <row r="867029" spans="2:2">
      <c r="B867029" s="697"/>
    </row>
    <row r="867030" spans="2:2">
      <c r="B867030" s="697"/>
    </row>
    <row r="867031" spans="2:2">
      <c r="B867031" s="697"/>
    </row>
    <row r="867032" spans="2:2">
      <c r="B867032" s="697"/>
    </row>
    <row r="867033" spans="2:2">
      <c r="B867033" s="697"/>
    </row>
    <row r="867034" spans="2:2">
      <c r="B867034" s="697"/>
    </row>
    <row r="867035" spans="2:2">
      <c r="B867035" s="697"/>
    </row>
    <row r="867036" spans="2:2">
      <c r="B867036" s="697"/>
    </row>
    <row r="867037" spans="2:2">
      <c r="B867037" s="697"/>
    </row>
    <row r="867038" spans="2:2">
      <c r="B867038" s="697"/>
    </row>
    <row r="867039" spans="2:2">
      <c r="B867039" s="697"/>
    </row>
    <row r="867040" spans="2:2">
      <c r="B867040" s="697"/>
    </row>
    <row r="867041" spans="2:2">
      <c r="B867041" s="697"/>
    </row>
    <row r="867042" spans="2:2">
      <c r="B867042" s="697"/>
    </row>
    <row r="867043" spans="2:2">
      <c r="B867043" s="697"/>
    </row>
    <row r="867044" spans="2:2">
      <c r="B867044" s="697"/>
    </row>
    <row r="867045" spans="2:2">
      <c r="B867045" s="697"/>
    </row>
    <row r="867046" spans="2:2">
      <c r="B867046" s="697"/>
    </row>
    <row r="867047" spans="2:2">
      <c r="B867047" s="697"/>
    </row>
    <row r="867048" spans="2:2">
      <c r="B867048" s="697"/>
    </row>
    <row r="867049" spans="2:2">
      <c r="B867049" s="697"/>
    </row>
    <row r="867050" spans="2:2">
      <c r="B867050" s="697"/>
    </row>
    <row r="867051" spans="2:2">
      <c r="B867051" s="697"/>
    </row>
    <row r="867052" spans="2:2">
      <c r="B867052" s="697"/>
    </row>
    <row r="867053" spans="2:2">
      <c r="B867053" s="697"/>
    </row>
    <row r="867054" spans="2:2">
      <c r="B867054" s="697"/>
    </row>
    <row r="867055" spans="2:2">
      <c r="B867055" s="697"/>
    </row>
    <row r="867056" spans="2:2">
      <c r="B867056" s="697"/>
    </row>
    <row r="867057" spans="2:2">
      <c r="B867057" s="697"/>
    </row>
    <row r="867058" spans="2:2">
      <c r="B867058" s="697"/>
    </row>
    <row r="867059" spans="2:2">
      <c r="B867059" s="697"/>
    </row>
    <row r="867060" spans="2:2">
      <c r="B867060" s="697"/>
    </row>
    <row r="867061" spans="2:2">
      <c r="B867061" s="697"/>
    </row>
    <row r="867062" spans="2:2">
      <c r="B867062" s="697"/>
    </row>
    <row r="867063" spans="2:2">
      <c r="B867063" s="697"/>
    </row>
    <row r="867064" spans="2:2">
      <c r="B867064" s="697"/>
    </row>
    <row r="867065" spans="2:2">
      <c r="B867065" s="697"/>
    </row>
    <row r="867066" spans="2:2">
      <c r="B867066" s="697"/>
    </row>
    <row r="867067" spans="2:2">
      <c r="B867067" s="697"/>
    </row>
    <row r="867068" spans="2:2">
      <c r="B867068" s="697"/>
    </row>
    <row r="867069" spans="2:2">
      <c r="B867069" s="697"/>
    </row>
    <row r="867070" spans="2:2">
      <c r="B867070" s="697"/>
    </row>
    <row r="867071" spans="2:2">
      <c r="B867071" s="697"/>
    </row>
    <row r="867072" spans="2:2">
      <c r="B867072" s="697"/>
    </row>
    <row r="867073" spans="2:2">
      <c r="B867073" s="697"/>
    </row>
    <row r="867074" spans="2:2">
      <c r="B867074" s="697"/>
    </row>
    <row r="867075" spans="2:2">
      <c r="B867075" s="697"/>
    </row>
    <row r="867076" spans="2:2">
      <c r="B867076" s="697"/>
    </row>
    <row r="867077" spans="2:2">
      <c r="B867077" s="697"/>
    </row>
    <row r="867078" spans="2:2">
      <c r="B867078" s="697"/>
    </row>
    <row r="867079" spans="2:2">
      <c r="B867079" s="697"/>
    </row>
    <row r="867080" spans="2:2">
      <c r="B867080" s="697"/>
    </row>
    <row r="867081" spans="2:2">
      <c r="B867081" s="697"/>
    </row>
    <row r="867082" spans="2:2">
      <c r="B867082" s="697"/>
    </row>
    <row r="867083" spans="2:2">
      <c r="B867083" s="697"/>
    </row>
    <row r="867084" spans="2:2">
      <c r="B867084" s="697"/>
    </row>
    <row r="867085" spans="2:2">
      <c r="B867085" s="697"/>
    </row>
    <row r="867086" spans="2:2">
      <c r="B867086" s="697"/>
    </row>
    <row r="867087" spans="2:2">
      <c r="B867087" s="697"/>
    </row>
    <row r="867088" spans="2:2">
      <c r="B867088" s="697"/>
    </row>
    <row r="867089" spans="2:2">
      <c r="B867089" s="697"/>
    </row>
    <row r="867090" spans="2:2">
      <c r="B867090" s="697"/>
    </row>
    <row r="867091" spans="2:2">
      <c r="B867091" s="697"/>
    </row>
    <row r="867092" spans="2:2">
      <c r="B867092" s="697"/>
    </row>
    <row r="867093" spans="2:2">
      <c r="B867093" s="697"/>
    </row>
    <row r="867094" spans="2:2">
      <c r="B867094" s="697"/>
    </row>
    <row r="867095" spans="2:2">
      <c r="B867095" s="697"/>
    </row>
    <row r="867096" spans="2:2">
      <c r="B867096" s="697"/>
    </row>
    <row r="867097" spans="2:2">
      <c r="B867097" s="697"/>
    </row>
    <row r="867098" spans="2:2">
      <c r="B867098" s="697"/>
    </row>
    <row r="867099" spans="2:2">
      <c r="B867099" s="697"/>
    </row>
    <row r="867100" spans="2:2">
      <c r="B867100" s="697"/>
    </row>
    <row r="867101" spans="2:2">
      <c r="B867101" s="697"/>
    </row>
    <row r="867102" spans="2:2">
      <c r="B867102" s="697"/>
    </row>
    <row r="867103" spans="2:2">
      <c r="B867103" s="697"/>
    </row>
    <row r="867104" spans="2:2">
      <c r="B867104" s="697"/>
    </row>
    <row r="867105" spans="2:2">
      <c r="B867105" s="697"/>
    </row>
    <row r="867106" spans="2:2">
      <c r="B867106" s="697"/>
    </row>
    <row r="867107" spans="2:2">
      <c r="B867107" s="697"/>
    </row>
    <row r="867108" spans="2:2">
      <c r="B867108" s="697"/>
    </row>
    <row r="867109" spans="2:2">
      <c r="B867109" s="697"/>
    </row>
    <row r="867110" spans="2:2">
      <c r="B867110" s="697"/>
    </row>
    <row r="867111" spans="2:2">
      <c r="B867111" s="697"/>
    </row>
    <row r="867112" spans="2:2">
      <c r="B867112" s="697"/>
    </row>
    <row r="867113" spans="2:2">
      <c r="B867113" s="697"/>
    </row>
    <row r="867114" spans="2:2">
      <c r="B867114" s="697"/>
    </row>
    <row r="867115" spans="2:2">
      <c r="B867115" s="697"/>
    </row>
    <row r="867116" spans="2:2">
      <c r="B867116" s="697"/>
    </row>
    <row r="867117" spans="2:2">
      <c r="B867117" s="697"/>
    </row>
    <row r="867118" spans="2:2">
      <c r="B867118" s="697"/>
    </row>
    <row r="867119" spans="2:2">
      <c r="B867119" s="697"/>
    </row>
    <row r="867120" spans="2:2">
      <c r="B867120" s="697"/>
    </row>
    <row r="867121" spans="2:2">
      <c r="B867121" s="697"/>
    </row>
    <row r="867122" spans="2:2">
      <c r="B867122" s="697"/>
    </row>
    <row r="867123" spans="2:2">
      <c r="B867123" s="697"/>
    </row>
    <row r="867124" spans="2:2">
      <c r="B867124" s="697"/>
    </row>
    <row r="867125" spans="2:2">
      <c r="B867125" s="697"/>
    </row>
    <row r="867126" spans="2:2">
      <c r="B867126" s="697"/>
    </row>
    <row r="867127" spans="2:2">
      <c r="B867127" s="697"/>
    </row>
    <row r="867128" spans="2:2">
      <c r="B867128" s="697"/>
    </row>
    <row r="867129" spans="2:2">
      <c r="B867129" s="697"/>
    </row>
    <row r="867130" spans="2:2">
      <c r="B867130" s="697"/>
    </row>
    <row r="867131" spans="2:2">
      <c r="B867131" s="697"/>
    </row>
    <row r="867132" spans="2:2">
      <c r="B867132" s="697"/>
    </row>
    <row r="867133" spans="2:2">
      <c r="B867133" s="697"/>
    </row>
    <row r="867134" spans="2:2">
      <c r="B867134" s="697"/>
    </row>
    <row r="867135" spans="2:2">
      <c r="B867135" s="697"/>
    </row>
    <row r="867136" spans="2:2">
      <c r="B867136" s="697"/>
    </row>
    <row r="867137" spans="2:2">
      <c r="B867137" s="697"/>
    </row>
    <row r="867138" spans="2:2">
      <c r="B867138" s="697"/>
    </row>
    <row r="867139" spans="2:2">
      <c r="B867139" s="697"/>
    </row>
    <row r="867140" spans="2:2">
      <c r="B867140" s="697"/>
    </row>
    <row r="867141" spans="2:2">
      <c r="B867141" s="697"/>
    </row>
    <row r="867142" spans="2:2">
      <c r="B867142" s="697"/>
    </row>
    <row r="867143" spans="2:2">
      <c r="B867143" s="697"/>
    </row>
    <row r="867144" spans="2:2">
      <c r="B867144" s="697"/>
    </row>
    <row r="867145" spans="2:2">
      <c r="B867145" s="697"/>
    </row>
    <row r="867146" spans="2:2">
      <c r="B867146" s="697"/>
    </row>
    <row r="867147" spans="2:2">
      <c r="B867147" s="697"/>
    </row>
    <row r="867148" spans="2:2">
      <c r="B867148" s="697"/>
    </row>
    <row r="867149" spans="2:2">
      <c r="B867149" s="697"/>
    </row>
    <row r="867150" spans="2:2">
      <c r="B867150" s="697"/>
    </row>
    <row r="867151" spans="2:2">
      <c r="B867151" s="697"/>
    </row>
    <row r="867152" spans="2:2">
      <c r="B867152" s="697"/>
    </row>
    <row r="867153" spans="2:2">
      <c r="B867153" s="697"/>
    </row>
    <row r="867154" spans="2:2">
      <c r="B867154" s="697"/>
    </row>
    <row r="867155" spans="2:2">
      <c r="B867155" s="697"/>
    </row>
    <row r="867156" spans="2:2">
      <c r="B867156" s="697"/>
    </row>
    <row r="867157" spans="2:2">
      <c r="B867157" s="697"/>
    </row>
    <row r="867158" spans="2:2">
      <c r="B867158" s="697"/>
    </row>
    <row r="867159" spans="2:2">
      <c r="B867159" s="697"/>
    </row>
    <row r="867160" spans="2:2">
      <c r="B867160" s="697"/>
    </row>
    <row r="867161" spans="2:2">
      <c r="B867161" s="697"/>
    </row>
    <row r="867162" spans="2:2">
      <c r="B867162" s="697"/>
    </row>
    <row r="867163" spans="2:2">
      <c r="B867163" s="697"/>
    </row>
    <row r="867164" spans="2:2">
      <c r="B867164" s="697"/>
    </row>
    <row r="867165" spans="2:2">
      <c r="B867165" s="697"/>
    </row>
    <row r="867166" spans="2:2">
      <c r="B867166" s="697"/>
    </row>
    <row r="867167" spans="2:2">
      <c r="B867167" s="697"/>
    </row>
    <row r="867168" spans="2:2">
      <c r="B867168" s="697"/>
    </row>
    <row r="867169" spans="2:2">
      <c r="B867169" s="697"/>
    </row>
    <row r="867170" spans="2:2">
      <c r="B867170" s="697"/>
    </row>
    <row r="867171" spans="2:2">
      <c r="B867171" s="697"/>
    </row>
    <row r="867172" spans="2:2">
      <c r="B867172" s="697"/>
    </row>
    <row r="867173" spans="2:2">
      <c r="B867173" s="697"/>
    </row>
    <row r="867174" spans="2:2">
      <c r="B867174" s="697"/>
    </row>
    <row r="867175" spans="2:2">
      <c r="B867175" s="697"/>
    </row>
    <row r="867176" spans="2:2">
      <c r="B867176" s="697"/>
    </row>
    <row r="867177" spans="2:2">
      <c r="B867177" s="697"/>
    </row>
    <row r="867178" spans="2:2">
      <c r="B867178" s="697"/>
    </row>
    <row r="867179" spans="2:2">
      <c r="B867179" s="697"/>
    </row>
    <row r="867180" spans="2:2">
      <c r="B867180" s="697"/>
    </row>
    <row r="867181" spans="2:2">
      <c r="B867181" s="697"/>
    </row>
    <row r="867182" spans="2:2">
      <c r="B867182" s="697"/>
    </row>
    <row r="867183" spans="2:2">
      <c r="B867183" s="697"/>
    </row>
    <row r="867184" spans="2:2">
      <c r="B867184" s="697"/>
    </row>
    <row r="867185" spans="2:2">
      <c r="B867185" s="697"/>
    </row>
    <row r="867186" spans="2:2">
      <c r="B867186" s="697"/>
    </row>
    <row r="867187" spans="2:2">
      <c r="B867187" s="697"/>
    </row>
    <row r="867188" spans="2:2">
      <c r="B867188" s="697"/>
    </row>
    <row r="867189" spans="2:2">
      <c r="B867189" s="697"/>
    </row>
    <row r="867190" spans="2:2">
      <c r="B867190" s="697"/>
    </row>
    <row r="867191" spans="2:2">
      <c r="B867191" s="697"/>
    </row>
    <row r="867192" spans="2:2">
      <c r="B867192" s="697"/>
    </row>
    <row r="867193" spans="2:2">
      <c r="B867193" s="697"/>
    </row>
    <row r="867194" spans="2:2">
      <c r="B867194" s="697"/>
    </row>
    <row r="867195" spans="2:2">
      <c r="B867195" s="697"/>
    </row>
    <row r="867196" spans="2:2">
      <c r="B867196" s="697"/>
    </row>
    <row r="867197" spans="2:2">
      <c r="B867197" s="697"/>
    </row>
    <row r="867198" spans="2:2">
      <c r="B867198" s="697"/>
    </row>
    <row r="867199" spans="2:2">
      <c r="B867199" s="697"/>
    </row>
    <row r="867200" spans="2:2">
      <c r="B867200" s="697"/>
    </row>
    <row r="867201" spans="2:2">
      <c r="B867201" s="697"/>
    </row>
    <row r="867202" spans="2:2">
      <c r="B867202" s="697"/>
    </row>
    <row r="867203" spans="2:2">
      <c r="B867203" s="697"/>
    </row>
    <row r="867204" spans="2:2">
      <c r="B867204" s="697"/>
    </row>
    <row r="867205" spans="2:2">
      <c r="B867205" s="697"/>
    </row>
    <row r="867206" spans="2:2">
      <c r="B867206" s="697"/>
    </row>
    <row r="867207" spans="2:2">
      <c r="B867207" s="697"/>
    </row>
    <row r="867208" spans="2:2">
      <c r="B867208" s="697"/>
    </row>
    <row r="867209" spans="2:2">
      <c r="B867209" s="697"/>
    </row>
    <row r="867210" spans="2:2">
      <c r="B867210" s="697"/>
    </row>
    <row r="867211" spans="2:2">
      <c r="B867211" s="697"/>
    </row>
    <row r="867212" spans="2:2">
      <c r="B867212" s="697"/>
    </row>
    <row r="867213" spans="2:2">
      <c r="B867213" s="697"/>
    </row>
    <row r="867214" spans="2:2">
      <c r="B867214" s="697"/>
    </row>
    <row r="867215" spans="2:2">
      <c r="B867215" s="697"/>
    </row>
    <row r="867216" spans="2:2">
      <c r="B867216" s="697"/>
    </row>
    <row r="867217" spans="2:2">
      <c r="B867217" s="697"/>
    </row>
    <row r="867218" spans="2:2">
      <c r="B867218" s="697"/>
    </row>
    <row r="867219" spans="2:2">
      <c r="B867219" s="697"/>
    </row>
    <row r="867220" spans="2:2">
      <c r="B867220" s="697"/>
    </row>
    <row r="867221" spans="2:2">
      <c r="B867221" s="697"/>
    </row>
    <row r="867222" spans="2:2">
      <c r="B867222" s="697"/>
    </row>
    <row r="867223" spans="2:2">
      <c r="B867223" s="697"/>
    </row>
    <row r="867224" spans="2:2">
      <c r="B867224" s="697"/>
    </row>
    <row r="867225" spans="2:2">
      <c r="B867225" s="697"/>
    </row>
    <row r="867226" spans="2:2">
      <c r="B867226" s="697"/>
    </row>
    <row r="867227" spans="2:2">
      <c r="B867227" s="697"/>
    </row>
    <row r="867228" spans="2:2">
      <c r="B867228" s="697"/>
    </row>
    <row r="867229" spans="2:2">
      <c r="B867229" s="697"/>
    </row>
    <row r="867230" spans="2:2">
      <c r="B867230" s="697"/>
    </row>
    <row r="867231" spans="2:2">
      <c r="B867231" s="697"/>
    </row>
    <row r="867232" spans="2:2">
      <c r="B867232" s="697"/>
    </row>
    <row r="867233" spans="2:2">
      <c r="B867233" s="697"/>
    </row>
    <row r="867234" spans="2:2">
      <c r="B867234" s="697"/>
    </row>
    <row r="867235" spans="2:2">
      <c r="B867235" s="697"/>
    </row>
    <row r="867236" spans="2:2">
      <c r="B867236" s="697"/>
    </row>
    <row r="867237" spans="2:2">
      <c r="B867237" s="697"/>
    </row>
    <row r="867238" spans="2:2">
      <c r="B867238" s="697"/>
    </row>
    <row r="867239" spans="2:2">
      <c r="B867239" s="697"/>
    </row>
    <row r="867240" spans="2:2">
      <c r="B867240" s="697"/>
    </row>
    <row r="867241" spans="2:2">
      <c r="B867241" s="697"/>
    </row>
    <row r="867242" spans="2:2">
      <c r="B867242" s="697"/>
    </row>
    <row r="867243" spans="2:2">
      <c r="B867243" s="697"/>
    </row>
    <row r="867244" spans="2:2">
      <c r="B867244" s="697"/>
    </row>
    <row r="867245" spans="2:2">
      <c r="B867245" s="697"/>
    </row>
    <row r="867246" spans="2:2">
      <c r="B867246" s="697"/>
    </row>
    <row r="867247" spans="2:2">
      <c r="B867247" s="697"/>
    </row>
    <row r="867248" spans="2:2">
      <c r="B867248" s="697"/>
    </row>
    <row r="867249" spans="2:2">
      <c r="B867249" s="697"/>
    </row>
    <row r="867250" spans="2:2">
      <c r="B867250" s="697"/>
    </row>
    <row r="867251" spans="2:2">
      <c r="B867251" s="697"/>
    </row>
    <row r="867252" spans="2:2">
      <c r="B867252" s="697"/>
    </row>
    <row r="867253" spans="2:2">
      <c r="B867253" s="697"/>
    </row>
    <row r="867254" spans="2:2">
      <c r="B867254" s="697"/>
    </row>
    <row r="867255" spans="2:2">
      <c r="B867255" s="697"/>
    </row>
    <row r="867256" spans="2:2">
      <c r="B867256" s="697"/>
    </row>
    <row r="867257" spans="2:2">
      <c r="B867257" s="697"/>
    </row>
    <row r="867258" spans="2:2">
      <c r="B867258" s="697"/>
    </row>
    <row r="867259" spans="2:2">
      <c r="B867259" s="697"/>
    </row>
    <row r="867260" spans="2:2">
      <c r="B867260" s="697"/>
    </row>
    <row r="867261" spans="2:2">
      <c r="B867261" s="697"/>
    </row>
    <row r="867262" spans="2:2">
      <c r="B867262" s="697"/>
    </row>
    <row r="867263" spans="2:2">
      <c r="B867263" s="697"/>
    </row>
    <row r="867264" spans="2:2">
      <c r="B867264" s="697"/>
    </row>
    <row r="867265" spans="2:2">
      <c r="B867265" s="697"/>
    </row>
    <row r="867266" spans="2:2">
      <c r="B867266" s="697"/>
    </row>
    <row r="867267" spans="2:2">
      <c r="B867267" s="697"/>
    </row>
    <row r="867268" spans="2:2">
      <c r="B867268" s="697"/>
    </row>
    <row r="867269" spans="2:2">
      <c r="B867269" s="697"/>
    </row>
    <row r="867270" spans="2:2">
      <c r="B867270" s="697"/>
    </row>
    <row r="867271" spans="2:2">
      <c r="B867271" s="697"/>
    </row>
    <row r="867272" spans="2:2">
      <c r="B867272" s="697"/>
    </row>
    <row r="867273" spans="2:2">
      <c r="B867273" s="697"/>
    </row>
    <row r="867274" spans="2:2">
      <c r="B867274" s="697"/>
    </row>
    <row r="867275" spans="2:2">
      <c r="B867275" s="697"/>
    </row>
    <row r="867276" spans="2:2">
      <c r="B867276" s="697"/>
    </row>
    <row r="867277" spans="2:2">
      <c r="B867277" s="697"/>
    </row>
    <row r="867278" spans="2:2">
      <c r="B867278" s="697"/>
    </row>
    <row r="867279" spans="2:2">
      <c r="B867279" s="697"/>
    </row>
    <row r="867280" spans="2:2">
      <c r="B867280" s="697"/>
    </row>
    <row r="867281" spans="2:2">
      <c r="B867281" s="697"/>
    </row>
    <row r="867282" spans="2:2">
      <c r="B867282" s="697"/>
    </row>
    <row r="867283" spans="2:2">
      <c r="B867283" s="697"/>
    </row>
    <row r="867284" spans="2:2">
      <c r="B867284" s="697"/>
    </row>
    <row r="867285" spans="2:2">
      <c r="B867285" s="697"/>
    </row>
    <row r="867286" spans="2:2">
      <c r="B867286" s="697"/>
    </row>
    <row r="867287" spans="2:2">
      <c r="B867287" s="697"/>
    </row>
    <row r="867288" spans="2:2">
      <c r="B867288" s="697"/>
    </row>
    <row r="867289" spans="2:2">
      <c r="B867289" s="697"/>
    </row>
    <row r="867290" spans="2:2">
      <c r="B867290" s="697"/>
    </row>
    <row r="867291" spans="2:2">
      <c r="B867291" s="697"/>
    </row>
    <row r="867292" spans="2:2">
      <c r="B867292" s="697"/>
    </row>
    <row r="867293" spans="2:2">
      <c r="B867293" s="697"/>
    </row>
    <row r="867294" spans="2:2">
      <c r="B867294" s="697"/>
    </row>
    <row r="867295" spans="2:2">
      <c r="B867295" s="697"/>
    </row>
    <row r="867296" spans="2:2">
      <c r="B867296" s="697"/>
    </row>
    <row r="867297" spans="2:2">
      <c r="B867297" s="697"/>
    </row>
    <row r="867298" spans="2:2">
      <c r="B867298" s="697"/>
    </row>
    <row r="867299" spans="2:2">
      <c r="B867299" s="697"/>
    </row>
    <row r="867300" spans="2:2">
      <c r="B867300" s="697"/>
    </row>
    <row r="867301" spans="2:2">
      <c r="B867301" s="697"/>
    </row>
    <row r="867302" spans="2:2">
      <c r="B867302" s="697"/>
    </row>
    <row r="867303" spans="2:2">
      <c r="B867303" s="697"/>
    </row>
    <row r="867304" spans="2:2">
      <c r="B867304" s="697"/>
    </row>
    <row r="867305" spans="2:2">
      <c r="B867305" s="697"/>
    </row>
    <row r="867306" spans="2:2">
      <c r="B867306" s="697"/>
    </row>
    <row r="867307" spans="2:2">
      <c r="B867307" s="697"/>
    </row>
    <row r="867308" spans="2:2">
      <c r="B867308" s="697"/>
    </row>
    <row r="867309" spans="2:2">
      <c r="B867309" s="697"/>
    </row>
    <row r="867310" spans="2:2">
      <c r="B867310" s="697"/>
    </row>
    <row r="867311" spans="2:2">
      <c r="B867311" s="697"/>
    </row>
    <row r="867312" spans="2:2">
      <c r="B867312" s="697"/>
    </row>
    <row r="867313" spans="2:2">
      <c r="B867313" s="697"/>
    </row>
    <row r="867314" spans="2:2">
      <c r="B867314" s="697"/>
    </row>
    <row r="867315" spans="2:2">
      <c r="B867315" s="697"/>
    </row>
    <row r="867316" spans="2:2">
      <c r="B867316" s="697"/>
    </row>
    <row r="867317" spans="2:2">
      <c r="B867317" s="697"/>
    </row>
    <row r="867318" spans="2:2">
      <c r="B867318" s="697"/>
    </row>
    <row r="867319" spans="2:2">
      <c r="B867319" s="697"/>
    </row>
    <row r="867320" spans="2:2">
      <c r="B867320" s="697"/>
    </row>
    <row r="867321" spans="2:2">
      <c r="B867321" s="697"/>
    </row>
    <row r="867322" spans="2:2">
      <c r="B867322" s="697"/>
    </row>
    <row r="867323" spans="2:2">
      <c r="B867323" s="697"/>
    </row>
    <row r="867324" spans="2:2">
      <c r="B867324" s="697"/>
    </row>
    <row r="867325" spans="2:2">
      <c r="B867325" s="697"/>
    </row>
    <row r="867326" spans="2:2">
      <c r="B867326" s="697"/>
    </row>
    <row r="867327" spans="2:2">
      <c r="B867327" s="697"/>
    </row>
    <row r="867328" spans="2:2">
      <c r="B867328" s="697"/>
    </row>
    <row r="867329" spans="2:2">
      <c r="B867329" s="697"/>
    </row>
    <row r="867330" spans="2:2">
      <c r="B867330" s="697"/>
    </row>
    <row r="867331" spans="2:2">
      <c r="B867331" s="697"/>
    </row>
    <row r="867332" spans="2:2">
      <c r="B867332" s="697"/>
    </row>
    <row r="867333" spans="2:2">
      <c r="B867333" s="697"/>
    </row>
    <row r="867334" spans="2:2">
      <c r="B867334" s="697"/>
    </row>
    <row r="867335" spans="2:2">
      <c r="B867335" s="697"/>
    </row>
    <row r="867336" spans="2:2">
      <c r="B867336" s="697"/>
    </row>
    <row r="867337" spans="2:2">
      <c r="B867337" s="697"/>
    </row>
    <row r="867338" spans="2:2">
      <c r="B867338" s="697"/>
    </row>
    <row r="867339" spans="2:2">
      <c r="B867339" s="697"/>
    </row>
    <row r="867340" spans="2:2">
      <c r="B867340" s="697"/>
    </row>
    <row r="867341" spans="2:2">
      <c r="B867341" s="697"/>
    </row>
    <row r="867342" spans="2:2">
      <c r="B867342" s="697"/>
    </row>
    <row r="867343" spans="2:2">
      <c r="B867343" s="697"/>
    </row>
    <row r="867344" spans="2:2">
      <c r="B867344" s="697"/>
    </row>
    <row r="867345" spans="2:2">
      <c r="B867345" s="697"/>
    </row>
    <row r="867346" spans="2:2">
      <c r="B867346" s="697"/>
    </row>
    <row r="867347" spans="2:2">
      <c r="B867347" s="697"/>
    </row>
    <row r="867348" spans="2:2">
      <c r="B867348" s="697"/>
    </row>
    <row r="867349" spans="2:2">
      <c r="B867349" s="697"/>
    </row>
    <row r="867350" spans="2:2">
      <c r="B867350" s="697"/>
    </row>
    <row r="867351" spans="2:2">
      <c r="B867351" s="697"/>
    </row>
    <row r="867352" spans="2:2">
      <c r="B867352" s="697"/>
    </row>
    <row r="867353" spans="2:2">
      <c r="B867353" s="697"/>
    </row>
    <row r="867354" spans="2:2">
      <c r="B867354" s="697"/>
    </row>
    <row r="867355" spans="2:2">
      <c r="B867355" s="697"/>
    </row>
    <row r="867356" spans="2:2">
      <c r="B867356" s="697"/>
    </row>
    <row r="867357" spans="2:2">
      <c r="B867357" s="697"/>
    </row>
    <row r="867358" spans="2:2">
      <c r="B867358" s="697"/>
    </row>
    <row r="867359" spans="2:2">
      <c r="B867359" s="697"/>
    </row>
    <row r="867360" spans="2:2">
      <c r="B867360" s="697"/>
    </row>
    <row r="867361" spans="2:2">
      <c r="B867361" s="697"/>
    </row>
    <row r="867362" spans="2:2">
      <c r="B867362" s="697"/>
    </row>
    <row r="867363" spans="2:2">
      <c r="B867363" s="697"/>
    </row>
    <row r="867364" spans="2:2">
      <c r="B867364" s="697"/>
    </row>
    <row r="867365" spans="2:2">
      <c r="B867365" s="697"/>
    </row>
    <row r="867366" spans="2:2">
      <c r="B867366" s="697"/>
    </row>
    <row r="867367" spans="2:2">
      <c r="B867367" s="697"/>
    </row>
    <row r="867368" spans="2:2">
      <c r="B867368" s="697"/>
    </row>
    <row r="867369" spans="2:2">
      <c r="B867369" s="697"/>
    </row>
    <row r="867370" spans="2:2">
      <c r="B867370" s="697"/>
    </row>
    <row r="867371" spans="2:2">
      <c r="B867371" s="697"/>
    </row>
    <row r="867372" spans="2:2">
      <c r="B867372" s="697"/>
    </row>
    <row r="867373" spans="2:2">
      <c r="B867373" s="697"/>
    </row>
    <row r="867374" spans="2:2">
      <c r="B867374" s="697"/>
    </row>
    <row r="867375" spans="2:2">
      <c r="B867375" s="697"/>
    </row>
    <row r="867376" spans="2:2">
      <c r="B867376" s="697"/>
    </row>
    <row r="867377" spans="2:2">
      <c r="B867377" s="697"/>
    </row>
    <row r="867378" spans="2:2">
      <c r="B867378" s="697"/>
    </row>
    <row r="867379" spans="2:2">
      <c r="B867379" s="697"/>
    </row>
    <row r="867380" spans="2:2">
      <c r="B867380" s="697"/>
    </row>
    <row r="867381" spans="2:2">
      <c r="B867381" s="697"/>
    </row>
    <row r="867382" spans="2:2">
      <c r="B867382" s="697"/>
    </row>
    <row r="867383" spans="2:2">
      <c r="B867383" s="697"/>
    </row>
    <row r="867384" spans="2:2">
      <c r="B867384" s="697"/>
    </row>
    <row r="867385" spans="2:2">
      <c r="B867385" s="697"/>
    </row>
    <row r="867386" spans="2:2">
      <c r="B867386" s="697"/>
    </row>
    <row r="867387" spans="2:2">
      <c r="B867387" s="697"/>
    </row>
    <row r="867388" spans="2:2">
      <c r="B867388" s="697"/>
    </row>
    <row r="867389" spans="2:2">
      <c r="B867389" s="697"/>
    </row>
    <row r="867390" spans="2:2">
      <c r="B867390" s="697"/>
    </row>
    <row r="867391" spans="2:2">
      <c r="B867391" s="697"/>
    </row>
    <row r="867392" spans="2:2">
      <c r="B867392" s="697"/>
    </row>
    <row r="867393" spans="2:2">
      <c r="B867393" s="697"/>
    </row>
    <row r="867394" spans="2:2">
      <c r="B867394" s="697"/>
    </row>
    <row r="867395" spans="2:2">
      <c r="B867395" s="697"/>
    </row>
    <row r="867396" spans="2:2">
      <c r="B867396" s="697"/>
    </row>
    <row r="867397" spans="2:2">
      <c r="B867397" s="697"/>
    </row>
    <row r="867398" spans="2:2">
      <c r="B867398" s="697"/>
    </row>
    <row r="867399" spans="2:2">
      <c r="B867399" s="697"/>
    </row>
    <row r="867400" spans="2:2">
      <c r="B867400" s="697"/>
    </row>
    <row r="867401" spans="2:2">
      <c r="B867401" s="697"/>
    </row>
    <row r="867402" spans="2:2">
      <c r="B867402" s="697"/>
    </row>
    <row r="867403" spans="2:2">
      <c r="B867403" s="697"/>
    </row>
    <row r="867404" spans="2:2">
      <c r="B867404" s="697"/>
    </row>
    <row r="867405" spans="2:2">
      <c r="B867405" s="697"/>
    </row>
    <row r="867406" spans="2:2">
      <c r="B867406" s="697"/>
    </row>
    <row r="867407" spans="2:2">
      <c r="B867407" s="697"/>
    </row>
    <row r="867408" spans="2:2">
      <c r="B867408" s="697"/>
    </row>
    <row r="867409" spans="2:2">
      <c r="B867409" s="697"/>
    </row>
    <row r="867410" spans="2:2">
      <c r="B867410" s="697"/>
    </row>
    <row r="867411" spans="2:2">
      <c r="B867411" s="697"/>
    </row>
    <row r="867412" spans="2:2">
      <c r="B867412" s="697"/>
    </row>
    <row r="867413" spans="2:2">
      <c r="B867413" s="697"/>
    </row>
    <row r="867414" spans="2:2">
      <c r="B867414" s="697"/>
    </row>
    <row r="867415" spans="2:2">
      <c r="B867415" s="697"/>
    </row>
    <row r="867416" spans="2:2">
      <c r="B867416" s="697"/>
    </row>
    <row r="867417" spans="2:2">
      <c r="B867417" s="697"/>
    </row>
    <row r="867418" spans="2:2">
      <c r="B867418" s="697"/>
    </row>
    <row r="867419" spans="2:2">
      <c r="B867419" s="697"/>
    </row>
    <row r="867420" spans="2:2">
      <c r="B867420" s="697"/>
    </row>
    <row r="867421" spans="2:2">
      <c r="B867421" s="697"/>
    </row>
    <row r="867422" spans="2:2">
      <c r="B867422" s="697"/>
    </row>
    <row r="867423" spans="2:2">
      <c r="B867423" s="697"/>
    </row>
    <row r="867424" spans="2:2">
      <c r="B867424" s="697"/>
    </row>
    <row r="867425" spans="2:2">
      <c r="B867425" s="697"/>
    </row>
    <row r="867426" spans="2:2">
      <c r="B867426" s="697"/>
    </row>
    <row r="867427" spans="2:2">
      <c r="B867427" s="697"/>
    </row>
    <row r="867428" spans="2:2">
      <c r="B867428" s="697"/>
    </row>
    <row r="867429" spans="2:2">
      <c r="B867429" s="697"/>
    </row>
    <row r="867430" spans="2:2">
      <c r="B867430" s="697"/>
    </row>
    <row r="867431" spans="2:2">
      <c r="B867431" s="697"/>
    </row>
    <row r="867432" spans="2:2">
      <c r="B867432" s="697"/>
    </row>
    <row r="867433" spans="2:2">
      <c r="B867433" s="697"/>
    </row>
    <row r="867434" spans="2:2">
      <c r="B867434" s="697"/>
    </row>
    <row r="867435" spans="2:2">
      <c r="B867435" s="697"/>
    </row>
    <row r="867436" spans="2:2">
      <c r="B867436" s="697"/>
    </row>
    <row r="867437" spans="2:2">
      <c r="B867437" s="697"/>
    </row>
    <row r="867438" spans="2:2">
      <c r="B867438" s="697"/>
    </row>
    <row r="867439" spans="2:2">
      <c r="B867439" s="697"/>
    </row>
    <row r="867440" spans="2:2">
      <c r="B867440" s="697"/>
    </row>
    <row r="867441" spans="2:2">
      <c r="B867441" s="697"/>
    </row>
    <row r="867442" spans="2:2">
      <c r="B867442" s="697"/>
    </row>
    <row r="867443" spans="2:2">
      <c r="B867443" s="697"/>
    </row>
    <row r="867444" spans="2:2">
      <c r="B867444" s="697"/>
    </row>
    <row r="867445" spans="2:2">
      <c r="B867445" s="697"/>
    </row>
    <row r="867446" spans="2:2">
      <c r="B867446" s="697"/>
    </row>
    <row r="867447" spans="2:2">
      <c r="B867447" s="697"/>
    </row>
    <row r="867448" spans="2:2">
      <c r="B867448" s="697"/>
    </row>
    <row r="867449" spans="2:2">
      <c r="B867449" s="697"/>
    </row>
    <row r="867450" spans="2:2">
      <c r="B867450" s="697"/>
    </row>
    <row r="867451" spans="2:2">
      <c r="B867451" s="697"/>
    </row>
    <row r="867452" spans="2:2">
      <c r="B867452" s="697"/>
    </row>
    <row r="867453" spans="2:2">
      <c r="B867453" s="697"/>
    </row>
    <row r="867454" spans="2:2">
      <c r="B867454" s="697"/>
    </row>
    <row r="867455" spans="2:2">
      <c r="B867455" s="697"/>
    </row>
    <row r="867456" spans="2:2">
      <c r="B867456" s="697"/>
    </row>
    <row r="867457" spans="2:2">
      <c r="B867457" s="697"/>
    </row>
    <row r="867458" spans="2:2">
      <c r="B867458" s="697"/>
    </row>
    <row r="867459" spans="2:2">
      <c r="B867459" s="697"/>
    </row>
    <row r="867460" spans="2:2">
      <c r="B867460" s="697"/>
    </row>
    <row r="867461" spans="2:2">
      <c r="B867461" s="697"/>
    </row>
    <row r="867462" spans="2:2">
      <c r="B867462" s="697"/>
    </row>
    <row r="867463" spans="2:2">
      <c r="B867463" s="697"/>
    </row>
    <row r="867464" spans="2:2">
      <c r="B867464" s="697"/>
    </row>
    <row r="867465" spans="2:2">
      <c r="B867465" s="697"/>
    </row>
    <row r="867466" spans="2:2">
      <c r="B867466" s="697"/>
    </row>
    <row r="867467" spans="2:2">
      <c r="B867467" s="697"/>
    </row>
    <row r="867468" spans="2:2">
      <c r="B867468" s="697"/>
    </row>
    <row r="867469" spans="2:2">
      <c r="B867469" s="697"/>
    </row>
    <row r="867470" spans="2:2">
      <c r="B867470" s="697"/>
    </row>
    <row r="867471" spans="2:2">
      <c r="B867471" s="697"/>
    </row>
    <row r="867472" spans="2:2">
      <c r="B867472" s="697"/>
    </row>
    <row r="867473" spans="2:2">
      <c r="B867473" s="697"/>
    </row>
    <row r="867474" spans="2:2">
      <c r="B867474" s="697"/>
    </row>
    <row r="867475" spans="2:2">
      <c r="B867475" s="697"/>
    </row>
    <row r="867476" spans="2:2">
      <c r="B867476" s="697"/>
    </row>
    <row r="867477" spans="2:2">
      <c r="B867477" s="697"/>
    </row>
    <row r="867478" spans="2:2">
      <c r="B867478" s="697"/>
    </row>
    <row r="867479" spans="2:2">
      <c r="B867479" s="697"/>
    </row>
    <row r="867480" spans="2:2">
      <c r="B867480" s="697"/>
    </row>
    <row r="867481" spans="2:2">
      <c r="B867481" s="697"/>
    </row>
    <row r="867482" spans="2:2">
      <c r="B867482" s="697"/>
    </row>
    <row r="867483" spans="2:2">
      <c r="B867483" s="697"/>
    </row>
    <row r="867484" spans="2:2">
      <c r="B867484" s="697"/>
    </row>
    <row r="867485" spans="2:2">
      <c r="B867485" s="697"/>
    </row>
    <row r="867486" spans="2:2">
      <c r="B867486" s="697"/>
    </row>
    <row r="867487" spans="2:2">
      <c r="B867487" s="697"/>
    </row>
    <row r="867488" spans="2:2">
      <c r="B867488" s="697"/>
    </row>
    <row r="867489" spans="2:2">
      <c r="B867489" s="697"/>
    </row>
    <row r="867490" spans="2:2">
      <c r="B867490" s="697"/>
    </row>
    <row r="867491" spans="2:2">
      <c r="B867491" s="697"/>
    </row>
    <row r="867492" spans="2:2">
      <c r="B867492" s="697"/>
    </row>
    <row r="867493" spans="2:2">
      <c r="B867493" s="697"/>
    </row>
    <row r="867494" spans="2:2">
      <c r="B867494" s="697"/>
    </row>
    <row r="867495" spans="2:2">
      <c r="B867495" s="697"/>
    </row>
    <row r="867496" spans="2:2">
      <c r="B867496" s="697"/>
    </row>
    <row r="867497" spans="2:2">
      <c r="B867497" s="697"/>
    </row>
    <row r="867498" spans="2:2">
      <c r="B867498" s="697"/>
    </row>
    <row r="867499" spans="2:2">
      <c r="B867499" s="697"/>
    </row>
    <row r="867500" spans="2:2">
      <c r="B867500" s="697"/>
    </row>
    <row r="867501" spans="2:2">
      <c r="B867501" s="697"/>
    </row>
    <row r="867502" spans="2:2">
      <c r="B867502" s="697"/>
    </row>
    <row r="867503" spans="2:2">
      <c r="B867503" s="697"/>
    </row>
    <row r="867504" spans="2:2">
      <c r="B867504" s="697"/>
    </row>
    <row r="867505" spans="2:2">
      <c r="B867505" s="697"/>
    </row>
    <row r="867506" spans="2:2">
      <c r="B867506" s="697"/>
    </row>
    <row r="867507" spans="2:2">
      <c r="B867507" s="697"/>
    </row>
    <row r="867508" spans="2:2">
      <c r="B867508" s="697"/>
    </row>
    <row r="867509" spans="2:2">
      <c r="B867509" s="697"/>
    </row>
    <row r="867510" spans="2:2">
      <c r="B867510" s="697"/>
    </row>
    <row r="867511" spans="2:2">
      <c r="B867511" s="697"/>
    </row>
    <row r="867512" spans="2:2">
      <c r="B867512" s="697"/>
    </row>
    <row r="867513" spans="2:2">
      <c r="B867513" s="697"/>
    </row>
    <row r="867514" spans="2:2">
      <c r="B867514" s="697"/>
    </row>
    <row r="867515" spans="2:2">
      <c r="B867515" s="697"/>
    </row>
    <row r="867516" spans="2:2">
      <c r="B867516" s="697"/>
    </row>
    <row r="867517" spans="2:2">
      <c r="B867517" s="697"/>
    </row>
    <row r="867518" spans="2:2">
      <c r="B867518" s="697"/>
    </row>
    <row r="867519" spans="2:2">
      <c r="B867519" s="697"/>
    </row>
    <row r="867520" spans="2:2">
      <c r="B867520" s="697"/>
    </row>
    <row r="867521" spans="2:2">
      <c r="B867521" s="697"/>
    </row>
    <row r="867522" spans="2:2">
      <c r="B867522" s="697"/>
    </row>
    <row r="867523" spans="2:2">
      <c r="B867523" s="697"/>
    </row>
    <row r="867524" spans="2:2">
      <c r="B867524" s="697"/>
    </row>
    <row r="867525" spans="2:2">
      <c r="B867525" s="697"/>
    </row>
    <row r="867526" spans="2:2">
      <c r="B867526" s="697"/>
    </row>
    <row r="867527" spans="2:2">
      <c r="B867527" s="697"/>
    </row>
    <row r="867528" spans="2:2">
      <c r="B867528" s="697"/>
    </row>
    <row r="867529" spans="2:2">
      <c r="B867529" s="697"/>
    </row>
    <row r="867530" spans="2:2">
      <c r="B867530" s="697"/>
    </row>
    <row r="867531" spans="2:2">
      <c r="B867531" s="697"/>
    </row>
    <row r="867532" spans="2:2">
      <c r="B867532" s="697"/>
    </row>
    <row r="867533" spans="2:2">
      <c r="B867533" s="697"/>
    </row>
    <row r="867534" spans="2:2">
      <c r="B867534" s="697"/>
    </row>
    <row r="867535" spans="2:2">
      <c r="B867535" s="697"/>
    </row>
    <row r="867536" spans="2:2">
      <c r="B867536" s="697"/>
    </row>
    <row r="867537" spans="2:2">
      <c r="B867537" s="697"/>
    </row>
    <row r="867538" spans="2:2">
      <c r="B867538" s="697"/>
    </row>
    <row r="867539" spans="2:2">
      <c r="B867539" s="697"/>
    </row>
    <row r="867540" spans="2:2">
      <c r="B867540" s="697"/>
    </row>
    <row r="867541" spans="2:2">
      <c r="B867541" s="697"/>
    </row>
    <row r="867542" spans="2:2">
      <c r="B867542" s="697"/>
    </row>
    <row r="867543" spans="2:2">
      <c r="B867543" s="697"/>
    </row>
    <row r="867544" spans="2:2">
      <c r="B867544" s="697"/>
    </row>
    <row r="867545" spans="2:2">
      <c r="B867545" s="697"/>
    </row>
    <row r="867546" spans="2:2">
      <c r="B867546" s="697"/>
    </row>
    <row r="867547" spans="2:2">
      <c r="B867547" s="697"/>
    </row>
    <row r="867548" spans="2:2">
      <c r="B867548" s="697"/>
    </row>
    <row r="867549" spans="2:2">
      <c r="B867549" s="697"/>
    </row>
    <row r="867550" spans="2:2">
      <c r="B867550" s="697"/>
    </row>
    <row r="867551" spans="2:2">
      <c r="B867551" s="697"/>
    </row>
    <row r="867552" spans="2:2">
      <c r="B867552" s="697"/>
    </row>
    <row r="867553" spans="2:2">
      <c r="B867553" s="697"/>
    </row>
    <row r="867554" spans="2:2">
      <c r="B867554" s="697"/>
    </row>
    <row r="867555" spans="2:2">
      <c r="B867555" s="697"/>
    </row>
    <row r="867556" spans="2:2">
      <c r="B867556" s="697"/>
    </row>
    <row r="867557" spans="2:2">
      <c r="B867557" s="697"/>
    </row>
    <row r="867558" spans="2:2">
      <c r="B867558" s="697"/>
    </row>
    <row r="867559" spans="2:2">
      <c r="B867559" s="697"/>
    </row>
    <row r="867560" spans="2:2">
      <c r="B867560" s="697"/>
    </row>
    <row r="867561" spans="2:2">
      <c r="B867561" s="697"/>
    </row>
    <row r="867562" spans="2:2">
      <c r="B867562" s="697"/>
    </row>
    <row r="867563" spans="2:2">
      <c r="B867563" s="697"/>
    </row>
    <row r="867564" spans="2:2">
      <c r="B867564" s="697"/>
    </row>
    <row r="867565" spans="2:2">
      <c r="B867565" s="697"/>
    </row>
    <row r="867566" spans="2:2">
      <c r="B867566" s="697"/>
    </row>
    <row r="867567" spans="2:2">
      <c r="B867567" s="697"/>
    </row>
    <row r="867568" spans="2:2">
      <c r="B867568" s="697"/>
    </row>
    <row r="867569" spans="2:2">
      <c r="B867569" s="697"/>
    </row>
    <row r="867570" spans="2:2">
      <c r="B867570" s="697"/>
    </row>
    <row r="867571" spans="2:2">
      <c r="B867571" s="697"/>
    </row>
    <row r="867572" spans="2:2">
      <c r="B867572" s="697"/>
    </row>
    <row r="867573" spans="2:2">
      <c r="B867573" s="697"/>
    </row>
    <row r="867574" spans="2:2">
      <c r="B867574" s="697"/>
    </row>
    <row r="867575" spans="2:2">
      <c r="B867575" s="697"/>
    </row>
    <row r="867576" spans="2:2">
      <c r="B867576" s="697"/>
    </row>
    <row r="867577" spans="2:2">
      <c r="B867577" s="697"/>
    </row>
    <row r="867578" spans="2:2">
      <c r="B867578" s="697"/>
    </row>
    <row r="867579" spans="2:2">
      <c r="B867579" s="697"/>
    </row>
    <row r="867580" spans="2:2">
      <c r="B867580" s="697"/>
    </row>
    <row r="867581" spans="2:2">
      <c r="B867581" s="697"/>
    </row>
    <row r="867582" spans="2:2">
      <c r="B867582" s="697"/>
    </row>
    <row r="867583" spans="2:2">
      <c r="B867583" s="697"/>
    </row>
    <row r="867584" spans="2:2">
      <c r="B867584" s="697"/>
    </row>
    <row r="867585" spans="2:2">
      <c r="B867585" s="697"/>
    </row>
    <row r="867586" spans="2:2">
      <c r="B867586" s="697"/>
    </row>
    <row r="867587" spans="2:2">
      <c r="B867587" s="697"/>
    </row>
    <row r="867588" spans="2:2">
      <c r="B867588" s="697"/>
    </row>
    <row r="867589" spans="2:2">
      <c r="B867589" s="697"/>
    </row>
    <row r="867590" spans="2:2">
      <c r="B867590" s="697"/>
    </row>
    <row r="867591" spans="2:2">
      <c r="B867591" s="697"/>
    </row>
    <row r="867592" spans="2:2">
      <c r="B867592" s="697"/>
    </row>
    <row r="867593" spans="2:2">
      <c r="B867593" s="697"/>
    </row>
    <row r="867594" spans="2:2">
      <c r="B867594" s="697"/>
    </row>
    <row r="867595" spans="2:2">
      <c r="B867595" s="697"/>
    </row>
    <row r="867596" spans="2:2">
      <c r="B867596" s="697"/>
    </row>
    <row r="867597" spans="2:2">
      <c r="B867597" s="697"/>
    </row>
    <row r="867598" spans="2:2">
      <c r="B867598" s="697"/>
    </row>
    <row r="867599" spans="2:2">
      <c r="B867599" s="697"/>
    </row>
    <row r="867600" spans="2:2">
      <c r="B867600" s="697"/>
    </row>
    <row r="867601" spans="2:2">
      <c r="B867601" s="697"/>
    </row>
    <row r="867602" spans="2:2">
      <c r="B867602" s="697"/>
    </row>
    <row r="867603" spans="2:2">
      <c r="B867603" s="697"/>
    </row>
    <row r="867604" spans="2:2">
      <c r="B867604" s="697"/>
    </row>
    <row r="867605" spans="2:2">
      <c r="B867605" s="697"/>
    </row>
    <row r="867606" spans="2:2">
      <c r="B867606" s="697"/>
    </row>
    <row r="867607" spans="2:2">
      <c r="B867607" s="697"/>
    </row>
    <row r="867608" spans="2:2">
      <c r="B867608" s="697"/>
    </row>
    <row r="867609" spans="2:2">
      <c r="B867609" s="697"/>
    </row>
    <row r="867610" spans="2:2">
      <c r="B867610" s="697"/>
    </row>
    <row r="867611" spans="2:2">
      <c r="B867611" s="697"/>
    </row>
    <row r="867612" spans="2:2">
      <c r="B867612" s="697"/>
    </row>
    <row r="867613" spans="2:2">
      <c r="B867613" s="697"/>
    </row>
    <row r="867614" spans="2:2">
      <c r="B867614" s="697"/>
    </row>
    <row r="867615" spans="2:2">
      <c r="B867615" s="697"/>
    </row>
    <row r="867616" spans="2:2">
      <c r="B867616" s="697"/>
    </row>
    <row r="867617" spans="2:2">
      <c r="B867617" s="697"/>
    </row>
    <row r="867618" spans="2:2">
      <c r="B867618" s="697"/>
    </row>
    <row r="867619" spans="2:2">
      <c r="B867619" s="697"/>
    </row>
    <row r="867620" spans="2:2">
      <c r="B867620" s="697"/>
    </row>
    <row r="867621" spans="2:2">
      <c r="B867621" s="697"/>
    </row>
    <row r="867622" spans="2:2">
      <c r="B867622" s="697"/>
    </row>
    <row r="867623" spans="2:2">
      <c r="B867623" s="697"/>
    </row>
    <row r="867624" spans="2:2">
      <c r="B867624" s="697"/>
    </row>
    <row r="867625" spans="2:2">
      <c r="B867625" s="697"/>
    </row>
    <row r="867626" spans="2:2">
      <c r="B867626" s="697"/>
    </row>
    <row r="867627" spans="2:2">
      <c r="B867627" s="697"/>
    </row>
    <row r="867628" spans="2:2">
      <c r="B867628" s="697"/>
    </row>
    <row r="867629" spans="2:2">
      <c r="B867629" s="697"/>
    </row>
    <row r="867630" spans="2:2">
      <c r="B867630" s="697"/>
    </row>
    <row r="867631" spans="2:2">
      <c r="B867631" s="697"/>
    </row>
    <row r="867632" spans="2:2">
      <c r="B867632" s="697"/>
    </row>
    <row r="867633" spans="2:2">
      <c r="B867633" s="697"/>
    </row>
    <row r="867634" spans="2:2">
      <c r="B867634" s="697"/>
    </row>
    <row r="867635" spans="2:2">
      <c r="B867635" s="697"/>
    </row>
    <row r="867636" spans="2:2">
      <c r="B867636" s="697"/>
    </row>
    <row r="867637" spans="2:2">
      <c r="B867637" s="697"/>
    </row>
    <row r="867638" spans="2:2">
      <c r="B867638" s="697"/>
    </row>
    <row r="867639" spans="2:2">
      <c r="B867639" s="697"/>
    </row>
    <row r="867640" spans="2:2">
      <c r="B867640" s="697"/>
    </row>
    <row r="867641" spans="2:2">
      <c r="B867641" s="697"/>
    </row>
    <row r="867642" spans="2:2">
      <c r="B867642" s="697"/>
    </row>
    <row r="867643" spans="2:2">
      <c r="B867643" s="697"/>
    </row>
    <row r="867644" spans="2:2">
      <c r="B867644" s="697"/>
    </row>
    <row r="867645" spans="2:2">
      <c r="B867645" s="697"/>
    </row>
    <row r="867646" spans="2:2">
      <c r="B867646" s="697"/>
    </row>
    <row r="867647" spans="2:2">
      <c r="B867647" s="697"/>
    </row>
    <row r="867648" spans="2:2">
      <c r="B867648" s="697"/>
    </row>
    <row r="867649" spans="2:2">
      <c r="B867649" s="697"/>
    </row>
    <row r="867650" spans="2:2">
      <c r="B867650" s="697"/>
    </row>
    <row r="867651" spans="2:2">
      <c r="B867651" s="697"/>
    </row>
    <row r="867652" spans="2:2">
      <c r="B867652" s="697"/>
    </row>
    <row r="867653" spans="2:2">
      <c r="B867653" s="697"/>
    </row>
    <row r="867654" spans="2:2">
      <c r="B867654" s="697"/>
    </row>
    <row r="867655" spans="2:2">
      <c r="B867655" s="697"/>
    </row>
    <row r="867656" spans="2:2">
      <c r="B867656" s="697"/>
    </row>
    <row r="867657" spans="2:2">
      <c r="B867657" s="697"/>
    </row>
    <row r="867658" spans="2:2">
      <c r="B867658" s="697"/>
    </row>
    <row r="867659" spans="2:2">
      <c r="B867659" s="697"/>
    </row>
    <row r="867660" spans="2:2">
      <c r="B867660" s="697"/>
    </row>
    <row r="867661" spans="2:2">
      <c r="B867661" s="697"/>
    </row>
    <row r="867662" spans="2:2">
      <c r="B867662" s="697"/>
    </row>
    <row r="867663" spans="2:2">
      <c r="B867663" s="697"/>
    </row>
    <row r="867664" spans="2:2">
      <c r="B867664" s="697"/>
    </row>
    <row r="867665" spans="2:2">
      <c r="B867665" s="697"/>
    </row>
    <row r="867666" spans="2:2">
      <c r="B867666" s="697"/>
    </row>
    <row r="867667" spans="2:2">
      <c r="B867667" s="697"/>
    </row>
    <row r="867668" spans="2:2">
      <c r="B867668" s="697"/>
    </row>
    <row r="867669" spans="2:2">
      <c r="B867669" s="697"/>
    </row>
    <row r="867670" spans="2:2">
      <c r="B867670" s="697"/>
    </row>
    <row r="867671" spans="2:2">
      <c r="B867671" s="697"/>
    </row>
    <row r="867672" spans="2:2">
      <c r="B867672" s="697"/>
    </row>
    <row r="867673" spans="2:2">
      <c r="B867673" s="697"/>
    </row>
    <row r="867674" spans="2:2">
      <c r="B867674" s="697"/>
    </row>
    <row r="867675" spans="2:2">
      <c r="B867675" s="697"/>
    </row>
    <row r="867676" spans="2:2">
      <c r="B867676" s="697"/>
    </row>
    <row r="867677" spans="2:2">
      <c r="B867677" s="697"/>
    </row>
    <row r="867678" spans="2:2">
      <c r="B867678" s="697"/>
    </row>
    <row r="867679" spans="2:2">
      <c r="B867679" s="697"/>
    </row>
    <row r="867680" spans="2:2">
      <c r="B867680" s="697"/>
    </row>
    <row r="867681" spans="2:2">
      <c r="B867681" s="697"/>
    </row>
    <row r="867682" spans="2:2">
      <c r="B867682" s="697"/>
    </row>
    <row r="867683" spans="2:2">
      <c r="B867683" s="697"/>
    </row>
    <row r="867684" spans="2:2">
      <c r="B867684" s="697"/>
    </row>
    <row r="867685" spans="2:2">
      <c r="B867685" s="697"/>
    </row>
    <row r="867686" spans="2:2">
      <c r="B867686" s="697"/>
    </row>
    <row r="867687" spans="2:2">
      <c r="B867687" s="697"/>
    </row>
    <row r="867688" spans="2:2">
      <c r="B867688" s="697"/>
    </row>
    <row r="867689" spans="2:2">
      <c r="B867689" s="697"/>
    </row>
    <row r="867690" spans="2:2">
      <c r="B867690" s="697"/>
    </row>
    <row r="867691" spans="2:2">
      <c r="B867691" s="697"/>
    </row>
    <row r="867692" spans="2:2">
      <c r="B867692" s="697"/>
    </row>
    <row r="867693" spans="2:2">
      <c r="B867693" s="697"/>
    </row>
    <row r="867694" spans="2:2">
      <c r="B867694" s="697"/>
    </row>
    <row r="867695" spans="2:2">
      <c r="B867695" s="697"/>
    </row>
    <row r="867696" spans="2:2">
      <c r="B867696" s="697"/>
    </row>
    <row r="867697" spans="2:2">
      <c r="B867697" s="697"/>
    </row>
    <row r="867698" spans="2:2">
      <c r="B867698" s="697"/>
    </row>
    <row r="867699" spans="2:2">
      <c r="B867699" s="697"/>
    </row>
    <row r="867700" spans="2:2">
      <c r="B867700" s="697"/>
    </row>
    <row r="867701" spans="2:2">
      <c r="B867701" s="697"/>
    </row>
    <row r="867702" spans="2:2">
      <c r="B867702" s="697"/>
    </row>
    <row r="867703" spans="2:2">
      <c r="B867703" s="697"/>
    </row>
    <row r="867704" spans="2:2">
      <c r="B867704" s="697"/>
    </row>
    <row r="867705" spans="2:2">
      <c r="B867705" s="697"/>
    </row>
    <row r="867706" spans="2:2">
      <c r="B867706" s="697"/>
    </row>
    <row r="867707" spans="2:2">
      <c r="B867707" s="697"/>
    </row>
    <row r="867708" spans="2:2">
      <c r="B867708" s="697"/>
    </row>
    <row r="867709" spans="2:2">
      <c r="B867709" s="697"/>
    </row>
    <row r="867710" spans="2:2">
      <c r="B867710" s="697"/>
    </row>
    <row r="867711" spans="2:2">
      <c r="B867711" s="697"/>
    </row>
    <row r="867712" spans="2:2">
      <c r="B867712" s="697"/>
    </row>
    <row r="867713" spans="2:2">
      <c r="B867713" s="697"/>
    </row>
    <row r="867714" spans="2:2">
      <c r="B867714" s="697"/>
    </row>
    <row r="867715" spans="2:2">
      <c r="B867715" s="697"/>
    </row>
    <row r="867716" spans="2:2">
      <c r="B867716" s="697"/>
    </row>
    <row r="867717" spans="2:2">
      <c r="B867717" s="697"/>
    </row>
    <row r="867718" spans="2:2">
      <c r="B867718" s="697"/>
    </row>
    <row r="867719" spans="2:2">
      <c r="B867719" s="697"/>
    </row>
    <row r="867720" spans="2:2">
      <c r="B867720" s="697"/>
    </row>
    <row r="867721" spans="2:2">
      <c r="B867721" s="697"/>
    </row>
    <row r="867722" spans="2:2">
      <c r="B867722" s="697"/>
    </row>
    <row r="867723" spans="2:2">
      <c r="B867723" s="697"/>
    </row>
    <row r="867724" spans="2:2">
      <c r="B867724" s="697"/>
    </row>
    <row r="867725" spans="2:2">
      <c r="B867725" s="697"/>
    </row>
    <row r="867726" spans="2:2">
      <c r="B867726" s="697"/>
    </row>
    <row r="867727" spans="2:2">
      <c r="B867727" s="697"/>
    </row>
    <row r="867728" spans="2:2">
      <c r="B867728" s="697"/>
    </row>
    <row r="867729" spans="2:2">
      <c r="B867729" s="697"/>
    </row>
    <row r="867730" spans="2:2">
      <c r="B867730" s="697"/>
    </row>
    <row r="867731" spans="2:2">
      <c r="B867731" s="697"/>
    </row>
    <row r="867732" spans="2:2">
      <c r="B867732" s="697"/>
    </row>
    <row r="867733" spans="2:2">
      <c r="B867733" s="697"/>
    </row>
    <row r="867734" spans="2:2">
      <c r="B867734" s="697"/>
    </row>
    <row r="867735" spans="2:2">
      <c r="B867735" s="697"/>
    </row>
    <row r="867736" spans="2:2">
      <c r="B867736" s="697"/>
    </row>
    <row r="867737" spans="2:2">
      <c r="B867737" s="697"/>
    </row>
    <row r="867738" spans="2:2">
      <c r="B867738" s="697"/>
    </row>
    <row r="867739" spans="2:2">
      <c r="B867739" s="697"/>
    </row>
    <row r="867740" spans="2:2">
      <c r="B867740" s="697"/>
    </row>
    <row r="867741" spans="2:2">
      <c r="B867741" s="697"/>
    </row>
    <row r="867742" spans="2:2">
      <c r="B867742" s="697"/>
    </row>
    <row r="867743" spans="2:2">
      <c r="B867743" s="697"/>
    </row>
    <row r="867744" spans="2:2">
      <c r="B867744" s="697"/>
    </row>
    <row r="867745" spans="2:2">
      <c r="B867745" s="697"/>
    </row>
    <row r="867746" spans="2:2">
      <c r="B867746" s="697"/>
    </row>
    <row r="867747" spans="2:2">
      <c r="B867747" s="697"/>
    </row>
    <row r="867748" spans="2:2">
      <c r="B867748" s="697"/>
    </row>
    <row r="867749" spans="2:2">
      <c r="B867749" s="697"/>
    </row>
    <row r="867750" spans="2:2">
      <c r="B867750" s="697"/>
    </row>
    <row r="867751" spans="2:2">
      <c r="B867751" s="697"/>
    </row>
    <row r="867752" spans="2:2">
      <c r="B867752" s="697"/>
    </row>
    <row r="867753" spans="2:2">
      <c r="B867753" s="697"/>
    </row>
    <row r="867754" spans="2:2">
      <c r="B867754" s="697"/>
    </row>
    <row r="867755" spans="2:2">
      <c r="B867755" s="697"/>
    </row>
    <row r="867756" spans="2:2">
      <c r="B867756" s="697"/>
    </row>
    <row r="867757" spans="2:2">
      <c r="B867757" s="697"/>
    </row>
    <row r="867758" spans="2:2">
      <c r="B867758" s="697"/>
    </row>
    <row r="867759" spans="2:2">
      <c r="B867759" s="697"/>
    </row>
    <row r="867760" spans="2:2">
      <c r="B867760" s="697"/>
    </row>
    <row r="867761" spans="2:2">
      <c r="B867761" s="697"/>
    </row>
    <row r="867762" spans="2:2">
      <c r="B867762" s="697"/>
    </row>
    <row r="867763" spans="2:2">
      <c r="B867763" s="697"/>
    </row>
    <row r="867764" spans="2:2">
      <c r="B867764" s="697"/>
    </row>
    <row r="867765" spans="2:2">
      <c r="B867765" s="697"/>
    </row>
    <row r="867766" spans="2:2">
      <c r="B867766" s="697"/>
    </row>
    <row r="867767" spans="2:2">
      <c r="B867767" s="697"/>
    </row>
    <row r="867768" spans="2:2">
      <c r="B867768" s="697"/>
    </row>
    <row r="867769" spans="2:2">
      <c r="B867769" s="697"/>
    </row>
    <row r="867770" spans="2:2">
      <c r="B867770" s="697"/>
    </row>
    <row r="867771" spans="2:2">
      <c r="B867771" s="697"/>
    </row>
    <row r="867772" spans="2:2">
      <c r="B867772" s="697"/>
    </row>
    <row r="867773" spans="2:2">
      <c r="B867773" s="697"/>
    </row>
    <row r="867774" spans="2:2">
      <c r="B867774" s="697"/>
    </row>
    <row r="867775" spans="2:2">
      <c r="B867775" s="697"/>
    </row>
    <row r="867776" spans="2:2">
      <c r="B867776" s="697"/>
    </row>
    <row r="867777" spans="2:2">
      <c r="B867777" s="697"/>
    </row>
    <row r="867778" spans="2:2">
      <c r="B867778" s="697"/>
    </row>
    <row r="867779" spans="2:2">
      <c r="B867779" s="697"/>
    </row>
    <row r="867780" spans="2:2">
      <c r="B867780" s="697"/>
    </row>
    <row r="867781" spans="2:2">
      <c r="B867781" s="697"/>
    </row>
    <row r="867782" spans="2:2">
      <c r="B867782" s="697"/>
    </row>
    <row r="867783" spans="2:2">
      <c r="B867783" s="697"/>
    </row>
    <row r="867784" spans="2:2">
      <c r="B867784" s="697"/>
    </row>
    <row r="867785" spans="2:2">
      <c r="B867785" s="697"/>
    </row>
    <row r="867786" spans="2:2">
      <c r="B867786" s="697"/>
    </row>
    <row r="867787" spans="2:2">
      <c r="B867787" s="697"/>
    </row>
    <row r="867788" spans="2:2">
      <c r="B867788" s="697"/>
    </row>
    <row r="867789" spans="2:2">
      <c r="B867789" s="697"/>
    </row>
    <row r="867790" spans="2:2">
      <c r="B867790" s="697"/>
    </row>
    <row r="867791" spans="2:2">
      <c r="B867791" s="697"/>
    </row>
    <row r="867792" spans="2:2">
      <c r="B867792" s="697"/>
    </row>
    <row r="867793" spans="2:2">
      <c r="B867793" s="697"/>
    </row>
    <row r="867794" spans="2:2">
      <c r="B867794" s="697"/>
    </row>
    <row r="867795" spans="2:2">
      <c r="B867795" s="697"/>
    </row>
    <row r="867796" spans="2:2">
      <c r="B867796" s="697"/>
    </row>
    <row r="867797" spans="2:2">
      <c r="B867797" s="697"/>
    </row>
    <row r="867798" spans="2:2">
      <c r="B867798" s="697"/>
    </row>
    <row r="867799" spans="2:2">
      <c r="B867799" s="697"/>
    </row>
    <row r="867800" spans="2:2">
      <c r="B867800" s="697"/>
    </row>
    <row r="867801" spans="2:2">
      <c r="B867801" s="697"/>
    </row>
    <row r="867802" spans="2:2">
      <c r="B867802" s="697"/>
    </row>
    <row r="867803" spans="2:2">
      <c r="B867803" s="697"/>
    </row>
    <row r="867804" spans="2:2">
      <c r="B867804" s="697"/>
    </row>
    <row r="867805" spans="2:2">
      <c r="B867805" s="697"/>
    </row>
    <row r="867806" spans="2:2">
      <c r="B867806" s="697"/>
    </row>
    <row r="867807" spans="2:2">
      <c r="B867807" s="697"/>
    </row>
    <row r="867808" spans="2:2">
      <c r="B867808" s="697"/>
    </row>
    <row r="867809" spans="2:2">
      <c r="B867809" s="697"/>
    </row>
    <row r="867810" spans="2:2">
      <c r="B867810" s="697"/>
    </row>
    <row r="867811" spans="2:2">
      <c r="B867811" s="697"/>
    </row>
    <row r="867812" spans="2:2">
      <c r="B867812" s="697"/>
    </row>
    <row r="867813" spans="2:2">
      <c r="B867813" s="697"/>
    </row>
    <row r="867814" spans="2:2">
      <c r="B867814" s="697"/>
    </row>
    <row r="867815" spans="2:2">
      <c r="B867815" s="697"/>
    </row>
    <row r="867816" spans="2:2">
      <c r="B867816" s="697"/>
    </row>
    <row r="867817" spans="2:2">
      <c r="B867817" s="697"/>
    </row>
    <row r="867818" spans="2:2">
      <c r="B867818" s="697"/>
    </row>
    <row r="867819" spans="2:2">
      <c r="B867819" s="697"/>
    </row>
    <row r="867820" spans="2:2">
      <c r="B867820" s="697"/>
    </row>
    <row r="867821" spans="2:2">
      <c r="B867821" s="697"/>
    </row>
    <row r="867822" spans="2:2">
      <c r="B867822" s="697"/>
    </row>
    <row r="867823" spans="2:2">
      <c r="B867823" s="697"/>
    </row>
    <row r="867824" spans="2:2">
      <c r="B867824" s="697"/>
    </row>
    <row r="867825" spans="2:2">
      <c r="B867825" s="697"/>
    </row>
    <row r="867826" spans="2:2">
      <c r="B867826" s="697"/>
    </row>
    <row r="867827" spans="2:2">
      <c r="B867827" s="697"/>
    </row>
    <row r="867828" spans="2:2">
      <c r="B867828" s="697"/>
    </row>
    <row r="867829" spans="2:2">
      <c r="B867829" s="697"/>
    </row>
    <row r="867830" spans="2:2">
      <c r="B867830" s="697"/>
    </row>
    <row r="867831" spans="2:2">
      <c r="B867831" s="697"/>
    </row>
    <row r="867832" spans="2:2">
      <c r="B867832" s="697"/>
    </row>
    <row r="867833" spans="2:2">
      <c r="B867833" s="697"/>
    </row>
    <row r="867834" spans="2:2">
      <c r="B867834" s="697"/>
    </row>
    <row r="867835" spans="2:2">
      <c r="B867835" s="697"/>
    </row>
    <row r="867836" spans="2:2">
      <c r="B867836" s="697"/>
    </row>
    <row r="867837" spans="2:2">
      <c r="B867837" s="697"/>
    </row>
    <row r="867838" spans="2:2">
      <c r="B867838" s="697"/>
    </row>
    <row r="867839" spans="2:2">
      <c r="B867839" s="697"/>
    </row>
    <row r="867840" spans="2:2">
      <c r="B867840" s="697"/>
    </row>
    <row r="867841" spans="2:2">
      <c r="B867841" s="697"/>
    </row>
    <row r="867842" spans="2:2">
      <c r="B867842" s="697"/>
    </row>
    <row r="867843" spans="2:2">
      <c r="B867843" s="697"/>
    </row>
    <row r="867844" spans="2:2">
      <c r="B867844" s="697"/>
    </row>
    <row r="867845" spans="2:2">
      <c r="B867845" s="697"/>
    </row>
    <row r="867846" spans="2:2">
      <c r="B867846" s="697"/>
    </row>
    <row r="867847" spans="2:2">
      <c r="B867847" s="697"/>
    </row>
    <row r="867848" spans="2:2">
      <c r="B867848" s="697"/>
    </row>
    <row r="867849" spans="2:2">
      <c r="B867849" s="697"/>
    </row>
    <row r="867850" spans="2:2">
      <c r="B867850" s="697"/>
    </row>
    <row r="867851" spans="2:2">
      <c r="B867851" s="697"/>
    </row>
    <row r="867852" spans="2:2">
      <c r="B867852" s="697"/>
    </row>
    <row r="867853" spans="2:2">
      <c r="B867853" s="697"/>
    </row>
    <row r="867854" spans="2:2">
      <c r="B867854" s="697"/>
    </row>
    <row r="867855" spans="2:2">
      <c r="B867855" s="697"/>
    </row>
    <row r="867856" spans="2:2">
      <c r="B867856" s="697"/>
    </row>
    <row r="867857" spans="2:2">
      <c r="B867857" s="697"/>
    </row>
    <row r="867858" spans="2:2">
      <c r="B867858" s="697"/>
    </row>
    <row r="867859" spans="2:2">
      <c r="B867859" s="697"/>
    </row>
    <row r="867860" spans="2:2">
      <c r="B867860" s="697"/>
    </row>
    <row r="867861" spans="2:2">
      <c r="B867861" s="697"/>
    </row>
    <row r="867862" spans="2:2">
      <c r="B867862" s="697"/>
    </row>
    <row r="867863" spans="2:2">
      <c r="B867863" s="697"/>
    </row>
    <row r="867864" spans="2:2">
      <c r="B867864" s="697"/>
    </row>
    <row r="867865" spans="2:2">
      <c r="B867865" s="697"/>
    </row>
    <row r="867866" spans="2:2">
      <c r="B867866" s="697"/>
    </row>
    <row r="867867" spans="2:2">
      <c r="B867867" s="697"/>
    </row>
    <row r="867868" spans="2:2">
      <c r="B867868" s="697"/>
    </row>
    <row r="867869" spans="2:2">
      <c r="B867869" s="697"/>
    </row>
    <row r="867870" spans="2:2">
      <c r="B867870" s="697"/>
    </row>
    <row r="867871" spans="2:2">
      <c r="B867871" s="697"/>
    </row>
    <row r="867872" spans="2:2">
      <c r="B867872" s="697"/>
    </row>
    <row r="867873" spans="2:2">
      <c r="B867873" s="697"/>
    </row>
    <row r="867874" spans="2:2">
      <c r="B867874" s="697"/>
    </row>
    <row r="867875" spans="2:2">
      <c r="B867875" s="697"/>
    </row>
    <row r="867876" spans="2:2">
      <c r="B867876" s="697"/>
    </row>
    <row r="867877" spans="2:2">
      <c r="B867877" s="697"/>
    </row>
    <row r="867878" spans="2:2">
      <c r="B867878" s="697"/>
    </row>
    <row r="867879" spans="2:2">
      <c r="B867879" s="697"/>
    </row>
    <row r="867880" spans="2:2">
      <c r="B867880" s="697"/>
    </row>
    <row r="867881" spans="2:2">
      <c r="B867881" s="697"/>
    </row>
    <row r="867882" spans="2:2">
      <c r="B867882" s="697"/>
    </row>
    <row r="867883" spans="2:2">
      <c r="B867883" s="697"/>
    </row>
    <row r="867884" spans="2:2">
      <c r="B867884" s="697"/>
    </row>
    <row r="867885" spans="2:2">
      <c r="B867885" s="697"/>
    </row>
    <row r="867886" spans="2:2">
      <c r="B867886" s="697"/>
    </row>
    <row r="867887" spans="2:2">
      <c r="B867887" s="697"/>
    </row>
    <row r="867888" spans="2:2">
      <c r="B867888" s="697"/>
    </row>
    <row r="867889" spans="2:2">
      <c r="B867889" s="697"/>
    </row>
    <row r="867890" spans="2:2">
      <c r="B867890" s="697"/>
    </row>
    <row r="867891" spans="2:2">
      <c r="B867891" s="697"/>
    </row>
    <row r="867892" spans="2:2">
      <c r="B867892" s="697"/>
    </row>
    <row r="867893" spans="2:2">
      <c r="B867893" s="697"/>
    </row>
    <row r="867894" spans="2:2">
      <c r="B867894" s="697"/>
    </row>
    <row r="867895" spans="2:2">
      <c r="B867895" s="697"/>
    </row>
    <row r="867896" spans="2:2">
      <c r="B867896" s="697"/>
    </row>
    <row r="867897" spans="2:2">
      <c r="B867897" s="697"/>
    </row>
    <row r="867898" spans="2:2">
      <c r="B867898" s="697"/>
    </row>
    <row r="867899" spans="2:2">
      <c r="B867899" s="697"/>
    </row>
    <row r="867900" spans="2:2">
      <c r="B867900" s="697"/>
    </row>
    <row r="867901" spans="2:2">
      <c r="B867901" s="697"/>
    </row>
    <row r="867902" spans="2:2">
      <c r="B867902" s="697"/>
    </row>
    <row r="867903" spans="2:2">
      <c r="B867903" s="697"/>
    </row>
    <row r="867904" spans="2:2">
      <c r="B867904" s="697"/>
    </row>
    <row r="867905" spans="2:2">
      <c r="B867905" s="697"/>
    </row>
    <row r="867906" spans="2:2">
      <c r="B867906" s="697"/>
    </row>
    <row r="867907" spans="2:2">
      <c r="B867907" s="697"/>
    </row>
    <row r="867908" spans="2:2">
      <c r="B867908" s="697"/>
    </row>
    <row r="867909" spans="2:2">
      <c r="B867909" s="697"/>
    </row>
    <row r="867910" spans="2:2">
      <c r="B867910" s="697"/>
    </row>
    <row r="867911" spans="2:2">
      <c r="B867911" s="697"/>
    </row>
    <row r="867912" spans="2:2">
      <c r="B867912" s="697"/>
    </row>
    <row r="867913" spans="2:2">
      <c r="B867913" s="697"/>
    </row>
    <row r="867914" spans="2:2">
      <c r="B867914" s="697"/>
    </row>
    <row r="867915" spans="2:2">
      <c r="B867915" s="697"/>
    </row>
    <row r="867916" spans="2:2">
      <c r="B867916" s="697"/>
    </row>
    <row r="867917" spans="2:2">
      <c r="B867917" s="697"/>
    </row>
    <row r="867918" spans="2:2">
      <c r="B867918" s="697"/>
    </row>
    <row r="867919" spans="2:2">
      <c r="B867919" s="697"/>
    </row>
    <row r="867920" spans="2:2">
      <c r="B867920" s="697"/>
    </row>
    <row r="867921" spans="2:2">
      <c r="B867921" s="697"/>
    </row>
    <row r="867922" spans="2:2">
      <c r="B867922" s="697"/>
    </row>
    <row r="867923" spans="2:2">
      <c r="B867923" s="697"/>
    </row>
    <row r="867924" spans="2:2">
      <c r="B867924" s="697"/>
    </row>
    <row r="867925" spans="2:2">
      <c r="B867925" s="697"/>
    </row>
    <row r="867926" spans="2:2">
      <c r="B867926" s="697"/>
    </row>
    <row r="867927" spans="2:2">
      <c r="B867927" s="697"/>
    </row>
    <row r="867928" spans="2:2">
      <c r="B867928" s="697"/>
    </row>
    <row r="867929" spans="2:2">
      <c r="B867929" s="697"/>
    </row>
    <row r="867930" spans="2:2">
      <c r="B867930" s="697"/>
    </row>
    <row r="867931" spans="2:2">
      <c r="B867931" s="697"/>
    </row>
    <row r="867932" spans="2:2">
      <c r="B867932" s="697"/>
    </row>
    <row r="867933" spans="2:2">
      <c r="B867933" s="697"/>
    </row>
    <row r="867934" spans="2:2">
      <c r="B867934" s="697"/>
    </row>
    <row r="867935" spans="2:2">
      <c r="B867935" s="697"/>
    </row>
    <row r="867936" spans="2:2">
      <c r="B867936" s="697"/>
    </row>
    <row r="867937" spans="2:2">
      <c r="B867937" s="697"/>
    </row>
    <row r="867938" spans="2:2">
      <c r="B867938" s="697"/>
    </row>
    <row r="867939" spans="2:2">
      <c r="B867939" s="697"/>
    </row>
    <row r="867940" spans="2:2">
      <c r="B867940" s="697"/>
    </row>
    <row r="867941" spans="2:2">
      <c r="B867941" s="697"/>
    </row>
    <row r="867942" spans="2:2">
      <c r="B867942" s="697"/>
    </row>
    <row r="867943" spans="2:2">
      <c r="B867943" s="697"/>
    </row>
    <row r="867944" spans="2:2">
      <c r="B867944" s="697"/>
    </row>
    <row r="867945" spans="2:2">
      <c r="B867945" s="697"/>
    </row>
    <row r="867946" spans="2:2">
      <c r="B867946" s="697"/>
    </row>
    <row r="867947" spans="2:2">
      <c r="B867947" s="697"/>
    </row>
    <row r="867948" spans="2:2">
      <c r="B867948" s="697"/>
    </row>
    <row r="867949" spans="2:2">
      <c r="B867949" s="697"/>
    </row>
    <row r="867950" spans="2:2">
      <c r="B867950" s="697"/>
    </row>
    <row r="867951" spans="2:2">
      <c r="B867951" s="697"/>
    </row>
    <row r="867952" spans="2:2">
      <c r="B867952" s="697"/>
    </row>
    <row r="867953" spans="2:2">
      <c r="B867953" s="697"/>
    </row>
    <row r="867954" spans="2:2">
      <c r="B867954" s="697"/>
    </row>
    <row r="867955" spans="2:2">
      <c r="B867955" s="697"/>
    </row>
    <row r="867956" spans="2:2">
      <c r="B867956" s="697"/>
    </row>
    <row r="867957" spans="2:2">
      <c r="B867957" s="697"/>
    </row>
    <row r="867958" spans="2:2">
      <c r="B867958" s="697"/>
    </row>
    <row r="867959" spans="2:2">
      <c r="B867959" s="697"/>
    </row>
    <row r="867960" spans="2:2">
      <c r="B867960" s="697"/>
    </row>
    <row r="867961" spans="2:2">
      <c r="B867961" s="697"/>
    </row>
    <row r="867962" spans="2:2">
      <c r="B867962" s="697"/>
    </row>
    <row r="867963" spans="2:2">
      <c r="B867963" s="697"/>
    </row>
    <row r="867964" spans="2:2">
      <c r="B867964" s="697"/>
    </row>
    <row r="867965" spans="2:2">
      <c r="B867965" s="697"/>
    </row>
    <row r="867966" spans="2:2">
      <c r="B867966" s="697"/>
    </row>
    <row r="867967" spans="2:2">
      <c r="B867967" s="697"/>
    </row>
    <row r="867968" spans="2:2">
      <c r="B867968" s="697"/>
    </row>
    <row r="867969" spans="2:2">
      <c r="B867969" s="697"/>
    </row>
    <row r="867970" spans="2:2">
      <c r="B867970" s="697"/>
    </row>
    <row r="867971" spans="2:2">
      <c r="B867971" s="697"/>
    </row>
    <row r="867972" spans="2:2">
      <c r="B867972" s="697"/>
    </row>
    <row r="867973" spans="2:2">
      <c r="B867973" s="697"/>
    </row>
    <row r="867974" spans="2:2">
      <c r="B867974" s="697"/>
    </row>
    <row r="867975" spans="2:2">
      <c r="B867975" s="697"/>
    </row>
    <row r="867976" spans="2:2">
      <c r="B867976" s="697"/>
    </row>
    <row r="867977" spans="2:2">
      <c r="B867977" s="697"/>
    </row>
    <row r="867978" spans="2:2">
      <c r="B867978" s="697"/>
    </row>
    <row r="867979" spans="2:2">
      <c r="B867979" s="697"/>
    </row>
    <row r="867980" spans="2:2">
      <c r="B867980" s="697"/>
    </row>
    <row r="867981" spans="2:2">
      <c r="B867981" s="697"/>
    </row>
    <row r="867982" spans="2:2">
      <c r="B867982" s="697"/>
    </row>
    <row r="867983" spans="2:2">
      <c r="B867983" s="697"/>
    </row>
    <row r="867984" spans="2:2">
      <c r="B867984" s="697"/>
    </row>
    <row r="867985" spans="2:2">
      <c r="B867985" s="697"/>
    </row>
    <row r="867986" spans="2:2">
      <c r="B867986" s="697"/>
    </row>
    <row r="867987" spans="2:2">
      <c r="B867987" s="697"/>
    </row>
    <row r="867988" spans="2:2">
      <c r="B867988" s="697"/>
    </row>
    <row r="867989" spans="2:2">
      <c r="B867989" s="697"/>
    </row>
    <row r="867990" spans="2:2">
      <c r="B867990" s="697"/>
    </row>
    <row r="867991" spans="2:2">
      <c r="B867991" s="697"/>
    </row>
    <row r="867992" spans="2:2">
      <c r="B867992" s="697"/>
    </row>
    <row r="867993" spans="2:2">
      <c r="B867993" s="697"/>
    </row>
    <row r="867994" spans="2:2">
      <c r="B867994" s="697"/>
    </row>
    <row r="867995" spans="2:2">
      <c r="B867995" s="697"/>
    </row>
    <row r="867996" spans="2:2">
      <c r="B867996" s="697"/>
    </row>
    <row r="867997" spans="2:2">
      <c r="B867997" s="697"/>
    </row>
    <row r="867998" spans="2:2">
      <c r="B867998" s="697"/>
    </row>
    <row r="867999" spans="2:2">
      <c r="B867999" s="697"/>
    </row>
    <row r="868000" spans="2:2">
      <c r="B868000" s="697"/>
    </row>
    <row r="868001" spans="2:2">
      <c r="B868001" s="697"/>
    </row>
    <row r="868002" spans="2:2">
      <c r="B868002" s="697"/>
    </row>
    <row r="868003" spans="2:2">
      <c r="B868003" s="697"/>
    </row>
    <row r="868004" spans="2:2">
      <c r="B868004" s="697"/>
    </row>
    <row r="868005" spans="2:2">
      <c r="B868005" s="697"/>
    </row>
    <row r="868006" spans="2:2">
      <c r="B868006" s="697"/>
    </row>
    <row r="868007" spans="2:2">
      <c r="B868007" s="697"/>
    </row>
    <row r="868008" spans="2:2">
      <c r="B868008" s="697"/>
    </row>
    <row r="868009" spans="2:2">
      <c r="B868009" s="697"/>
    </row>
    <row r="868010" spans="2:2">
      <c r="B868010" s="697"/>
    </row>
    <row r="868011" spans="2:2">
      <c r="B868011" s="697"/>
    </row>
    <row r="868012" spans="2:2">
      <c r="B868012" s="697"/>
    </row>
    <row r="868013" spans="2:2">
      <c r="B868013" s="697"/>
    </row>
    <row r="868014" spans="2:2">
      <c r="B868014" s="697"/>
    </row>
    <row r="868015" spans="2:2">
      <c r="B868015" s="697"/>
    </row>
    <row r="868016" spans="2:2">
      <c r="B868016" s="697"/>
    </row>
    <row r="868017" spans="2:2">
      <c r="B868017" s="697"/>
    </row>
    <row r="868018" spans="2:2">
      <c r="B868018" s="697"/>
    </row>
    <row r="868019" spans="2:2">
      <c r="B868019" s="697"/>
    </row>
    <row r="868020" spans="2:2">
      <c r="B868020" s="697"/>
    </row>
    <row r="868021" spans="2:2">
      <c r="B868021" s="697"/>
    </row>
    <row r="868022" spans="2:2">
      <c r="B868022" s="697"/>
    </row>
    <row r="868023" spans="2:2">
      <c r="B868023" s="697"/>
    </row>
    <row r="868024" spans="2:2">
      <c r="B868024" s="697"/>
    </row>
    <row r="868025" spans="2:2">
      <c r="B868025" s="697"/>
    </row>
    <row r="868026" spans="2:2">
      <c r="B868026" s="697"/>
    </row>
    <row r="868027" spans="2:2">
      <c r="B868027" s="697"/>
    </row>
    <row r="868028" spans="2:2">
      <c r="B868028" s="697"/>
    </row>
    <row r="868029" spans="2:2">
      <c r="B868029" s="697"/>
    </row>
    <row r="868030" spans="2:2">
      <c r="B868030" s="697"/>
    </row>
    <row r="868031" spans="2:2">
      <c r="B868031" s="697"/>
    </row>
    <row r="868032" spans="2:2">
      <c r="B868032" s="697"/>
    </row>
    <row r="868033" spans="2:2">
      <c r="B868033" s="697"/>
    </row>
    <row r="868034" spans="2:2">
      <c r="B868034" s="697"/>
    </row>
    <row r="868035" spans="2:2">
      <c r="B868035" s="697"/>
    </row>
    <row r="868036" spans="2:2">
      <c r="B868036" s="697"/>
    </row>
    <row r="868037" spans="2:2">
      <c r="B868037" s="697"/>
    </row>
    <row r="868038" spans="2:2">
      <c r="B868038" s="697"/>
    </row>
    <row r="868039" spans="2:2">
      <c r="B868039" s="697"/>
    </row>
    <row r="868040" spans="2:2">
      <c r="B868040" s="697"/>
    </row>
    <row r="868041" spans="2:2">
      <c r="B868041" s="697"/>
    </row>
    <row r="868042" spans="2:2">
      <c r="B868042" s="697"/>
    </row>
    <row r="868043" spans="2:2">
      <c r="B868043" s="697"/>
    </row>
    <row r="868044" spans="2:2">
      <c r="B868044" s="697"/>
    </row>
    <row r="868045" spans="2:2">
      <c r="B868045" s="697"/>
    </row>
    <row r="868046" spans="2:2">
      <c r="B868046" s="697"/>
    </row>
    <row r="868047" spans="2:2">
      <c r="B868047" s="697"/>
    </row>
    <row r="868048" spans="2:2">
      <c r="B868048" s="697"/>
    </row>
    <row r="868049" spans="2:2">
      <c r="B868049" s="697"/>
    </row>
    <row r="868050" spans="2:2">
      <c r="B868050" s="697"/>
    </row>
    <row r="868051" spans="2:2">
      <c r="B868051" s="697"/>
    </row>
    <row r="868052" spans="2:2">
      <c r="B868052" s="697"/>
    </row>
    <row r="868053" spans="2:2">
      <c r="B868053" s="697"/>
    </row>
    <row r="868054" spans="2:2">
      <c r="B868054" s="697"/>
    </row>
    <row r="868055" spans="2:2">
      <c r="B868055" s="697"/>
    </row>
    <row r="868056" spans="2:2">
      <c r="B868056" s="697"/>
    </row>
    <row r="868057" spans="2:2">
      <c r="B868057" s="697"/>
    </row>
    <row r="868058" spans="2:2">
      <c r="B868058" s="697"/>
    </row>
    <row r="868059" spans="2:2">
      <c r="B868059" s="697"/>
    </row>
    <row r="868060" spans="2:2">
      <c r="B868060" s="697"/>
    </row>
    <row r="868061" spans="2:2">
      <c r="B868061" s="697"/>
    </row>
    <row r="868062" spans="2:2">
      <c r="B868062" s="697"/>
    </row>
    <row r="868063" spans="2:2">
      <c r="B868063" s="697"/>
    </row>
    <row r="868064" spans="2:2">
      <c r="B868064" s="697"/>
    </row>
    <row r="868065" spans="2:2">
      <c r="B868065" s="697"/>
    </row>
    <row r="868066" spans="2:2">
      <c r="B868066" s="697"/>
    </row>
    <row r="868067" spans="2:2">
      <c r="B868067" s="697"/>
    </row>
    <row r="868068" spans="2:2">
      <c r="B868068" s="697"/>
    </row>
    <row r="868069" spans="2:2">
      <c r="B868069" s="697"/>
    </row>
    <row r="868070" spans="2:2">
      <c r="B868070" s="697"/>
    </row>
    <row r="868071" spans="2:2">
      <c r="B868071" s="697"/>
    </row>
    <row r="868072" spans="2:2">
      <c r="B868072" s="697"/>
    </row>
    <row r="868073" spans="2:2">
      <c r="B868073" s="697"/>
    </row>
    <row r="868074" spans="2:2">
      <c r="B868074" s="697"/>
    </row>
    <row r="868075" spans="2:2">
      <c r="B868075" s="697"/>
    </row>
    <row r="868076" spans="2:2">
      <c r="B868076" s="697"/>
    </row>
    <row r="868077" spans="2:2">
      <c r="B868077" s="697"/>
    </row>
    <row r="868078" spans="2:2">
      <c r="B868078" s="697"/>
    </row>
    <row r="868079" spans="2:2">
      <c r="B868079" s="697"/>
    </row>
    <row r="868080" spans="2:2">
      <c r="B868080" s="697"/>
    </row>
    <row r="868081" spans="2:2">
      <c r="B868081" s="697"/>
    </row>
    <row r="868082" spans="2:2">
      <c r="B868082" s="697"/>
    </row>
    <row r="868083" spans="2:2">
      <c r="B868083" s="697"/>
    </row>
    <row r="868084" spans="2:2">
      <c r="B868084" s="697"/>
    </row>
    <row r="868085" spans="2:2">
      <c r="B868085" s="697"/>
    </row>
    <row r="868086" spans="2:2">
      <c r="B868086" s="697"/>
    </row>
    <row r="868087" spans="2:2">
      <c r="B868087" s="697"/>
    </row>
    <row r="868088" spans="2:2">
      <c r="B868088" s="697"/>
    </row>
    <row r="868089" spans="2:2">
      <c r="B868089" s="697"/>
    </row>
    <row r="868090" spans="2:2">
      <c r="B868090" s="697"/>
    </row>
    <row r="868091" spans="2:2">
      <c r="B868091" s="697"/>
    </row>
    <row r="868092" spans="2:2">
      <c r="B868092" s="697"/>
    </row>
    <row r="868093" spans="2:2">
      <c r="B868093" s="697"/>
    </row>
    <row r="868094" spans="2:2">
      <c r="B868094" s="697"/>
    </row>
    <row r="868095" spans="2:2">
      <c r="B868095" s="697"/>
    </row>
    <row r="868096" spans="2:2">
      <c r="B868096" s="697"/>
    </row>
    <row r="868097" spans="2:2">
      <c r="B868097" s="697"/>
    </row>
    <row r="868098" spans="2:2">
      <c r="B868098" s="697"/>
    </row>
    <row r="868099" spans="2:2">
      <c r="B868099" s="697"/>
    </row>
    <row r="868100" spans="2:2">
      <c r="B868100" s="697"/>
    </row>
    <row r="868101" spans="2:2">
      <c r="B868101" s="697"/>
    </row>
    <row r="868102" spans="2:2">
      <c r="B868102" s="697"/>
    </row>
    <row r="868103" spans="2:2">
      <c r="B868103" s="697"/>
    </row>
    <row r="868104" spans="2:2">
      <c r="B868104" s="697"/>
    </row>
    <row r="868105" spans="2:2">
      <c r="B868105" s="697"/>
    </row>
    <row r="868106" spans="2:2">
      <c r="B868106" s="697"/>
    </row>
    <row r="868107" spans="2:2">
      <c r="B868107" s="697"/>
    </row>
    <row r="868108" spans="2:2">
      <c r="B868108" s="697"/>
    </row>
    <row r="868109" spans="2:2">
      <c r="B868109" s="697"/>
    </row>
    <row r="868110" spans="2:2">
      <c r="B868110" s="697"/>
    </row>
    <row r="868111" spans="2:2">
      <c r="B868111" s="697"/>
    </row>
    <row r="868112" spans="2:2">
      <c r="B868112" s="697"/>
    </row>
    <row r="868113" spans="2:2">
      <c r="B868113" s="697"/>
    </row>
    <row r="868114" spans="2:2">
      <c r="B868114" s="697"/>
    </row>
    <row r="868115" spans="2:2">
      <c r="B868115" s="697"/>
    </row>
    <row r="868116" spans="2:2">
      <c r="B868116" s="697"/>
    </row>
    <row r="868117" spans="2:2">
      <c r="B868117" s="697"/>
    </row>
    <row r="868118" spans="2:2">
      <c r="B868118" s="697"/>
    </row>
    <row r="868119" spans="2:2">
      <c r="B868119" s="697"/>
    </row>
    <row r="868120" spans="2:2">
      <c r="B868120" s="697"/>
    </row>
    <row r="868121" spans="2:2">
      <c r="B868121" s="697"/>
    </row>
    <row r="868122" spans="2:2">
      <c r="B868122" s="697"/>
    </row>
    <row r="868123" spans="2:2">
      <c r="B868123" s="697"/>
    </row>
    <row r="868124" spans="2:2">
      <c r="B868124" s="697"/>
    </row>
    <row r="868125" spans="2:2">
      <c r="B868125" s="697"/>
    </row>
    <row r="868126" spans="2:2">
      <c r="B868126" s="697"/>
    </row>
    <row r="868127" spans="2:2">
      <c r="B868127" s="697"/>
    </row>
    <row r="868128" spans="2:2">
      <c r="B868128" s="697"/>
    </row>
    <row r="868129" spans="2:2">
      <c r="B868129" s="697"/>
    </row>
    <row r="868130" spans="2:2">
      <c r="B868130" s="697"/>
    </row>
    <row r="868131" spans="2:2">
      <c r="B868131" s="697"/>
    </row>
    <row r="868132" spans="2:2">
      <c r="B868132" s="697"/>
    </row>
    <row r="868133" spans="2:2">
      <c r="B868133" s="697"/>
    </row>
    <row r="868134" spans="2:2">
      <c r="B868134" s="697"/>
    </row>
    <row r="868135" spans="2:2">
      <c r="B868135" s="697"/>
    </row>
    <row r="868136" spans="2:2">
      <c r="B868136" s="697"/>
    </row>
    <row r="868137" spans="2:2">
      <c r="B868137" s="697"/>
    </row>
    <row r="868138" spans="2:2">
      <c r="B868138" s="697"/>
    </row>
    <row r="868139" spans="2:2">
      <c r="B868139" s="697"/>
    </row>
    <row r="868140" spans="2:2">
      <c r="B868140" s="697"/>
    </row>
    <row r="868141" spans="2:2">
      <c r="B868141" s="697"/>
    </row>
    <row r="868142" spans="2:2">
      <c r="B868142" s="697"/>
    </row>
    <row r="868143" spans="2:2">
      <c r="B868143" s="697"/>
    </row>
    <row r="868144" spans="2:2">
      <c r="B868144" s="697"/>
    </row>
    <row r="868145" spans="2:2">
      <c r="B868145" s="697"/>
    </row>
    <row r="868146" spans="2:2">
      <c r="B868146" s="697"/>
    </row>
    <row r="868147" spans="2:2">
      <c r="B868147" s="697"/>
    </row>
    <row r="868148" spans="2:2">
      <c r="B868148" s="697"/>
    </row>
    <row r="868149" spans="2:2">
      <c r="B868149" s="697"/>
    </row>
    <row r="868150" spans="2:2">
      <c r="B868150" s="697"/>
    </row>
    <row r="868151" spans="2:2">
      <c r="B868151" s="697"/>
    </row>
    <row r="868152" spans="2:2">
      <c r="B868152" s="697"/>
    </row>
    <row r="868153" spans="2:2">
      <c r="B868153" s="697"/>
    </row>
    <row r="868154" spans="2:2">
      <c r="B868154" s="697"/>
    </row>
    <row r="868155" spans="2:2">
      <c r="B868155" s="697"/>
    </row>
    <row r="868156" spans="2:2">
      <c r="B868156" s="697"/>
    </row>
    <row r="868157" spans="2:2">
      <c r="B868157" s="697"/>
    </row>
    <row r="868158" spans="2:2">
      <c r="B868158" s="697"/>
    </row>
    <row r="868159" spans="2:2">
      <c r="B868159" s="697"/>
    </row>
    <row r="868160" spans="2:2">
      <c r="B868160" s="697"/>
    </row>
    <row r="868161" spans="2:2">
      <c r="B868161" s="697"/>
    </row>
    <row r="868162" spans="2:2">
      <c r="B868162" s="697"/>
    </row>
    <row r="868163" spans="2:2">
      <c r="B868163" s="697"/>
    </row>
    <row r="868164" spans="2:2">
      <c r="B868164" s="697"/>
    </row>
    <row r="868165" spans="2:2">
      <c r="B868165" s="697"/>
    </row>
    <row r="868166" spans="2:2">
      <c r="B868166" s="697"/>
    </row>
    <row r="868167" spans="2:2">
      <c r="B868167" s="697"/>
    </row>
    <row r="868168" spans="2:2">
      <c r="B868168" s="697"/>
    </row>
    <row r="868169" spans="2:2">
      <c r="B868169" s="697"/>
    </row>
    <row r="868170" spans="2:2">
      <c r="B868170" s="697"/>
    </row>
    <row r="868171" spans="2:2">
      <c r="B868171" s="697"/>
    </row>
    <row r="868172" spans="2:2">
      <c r="B868172" s="697"/>
    </row>
    <row r="868173" spans="2:2">
      <c r="B868173" s="697"/>
    </row>
    <row r="868174" spans="2:2">
      <c r="B868174" s="697"/>
    </row>
    <row r="868175" spans="2:2">
      <c r="B868175" s="697"/>
    </row>
    <row r="868176" spans="2:2">
      <c r="B868176" s="697"/>
    </row>
    <row r="868177" spans="2:2">
      <c r="B868177" s="697"/>
    </row>
    <row r="868178" spans="2:2">
      <c r="B868178" s="697"/>
    </row>
    <row r="868179" spans="2:2">
      <c r="B868179" s="697"/>
    </row>
    <row r="868180" spans="2:2">
      <c r="B868180" s="697"/>
    </row>
    <row r="868181" spans="2:2">
      <c r="B868181" s="697"/>
    </row>
    <row r="868182" spans="2:2">
      <c r="B868182" s="697"/>
    </row>
    <row r="868183" spans="2:2">
      <c r="B868183" s="697"/>
    </row>
    <row r="868184" spans="2:2">
      <c r="B868184" s="697"/>
    </row>
    <row r="868185" spans="2:2">
      <c r="B868185" s="697"/>
    </row>
    <row r="868186" spans="2:2">
      <c r="B868186" s="697"/>
    </row>
    <row r="868187" spans="2:2">
      <c r="B868187" s="697"/>
    </row>
    <row r="868188" spans="2:2">
      <c r="B868188" s="697"/>
    </row>
    <row r="868189" spans="2:2">
      <c r="B868189" s="697"/>
    </row>
    <row r="868190" spans="2:2">
      <c r="B868190" s="697"/>
    </row>
    <row r="868191" spans="2:2">
      <c r="B868191" s="697"/>
    </row>
    <row r="868192" spans="2:2">
      <c r="B868192" s="697"/>
    </row>
    <row r="868193" spans="2:2">
      <c r="B868193" s="697"/>
    </row>
    <row r="868194" spans="2:2">
      <c r="B868194" s="697"/>
    </row>
    <row r="868195" spans="2:2">
      <c r="B868195" s="697"/>
    </row>
    <row r="868196" spans="2:2">
      <c r="B868196" s="697"/>
    </row>
    <row r="868197" spans="2:2">
      <c r="B868197" s="697"/>
    </row>
    <row r="868198" spans="2:2">
      <c r="B868198" s="697"/>
    </row>
    <row r="868199" spans="2:2">
      <c r="B868199" s="697"/>
    </row>
    <row r="868200" spans="2:2">
      <c r="B868200" s="697"/>
    </row>
    <row r="868201" spans="2:2">
      <c r="B868201" s="697"/>
    </row>
    <row r="868202" spans="2:2">
      <c r="B868202" s="697"/>
    </row>
    <row r="868203" spans="2:2">
      <c r="B868203" s="697"/>
    </row>
    <row r="868204" spans="2:2">
      <c r="B868204" s="697"/>
    </row>
    <row r="868205" spans="2:2">
      <c r="B868205" s="697"/>
    </row>
    <row r="868206" spans="2:2">
      <c r="B868206" s="697"/>
    </row>
    <row r="868207" spans="2:2">
      <c r="B868207" s="697"/>
    </row>
    <row r="868208" spans="2:2">
      <c r="B868208" s="697"/>
    </row>
    <row r="868209" spans="2:2">
      <c r="B868209" s="697"/>
    </row>
    <row r="868210" spans="2:2">
      <c r="B868210" s="697"/>
    </row>
    <row r="868211" spans="2:2">
      <c r="B868211" s="697"/>
    </row>
    <row r="868212" spans="2:2">
      <c r="B868212" s="697"/>
    </row>
    <row r="868213" spans="2:2">
      <c r="B868213" s="697"/>
    </row>
    <row r="868214" spans="2:2">
      <c r="B868214" s="697"/>
    </row>
    <row r="868215" spans="2:2">
      <c r="B868215" s="697"/>
    </row>
    <row r="868216" spans="2:2">
      <c r="B868216" s="697"/>
    </row>
    <row r="868217" spans="2:2">
      <c r="B868217" s="697"/>
    </row>
    <row r="868218" spans="2:2">
      <c r="B868218" s="697"/>
    </row>
    <row r="868219" spans="2:2">
      <c r="B868219" s="697"/>
    </row>
    <row r="868220" spans="2:2">
      <c r="B868220" s="697"/>
    </row>
    <row r="868221" spans="2:2">
      <c r="B868221" s="697"/>
    </row>
    <row r="868222" spans="2:2">
      <c r="B868222" s="697"/>
    </row>
    <row r="868223" spans="2:2">
      <c r="B868223" s="697"/>
    </row>
    <row r="868224" spans="2:2">
      <c r="B868224" s="697"/>
    </row>
    <row r="868225" spans="2:2">
      <c r="B868225" s="697"/>
    </row>
    <row r="868226" spans="2:2">
      <c r="B868226" s="697"/>
    </row>
    <row r="868227" spans="2:2">
      <c r="B868227" s="697"/>
    </row>
    <row r="868228" spans="2:2">
      <c r="B868228" s="697"/>
    </row>
    <row r="868229" spans="2:2">
      <c r="B868229" s="697"/>
    </row>
    <row r="868230" spans="2:2">
      <c r="B868230" s="697"/>
    </row>
    <row r="868231" spans="2:2">
      <c r="B868231" s="697"/>
    </row>
    <row r="868232" spans="2:2">
      <c r="B868232" s="697"/>
    </row>
    <row r="868233" spans="2:2">
      <c r="B868233" s="697"/>
    </row>
    <row r="868234" spans="2:2">
      <c r="B868234" s="697"/>
    </row>
    <row r="868235" spans="2:2">
      <c r="B868235" s="697"/>
    </row>
    <row r="868236" spans="2:2">
      <c r="B868236" s="697"/>
    </row>
    <row r="868237" spans="2:2">
      <c r="B868237" s="697"/>
    </row>
    <row r="868238" spans="2:2">
      <c r="B868238" s="697"/>
    </row>
    <row r="868239" spans="2:2">
      <c r="B868239" s="697"/>
    </row>
    <row r="868240" spans="2:2">
      <c r="B868240" s="697"/>
    </row>
    <row r="868241" spans="2:2">
      <c r="B868241" s="697"/>
    </row>
    <row r="868242" spans="2:2">
      <c r="B868242" s="697"/>
    </row>
    <row r="868243" spans="2:2">
      <c r="B868243" s="697"/>
    </row>
    <row r="868244" spans="2:2">
      <c r="B868244" s="697"/>
    </row>
    <row r="868245" spans="2:2">
      <c r="B868245" s="697"/>
    </row>
    <row r="868246" spans="2:2">
      <c r="B868246" s="697"/>
    </row>
    <row r="868247" spans="2:2">
      <c r="B868247" s="697"/>
    </row>
    <row r="868248" spans="2:2">
      <c r="B868248" s="697"/>
    </row>
    <row r="868249" spans="2:2">
      <c r="B868249" s="697"/>
    </row>
    <row r="868250" spans="2:2">
      <c r="B868250" s="697"/>
    </row>
    <row r="868251" spans="2:2">
      <c r="B868251" s="697"/>
    </row>
    <row r="868252" spans="2:2">
      <c r="B868252" s="697"/>
    </row>
    <row r="868253" spans="2:2">
      <c r="B868253" s="697"/>
    </row>
    <row r="868254" spans="2:2">
      <c r="B868254" s="697"/>
    </row>
    <row r="868255" spans="2:2">
      <c r="B868255" s="697"/>
    </row>
    <row r="868256" spans="2:2">
      <c r="B868256" s="697"/>
    </row>
    <row r="868257" spans="2:2">
      <c r="B868257" s="697"/>
    </row>
    <row r="868258" spans="2:2">
      <c r="B868258" s="697"/>
    </row>
    <row r="868259" spans="2:2">
      <c r="B868259" s="697"/>
    </row>
    <row r="868260" spans="2:2">
      <c r="B868260" s="697"/>
    </row>
    <row r="868261" spans="2:2">
      <c r="B868261" s="697"/>
    </row>
    <row r="868262" spans="2:2">
      <c r="B868262" s="697"/>
    </row>
    <row r="868263" spans="2:2">
      <c r="B868263" s="697"/>
    </row>
    <row r="868264" spans="2:2">
      <c r="B868264" s="697"/>
    </row>
    <row r="868265" spans="2:2">
      <c r="B868265" s="697"/>
    </row>
    <row r="868266" spans="2:2">
      <c r="B868266" s="697"/>
    </row>
    <row r="868267" spans="2:2">
      <c r="B868267" s="697"/>
    </row>
    <row r="868268" spans="2:2">
      <c r="B868268" s="697"/>
    </row>
    <row r="868269" spans="2:2">
      <c r="B868269" s="697"/>
    </row>
    <row r="868270" spans="2:2">
      <c r="B868270" s="697"/>
    </row>
    <row r="868271" spans="2:2">
      <c r="B868271" s="697"/>
    </row>
    <row r="868272" spans="2:2">
      <c r="B868272" s="697"/>
    </row>
    <row r="868273" spans="2:2">
      <c r="B868273" s="697"/>
    </row>
    <row r="868274" spans="2:2">
      <c r="B868274" s="697"/>
    </row>
    <row r="868275" spans="2:2">
      <c r="B868275" s="697"/>
    </row>
    <row r="868276" spans="2:2">
      <c r="B868276" s="697"/>
    </row>
    <row r="868277" spans="2:2">
      <c r="B868277" s="697"/>
    </row>
    <row r="868278" spans="2:2">
      <c r="B868278" s="697"/>
    </row>
    <row r="868279" spans="2:2">
      <c r="B868279" s="697"/>
    </row>
    <row r="868280" spans="2:2">
      <c r="B868280" s="697"/>
    </row>
    <row r="868281" spans="2:2">
      <c r="B868281" s="697"/>
    </row>
    <row r="868282" spans="2:2">
      <c r="B868282" s="697"/>
    </row>
    <row r="868283" spans="2:2">
      <c r="B868283" s="697"/>
    </row>
    <row r="868284" spans="2:2">
      <c r="B868284" s="697"/>
    </row>
    <row r="868285" spans="2:2">
      <c r="B868285" s="697"/>
    </row>
    <row r="868286" spans="2:2">
      <c r="B868286" s="697"/>
    </row>
    <row r="868287" spans="2:2">
      <c r="B868287" s="697"/>
    </row>
    <row r="868288" spans="2:2">
      <c r="B868288" s="697"/>
    </row>
    <row r="868289" spans="2:2">
      <c r="B868289" s="697"/>
    </row>
    <row r="868290" spans="2:2">
      <c r="B868290" s="697"/>
    </row>
    <row r="868291" spans="2:2">
      <c r="B868291" s="697"/>
    </row>
    <row r="868292" spans="2:2">
      <c r="B868292" s="697"/>
    </row>
    <row r="868293" spans="2:2">
      <c r="B868293" s="697"/>
    </row>
    <row r="868294" spans="2:2">
      <c r="B868294" s="697"/>
    </row>
    <row r="868295" spans="2:2">
      <c r="B868295" s="697"/>
    </row>
    <row r="868296" spans="2:2">
      <c r="B868296" s="697"/>
    </row>
    <row r="868297" spans="2:2">
      <c r="B868297" s="697"/>
    </row>
    <row r="868298" spans="2:2">
      <c r="B868298" s="697"/>
    </row>
    <row r="868299" spans="2:2">
      <c r="B868299" s="697"/>
    </row>
    <row r="868300" spans="2:2">
      <c r="B868300" s="697"/>
    </row>
    <row r="868301" spans="2:2">
      <c r="B868301" s="697"/>
    </row>
    <row r="868302" spans="2:2">
      <c r="B868302" s="697"/>
    </row>
    <row r="868303" spans="2:2">
      <c r="B868303" s="697"/>
    </row>
    <row r="868304" spans="2:2">
      <c r="B868304" s="697"/>
    </row>
    <row r="868305" spans="2:2">
      <c r="B868305" s="697"/>
    </row>
    <row r="868306" spans="2:2">
      <c r="B868306" s="697"/>
    </row>
    <row r="868307" spans="2:2">
      <c r="B868307" s="697"/>
    </row>
    <row r="868308" spans="2:2">
      <c r="B868308" s="697"/>
    </row>
    <row r="868309" spans="2:2">
      <c r="B868309" s="697"/>
    </row>
    <row r="868310" spans="2:2">
      <c r="B868310" s="697"/>
    </row>
    <row r="868311" spans="2:2">
      <c r="B868311" s="697"/>
    </row>
    <row r="868312" spans="2:2">
      <c r="B868312" s="697"/>
    </row>
    <row r="868313" spans="2:2">
      <c r="B868313" s="697"/>
    </row>
    <row r="868314" spans="2:2">
      <c r="B868314" s="697"/>
    </row>
    <row r="868315" spans="2:2">
      <c r="B868315" s="697"/>
    </row>
    <row r="868316" spans="2:2">
      <c r="B868316" s="697"/>
    </row>
    <row r="868317" spans="2:2">
      <c r="B868317" s="697"/>
    </row>
    <row r="868318" spans="2:2">
      <c r="B868318" s="697"/>
    </row>
    <row r="868319" spans="2:2">
      <c r="B868319" s="697"/>
    </row>
    <row r="868320" spans="2:2">
      <c r="B868320" s="697"/>
    </row>
    <row r="868321" spans="2:2">
      <c r="B868321" s="697"/>
    </row>
    <row r="868322" spans="2:2">
      <c r="B868322" s="697"/>
    </row>
    <row r="868323" spans="2:2">
      <c r="B868323" s="697"/>
    </row>
    <row r="868324" spans="2:2">
      <c r="B868324" s="697"/>
    </row>
    <row r="868325" spans="2:2">
      <c r="B868325" s="697"/>
    </row>
    <row r="868326" spans="2:2">
      <c r="B868326" s="697"/>
    </row>
    <row r="868327" spans="2:2">
      <c r="B868327" s="697"/>
    </row>
    <row r="868328" spans="2:2">
      <c r="B868328" s="697"/>
    </row>
    <row r="868329" spans="2:2">
      <c r="B868329" s="697"/>
    </row>
    <row r="868330" spans="2:2">
      <c r="B868330" s="697"/>
    </row>
    <row r="868331" spans="2:2">
      <c r="B868331" s="697"/>
    </row>
    <row r="868332" spans="2:2">
      <c r="B868332" s="697"/>
    </row>
    <row r="868333" spans="2:2">
      <c r="B868333" s="697"/>
    </row>
    <row r="868334" spans="2:2">
      <c r="B868334" s="697"/>
    </row>
    <row r="868335" spans="2:2">
      <c r="B868335" s="697"/>
    </row>
    <row r="868336" spans="2:2">
      <c r="B868336" s="697"/>
    </row>
    <row r="868337" spans="2:2">
      <c r="B868337" s="697"/>
    </row>
    <row r="868338" spans="2:2">
      <c r="B868338" s="697"/>
    </row>
    <row r="868339" spans="2:2">
      <c r="B868339" s="697"/>
    </row>
    <row r="868340" spans="2:2">
      <c r="B868340" s="697"/>
    </row>
    <row r="868341" spans="2:2">
      <c r="B868341" s="697"/>
    </row>
    <row r="868342" spans="2:2">
      <c r="B868342" s="697"/>
    </row>
    <row r="868343" spans="2:2">
      <c r="B868343" s="697"/>
    </row>
    <row r="868344" spans="2:2">
      <c r="B868344" s="697"/>
    </row>
    <row r="868345" spans="2:2">
      <c r="B868345" s="697"/>
    </row>
    <row r="868346" spans="2:2">
      <c r="B868346" s="697"/>
    </row>
    <row r="868347" spans="2:2">
      <c r="B868347" s="697"/>
    </row>
    <row r="868348" spans="2:2">
      <c r="B868348" s="697"/>
    </row>
    <row r="868349" spans="2:2">
      <c r="B868349" s="697"/>
    </row>
    <row r="868350" spans="2:2">
      <c r="B868350" s="697"/>
    </row>
    <row r="868351" spans="2:2">
      <c r="B868351" s="697"/>
    </row>
    <row r="868352" spans="2:2">
      <c r="B868352" s="697"/>
    </row>
    <row r="868353" spans="2:2">
      <c r="B868353" s="697"/>
    </row>
    <row r="868354" spans="2:2">
      <c r="B868354" s="697"/>
    </row>
    <row r="868355" spans="2:2">
      <c r="B868355" s="697"/>
    </row>
    <row r="868356" spans="2:2">
      <c r="B868356" s="697"/>
    </row>
    <row r="868357" spans="2:2">
      <c r="B868357" s="697"/>
    </row>
    <row r="868358" spans="2:2">
      <c r="B868358" s="697"/>
    </row>
    <row r="868359" spans="2:2">
      <c r="B868359" s="697"/>
    </row>
    <row r="868360" spans="2:2">
      <c r="B868360" s="697"/>
    </row>
    <row r="868361" spans="2:2">
      <c r="B868361" s="697"/>
    </row>
    <row r="868362" spans="2:2">
      <c r="B868362" s="697"/>
    </row>
    <row r="868363" spans="2:2">
      <c r="B868363" s="697"/>
    </row>
    <row r="868364" spans="2:2">
      <c r="B868364" s="697"/>
    </row>
    <row r="868365" spans="2:2">
      <c r="B868365" s="697"/>
    </row>
    <row r="868366" spans="2:2">
      <c r="B868366" s="697"/>
    </row>
    <row r="868367" spans="2:2">
      <c r="B868367" s="697"/>
    </row>
    <row r="868368" spans="2:2">
      <c r="B868368" s="697"/>
    </row>
    <row r="868369" spans="2:2">
      <c r="B868369" s="697"/>
    </row>
    <row r="868370" spans="2:2">
      <c r="B868370" s="697"/>
    </row>
    <row r="868371" spans="2:2">
      <c r="B868371" s="697"/>
    </row>
    <row r="868372" spans="2:2">
      <c r="B868372" s="697"/>
    </row>
    <row r="868373" spans="2:2">
      <c r="B868373" s="697"/>
    </row>
    <row r="868374" spans="2:2">
      <c r="B868374" s="697"/>
    </row>
    <row r="868375" spans="2:2">
      <c r="B868375" s="697"/>
    </row>
    <row r="868376" spans="2:2">
      <c r="B868376" s="697"/>
    </row>
    <row r="868377" spans="2:2">
      <c r="B868377" s="697"/>
    </row>
    <row r="868378" spans="2:2">
      <c r="B868378" s="697"/>
    </row>
    <row r="868379" spans="2:2">
      <c r="B868379" s="697"/>
    </row>
    <row r="868380" spans="2:2">
      <c r="B868380" s="697"/>
    </row>
    <row r="868381" spans="2:2">
      <c r="B868381" s="697"/>
    </row>
    <row r="868382" spans="2:2">
      <c r="B868382" s="697"/>
    </row>
    <row r="868383" spans="2:2">
      <c r="B868383" s="697"/>
    </row>
    <row r="868384" spans="2:2">
      <c r="B868384" s="697"/>
    </row>
    <row r="868385" spans="2:2">
      <c r="B868385" s="697"/>
    </row>
    <row r="868386" spans="2:2">
      <c r="B868386" s="697"/>
    </row>
    <row r="868387" spans="2:2">
      <c r="B868387" s="697"/>
    </row>
    <row r="868388" spans="2:2">
      <c r="B868388" s="697"/>
    </row>
    <row r="868389" spans="2:2">
      <c r="B868389" s="697"/>
    </row>
    <row r="868390" spans="2:2">
      <c r="B868390" s="697"/>
    </row>
    <row r="868391" spans="2:2">
      <c r="B868391" s="697"/>
    </row>
    <row r="868392" spans="2:2">
      <c r="B868392" s="697"/>
    </row>
    <row r="868393" spans="2:2">
      <c r="B868393" s="697"/>
    </row>
    <row r="868394" spans="2:2">
      <c r="B868394" s="697"/>
    </row>
    <row r="868395" spans="2:2">
      <c r="B868395" s="697"/>
    </row>
    <row r="868396" spans="2:2">
      <c r="B868396" s="697"/>
    </row>
    <row r="868397" spans="2:2">
      <c r="B868397" s="697"/>
    </row>
    <row r="868398" spans="2:2">
      <c r="B868398" s="697"/>
    </row>
    <row r="868399" spans="2:2">
      <c r="B868399" s="697"/>
    </row>
    <row r="868400" spans="2:2">
      <c r="B868400" s="697"/>
    </row>
    <row r="868401" spans="2:2">
      <c r="B868401" s="697"/>
    </row>
    <row r="868402" spans="2:2">
      <c r="B868402" s="697"/>
    </row>
    <row r="868403" spans="2:2">
      <c r="B868403" s="697"/>
    </row>
    <row r="868404" spans="2:2">
      <c r="B868404" s="697"/>
    </row>
    <row r="868405" spans="2:2">
      <c r="B868405" s="697"/>
    </row>
    <row r="868406" spans="2:2">
      <c r="B868406" s="697"/>
    </row>
    <row r="868407" spans="2:2">
      <c r="B868407" s="697"/>
    </row>
    <row r="868408" spans="2:2">
      <c r="B868408" s="697"/>
    </row>
    <row r="868409" spans="2:2">
      <c r="B868409" s="697"/>
    </row>
    <row r="868410" spans="2:2">
      <c r="B868410" s="697"/>
    </row>
    <row r="868411" spans="2:2">
      <c r="B868411" s="697"/>
    </row>
    <row r="868412" spans="2:2">
      <c r="B868412" s="697"/>
    </row>
    <row r="868413" spans="2:2">
      <c r="B868413" s="697"/>
    </row>
    <row r="868414" spans="2:2">
      <c r="B868414" s="697"/>
    </row>
    <row r="868415" spans="2:2">
      <c r="B868415" s="697"/>
    </row>
    <row r="868416" spans="2:2">
      <c r="B868416" s="697"/>
    </row>
    <row r="868417" spans="2:2">
      <c r="B868417" s="697"/>
    </row>
    <row r="868418" spans="2:2">
      <c r="B868418" s="697"/>
    </row>
    <row r="868419" spans="2:2">
      <c r="B868419" s="697"/>
    </row>
    <row r="868420" spans="2:2">
      <c r="B868420" s="697"/>
    </row>
    <row r="868421" spans="2:2">
      <c r="B868421" s="697"/>
    </row>
    <row r="868422" spans="2:2">
      <c r="B868422" s="697"/>
    </row>
    <row r="868423" spans="2:2">
      <c r="B868423" s="697"/>
    </row>
    <row r="868424" spans="2:2">
      <c r="B868424" s="697"/>
    </row>
    <row r="868425" spans="2:2">
      <c r="B868425" s="697"/>
    </row>
    <row r="868426" spans="2:2">
      <c r="B868426" s="697"/>
    </row>
    <row r="868427" spans="2:2">
      <c r="B868427" s="697"/>
    </row>
    <row r="868428" spans="2:2">
      <c r="B868428" s="697"/>
    </row>
    <row r="868429" spans="2:2">
      <c r="B868429" s="697"/>
    </row>
    <row r="868430" spans="2:2">
      <c r="B868430" s="697"/>
    </row>
    <row r="868431" spans="2:2">
      <c r="B868431" s="697"/>
    </row>
    <row r="868432" spans="2:2">
      <c r="B868432" s="697"/>
    </row>
    <row r="868433" spans="2:2">
      <c r="B868433" s="697"/>
    </row>
    <row r="868434" spans="2:2">
      <c r="B868434" s="697"/>
    </row>
    <row r="868435" spans="2:2">
      <c r="B868435" s="697"/>
    </row>
    <row r="868436" spans="2:2">
      <c r="B868436" s="697"/>
    </row>
    <row r="868437" spans="2:2">
      <c r="B868437" s="697"/>
    </row>
    <row r="868438" spans="2:2">
      <c r="B868438" s="697"/>
    </row>
    <row r="868439" spans="2:2">
      <c r="B868439" s="697"/>
    </row>
    <row r="868440" spans="2:2">
      <c r="B868440" s="697"/>
    </row>
    <row r="868441" spans="2:2">
      <c r="B868441" s="697"/>
    </row>
    <row r="868442" spans="2:2">
      <c r="B868442" s="697"/>
    </row>
    <row r="868443" spans="2:2">
      <c r="B868443" s="697"/>
    </row>
    <row r="868444" spans="2:2">
      <c r="B868444" s="697"/>
    </row>
    <row r="868445" spans="2:2">
      <c r="B868445" s="697"/>
    </row>
    <row r="868446" spans="2:2">
      <c r="B868446" s="697"/>
    </row>
    <row r="868447" spans="2:2">
      <c r="B868447" s="697"/>
    </row>
    <row r="868448" spans="2:2">
      <c r="B868448" s="697"/>
    </row>
    <row r="868449" spans="2:2">
      <c r="B868449" s="697"/>
    </row>
    <row r="868450" spans="2:2">
      <c r="B868450" s="697"/>
    </row>
    <row r="868451" spans="2:2">
      <c r="B868451" s="697"/>
    </row>
    <row r="868452" spans="2:2">
      <c r="B868452" s="697"/>
    </row>
    <row r="868453" spans="2:2">
      <c r="B868453" s="697"/>
    </row>
    <row r="868454" spans="2:2">
      <c r="B868454" s="697"/>
    </row>
    <row r="868455" spans="2:2">
      <c r="B868455" s="697"/>
    </row>
    <row r="868456" spans="2:2">
      <c r="B868456" s="697"/>
    </row>
    <row r="868457" spans="2:2">
      <c r="B868457" s="697"/>
    </row>
    <row r="868458" spans="2:2">
      <c r="B868458" s="697"/>
    </row>
    <row r="868459" spans="2:2">
      <c r="B868459" s="697"/>
    </row>
    <row r="868460" spans="2:2">
      <c r="B868460" s="697"/>
    </row>
    <row r="868461" spans="2:2">
      <c r="B868461" s="697"/>
    </row>
    <row r="868462" spans="2:2">
      <c r="B868462" s="697"/>
    </row>
    <row r="868463" spans="2:2">
      <c r="B868463" s="697"/>
    </row>
    <row r="868464" spans="2:2">
      <c r="B868464" s="697"/>
    </row>
    <row r="868465" spans="2:2">
      <c r="B868465" s="697"/>
    </row>
    <row r="868466" spans="2:2">
      <c r="B868466" s="697"/>
    </row>
    <row r="868467" spans="2:2">
      <c r="B868467" s="697"/>
    </row>
    <row r="868468" spans="2:2">
      <c r="B868468" s="697"/>
    </row>
    <row r="868469" spans="2:2">
      <c r="B868469" s="697"/>
    </row>
    <row r="868470" spans="2:2">
      <c r="B868470" s="697"/>
    </row>
    <row r="868471" spans="2:2">
      <c r="B868471" s="697"/>
    </row>
    <row r="868472" spans="2:2">
      <c r="B868472" s="697"/>
    </row>
    <row r="868473" spans="2:2">
      <c r="B868473" s="697"/>
    </row>
    <row r="868474" spans="2:2">
      <c r="B868474" s="697"/>
    </row>
    <row r="868475" spans="2:2">
      <c r="B868475" s="697"/>
    </row>
    <row r="868476" spans="2:2">
      <c r="B868476" s="697"/>
    </row>
    <row r="868477" spans="2:2">
      <c r="B868477" s="697"/>
    </row>
    <row r="868478" spans="2:2">
      <c r="B868478" s="697"/>
    </row>
    <row r="868479" spans="2:2">
      <c r="B868479" s="697"/>
    </row>
    <row r="868480" spans="2:2">
      <c r="B868480" s="697"/>
    </row>
    <row r="868481" spans="2:2">
      <c r="B868481" s="697"/>
    </row>
    <row r="868482" spans="2:2">
      <c r="B868482" s="697"/>
    </row>
    <row r="868483" spans="2:2">
      <c r="B868483" s="697"/>
    </row>
    <row r="868484" spans="2:2">
      <c r="B868484" s="697"/>
    </row>
    <row r="868485" spans="2:2">
      <c r="B868485" s="697"/>
    </row>
    <row r="868486" spans="2:2">
      <c r="B868486" s="697"/>
    </row>
    <row r="868487" spans="2:2">
      <c r="B868487" s="697"/>
    </row>
    <row r="868488" spans="2:2">
      <c r="B868488" s="697"/>
    </row>
    <row r="868489" spans="2:2">
      <c r="B868489" s="697"/>
    </row>
    <row r="868490" spans="2:2">
      <c r="B868490" s="697"/>
    </row>
    <row r="868491" spans="2:2">
      <c r="B868491" s="697"/>
    </row>
    <row r="868492" spans="2:2">
      <c r="B868492" s="697"/>
    </row>
    <row r="868493" spans="2:2">
      <c r="B868493" s="697"/>
    </row>
    <row r="868494" spans="2:2">
      <c r="B868494" s="697"/>
    </row>
    <row r="868495" spans="2:2">
      <c r="B868495" s="697"/>
    </row>
    <row r="868496" spans="2:2">
      <c r="B868496" s="697"/>
    </row>
    <row r="868497" spans="2:2">
      <c r="B868497" s="697"/>
    </row>
    <row r="868498" spans="2:2">
      <c r="B868498" s="697"/>
    </row>
    <row r="868499" spans="2:2">
      <c r="B868499" s="697"/>
    </row>
    <row r="868500" spans="2:2">
      <c r="B868500" s="697"/>
    </row>
    <row r="868501" spans="2:2">
      <c r="B868501" s="697"/>
    </row>
    <row r="868502" spans="2:2">
      <c r="B868502" s="697"/>
    </row>
    <row r="868503" spans="2:2">
      <c r="B868503" s="697"/>
    </row>
    <row r="868504" spans="2:2">
      <c r="B868504" s="697"/>
    </row>
    <row r="868505" spans="2:2">
      <c r="B868505" s="697"/>
    </row>
    <row r="868506" spans="2:2">
      <c r="B868506" s="697"/>
    </row>
    <row r="868507" spans="2:2">
      <c r="B868507" s="697"/>
    </row>
    <row r="868508" spans="2:2">
      <c r="B868508" s="697"/>
    </row>
    <row r="868509" spans="2:2">
      <c r="B868509" s="697"/>
    </row>
    <row r="868510" spans="2:2">
      <c r="B868510" s="697"/>
    </row>
    <row r="868511" spans="2:2">
      <c r="B868511" s="697"/>
    </row>
    <row r="868512" spans="2:2">
      <c r="B868512" s="697"/>
    </row>
    <row r="868513" spans="2:2">
      <c r="B868513" s="697"/>
    </row>
    <row r="868514" spans="2:2">
      <c r="B868514" s="697"/>
    </row>
    <row r="868515" spans="2:2">
      <c r="B868515" s="697"/>
    </row>
    <row r="868516" spans="2:2">
      <c r="B868516" s="697"/>
    </row>
    <row r="868517" spans="2:2">
      <c r="B868517" s="697"/>
    </row>
    <row r="868518" spans="2:2">
      <c r="B868518" s="697"/>
    </row>
    <row r="868519" spans="2:2">
      <c r="B868519" s="697"/>
    </row>
    <row r="868520" spans="2:2">
      <c r="B868520" s="697"/>
    </row>
    <row r="868521" spans="2:2">
      <c r="B868521" s="697"/>
    </row>
    <row r="868522" spans="2:2">
      <c r="B868522" s="697"/>
    </row>
    <row r="868523" spans="2:2">
      <c r="B868523" s="697"/>
    </row>
    <row r="868524" spans="2:2">
      <c r="B868524" s="697"/>
    </row>
    <row r="868525" spans="2:2">
      <c r="B868525" s="697"/>
    </row>
    <row r="868526" spans="2:2">
      <c r="B868526" s="697"/>
    </row>
    <row r="868527" spans="2:2">
      <c r="B868527" s="697"/>
    </row>
    <row r="868528" spans="2:2">
      <c r="B868528" s="697"/>
    </row>
    <row r="868529" spans="2:2">
      <c r="B868529" s="697"/>
    </row>
    <row r="868530" spans="2:2">
      <c r="B868530" s="697"/>
    </row>
    <row r="868531" spans="2:2">
      <c r="B868531" s="697"/>
    </row>
    <row r="868532" spans="2:2">
      <c r="B868532" s="697"/>
    </row>
    <row r="868533" spans="2:2">
      <c r="B868533" s="697"/>
    </row>
    <row r="868534" spans="2:2">
      <c r="B868534" s="697"/>
    </row>
    <row r="868535" spans="2:2">
      <c r="B868535" s="697"/>
    </row>
    <row r="868536" spans="2:2">
      <c r="B868536" s="697"/>
    </row>
    <row r="868537" spans="2:2">
      <c r="B868537" s="697"/>
    </row>
    <row r="868538" spans="2:2">
      <c r="B868538" s="697"/>
    </row>
    <row r="868539" spans="2:2">
      <c r="B868539" s="697"/>
    </row>
    <row r="868540" spans="2:2">
      <c r="B868540" s="697"/>
    </row>
    <row r="868541" spans="2:2">
      <c r="B868541" s="697"/>
    </row>
    <row r="868542" spans="2:2">
      <c r="B868542" s="697"/>
    </row>
    <row r="868543" spans="2:2">
      <c r="B868543" s="697"/>
    </row>
    <row r="868544" spans="2:2">
      <c r="B868544" s="697"/>
    </row>
    <row r="868545" spans="2:2">
      <c r="B868545" s="697"/>
    </row>
    <row r="868546" spans="2:2">
      <c r="B868546" s="697"/>
    </row>
    <row r="868547" spans="2:2">
      <c r="B868547" s="697"/>
    </row>
    <row r="868548" spans="2:2">
      <c r="B868548" s="697"/>
    </row>
    <row r="868549" spans="2:2">
      <c r="B868549" s="697"/>
    </row>
    <row r="868550" spans="2:2">
      <c r="B868550" s="697"/>
    </row>
    <row r="868551" spans="2:2">
      <c r="B868551" s="697"/>
    </row>
    <row r="868552" spans="2:2">
      <c r="B868552" s="697"/>
    </row>
    <row r="868553" spans="2:2">
      <c r="B868553" s="697"/>
    </row>
    <row r="868554" spans="2:2">
      <c r="B868554" s="697"/>
    </row>
    <row r="868555" spans="2:2">
      <c r="B868555" s="697"/>
    </row>
    <row r="868556" spans="2:2">
      <c r="B868556" s="697"/>
    </row>
    <row r="868557" spans="2:2">
      <c r="B868557" s="697"/>
    </row>
    <row r="868558" spans="2:2">
      <c r="B868558" s="697"/>
    </row>
    <row r="868559" spans="2:2">
      <c r="B868559" s="697"/>
    </row>
    <row r="868560" spans="2:2">
      <c r="B868560" s="697"/>
    </row>
    <row r="868561" spans="2:2">
      <c r="B868561" s="697"/>
    </row>
    <row r="868562" spans="2:2">
      <c r="B868562" s="697"/>
    </row>
    <row r="868563" spans="2:2">
      <c r="B868563" s="697"/>
    </row>
    <row r="868564" spans="2:2">
      <c r="B868564" s="697"/>
    </row>
    <row r="868565" spans="2:2">
      <c r="B868565" s="697"/>
    </row>
    <row r="868566" spans="2:2">
      <c r="B868566" s="697"/>
    </row>
    <row r="868567" spans="2:2">
      <c r="B868567" s="697"/>
    </row>
    <row r="868568" spans="2:2">
      <c r="B868568" s="697"/>
    </row>
    <row r="868569" spans="2:2">
      <c r="B868569" s="697"/>
    </row>
    <row r="868570" spans="2:2">
      <c r="B868570" s="697"/>
    </row>
    <row r="868571" spans="2:2">
      <c r="B868571" s="697"/>
    </row>
    <row r="868572" spans="2:2">
      <c r="B868572" s="697"/>
    </row>
    <row r="868573" spans="2:2">
      <c r="B868573" s="697"/>
    </row>
    <row r="868574" spans="2:2">
      <c r="B868574" s="697"/>
    </row>
    <row r="868575" spans="2:2">
      <c r="B868575" s="697"/>
    </row>
    <row r="868576" spans="2:2">
      <c r="B868576" s="697"/>
    </row>
    <row r="868577" spans="2:2">
      <c r="B868577" s="697"/>
    </row>
    <row r="868578" spans="2:2">
      <c r="B868578" s="697"/>
    </row>
    <row r="868579" spans="2:2">
      <c r="B868579" s="697"/>
    </row>
    <row r="868580" spans="2:2">
      <c r="B868580" s="697"/>
    </row>
    <row r="868581" spans="2:2">
      <c r="B868581" s="697"/>
    </row>
    <row r="868582" spans="2:2">
      <c r="B868582" s="697"/>
    </row>
    <row r="868583" spans="2:2">
      <c r="B868583" s="697"/>
    </row>
    <row r="868584" spans="2:2">
      <c r="B868584" s="697"/>
    </row>
    <row r="868585" spans="2:2">
      <c r="B868585" s="697"/>
    </row>
    <row r="868586" spans="2:2">
      <c r="B868586" s="697"/>
    </row>
    <row r="868587" spans="2:2">
      <c r="B868587" s="697"/>
    </row>
    <row r="868588" spans="2:2">
      <c r="B868588" s="697"/>
    </row>
    <row r="868589" spans="2:2">
      <c r="B868589" s="697"/>
    </row>
    <row r="868590" spans="2:2">
      <c r="B868590" s="697"/>
    </row>
    <row r="868591" spans="2:2">
      <c r="B868591" s="697"/>
    </row>
    <row r="868592" spans="2:2">
      <c r="B868592" s="697"/>
    </row>
    <row r="868593" spans="2:2">
      <c r="B868593" s="697"/>
    </row>
    <row r="868594" spans="2:2">
      <c r="B868594" s="697"/>
    </row>
    <row r="868595" spans="2:2">
      <c r="B868595" s="697"/>
    </row>
    <row r="868596" spans="2:2">
      <c r="B868596" s="697"/>
    </row>
    <row r="868597" spans="2:2">
      <c r="B868597" s="697"/>
    </row>
    <row r="868598" spans="2:2">
      <c r="B868598" s="697"/>
    </row>
    <row r="868599" spans="2:2">
      <c r="B868599" s="697"/>
    </row>
    <row r="868600" spans="2:2">
      <c r="B868600" s="697"/>
    </row>
    <row r="868601" spans="2:2">
      <c r="B868601" s="697"/>
    </row>
    <row r="868602" spans="2:2">
      <c r="B868602" s="697"/>
    </row>
    <row r="868603" spans="2:2">
      <c r="B868603" s="697"/>
    </row>
    <row r="868604" spans="2:2">
      <c r="B868604" s="697"/>
    </row>
    <row r="868605" spans="2:2">
      <c r="B868605" s="697"/>
    </row>
    <row r="868606" spans="2:2">
      <c r="B868606" s="697"/>
    </row>
    <row r="868607" spans="2:2">
      <c r="B868607" s="697"/>
    </row>
    <row r="868608" spans="2:2">
      <c r="B868608" s="697"/>
    </row>
    <row r="868609" spans="2:2">
      <c r="B868609" s="697"/>
    </row>
    <row r="868610" spans="2:2">
      <c r="B868610" s="697"/>
    </row>
    <row r="868611" spans="2:2">
      <c r="B868611" s="697"/>
    </row>
    <row r="868612" spans="2:2">
      <c r="B868612" s="697"/>
    </row>
    <row r="868613" spans="2:2">
      <c r="B868613" s="697"/>
    </row>
    <row r="868614" spans="2:2">
      <c r="B868614" s="697"/>
    </row>
    <row r="868615" spans="2:2">
      <c r="B868615" s="697"/>
    </row>
    <row r="868616" spans="2:2">
      <c r="B868616" s="697"/>
    </row>
    <row r="868617" spans="2:2">
      <c r="B868617" s="697"/>
    </row>
    <row r="868618" spans="2:2">
      <c r="B868618" s="697"/>
    </row>
    <row r="868619" spans="2:2">
      <c r="B868619" s="697"/>
    </row>
    <row r="868620" spans="2:2">
      <c r="B868620" s="697"/>
    </row>
    <row r="868621" spans="2:2">
      <c r="B868621" s="697"/>
    </row>
    <row r="868622" spans="2:2">
      <c r="B868622" s="697"/>
    </row>
    <row r="868623" spans="2:2">
      <c r="B868623" s="697"/>
    </row>
    <row r="868624" spans="2:2">
      <c r="B868624" s="697"/>
    </row>
    <row r="868625" spans="2:2">
      <c r="B868625" s="697"/>
    </row>
    <row r="868626" spans="2:2">
      <c r="B868626" s="697"/>
    </row>
    <row r="868627" spans="2:2">
      <c r="B868627" s="697"/>
    </row>
    <row r="868628" spans="2:2">
      <c r="B868628" s="697"/>
    </row>
    <row r="868629" spans="2:2">
      <c r="B868629" s="697"/>
    </row>
    <row r="868630" spans="2:2">
      <c r="B868630" s="697"/>
    </row>
    <row r="868631" spans="2:2">
      <c r="B868631" s="697"/>
    </row>
    <row r="868632" spans="2:2">
      <c r="B868632" s="697"/>
    </row>
    <row r="868633" spans="2:2">
      <c r="B868633" s="697"/>
    </row>
    <row r="868634" spans="2:2">
      <c r="B868634" s="697"/>
    </row>
    <row r="868635" spans="2:2">
      <c r="B868635" s="697"/>
    </row>
    <row r="868636" spans="2:2">
      <c r="B868636" s="697"/>
    </row>
    <row r="868637" spans="2:2">
      <c r="B868637" s="697"/>
    </row>
    <row r="868638" spans="2:2">
      <c r="B868638" s="697"/>
    </row>
    <row r="868639" spans="2:2">
      <c r="B868639" s="697"/>
    </row>
    <row r="868640" spans="2:2">
      <c r="B868640" s="697"/>
    </row>
    <row r="868641" spans="2:2">
      <c r="B868641" s="697"/>
    </row>
    <row r="868642" spans="2:2">
      <c r="B868642" s="697"/>
    </row>
    <row r="868643" spans="2:2">
      <c r="B868643" s="697"/>
    </row>
    <row r="868644" spans="2:2">
      <c r="B868644" s="697"/>
    </row>
    <row r="868645" spans="2:2">
      <c r="B868645" s="697"/>
    </row>
    <row r="868646" spans="2:2">
      <c r="B868646" s="697"/>
    </row>
    <row r="868647" spans="2:2">
      <c r="B868647" s="697"/>
    </row>
    <row r="868648" spans="2:2">
      <c r="B868648" s="697"/>
    </row>
    <row r="868649" spans="2:2">
      <c r="B868649" s="697"/>
    </row>
    <row r="868650" spans="2:2">
      <c r="B868650" s="697"/>
    </row>
    <row r="868651" spans="2:2">
      <c r="B868651" s="697"/>
    </row>
    <row r="868652" spans="2:2">
      <c r="B868652" s="697"/>
    </row>
    <row r="868653" spans="2:2">
      <c r="B868653" s="697"/>
    </row>
    <row r="868654" spans="2:2">
      <c r="B868654" s="697"/>
    </row>
    <row r="868655" spans="2:2">
      <c r="B868655" s="697"/>
    </row>
    <row r="868656" spans="2:2">
      <c r="B868656" s="697"/>
    </row>
    <row r="868657" spans="2:2">
      <c r="B868657" s="697"/>
    </row>
    <row r="868658" spans="2:2">
      <c r="B868658" s="697"/>
    </row>
    <row r="868659" spans="2:2">
      <c r="B868659" s="697"/>
    </row>
    <row r="868660" spans="2:2">
      <c r="B868660" s="697"/>
    </row>
    <row r="868661" spans="2:2">
      <c r="B868661" s="697"/>
    </row>
    <row r="868662" spans="2:2">
      <c r="B868662" s="697"/>
    </row>
    <row r="868663" spans="2:2">
      <c r="B868663" s="697"/>
    </row>
    <row r="868664" spans="2:2">
      <c r="B868664" s="697"/>
    </row>
    <row r="868665" spans="2:2">
      <c r="B868665" s="697"/>
    </row>
    <row r="868666" spans="2:2">
      <c r="B868666" s="697"/>
    </row>
    <row r="868667" spans="2:2">
      <c r="B868667" s="697"/>
    </row>
    <row r="868668" spans="2:2">
      <c r="B868668" s="697"/>
    </row>
    <row r="868669" spans="2:2">
      <c r="B868669" s="697"/>
    </row>
    <row r="868670" spans="2:2">
      <c r="B868670" s="697"/>
    </row>
    <row r="868671" spans="2:2">
      <c r="B868671" s="697"/>
    </row>
    <row r="868672" spans="2:2">
      <c r="B868672" s="697"/>
    </row>
    <row r="868673" spans="2:2">
      <c r="B868673" s="697"/>
    </row>
    <row r="868674" spans="2:2">
      <c r="B868674" s="697"/>
    </row>
    <row r="868675" spans="2:2">
      <c r="B868675" s="697"/>
    </row>
    <row r="868676" spans="2:2">
      <c r="B868676" s="697"/>
    </row>
    <row r="868677" spans="2:2">
      <c r="B868677" s="697"/>
    </row>
    <row r="868678" spans="2:2">
      <c r="B868678" s="697"/>
    </row>
    <row r="868679" spans="2:2">
      <c r="B868679" s="697"/>
    </row>
    <row r="868680" spans="2:2">
      <c r="B868680" s="697"/>
    </row>
    <row r="868681" spans="2:2">
      <c r="B868681" s="697"/>
    </row>
    <row r="868682" spans="2:2">
      <c r="B868682" s="697"/>
    </row>
    <row r="868683" spans="2:2">
      <c r="B868683" s="697"/>
    </row>
    <row r="868684" spans="2:2">
      <c r="B868684" s="697"/>
    </row>
    <row r="868685" spans="2:2">
      <c r="B868685" s="697"/>
    </row>
    <row r="868686" spans="2:2">
      <c r="B868686" s="697"/>
    </row>
    <row r="868687" spans="2:2">
      <c r="B868687" s="697"/>
    </row>
    <row r="868688" spans="2:2">
      <c r="B868688" s="697"/>
    </row>
    <row r="868689" spans="2:2">
      <c r="B868689" s="697"/>
    </row>
    <row r="868690" spans="2:2">
      <c r="B868690" s="697"/>
    </row>
    <row r="868691" spans="2:2">
      <c r="B868691" s="697"/>
    </row>
    <row r="868692" spans="2:2">
      <c r="B868692" s="697"/>
    </row>
    <row r="868693" spans="2:2">
      <c r="B868693" s="697"/>
    </row>
    <row r="868694" spans="2:2">
      <c r="B868694" s="697"/>
    </row>
    <row r="868695" spans="2:2">
      <c r="B868695" s="697"/>
    </row>
    <row r="868696" spans="2:2">
      <c r="B868696" s="697"/>
    </row>
    <row r="868697" spans="2:2">
      <c r="B868697" s="697"/>
    </row>
    <row r="868698" spans="2:2">
      <c r="B868698" s="697"/>
    </row>
    <row r="868699" spans="2:2">
      <c r="B868699" s="697"/>
    </row>
    <row r="868700" spans="2:2">
      <c r="B868700" s="697"/>
    </row>
    <row r="868701" spans="2:2">
      <c r="B868701" s="697"/>
    </row>
    <row r="868702" spans="2:2">
      <c r="B868702" s="697"/>
    </row>
    <row r="868703" spans="2:2">
      <c r="B868703" s="697"/>
    </row>
    <row r="868704" spans="2:2">
      <c r="B868704" s="697"/>
    </row>
    <row r="868705" spans="2:2">
      <c r="B868705" s="697"/>
    </row>
    <row r="868706" spans="2:2">
      <c r="B868706" s="697"/>
    </row>
    <row r="868707" spans="2:2">
      <c r="B868707" s="697"/>
    </row>
    <row r="868708" spans="2:2">
      <c r="B868708" s="697"/>
    </row>
    <row r="868709" spans="2:2">
      <c r="B868709" s="697"/>
    </row>
    <row r="868710" spans="2:2">
      <c r="B868710" s="697"/>
    </row>
    <row r="868711" spans="2:2">
      <c r="B868711" s="697"/>
    </row>
    <row r="868712" spans="2:2">
      <c r="B868712" s="697"/>
    </row>
    <row r="868713" spans="2:2">
      <c r="B868713" s="697"/>
    </row>
    <row r="868714" spans="2:2">
      <c r="B868714" s="697"/>
    </row>
    <row r="868715" spans="2:2">
      <c r="B868715" s="697"/>
    </row>
    <row r="868716" spans="2:2">
      <c r="B868716" s="697"/>
    </row>
    <row r="868717" spans="2:2">
      <c r="B868717" s="697"/>
    </row>
    <row r="868718" spans="2:2">
      <c r="B868718" s="697"/>
    </row>
    <row r="868719" spans="2:2">
      <c r="B868719" s="697"/>
    </row>
    <row r="868720" spans="2:2">
      <c r="B868720" s="697"/>
    </row>
    <row r="868721" spans="2:2">
      <c r="B868721" s="697"/>
    </row>
    <row r="868722" spans="2:2">
      <c r="B868722" s="697"/>
    </row>
    <row r="868723" spans="2:2">
      <c r="B868723" s="697"/>
    </row>
    <row r="868724" spans="2:2">
      <c r="B868724" s="697"/>
    </row>
    <row r="868725" spans="2:2">
      <c r="B868725" s="697"/>
    </row>
    <row r="868726" spans="2:2">
      <c r="B868726" s="697"/>
    </row>
    <row r="868727" spans="2:2">
      <c r="B868727" s="697"/>
    </row>
    <row r="868728" spans="2:2">
      <c r="B868728" s="697"/>
    </row>
    <row r="868729" spans="2:2">
      <c r="B868729" s="697"/>
    </row>
    <row r="868730" spans="2:2">
      <c r="B868730" s="697"/>
    </row>
    <row r="868731" spans="2:2">
      <c r="B868731" s="697"/>
    </row>
    <row r="868732" spans="2:2">
      <c r="B868732" s="697"/>
    </row>
    <row r="868733" spans="2:2">
      <c r="B868733" s="697"/>
    </row>
    <row r="868734" spans="2:2">
      <c r="B868734" s="697"/>
    </row>
    <row r="868735" spans="2:2">
      <c r="B868735" s="697"/>
    </row>
    <row r="868736" spans="2:2">
      <c r="B868736" s="697"/>
    </row>
    <row r="868737" spans="2:2">
      <c r="B868737" s="697"/>
    </row>
    <row r="868738" spans="2:2">
      <c r="B868738" s="697"/>
    </row>
    <row r="868739" spans="2:2">
      <c r="B868739" s="697"/>
    </row>
    <row r="868740" spans="2:2">
      <c r="B868740" s="697"/>
    </row>
    <row r="868741" spans="2:2">
      <c r="B868741" s="697"/>
    </row>
    <row r="868742" spans="2:2">
      <c r="B868742" s="697"/>
    </row>
    <row r="868743" spans="2:2">
      <c r="B868743" s="697"/>
    </row>
    <row r="868744" spans="2:2">
      <c r="B868744" s="697"/>
    </row>
    <row r="868745" spans="2:2">
      <c r="B868745" s="697"/>
    </row>
    <row r="868746" spans="2:2">
      <c r="B868746" s="697"/>
    </row>
    <row r="868747" spans="2:2">
      <c r="B868747" s="697"/>
    </row>
    <row r="868748" spans="2:2">
      <c r="B868748" s="697"/>
    </row>
    <row r="868749" spans="2:2">
      <c r="B868749" s="697"/>
    </row>
    <row r="868750" spans="2:2">
      <c r="B868750" s="697"/>
    </row>
    <row r="868751" spans="2:2">
      <c r="B868751" s="697"/>
    </row>
    <row r="868752" spans="2:2">
      <c r="B868752" s="697"/>
    </row>
    <row r="868753" spans="2:2">
      <c r="B868753" s="697"/>
    </row>
    <row r="868754" spans="2:2">
      <c r="B868754" s="697"/>
    </row>
    <row r="868755" spans="2:2">
      <c r="B868755" s="697"/>
    </row>
    <row r="868756" spans="2:2">
      <c r="B868756" s="697"/>
    </row>
    <row r="868757" spans="2:2">
      <c r="B868757" s="697"/>
    </row>
    <row r="868758" spans="2:2">
      <c r="B868758" s="697"/>
    </row>
    <row r="868759" spans="2:2">
      <c r="B868759" s="697"/>
    </row>
    <row r="868760" spans="2:2">
      <c r="B868760" s="697"/>
    </row>
    <row r="868761" spans="2:2">
      <c r="B868761" s="697"/>
    </row>
    <row r="868762" spans="2:2">
      <c r="B868762" s="697"/>
    </row>
    <row r="868763" spans="2:2">
      <c r="B868763" s="697"/>
    </row>
    <row r="868764" spans="2:2">
      <c r="B868764" s="697"/>
    </row>
    <row r="868765" spans="2:2">
      <c r="B868765" s="697"/>
    </row>
    <row r="868766" spans="2:2">
      <c r="B868766" s="697"/>
    </row>
    <row r="868767" spans="2:2">
      <c r="B868767" s="697"/>
    </row>
    <row r="868768" spans="2:2">
      <c r="B868768" s="697"/>
    </row>
    <row r="868769" spans="2:2">
      <c r="B868769" s="697"/>
    </row>
    <row r="868770" spans="2:2">
      <c r="B868770" s="697"/>
    </row>
    <row r="868771" spans="2:2">
      <c r="B868771" s="697"/>
    </row>
    <row r="868772" spans="2:2">
      <c r="B868772" s="697"/>
    </row>
    <row r="868773" spans="2:2">
      <c r="B868773" s="697"/>
    </row>
    <row r="868774" spans="2:2">
      <c r="B868774" s="697"/>
    </row>
    <row r="868775" spans="2:2">
      <c r="B868775" s="697"/>
    </row>
    <row r="868776" spans="2:2">
      <c r="B868776" s="697"/>
    </row>
    <row r="868777" spans="2:2">
      <c r="B868777" s="697"/>
    </row>
    <row r="868778" spans="2:2">
      <c r="B868778" s="697"/>
    </row>
    <row r="868779" spans="2:2">
      <c r="B868779" s="697"/>
    </row>
    <row r="868780" spans="2:2">
      <c r="B868780" s="697"/>
    </row>
    <row r="868781" spans="2:2">
      <c r="B868781" s="697"/>
    </row>
    <row r="868782" spans="2:2">
      <c r="B868782" s="697"/>
    </row>
    <row r="868783" spans="2:2">
      <c r="B868783" s="697"/>
    </row>
    <row r="868784" spans="2:2">
      <c r="B868784" s="697"/>
    </row>
    <row r="868785" spans="2:2">
      <c r="B868785" s="697"/>
    </row>
    <row r="868786" spans="2:2">
      <c r="B868786" s="697"/>
    </row>
    <row r="868787" spans="2:2">
      <c r="B868787" s="697"/>
    </row>
    <row r="868788" spans="2:2">
      <c r="B868788" s="697"/>
    </row>
    <row r="868789" spans="2:2">
      <c r="B868789" s="697"/>
    </row>
    <row r="868790" spans="2:2">
      <c r="B868790" s="697"/>
    </row>
    <row r="868791" spans="2:2">
      <c r="B868791" s="697"/>
    </row>
    <row r="868792" spans="2:2">
      <c r="B868792" s="697"/>
    </row>
    <row r="868793" spans="2:2">
      <c r="B868793" s="697"/>
    </row>
    <row r="868794" spans="2:2">
      <c r="B868794" s="697"/>
    </row>
    <row r="868795" spans="2:2">
      <c r="B868795" s="697"/>
    </row>
    <row r="868796" spans="2:2">
      <c r="B868796" s="697"/>
    </row>
    <row r="868797" spans="2:2">
      <c r="B868797" s="697"/>
    </row>
    <row r="868798" spans="2:2">
      <c r="B868798" s="697"/>
    </row>
    <row r="868799" spans="2:2">
      <c r="B868799" s="697"/>
    </row>
    <row r="868800" spans="2:2">
      <c r="B868800" s="697"/>
    </row>
    <row r="868801" spans="2:2">
      <c r="B868801" s="697"/>
    </row>
    <row r="868802" spans="2:2">
      <c r="B868802" s="697"/>
    </row>
    <row r="868803" spans="2:2">
      <c r="B868803" s="697"/>
    </row>
    <row r="868804" spans="2:2">
      <c r="B868804" s="697"/>
    </row>
    <row r="868805" spans="2:2">
      <c r="B868805" s="697"/>
    </row>
    <row r="868806" spans="2:2">
      <c r="B868806" s="697"/>
    </row>
    <row r="868807" spans="2:2">
      <c r="B868807" s="697"/>
    </row>
    <row r="868808" spans="2:2">
      <c r="B868808" s="697"/>
    </row>
    <row r="868809" spans="2:2">
      <c r="B868809" s="697"/>
    </row>
    <row r="868810" spans="2:2">
      <c r="B868810" s="697"/>
    </row>
    <row r="868811" spans="2:2">
      <c r="B868811" s="697"/>
    </row>
    <row r="868812" spans="2:2">
      <c r="B868812" s="697"/>
    </row>
    <row r="868813" spans="2:2">
      <c r="B868813" s="697"/>
    </row>
    <row r="868814" spans="2:2">
      <c r="B868814" s="697"/>
    </row>
    <row r="868815" spans="2:2">
      <c r="B868815" s="697"/>
    </row>
    <row r="868816" spans="2:2">
      <c r="B868816" s="697"/>
    </row>
    <row r="868817" spans="2:2">
      <c r="B868817" s="697"/>
    </row>
    <row r="868818" spans="2:2">
      <c r="B868818" s="697"/>
    </row>
    <row r="868819" spans="2:2">
      <c r="B868819" s="697"/>
    </row>
    <row r="868820" spans="2:2">
      <c r="B868820" s="697"/>
    </row>
    <row r="868821" spans="2:2">
      <c r="B868821" s="697"/>
    </row>
    <row r="868822" spans="2:2">
      <c r="B868822" s="697"/>
    </row>
    <row r="868823" spans="2:2">
      <c r="B868823" s="697"/>
    </row>
    <row r="868824" spans="2:2">
      <c r="B868824" s="697"/>
    </row>
    <row r="868825" spans="2:2">
      <c r="B868825" s="697"/>
    </row>
    <row r="868826" spans="2:2">
      <c r="B868826" s="697"/>
    </row>
    <row r="868827" spans="2:2">
      <c r="B868827" s="697"/>
    </row>
    <row r="868828" spans="2:2">
      <c r="B868828" s="697"/>
    </row>
    <row r="868829" spans="2:2">
      <c r="B868829" s="697"/>
    </row>
    <row r="868830" spans="2:2">
      <c r="B868830" s="697"/>
    </row>
    <row r="868831" spans="2:2">
      <c r="B868831" s="697"/>
    </row>
    <row r="868832" spans="2:2">
      <c r="B868832" s="697"/>
    </row>
    <row r="868833" spans="2:2">
      <c r="B868833" s="697"/>
    </row>
    <row r="868834" spans="2:2">
      <c r="B868834" s="697"/>
    </row>
    <row r="868835" spans="2:2">
      <c r="B868835" s="697"/>
    </row>
    <row r="868836" spans="2:2">
      <c r="B868836" s="697"/>
    </row>
    <row r="868837" spans="2:2">
      <c r="B868837" s="697"/>
    </row>
    <row r="868838" spans="2:2">
      <c r="B868838" s="697"/>
    </row>
    <row r="868839" spans="2:2">
      <c r="B868839" s="697"/>
    </row>
    <row r="868840" spans="2:2">
      <c r="B868840" s="697"/>
    </row>
    <row r="868841" spans="2:2">
      <c r="B868841" s="697"/>
    </row>
    <row r="868842" spans="2:2">
      <c r="B868842" s="697"/>
    </row>
    <row r="868843" spans="2:2">
      <c r="B868843" s="697"/>
    </row>
    <row r="868844" spans="2:2">
      <c r="B868844" s="697"/>
    </row>
    <row r="868845" spans="2:2">
      <c r="B868845" s="697"/>
    </row>
    <row r="868846" spans="2:2">
      <c r="B868846" s="697"/>
    </row>
    <row r="868847" spans="2:2">
      <c r="B868847" s="697"/>
    </row>
    <row r="868848" spans="2:2">
      <c r="B868848" s="697"/>
    </row>
    <row r="868849" spans="2:2">
      <c r="B868849" s="697"/>
    </row>
    <row r="868850" spans="2:2">
      <c r="B868850" s="697"/>
    </row>
    <row r="868851" spans="2:2">
      <c r="B868851" s="697"/>
    </row>
    <row r="868852" spans="2:2">
      <c r="B868852" s="697"/>
    </row>
    <row r="868853" spans="2:2">
      <c r="B868853" s="697"/>
    </row>
    <row r="868854" spans="2:2">
      <c r="B868854" s="697"/>
    </row>
    <row r="868855" spans="2:2">
      <c r="B868855" s="697"/>
    </row>
    <row r="868856" spans="2:2">
      <c r="B868856" s="697"/>
    </row>
    <row r="868857" spans="2:2">
      <c r="B868857" s="697"/>
    </row>
    <row r="868858" spans="2:2">
      <c r="B868858" s="697"/>
    </row>
    <row r="868859" spans="2:2">
      <c r="B868859" s="697"/>
    </row>
    <row r="868860" spans="2:2">
      <c r="B868860" s="697"/>
    </row>
    <row r="868861" spans="2:2">
      <c r="B868861" s="697"/>
    </row>
    <row r="868862" spans="2:2">
      <c r="B868862" s="697"/>
    </row>
    <row r="868863" spans="2:2">
      <c r="B868863" s="697"/>
    </row>
    <row r="868864" spans="2:2">
      <c r="B868864" s="697"/>
    </row>
    <row r="868865" spans="2:2">
      <c r="B868865" s="697"/>
    </row>
    <row r="868866" spans="2:2">
      <c r="B868866" s="697"/>
    </row>
    <row r="868867" spans="2:2">
      <c r="B868867" s="697"/>
    </row>
    <row r="868868" spans="2:2">
      <c r="B868868" s="697"/>
    </row>
    <row r="868869" spans="2:2">
      <c r="B868869" s="697"/>
    </row>
    <row r="868870" spans="2:2">
      <c r="B868870" s="697"/>
    </row>
    <row r="868871" spans="2:2">
      <c r="B868871" s="697"/>
    </row>
    <row r="868872" spans="2:2">
      <c r="B868872" s="697"/>
    </row>
    <row r="868873" spans="2:2">
      <c r="B868873" s="697"/>
    </row>
    <row r="868874" spans="2:2">
      <c r="B868874" s="697"/>
    </row>
    <row r="868875" spans="2:2">
      <c r="B868875" s="697"/>
    </row>
    <row r="868876" spans="2:2">
      <c r="B868876" s="697"/>
    </row>
    <row r="868877" spans="2:2">
      <c r="B868877" s="697"/>
    </row>
    <row r="868878" spans="2:2">
      <c r="B868878" s="697"/>
    </row>
    <row r="868879" spans="2:2">
      <c r="B868879" s="697"/>
    </row>
    <row r="868880" spans="2:2">
      <c r="B868880" s="697"/>
    </row>
    <row r="868881" spans="2:2">
      <c r="B868881" s="697"/>
    </row>
    <row r="868882" spans="2:2">
      <c r="B868882" s="697"/>
    </row>
    <row r="868883" spans="2:2">
      <c r="B868883" s="697"/>
    </row>
    <row r="868884" spans="2:2">
      <c r="B868884" s="697"/>
    </row>
    <row r="868885" spans="2:2">
      <c r="B868885" s="697"/>
    </row>
    <row r="868886" spans="2:2">
      <c r="B868886" s="697"/>
    </row>
    <row r="868887" spans="2:2">
      <c r="B868887" s="697"/>
    </row>
    <row r="868888" spans="2:2">
      <c r="B868888" s="697"/>
    </row>
    <row r="868889" spans="2:2">
      <c r="B868889" s="697"/>
    </row>
    <row r="868890" spans="2:2">
      <c r="B868890" s="697"/>
    </row>
    <row r="868891" spans="2:2">
      <c r="B868891" s="697"/>
    </row>
    <row r="868892" spans="2:2">
      <c r="B868892" s="697"/>
    </row>
    <row r="868893" spans="2:2">
      <c r="B868893" s="697"/>
    </row>
    <row r="868894" spans="2:2">
      <c r="B868894" s="697"/>
    </row>
    <row r="868895" spans="2:2">
      <c r="B868895" s="697"/>
    </row>
    <row r="868896" spans="2:2">
      <c r="B868896" s="697"/>
    </row>
    <row r="868897" spans="2:2">
      <c r="B868897" s="697"/>
    </row>
    <row r="868898" spans="2:2">
      <c r="B868898" s="697"/>
    </row>
    <row r="868899" spans="2:2">
      <c r="B868899" s="697"/>
    </row>
    <row r="868900" spans="2:2">
      <c r="B868900" s="697"/>
    </row>
    <row r="868901" spans="2:2">
      <c r="B868901" s="697"/>
    </row>
    <row r="868902" spans="2:2">
      <c r="B868902" s="697"/>
    </row>
    <row r="868903" spans="2:2">
      <c r="B868903" s="697"/>
    </row>
    <row r="868904" spans="2:2">
      <c r="B868904" s="697"/>
    </row>
    <row r="868905" spans="2:2">
      <c r="B868905" s="697"/>
    </row>
    <row r="868906" spans="2:2">
      <c r="B868906" s="697"/>
    </row>
    <row r="868907" spans="2:2">
      <c r="B868907" s="697"/>
    </row>
    <row r="868908" spans="2:2">
      <c r="B868908" s="697"/>
    </row>
    <row r="868909" spans="2:2">
      <c r="B868909" s="697"/>
    </row>
    <row r="868910" spans="2:2">
      <c r="B868910" s="697"/>
    </row>
    <row r="868911" spans="2:2">
      <c r="B868911" s="697"/>
    </row>
    <row r="868912" spans="2:2">
      <c r="B868912" s="697"/>
    </row>
    <row r="868913" spans="2:2">
      <c r="B868913" s="697"/>
    </row>
    <row r="868914" spans="2:2">
      <c r="B868914" s="697"/>
    </row>
    <row r="868915" spans="2:2">
      <c r="B868915" s="697"/>
    </row>
    <row r="868916" spans="2:2">
      <c r="B868916" s="697"/>
    </row>
    <row r="868917" spans="2:2">
      <c r="B868917" s="697"/>
    </row>
    <row r="868918" spans="2:2">
      <c r="B868918" s="697"/>
    </row>
    <row r="868919" spans="2:2">
      <c r="B868919" s="697"/>
    </row>
    <row r="868920" spans="2:2">
      <c r="B868920" s="697"/>
    </row>
    <row r="868921" spans="2:2">
      <c r="B868921" s="697"/>
    </row>
    <row r="868922" spans="2:2">
      <c r="B868922" s="697"/>
    </row>
    <row r="868923" spans="2:2">
      <c r="B868923" s="697"/>
    </row>
    <row r="868924" spans="2:2">
      <c r="B868924" s="697"/>
    </row>
    <row r="868925" spans="2:2">
      <c r="B868925" s="697"/>
    </row>
    <row r="868926" spans="2:2">
      <c r="B868926" s="697"/>
    </row>
    <row r="868927" spans="2:2">
      <c r="B868927" s="697"/>
    </row>
    <row r="868928" spans="2:2">
      <c r="B868928" s="697"/>
    </row>
    <row r="868929" spans="2:2">
      <c r="B868929" s="697"/>
    </row>
    <row r="868930" spans="2:2">
      <c r="B868930" s="697"/>
    </row>
    <row r="868931" spans="2:2">
      <c r="B868931" s="697"/>
    </row>
    <row r="868932" spans="2:2">
      <c r="B868932" s="697"/>
    </row>
    <row r="868933" spans="2:2">
      <c r="B868933" s="697"/>
    </row>
    <row r="868934" spans="2:2">
      <c r="B868934" s="697"/>
    </row>
    <row r="868935" spans="2:2">
      <c r="B868935" s="697"/>
    </row>
    <row r="868936" spans="2:2">
      <c r="B868936" s="697"/>
    </row>
    <row r="868937" spans="2:2">
      <c r="B868937" s="697"/>
    </row>
    <row r="868938" spans="2:2">
      <c r="B868938" s="697"/>
    </row>
    <row r="868939" spans="2:2">
      <c r="B868939" s="697"/>
    </row>
    <row r="868940" spans="2:2">
      <c r="B868940" s="697"/>
    </row>
    <row r="868941" spans="2:2">
      <c r="B868941" s="697"/>
    </row>
    <row r="868942" spans="2:2">
      <c r="B868942" s="697"/>
    </row>
    <row r="868943" spans="2:2">
      <c r="B868943" s="697"/>
    </row>
    <row r="868944" spans="2:2">
      <c r="B868944" s="697"/>
    </row>
    <row r="868945" spans="2:2">
      <c r="B868945" s="697"/>
    </row>
    <row r="868946" spans="2:2">
      <c r="B868946" s="697"/>
    </row>
    <row r="868947" spans="2:2">
      <c r="B868947" s="697"/>
    </row>
    <row r="868948" spans="2:2">
      <c r="B868948" s="697"/>
    </row>
    <row r="868949" spans="2:2">
      <c r="B868949" s="697"/>
    </row>
    <row r="868950" spans="2:2">
      <c r="B868950" s="697"/>
    </row>
    <row r="868951" spans="2:2">
      <c r="B868951" s="697"/>
    </row>
    <row r="868952" spans="2:2">
      <c r="B868952" s="697"/>
    </row>
    <row r="868953" spans="2:2">
      <c r="B868953" s="697"/>
    </row>
    <row r="868954" spans="2:2">
      <c r="B868954" s="697"/>
    </row>
    <row r="868955" spans="2:2">
      <c r="B868955" s="697"/>
    </row>
    <row r="868956" spans="2:2">
      <c r="B868956" s="697"/>
    </row>
    <row r="868957" spans="2:2">
      <c r="B868957" s="697"/>
    </row>
    <row r="868958" spans="2:2">
      <c r="B868958" s="697"/>
    </row>
    <row r="868959" spans="2:2">
      <c r="B868959" s="697"/>
    </row>
    <row r="868960" spans="2:2">
      <c r="B868960" s="697"/>
    </row>
    <row r="868961" spans="2:2">
      <c r="B868961" s="697"/>
    </row>
    <row r="868962" spans="2:2">
      <c r="B868962" s="697"/>
    </row>
    <row r="868963" spans="2:2">
      <c r="B868963" s="697"/>
    </row>
    <row r="868964" spans="2:2">
      <c r="B868964" s="697"/>
    </row>
    <row r="868965" spans="2:2">
      <c r="B868965" s="697"/>
    </row>
    <row r="868966" spans="2:2">
      <c r="B868966" s="697"/>
    </row>
    <row r="868967" spans="2:2">
      <c r="B868967" s="697"/>
    </row>
    <row r="868968" spans="2:2">
      <c r="B868968" s="697"/>
    </row>
    <row r="868969" spans="2:2">
      <c r="B868969" s="697"/>
    </row>
    <row r="868970" spans="2:2">
      <c r="B868970" s="697"/>
    </row>
    <row r="868971" spans="2:2">
      <c r="B868971" s="697"/>
    </row>
    <row r="868972" spans="2:2">
      <c r="B868972" s="697"/>
    </row>
    <row r="868973" spans="2:2">
      <c r="B868973" s="697"/>
    </row>
    <row r="868974" spans="2:2">
      <c r="B868974" s="697"/>
    </row>
    <row r="868975" spans="2:2">
      <c r="B868975" s="697"/>
    </row>
    <row r="868976" spans="2:2">
      <c r="B868976" s="697"/>
    </row>
    <row r="868977" spans="2:2">
      <c r="B868977" s="697"/>
    </row>
    <row r="868978" spans="2:2">
      <c r="B868978" s="697"/>
    </row>
    <row r="868979" spans="2:2">
      <c r="B868979" s="697"/>
    </row>
    <row r="868980" spans="2:2">
      <c r="B868980" s="697"/>
    </row>
    <row r="868981" spans="2:2">
      <c r="B868981" s="697"/>
    </row>
    <row r="868982" spans="2:2">
      <c r="B868982" s="697"/>
    </row>
    <row r="868983" spans="2:2">
      <c r="B868983" s="697"/>
    </row>
    <row r="868984" spans="2:2">
      <c r="B868984" s="697"/>
    </row>
    <row r="868985" spans="2:2">
      <c r="B868985" s="697"/>
    </row>
    <row r="868986" spans="2:2">
      <c r="B868986" s="697"/>
    </row>
    <row r="868987" spans="2:2">
      <c r="B868987" s="697"/>
    </row>
    <row r="868988" spans="2:2">
      <c r="B868988" s="697"/>
    </row>
    <row r="868989" spans="2:2">
      <c r="B868989" s="697"/>
    </row>
    <row r="868990" spans="2:2">
      <c r="B868990" s="697"/>
    </row>
    <row r="868991" spans="2:2">
      <c r="B868991" s="697"/>
    </row>
    <row r="868992" spans="2:2">
      <c r="B868992" s="697"/>
    </row>
    <row r="868993" spans="2:2">
      <c r="B868993" s="697"/>
    </row>
    <row r="868994" spans="2:2">
      <c r="B868994" s="697"/>
    </row>
    <row r="868995" spans="2:2">
      <c r="B868995" s="697"/>
    </row>
    <row r="868996" spans="2:2">
      <c r="B868996" s="697"/>
    </row>
    <row r="868997" spans="2:2">
      <c r="B868997" s="697"/>
    </row>
    <row r="868998" spans="2:2">
      <c r="B868998" s="697"/>
    </row>
    <row r="868999" spans="2:2">
      <c r="B868999" s="697"/>
    </row>
    <row r="869000" spans="2:2">
      <c r="B869000" s="697"/>
    </row>
    <row r="869001" spans="2:2">
      <c r="B869001" s="697"/>
    </row>
    <row r="869002" spans="2:2">
      <c r="B869002" s="697"/>
    </row>
    <row r="869003" spans="2:2">
      <c r="B869003" s="697"/>
    </row>
    <row r="869004" spans="2:2">
      <c r="B869004" s="697"/>
    </row>
    <row r="869005" spans="2:2">
      <c r="B869005" s="697"/>
    </row>
    <row r="869006" spans="2:2">
      <c r="B869006" s="697"/>
    </row>
    <row r="869007" spans="2:2">
      <c r="B869007" s="697"/>
    </row>
    <row r="869008" spans="2:2">
      <c r="B869008" s="697"/>
    </row>
    <row r="869009" spans="2:2">
      <c r="B869009" s="697"/>
    </row>
    <row r="869010" spans="2:2">
      <c r="B869010" s="697"/>
    </row>
    <row r="869011" spans="2:2">
      <c r="B869011" s="697"/>
    </row>
    <row r="869012" spans="2:2">
      <c r="B869012" s="697"/>
    </row>
    <row r="869013" spans="2:2">
      <c r="B869013" s="697"/>
    </row>
    <row r="869014" spans="2:2">
      <c r="B869014" s="697"/>
    </row>
    <row r="869015" spans="2:2">
      <c r="B869015" s="697"/>
    </row>
    <row r="869016" spans="2:2">
      <c r="B869016" s="697"/>
    </row>
    <row r="869017" spans="2:2">
      <c r="B869017" s="697"/>
    </row>
    <row r="869018" spans="2:2">
      <c r="B869018" s="697"/>
    </row>
    <row r="869019" spans="2:2">
      <c r="B869019" s="697"/>
    </row>
    <row r="869020" spans="2:2">
      <c r="B869020" s="697"/>
    </row>
    <row r="869021" spans="2:2">
      <c r="B869021" s="697"/>
    </row>
    <row r="869022" spans="2:2">
      <c r="B869022" s="697"/>
    </row>
    <row r="869023" spans="2:2">
      <c r="B869023" s="697"/>
    </row>
    <row r="869024" spans="2:2">
      <c r="B869024" s="697"/>
    </row>
    <row r="869025" spans="2:2">
      <c r="B869025" s="697"/>
    </row>
    <row r="869026" spans="2:2">
      <c r="B869026" s="697"/>
    </row>
    <row r="869027" spans="2:2">
      <c r="B869027" s="697"/>
    </row>
    <row r="869028" spans="2:2">
      <c r="B869028" s="697"/>
    </row>
    <row r="869029" spans="2:2">
      <c r="B869029" s="697"/>
    </row>
    <row r="869030" spans="2:2">
      <c r="B869030" s="697"/>
    </row>
    <row r="869031" spans="2:2">
      <c r="B869031" s="697"/>
    </row>
    <row r="869032" spans="2:2">
      <c r="B869032" s="697"/>
    </row>
    <row r="869033" spans="2:2">
      <c r="B869033" s="697"/>
    </row>
    <row r="869034" spans="2:2">
      <c r="B869034" s="697"/>
    </row>
    <row r="869035" spans="2:2">
      <c r="B869035" s="697"/>
    </row>
    <row r="869036" spans="2:2">
      <c r="B869036" s="697"/>
    </row>
    <row r="869037" spans="2:2">
      <c r="B869037" s="697"/>
    </row>
    <row r="869038" spans="2:2">
      <c r="B869038" s="697"/>
    </row>
    <row r="869039" spans="2:2">
      <c r="B869039" s="697"/>
    </row>
    <row r="869040" spans="2:2">
      <c r="B869040" s="697"/>
    </row>
    <row r="869041" spans="2:2">
      <c r="B869041" s="697"/>
    </row>
    <row r="869042" spans="2:2">
      <c r="B869042" s="697"/>
    </row>
    <row r="869043" spans="2:2">
      <c r="B869043" s="697"/>
    </row>
    <row r="869044" spans="2:2">
      <c r="B869044" s="697"/>
    </row>
    <row r="869045" spans="2:2">
      <c r="B869045" s="697"/>
    </row>
    <row r="869046" spans="2:2">
      <c r="B869046" s="697"/>
    </row>
    <row r="869047" spans="2:2">
      <c r="B869047" s="697"/>
    </row>
    <row r="869048" spans="2:2">
      <c r="B869048" s="697"/>
    </row>
    <row r="869049" spans="2:2">
      <c r="B869049" s="697"/>
    </row>
    <row r="869050" spans="2:2">
      <c r="B869050" s="697"/>
    </row>
    <row r="869051" spans="2:2">
      <c r="B869051" s="697"/>
    </row>
    <row r="869052" spans="2:2">
      <c r="B869052" s="697"/>
    </row>
    <row r="869053" spans="2:2">
      <c r="B869053" s="697"/>
    </row>
    <row r="869054" spans="2:2">
      <c r="B869054" s="697"/>
    </row>
    <row r="869055" spans="2:2">
      <c r="B869055" s="697"/>
    </row>
    <row r="869056" spans="2:2">
      <c r="B869056" s="697"/>
    </row>
    <row r="869057" spans="2:2">
      <c r="B869057" s="697"/>
    </row>
    <row r="869058" spans="2:2">
      <c r="B869058" s="697"/>
    </row>
    <row r="869059" spans="2:2">
      <c r="B869059" s="697"/>
    </row>
    <row r="869060" spans="2:2">
      <c r="B869060" s="697"/>
    </row>
    <row r="869061" spans="2:2">
      <c r="B869061" s="697"/>
    </row>
    <row r="869062" spans="2:2">
      <c r="B869062" s="697"/>
    </row>
    <row r="869063" spans="2:2">
      <c r="B869063" s="697"/>
    </row>
    <row r="869064" spans="2:2">
      <c r="B869064" s="697"/>
    </row>
    <row r="869065" spans="2:2">
      <c r="B869065" s="697"/>
    </row>
    <row r="869066" spans="2:2">
      <c r="B869066" s="697"/>
    </row>
    <row r="869067" spans="2:2">
      <c r="B869067" s="697"/>
    </row>
    <row r="869068" spans="2:2">
      <c r="B869068" s="697"/>
    </row>
    <row r="869069" spans="2:2">
      <c r="B869069" s="697"/>
    </row>
    <row r="869070" spans="2:2">
      <c r="B869070" s="697"/>
    </row>
    <row r="869071" spans="2:2">
      <c r="B869071" s="697"/>
    </row>
    <row r="869072" spans="2:2">
      <c r="B869072" s="697"/>
    </row>
    <row r="869073" spans="2:2">
      <c r="B869073" s="697"/>
    </row>
    <row r="869074" spans="2:2">
      <c r="B869074" s="697"/>
    </row>
    <row r="869075" spans="2:2">
      <c r="B869075" s="697"/>
    </row>
    <row r="869076" spans="2:2">
      <c r="B869076" s="697"/>
    </row>
    <row r="869077" spans="2:2">
      <c r="B869077" s="697"/>
    </row>
    <row r="869078" spans="2:2">
      <c r="B869078" s="697"/>
    </row>
    <row r="869079" spans="2:2">
      <c r="B869079" s="697"/>
    </row>
    <row r="869080" spans="2:2">
      <c r="B869080" s="697"/>
    </row>
    <row r="869081" spans="2:2">
      <c r="B869081" s="697"/>
    </row>
    <row r="869082" spans="2:2">
      <c r="B869082" s="697"/>
    </row>
    <row r="869083" spans="2:2">
      <c r="B869083" s="697"/>
    </row>
    <row r="869084" spans="2:2">
      <c r="B869084" s="697"/>
    </row>
    <row r="869085" spans="2:2">
      <c r="B869085" s="697"/>
    </row>
    <row r="869086" spans="2:2">
      <c r="B869086" s="697"/>
    </row>
    <row r="869087" spans="2:2">
      <c r="B869087" s="697"/>
    </row>
    <row r="869088" spans="2:2">
      <c r="B869088" s="697"/>
    </row>
    <row r="869089" spans="2:2">
      <c r="B869089" s="697"/>
    </row>
    <row r="869090" spans="2:2">
      <c r="B869090" s="697"/>
    </row>
    <row r="869091" spans="2:2">
      <c r="B869091" s="697"/>
    </row>
    <row r="869092" spans="2:2">
      <c r="B869092" s="697"/>
    </row>
    <row r="869093" spans="2:2">
      <c r="B869093" s="697"/>
    </row>
    <row r="869094" spans="2:2">
      <c r="B869094" s="697"/>
    </row>
    <row r="869095" spans="2:2">
      <c r="B869095" s="697"/>
    </row>
    <row r="869096" spans="2:2">
      <c r="B869096" s="697"/>
    </row>
    <row r="869097" spans="2:2">
      <c r="B869097" s="697"/>
    </row>
    <row r="869098" spans="2:2">
      <c r="B869098" s="697"/>
    </row>
    <row r="869099" spans="2:2">
      <c r="B869099" s="697"/>
    </row>
    <row r="869100" spans="2:2">
      <c r="B869100" s="697"/>
    </row>
    <row r="869101" spans="2:2">
      <c r="B869101" s="697"/>
    </row>
    <row r="869102" spans="2:2">
      <c r="B869102" s="697"/>
    </row>
    <row r="869103" spans="2:2">
      <c r="B869103" s="697"/>
    </row>
    <row r="869104" spans="2:2">
      <c r="B869104" s="697"/>
    </row>
    <row r="869105" spans="2:2">
      <c r="B869105" s="697"/>
    </row>
    <row r="869106" spans="2:2">
      <c r="B869106" s="697"/>
    </row>
    <row r="869107" spans="2:2">
      <c r="B869107" s="697"/>
    </row>
    <row r="869108" spans="2:2">
      <c r="B869108" s="697"/>
    </row>
    <row r="869109" spans="2:2">
      <c r="B869109" s="697"/>
    </row>
    <row r="869110" spans="2:2">
      <c r="B869110" s="697"/>
    </row>
    <row r="869111" spans="2:2">
      <c r="B869111" s="697"/>
    </row>
    <row r="869112" spans="2:2">
      <c r="B869112" s="697"/>
    </row>
    <row r="869113" spans="2:2">
      <c r="B869113" s="697"/>
    </row>
    <row r="869114" spans="2:2">
      <c r="B869114" s="697"/>
    </row>
    <row r="869115" spans="2:2">
      <c r="B869115" s="697"/>
    </row>
    <row r="869116" spans="2:2">
      <c r="B869116" s="697"/>
    </row>
    <row r="869117" spans="2:2">
      <c r="B869117" s="697"/>
    </row>
    <row r="869118" spans="2:2">
      <c r="B869118" s="697"/>
    </row>
    <row r="869119" spans="2:2">
      <c r="B869119" s="697"/>
    </row>
    <row r="869120" spans="2:2">
      <c r="B869120" s="697"/>
    </row>
    <row r="869121" spans="2:2">
      <c r="B869121" s="697"/>
    </row>
    <row r="869122" spans="2:2">
      <c r="B869122" s="697"/>
    </row>
    <row r="869123" spans="2:2">
      <c r="B869123" s="697"/>
    </row>
    <row r="869124" spans="2:2">
      <c r="B869124" s="697"/>
    </row>
    <row r="869125" spans="2:2">
      <c r="B869125" s="697"/>
    </row>
    <row r="869126" spans="2:2">
      <c r="B869126" s="697"/>
    </row>
    <row r="869127" spans="2:2">
      <c r="B869127" s="697"/>
    </row>
    <row r="869128" spans="2:2">
      <c r="B869128" s="697"/>
    </row>
    <row r="869129" spans="2:2">
      <c r="B869129" s="697"/>
    </row>
    <row r="869130" spans="2:2">
      <c r="B869130" s="697"/>
    </row>
    <row r="869131" spans="2:2">
      <c r="B869131" s="697"/>
    </row>
    <row r="869132" spans="2:2">
      <c r="B869132" s="697"/>
    </row>
    <row r="869133" spans="2:2">
      <c r="B869133" s="697"/>
    </row>
    <row r="869134" spans="2:2">
      <c r="B869134" s="697"/>
    </row>
    <row r="869135" spans="2:2">
      <c r="B869135" s="697"/>
    </row>
    <row r="869136" spans="2:2">
      <c r="B869136" s="697"/>
    </row>
    <row r="869137" spans="2:2">
      <c r="B869137" s="697"/>
    </row>
    <row r="869138" spans="2:2">
      <c r="B869138" s="697"/>
    </row>
    <row r="869139" spans="2:2">
      <c r="B869139" s="697"/>
    </row>
    <row r="869140" spans="2:2">
      <c r="B869140" s="697"/>
    </row>
    <row r="869141" spans="2:2">
      <c r="B869141" s="697"/>
    </row>
    <row r="869142" spans="2:2">
      <c r="B869142" s="697"/>
    </row>
    <row r="869143" spans="2:2">
      <c r="B869143" s="697"/>
    </row>
    <row r="869144" spans="2:2">
      <c r="B869144" s="697"/>
    </row>
    <row r="869145" spans="2:2">
      <c r="B869145" s="697"/>
    </row>
    <row r="869146" spans="2:2">
      <c r="B869146" s="697"/>
    </row>
    <row r="869147" spans="2:2">
      <c r="B869147" s="697"/>
    </row>
    <row r="869148" spans="2:2">
      <c r="B869148" s="697"/>
    </row>
    <row r="869149" spans="2:2">
      <c r="B869149" s="697"/>
    </row>
    <row r="869150" spans="2:2">
      <c r="B869150" s="697"/>
    </row>
    <row r="869151" spans="2:2">
      <c r="B869151" s="697"/>
    </row>
    <row r="869152" spans="2:2">
      <c r="B869152" s="697"/>
    </row>
    <row r="869153" spans="2:2">
      <c r="B869153" s="697"/>
    </row>
    <row r="869154" spans="2:2">
      <c r="B869154" s="697"/>
    </row>
    <row r="869155" spans="2:2">
      <c r="B869155" s="697"/>
    </row>
    <row r="869156" spans="2:2">
      <c r="B869156" s="697"/>
    </row>
    <row r="869157" spans="2:2">
      <c r="B869157" s="697"/>
    </row>
    <row r="869158" spans="2:2">
      <c r="B869158" s="697"/>
    </row>
    <row r="869159" spans="2:2">
      <c r="B869159" s="697"/>
    </row>
    <row r="869160" spans="2:2">
      <c r="B869160" s="697"/>
    </row>
    <row r="869161" spans="2:2">
      <c r="B869161" s="697"/>
    </row>
    <row r="869162" spans="2:2">
      <c r="B869162" s="697"/>
    </row>
    <row r="869163" spans="2:2">
      <c r="B869163" s="697"/>
    </row>
    <row r="869164" spans="2:2">
      <c r="B869164" s="697"/>
    </row>
    <row r="869165" spans="2:2">
      <c r="B869165" s="697"/>
    </row>
    <row r="869166" spans="2:2">
      <c r="B869166" s="697"/>
    </row>
    <row r="869167" spans="2:2">
      <c r="B869167" s="697"/>
    </row>
    <row r="869168" spans="2:2">
      <c r="B869168" s="697"/>
    </row>
    <row r="869169" spans="2:2">
      <c r="B869169" s="697"/>
    </row>
    <row r="869170" spans="2:2">
      <c r="B869170" s="697"/>
    </row>
    <row r="869171" spans="2:2">
      <c r="B869171" s="697"/>
    </row>
    <row r="869172" spans="2:2">
      <c r="B869172" s="697"/>
    </row>
    <row r="869173" spans="2:2">
      <c r="B869173" s="697"/>
    </row>
    <row r="869174" spans="2:2">
      <c r="B869174" s="697"/>
    </row>
    <row r="869175" spans="2:2">
      <c r="B869175" s="697"/>
    </row>
    <row r="869176" spans="2:2">
      <c r="B869176" s="697"/>
    </row>
    <row r="869177" spans="2:2">
      <c r="B869177" s="697"/>
    </row>
    <row r="869178" spans="2:2">
      <c r="B869178" s="697"/>
    </row>
    <row r="869179" spans="2:2">
      <c r="B869179" s="697"/>
    </row>
    <row r="869180" spans="2:2">
      <c r="B869180" s="697"/>
    </row>
    <row r="869181" spans="2:2">
      <c r="B869181" s="697"/>
    </row>
    <row r="869182" spans="2:2">
      <c r="B869182" s="697"/>
    </row>
    <row r="869183" spans="2:2">
      <c r="B869183" s="697"/>
    </row>
    <row r="869184" spans="2:2">
      <c r="B869184" s="697"/>
    </row>
    <row r="869185" spans="2:2">
      <c r="B869185" s="697"/>
    </row>
    <row r="869186" spans="2:2">
      <c r="B869186" s="697"/>
    </row>
    <row r="869187" spans="2:2">
      <c r="B869187" s="697"/>
    </row>
    <row r="869188" spans="2:2">
      <c r="B869188" s="697"/>
    </row>
    <row r="869189" spans="2:2">
      <c r="B869189" s="697"/>
    </row>
    <row r="869190" spans="2:2">
      <c r="B869190" s="697"/>
    </row>
    <row r="869191" spans="2:2">
      <c r="B869191" s="697"/>
    </row>
    <row r="869192" spans="2:2">
      <c r="B869192" s="697"/>
    </row>
    <row r="869193" spans="2:2">
      <c r="B869193" s="697"/>
    </row>
    <row r="869194" spans="2:2">
      <c r="B869194" s="697"/>
    </row>
    <row r="869195" spans="2:2">
      <c r="B869195" s="697"/>
    </row>
    <row r="869196" spans="2:2">
      <c r="B869196" s="697"/>
    </row>
    <row r="869197" spans="2:2">
      <c r="B869197" s="697"/>
    </row>
    <row r="869198" spans="2:2">
      <c r="B869198" s="697"/>
    </row>
    <row r="869199" spans="2:2">
      <c r="B869199" s="697"/>
    </row>
    <row r="869200" spans="2:2">
      <c r="B869200" s="697"/>
    </row>
    <row r="869201" spans="2:2">
      <c r="B869201" s="697"/>
    </row>
    <row r="869202" spans="2:2">
      <c r="B869202" s="697"/>
    </row>
    <row r="869203" spans="2:2">
      <c r="B869203" s="697"/>
    </row>
    <row r="869204" spans="2:2">
      <c r="B869204" s="697"/>
    </row>
    <row r="869205" spans="2:2">
      <c r="B869205" s="697"/>
    </row>
    <row r="869206" spans="2:2">
      <c r="B869206" s="697"/>
    </row>
    <row r="869207" spans="2:2">
      <c r="B869207" s="697"/>
    </row>
    <row r="869208" spans="2:2">
      <c r="B869208" s="697"/>
    </row>
    <row r="869209" spans="2:2">
      <c r="B869209" s="697"/>
    </row>
    <row r="869210" spans="2:2">
      <c r="B869210" s="697"/>
    </row>
    <row r="869211" spans="2:2">
      <c r="B869211" s="697"/>
    </row>
    <row r="869212" spans="2:2">
      <c r="B869212" s="697"/>
    </row>
    <row r="869213" spans="2:2">
      <c r="B869213" s="697"/>
    </row>
    <row r="869214" spans="2:2">
      <c r="B869214" s="697"/>
    </row>
    <row r="869215" spans="2:2">
      <c r="B869215" s="697"/>
    </row>
    <row r="869216" spans="2:2">
      <c r="B869216" s="697"/>
    </row>
    <row r="869217" spans="2:2">
      <c r="B869217" s="697"/>
    </row>
    <row r="869218" spans="2:2">
      <c r="B869218" s="697"/>
    </row>
    <row r="869219" spans="2:2">
      <c r="B869219" s="697"/>
    </row>
    <row r="869220" spans="2:2">
      <c r="B869220" s="697"/>
    </row>
    <row r="869221" spans="2:2">
      <c r="B869221" s="697"/>
    </row>
    <row r="869222" spans="2:2">
      <c r="B869222" s="697"/>
    </row>
    <row r="869223" spans="2:2">
      <c r="B869223" s="697"/>
    </row>
    <row r="869224" spans="2:2">
      <c r="B869224" s="697"/>
    </row>
    <row r="869225" spans="2:2">
      <c r="B869225" s="697"/>
    </row>
    <row r="869226" spans="2:2">
      <c r="B869226" s="697"/>
    </row>
    <row r="869227" spans="2:2">
      <c r="B869227" s="697"/>
    </row>
    <row r="869228" spans="2:2">
      <c r="B869228" s="697"/>
    </row>
    <row r="869229" spans="2:2">
      <c r="B869229" s="697"/>
    </row>
    <row r="869230" spans="2:2">
      <c r="B869230" s="697"/>
    </row>
    <row r="869231" spans="2:2">
      <c r="B869231" s="697"/>
    </row>
    <row r="869232" spans="2:2">
      <c r="B869232" s="697"/>
    </row>
    <row r="869233" spans="2:2">
      <c r="B869233" s="697"/>
    </row>
    <row r="869234" spans="2:2">
      <c r="B869234" s="697"/>
    </row>
    <row r="869235" spans="2:2">
      <c r="B869235" s="697"/>
    </row>
    <row r="869236" spans="2:2">
      <c r="B869236" s="697"/>
    </row>
    <row r="869237" spans="2:2">
      <c r="B869237" s="697"/>
    </row>
    <row r="869238" spans="2:2">
      <c r="B869238" s="697"/>
    </row>
    <row r="869239" spans="2:2">
      <c r="B869239" s="697"/>
    </row>
    <row r="869240" spans="2:2">
      <c r="B869240" s="697"/>
    </row>
    <row r="869241" spans="2:2">
      <c r="B869241" s="697"/>
    </row>
    <row r="869242" spans="2:2">
      <c r="B869242" s="697"/>
    </row>
    <row r="869243" spans="2:2">
      <c r="B869243" s="697"/>
    </row>
    <row r="869244" spans="2:2">
      <c r="B869244" s="697"/>
    </row>
    <row r="869245" spans="2:2">
      <c r="B869245" s="697"/>
    </row>
    <row r="869246" spans="2:2">
      <c r="B869246" s="697"/>
    </row>
    <row r="869247" spans="2:2">
      <c r="B869247" s="697"/>
    </row>
    <row r="869248" spans="2:2">
      <c r="B869248" s="697"/>
    </row>
    <row r="869249" spans="2:2">
      <c r="B869249" s="697"/>
    </row>
    <row r="869250" spans="2:2">
      <c r="B869250" s="697"/>
    </row>
    <row r="869251" spans="2:2">
      <c r="B869251" s="697"/>
    </row>
    <row r="869252" spans="2:2">
      <c r="B869252" s="697"/>
    </row>
    <row r="869253" spans="2:2">
      <c r="B869253" s="697"/>
    </row>
    <row r="869254" spans="2:2">
      <c r="B869254" s="697"/>
    </row>
    <row r="869255" spans="2:2">
      <c r="B869255" s="697"/>
    </row>
    <row r="869256" spans="2:2">
      <c r="B869256" s="697"/>
    </row>
    <row r="869257" spans="2:2">
      <c r="B869257" s="697"/>
    </row>
    <row r="869258" spans="2:2">
      <c r="B869258" s="697"/>
    </row>
    <row r="869259" spans="2:2">
      <c r="B869259" s="697"/>
    </row>
    <row r="869260" spans="2:2">
      <c r="B869260" s="697"/>
    </row>
    <row r="869261" spans="2:2">
      <c r="B869261" s="697"/>
    </row>
    <row r="869262" spans="2:2">
      <c r="B869262" s="697"/>
    </row>
    <row r="869263" spans="2:2">
      <c r="B869263" s="697"/>
    </row>
    <row r="869264" spans="2:2">
      <c r="B869264" s="697"/>
    </row>
    <row r="869265" spans="2:2">
      <c r="B869265" s="697"/>
    </row>
    <row r="869266" spans="2:2">
      <c r="B869266" s="697"/>
    </row>
    <row r="869267" spans="2:2">
      <c r="B869267" s="697"/>
    </row>
    <row r="869268" spans="2:2">
      <c r="B869268" s="697"/>
    </row>
    <row r="869269" spans="2:2">
      <c r="B869269" s="697"/>
    </row>
    <row r="869270" spans="2:2">
      <c r="B869270" s="697"/>
    </row>
    <row r="869271" spans="2:2">
      <c r="B869271" s="697"/>
    </row>
    <row r="869272" spans="2:2">
      <c r="B869272" s="697"/>
    </row>
    <row r="869273" spans="2:2">
      <c r="B869273" s="697"/>
    </row>
    <row r="869274" spans="2:2">
      <c r="B869274" s="697"/>
    </row>
    <row r="869275" spans="2:2">
      <c r="B869275" s="697"/>
    </row>
    <row r="869276" spans="2:2">
      <c r="B869276" s="697"/>
    </row>
    <row r="869277" spans="2:2">
      <c r="B869277" s="697"/>
    </row>
    <row r="869278" spans="2:2">
      <c r="B869278" s="697"/>
    </row>
    <row r="869279" spans="2:2">
      <c r="B869279" s="697"/>
    </row>
    <row r="869280" spans="2:2">
      <c r="B869280" s="697"/>
    </row>
    <row r="869281" spans="2:2">
      <c r="B869281" s="697"/>
    </row>
    <row r="869282" spans="2:2">
      <c r="B869282" s="697"/>
    </row>
    <row r="869283" spans="2:2">
      <c r="B869283" s="697"/>
    </row>
    <row r="869284" spans="2:2">
      <c r="B869284" s="697"/>
    </row>
    <row r="869285" spans="2:2">
      <c r="B869285" s="697"/>
    </row>
    <row r="869286" spans="2:2">
      <c r="B869286" s="697"/>
    </row>
    <row r="869287" spans="2:2">
      <c r="B869287" s="697"/>
    </row>
    <row r="869288" spans="2:2">
      <c r="B869288" s="697"/>
    </row>
    <row r="869289" spans="2:2">
      <c r="B869289" s="697"/>
    </row>
    <row r="869290" spans="2:2">
      <c r="B869290" s="697"/>
    </row>
    <row r="869291" spans="2:2">
      <c r="B869291" s="697"/>
    </row>
    <row r="869292" spans="2:2">
      <c r="B869292" s="697"/>
    </row>
    <row r="869293" spans="2:2">
      <c r="B869293" s="697"/>
    </row>
    <row r="869294" spans="2:2">
      <c r="B869294" s="697"/>
    </row>
    <row r="869295" spans="2:2">
      <c r="B869295" s="697"/>
    </row>
    <row r="869296" spans="2:2">
      <c r="B869296" s="697"/>
    </row>
    <row r="869297" spans="2:2">
      <c r="B869297" s="697"/>
    </row>
    <row r="869298" spans="2:2">
      <c r="B869298" s="697"/>
    </row>
    <row r="869299" spans="2:2">
      <c r="B869299" s="697"/>
    </row>
    <row r="869300" spans="2:2">
      <c r="B869300" s="697"/>
    </row>
    <row r="869301" spans="2:2">
      <c r="B869301" s="697"/>
    </row>
    <row r="869302" spans="2:2">
      <c r="B869302" s="697"/>
    </row>
    <row r="869303" spans="2:2">
      <c r="B869303" s="697"/>
    </row>
    <row r="869304" spans="2:2">
      <c r="B869304" s="697"/>
    </row>
    <row r="869305" spans="2:2">
      <c r="B869305" s="697"/>
    </row>
    <row r="869306" spans="2:2">
      <c r="B869306" s="697"/>
    </row>
    <row r="869307" spans="2:2">
      <c r="B869307" s="697"/>
    </row>
    <row r="869308" spans="2:2">
      <c r="B869308" s="697"/>
    </row>
    <row r="869309" spans="2:2">
      <c r="B869309" s="697"/>
    </row>
    <row r="869310" spans="2:2">
      <c r="B869310" s="697"/>
    </row>
    <row r="869311" spans="2:2">
      <c r="B869311" s="697"/>
    </row>
    <row r="869312" spans="2:2">
      <c r="B869312" s="697"/>
    </row>
    <row r="869313" spans="2:2">
      <c r="B869313" s="697"/>
    </row>
    <row r="869314" spans="2:2">
      <c r="B869314" s="697"/>
    </row>
    <row r="869315" spans="2:2">
      <c r="B869315" s="697"/>
    </row>
    <row r="869316" spans="2:2">
      <c r="B869316" s="697"/>
    </row>
    <row r="869317" spans="2:2">
      <c r="B869317" s="697"/>
    </row>
    <row r="869318" spans="2:2">
      <c r="B869318" s="697"/>
    </row>
    <row r="869319" spans="2:2">
      <c r="B869319" s="697"/>
    </row>
    <row r="869320" spans="2:2">
      <c r="B869320" s="697"/>
    </row>
    <row r="869321" spans="2:2">
      <c r="B869321" s="697"/>
    </row>
    <row r="869322" spans="2:2">
      <c r="B869322" s="697"/>
    </row>
    <row r="869323" spans="2:2">
      <c r="B869323" s="697"/>
    </row>
    <row r="869324" spans="2:2">
      <c r="B869324" s="697"/>
    </row>
    <row r="869325" spans="2:2">
      <c r="B869325" s="697"/>
    </row>
    <row r="869326" spans="2:2">
      <c r="B869326" s="697"/>
    </row>
    <row r="869327" spans="2:2">
      <c r="B869327" s="697"/>
    </row>
    <row r="869328" spans="2:2">
      <c r="B869328" s="697"/>
    </row>
    <row r="869329" spans="2:2">
      <c r="B869329" s="697"/>
    </row>
    <row r="869330" spans="2:2">
      <c r="B869330" s="697"/>
    </row>
    <row r="869331" spans="2:2">
      <c r="B869331" s="697"/>
    </row>
    <row r="869332" spans="2:2">
      <c r="B869332" s="697"/>
    </row>
    <row r="869333" spans="2:2">
      <c r="B869333" s="697"/>
    </row>
    <row r="869334" spans="2:2">
      <c r="B869334" s="697"/>
    </row>
    <row r="869335" spans="2:2">
      <c r="B869335" s="697"/>
    </row>
    <row r="869336" spans="2:2">
      <c r="B869336" s="697"/>
    </row>
    <row r="869337" spans="2:2">
      <c r="B869337" s="697"/>
    </row>
    <row r="869338" spans="2:2">
      <c r="B869338" s="697"/>
    </row>
    <row r="869339" spans="2:2">
      <c r="B869339" s="697"/>
    </row>
    <row r="869340" spans="2:2">
      <c r="B869340" s="697"/>
    </row>
    <row r="869341" spans="2:2">
      <c r="B869341" s="697"/>
    </row>
    <row r="869342" spans="2:2">
      <c r="B869342" s="697"/>
    </row>
    <row r="869343" spans="2:2">
      <c r="B869343" s="697"/>
    </row>
    <row r="869344" spans="2:2">
      <c r="B869344" s="697"/>
    </row>
    <row r="869345" spans="2:2">
      <c r="B869345" s="697"/>
    </row>
    <row r="869346" spans="2:2">
      <c r="B869346" s="697"/>
    </row>
    <row r="869347" spans="2:2">
      <c r="B869347" s="697"/>
    </row>
    <row r="869348" spans="2:2">
      <c r="B869348" s="697"/>
    </row>
    <row r="869349" spans="2:2">
      <c r="B869349" s="697"/>
    </row>
    <row r="869350" spans="2:2">
      <c r="B869350" s="697"/>
    </row>
    <row r="869351" spans="2:2">
      <c r="B869351" s="697"/>
    </row>
    <row r="869352" spans="2:2">
      <c r="B869352" s="697"/>
    </row>
    <row r="869353" spans="2:2">
      <c r="B869353" s="697"/>
    </row>
    <row r="869354" spans="2:2">
      <c r="B869354" s="697"/>
    </row>
    <row r="869355" spans="2:2">
      <c r="B869355" s="697"/>
    </row>
    <row r="869356" spans="2:2">
      <c r="B869356" s="697"/>
    </row>
    <row r="869357" spans="2:2">
      <c r="B869357" s="697"/>
    </row>
    <row r="869358" spans="2:2">
      <c r="B869358" s="697"/>
    </row>
    <row r="869359" spans="2:2">
      <c r="B869359" s="697"/>
    </row>
    <row r="869360" spans="2:2">
      <c r="B869360" s="697"/>
    </row>
    <row r="869361" spans="2:2">
      <c r="B869361" s="697"/>
    </row>
    <row r="869362" spans="2:2">
      <c r="B869362" s="697"/>
    </row>
    <row r="869363" spans="2:2">
      <c r="B869363" s="697"/>
    </row>
    <row r="869364" spans="2:2">
      <c r="B869364" s="697"/>
    </row>
    <row r="869365" spans="2:2">
      <c r="B869365" s="697"/>
    </row>
    <row r="869366" spans="2:2">
      <c r="B869366" s="697"/>
    </row>
    <row r="869367" spans="2:2">
      <c r="B869367" s="697"/>
    </row>
    <row r="869368" spans="2:2">
      <c r="B869368" s="697"/>
    </row>
    <row r="869369" spans="2:2">
      <c r="B869369" s="697"/>
    </row>
    <row r="869370" spans="2:2">
      <c r="B869370" s="697"/>
    </row>
    <row r="869371" spans="2:2">
      <c r="B869371" s="697"/>
    </row>
    <row r="869372" spans="2:2">
      <c r="B869372" s="697"/>
    </row>
    <row r="869373" spans="2:2">
      <c r="B869373" s="697"/>
    </row>
    <row r="869374" spans="2:2">
      <c r="B869374" s="697"/>
    </row>
    <row r="869375" spans="2:2">
      <c r="B869375" s="697"/>
    </row>
    <row r="869376" spans="2:2">
      <c r="B869376" s="697"/>
    </row>
    <row r="869377" spans="2:2">
      <c r="B869377" s="697"/>
    </row>
    <row r="869378" spans="2:2">
      <c r="B869378" s="697"/>
    </row>
    <row r="869379" spans="2:2">
      <c r="B869379" s="697"/>
    </row>
    <row r="869380" spans="2:2">
      <c r="B869380" s="697"/>
    </row>
    <row r="869381" spans="2:2">
      <c r="B869381" s="697"/>
    </row>
    <row r="869382" spans="2:2">
      <c r="B869382" s="697"/>
    </row>
    <row r="869383" spans="2:2">
      <c r="B869383" s="697"/>
    </row>
    <row r="869384" spans="2:2">
      <c r="B869384" s="697"/>
    </row>
    <row r="869385" spans="2:2">
      <c r="B869385" s="697"/>
    </row>
    <row r="869386" spans="2:2">
      <c r="B869386" s="697"/>
    </row>
    <row r="869387" spans="2:2">
      <c r="B869387" s="697"/>
    </row>
    <row r="869388" spans="2:2">
      <c r="B869388" s="697"/>
    </row>
    <row r="869389" spans="2:2">
      <c r="B869389" s="697"/>
    </row>
    <row r="869390" spans="2:2">
      <c r="B869390" s="697"/>
    </row>
    <row r="869391" spans="2:2">
      <c r="B869391" s="697"/>
    </row>
    <row r="869392" spans="2:2">
      <c r="B869392" s="697"/>
    </row>
    <row r="869393" spans="2:2">
      <c r="B869393" s="697"/>
    </row>
    <row r="869394" spans="2:2">
      <c r="B869394" s="697"/>
    </row>
    <row r="869395" spans="2:2">
      <c r="B869395" s="697"/>
    </row>
    <row r="869396" spans="2:2">
      <c r="B869396" s="697"/>
    </row>
    <row r="869397" spans="2:2">
      <c r="B869397" s="697"/>
    </row>
    <row r="869398" spans="2:2">
      <c r="B869398" s="697"/>
    </row>
    <row r="869399" spans="2:2">
      <c r="B869399" s="697"/>
    </row>
    <row r="869400" spans="2:2">
      <c r="B869400" s="697"/>
    </row>
    <row r="869401" spans="2:2">
      <c r="B869401" s="697"/>
    </row>
    <row r="869402" spans="2:2">
      <c r="B869402" s="697"/>
    </row>
    <row r="869403" spans="2:2">
      <c r="B869403" s="697"/>
    </row>
    <row r="869404" spans="2:2">
      <c r="B869404" s="697"/>
    </row>
    <row r="869405" spans="2:2">
      <c r="B869405" s="697"/>
    </row>
    <row r="869406" spans="2:2">
      <c r="B869406" s="697"/>
    </row>
    <row r="869407" spans="2:2">
      <c r="B869407" s="697"/>
    </row>
    <row r="869408" spans="2:2">
      <c r="B869408" s="697"/>
    </row>
    <row r="869409" spans="2:2">
      <c r="B869409" s="697"/>
    </row>
    <row r="869410" spans="2:2">
      <c r="B869410" s="697"/>
    </row>
    <row r="869411" spans="2:2">
      <c r="B869411" s="697"/>
    </row>
    <row r="869412" spans="2:2">
      <c r="B869412" s="697"/>
    </row>
    <row r="869413" spans="2:2">
      <c r="B869413" s="697"/>
    </row>
    <row r="869414" spans="2:2">
      <c r="B869414" s="697"/>
    </row>
    <row r="869415" spans="2:2">
      <c r="B869415" s="697"/>
    </row>
    <row r="869416" spans="2:2">
      <c r="B869416" s="697"/>
    </row>
    <row r="869417" spans="2:2">
      <c r="B869417" s="697"/>
    </row>
    <row r="869418" spans="2:2">
      <c r="B869418" s="697"/>
    </row>
    <row r="869419" spans="2:2">
      <c r="B869419" s="697"/>
    </row>
    <row r="869420" spans="2:2">
      <c r="B869420" s="697"/>
    </row>
    <row r="869421" spans="2:2">
      <c r="B869421" s="697"/>
    </row>
    <row r="869422" spans="2:2">
      <c r="B869422" s="697"/>
    </row>
    <row r="869423" spans="2:2">
      <c r="B869423" s="697"/>
    </row>
    <row r="869424" spans="2:2">
      <c r="B869424" s="697"/>
    </row>
    <row r="869425" spans="2:2">
      <c r="B869425" s="697"/>
    </row>
    <row r="869426" spans="2:2">
      <c r="B869426" s="697"/>
    </row>
    <row r="869427" spans="2:2">
      <c r="B869427" s="697"/>
    </row>
    <row r="869428" spans="2:2">
      <c r="B869428" s="697"/>
    </row>
    <row r="869429" spans="2:2">
      <c r="B869429" s="697"/>
    </row>
    <row r="869430" spans="2:2">
      <c r="B869430" s="697"/>
    </row>
    <row r="869431" spans="2:2">
      <c r="B869431" s="697"/>
    </row>
    <row r="869432" spans="2:2">
      <c r="B869432" s="697"/>
    </row>
    <row r="869433" spans="2:2">
      <c r="B869433" s="697"/>
    </row>
    <row r="869434" spans="2:2">
      <c r="B869434" s="697"/>
    </row>
    <row r="869435" spans="2:2">
      <c r="B869435" s="697"/>
    </row>
    <row r="869436" spans="2:2">
      <c r="B869436" s="697"/>
    </row>
    <row r="869437" spans="2:2">
      <c r="B869437" s="697"/>
    </row>
    <row r="869438" spans="2:2">
      <c r="B869438" s="697"/>
    </row>
    <row r="869439" spans="2:2">
      <c r="B869439" s="697"/>
    </row>
    <row r="869440" spans="2:2">
      <c r="B869440" s="697"/>
    </row>
    <row r="869441" spans="2:2">
      <c r="B869441" s="697"/>
    </row>
    <row r="869442" spans="2:2">
      <c r="B869442" s="697"/>
    </row>
    <row r="869443" spans="2:2">
      <c r="B869443" s="697"/>
    </row>
    <row r="869444" spans="2:2">
      <c r="B869444" s="697"/>
    </row>
    <row r="869445" spans="2:2">
      <c r="B869445" s="697"/>
    </row>
    <row r="869446" spans="2:2">
      <c r="B869446" s="697"/>
    </row>
    <row r="869447" spans="2:2">
      <c r="B869447" s="697"/>
    </row>
    <row r="869448" spans="2:2">
      <c r="B869448" s="697"/>
    </row>
    <row r="869449" spans="2:2">
      <c r="B869449" s="697"/>
    </row>
    <row r="869450" spans="2:2">
      <c r="B869450" s="697"/>
    </row>
    <row r="869451" spans="2:2">
      <c r="B869451" s="697"/>
    </row>
    <row r="869452" spans="2:2">
      <c r="B869452" s="697"/>
    </row>
    <row r="869453" spans="2:2">
      <c r="B869453" s="697"/>
    </row>
    <row r="869454" spans="2:2">
      <c r="B869454" s="697"/>
    </row>
    <row r="869455" spans="2:2">
      <c r="B869455" s="697"/>
    </row>
    <row r="869456" spans="2:2">
      <c r="B869456" s="697"/>
    </row>
    <row r="869457" spans="2:2">
      <c r="B869457" s="697"/>
    </row>
    <row r="869458" spans="2:2">
      <c r="B869458" s="697"/>
    </row>
    <row r="869459" spans="2:2">
      <c r="B869459" s="697"/>
    </row>
    <row r="869460" spans="2:2">
      <c r="B869460" s="697"/>
    </row>
    <row r="869461" spans="2:2">
      <c r="B869461" s="697"/>
    </row>
    <row r="869462" spans="2:2">
      <c r="B869462" s="697"/>
    </row>
    <row r="869463" spans="2:2">
      <c r="B869463" s="697"/>
    </row>
    <row r="869464" spans="2:2">
      <c r="B869464" s="697"/>
    </row>
    <row r="869465" spans="2:2">
      <c r="B869465" s="697"/>
    </row>
    <row r="869466" spans="2:2">
      <c r="B869466" s="697"/>
    </row>
    <row r="869467" spans="2:2">
      <c r="B869467" s="697"/>
    </row>
    <row r="869468" spans="2:2">
      <c r="B869468" s="697"/>
    </row>
    <row r="869469" spans="2:2">
      <c r="B869469" s="697"/>
    </row>
    <row r="869470" spans="2:2">
      <c r="B869470" s="697"/>
    </row>
    <row r="869471" spans="2:2">
      <c r="B869471" s="697"/>
    </row>
    <row r="869472" spans="2:2">
      <c r="B869472" s="697"/>
    </row>
    <row r="869473" spans="2:2">
      <c r="B869473" s="697"/>
    </row>
    <row r="869474" spans="2:2">
      <c r="B869474" s="697"/>
    </row>
    <row r="869475" spans="2:2">
      <c r="B869475" s="697"/>
    </row>
    <row r="869476" spans="2:2">
      <c r="B869476" s="697"/>
    </row>
    <row r="869477" spans="2:2">
      <c r="B869477" s="697"/>
    </row>
    <row r="869478" spans="2:2">
      <c r="B869478" s="697"/>
    </row>
    <row r="869479" spans="2:2">
      <c r="B869479" s="697"/>
    </row>
    <row r="869480" spans="2:2">
      <c r="B869480" s="697"/>
    </row>
    <row r="869481" spans="2:2">
      <c r="B869481" s="697"/>
    </row>
    <row r="869482" spans="2:2">
      <c r="B869482" s="697"/>
    </row>
    <row r="869483" spans="2:2">
      <c r="B869483" s="697"/>
    </row>
    <row r="869484" spans="2:2">
      <c r="B869484" s="697"/>
    </row>
    <row r="869485" spans="2:2">
      <c r="B869485" s="697"/>
    </row>
    <row r="869486" spans="2:2">
      <c r="B869486" s="697"/>
    </row>
    <row r="869487" spans="2:2">
      <c r="B869487" s="697"/>
    </row>
    <row r="869488" spans="2:2">
      <c r="B869488" s="697"/>
    </row>
    <row r="869489" spans="2:2">
      <c r="B869489" s="697"/>
    </row>
    <row r="869490" spans="2:2">
      <c r="B869490" s="697"/>
    </row>
    <row r="869491" spans="2:2">
      <c r="B869491" s="697"/>
    </row>
    <row r="869492" spans="2:2">
      <c r="B869492" s="697"/>
    </row>
    <row r="869493" spans="2:2">
      <c r="B869493" s="697"/>
    </row>
    <row r="869494" spans="2:2">
      <c r="B869494" s="697"/>
    </row>
    <row r="869495" spans="2:2">
      <c r="B869495" s="697"/>
    </row>
    <row r="869496" spans="2:2">
      <c r="B869496" s="697"/>
    </row>
    <row r="869497" spans="2:2">
      <c r="B869497" s="697"/>
    </row>
    <row r="869498" spans="2:2">
      <c r="B869498" s="697"/>
    </row>
    <row r="869499" spans="2:2">
      <c r="B869499" s="697"/>
    </row>
    <row r="869500" spans="2:2">
      <c r="B869500" s="697"/>
    </row>
    <row r="869501" spans="2:2">
      <c r="B869501" s="697"/>
    </row>
    <row r="869502" spans="2:2">
      <c r="B869502" s="697"/>
    </row>
    <row r="869503" spans="2:2">
      <c r="B869503" s="697"/>
    </row>
    <row r="869504" spans="2:2">
      <c r="B869504" s="697"/>
    </row>
    <row r="869505" spans="2:2">
      <c r="B869505" s="697"/>
    </row>
    <row r="869506" spans="2:2">
      <c r="B869506" s="697"/>
    </row>
    <row r="869507" spans="2:2">
      <c r="B869507" s="697"/>
    </row>
    <row r="869508" spans="2:2">
      <c r="B869508" s="697"/>
    </row>
    <row r="869509" spans="2:2">
      <c r="B869509" s="697"/>
    </row>
    <row r="869510" spans="2:2">
      <c r="B869510" s="697"/>
    </row>
    <row r="869511" spans="2:2">
      <c r="B869511" s="697"/>
    </row>
    <row r="869512" spans="2:2">
      <c r="B869512" s="697"/>
    </row>
    <row r="869513" spans="2:2">
      <c r="B869513" s="697"/>
    </row>
    <row r="869514" spans="2:2">
      <c r="B869514" s="697"/>
    </row>
    <row r="869515" spans="2:2">
      <c r="B869515" s="697"/>
    </row>
    <row r="869516" spans="2:2">
      <c r="B869516" s="697"/>
    </row>
    <row r="869517" spans="2:2">
      <c r="B869517" s="697"/>
    </row>
    <row r="869518" spans="2:2">
      <c r="B869518" s="697"/>
    </row>
    <row r="869519" spans="2:2">
      <c r="B869519" s="697"/>
    </row>
    <row r="869520" spans="2:2">
      <c r="B869520" s="697"/>
    </row>
    <row r="869521" spans="2:2">
      <c r="B869521" s="697"/>
    </row>
    <row r="869522" spans="2:2">
      <c r="B869522" s="697"/>
    </row>
    <row r="869523" spans="2:2">
      <c r="B869523" s="697"/>
    </row>
    <row r="869524" spans="2:2">
      <c r="B869524" s="697"/>
    </row>
    <row r="869525" spans="2:2">
      <c r="B869525" s="697"/>
    </row>
    <row r="869526" spans="2:2">
      <c r="B869526" s="697"/>
    </row>
    <row r="869527" spans="2:2">
      <c r="B869527" s="697"/>
    </row>
    <row r="869528" spans="2:2">
      <c r="B869528" s="697"/>
    </row>
    <row r="869529" spans="2:2">
      <c r="B869529" s="697"/>
    </row>
    <row r="869530" spans="2:2">
      <c r="B869530" s="697"/>
    </row>
    <row r="869531" spans="2:2">
      <c r="B869531" s="697"/>
    </row>
    <row r="869532" spans="2:2">
      <c r="B869532" s="697"/>
    </row>
    <row r="869533" spans="2:2">
      <c r="B869533" s="697"/>
    </row>
    <row r="869534" spans="2:2">
      <c r="B869534" s="697"/>
    </row>
    <row r="869535" spans="2:2">
      <c r="B869535" s="697"/>
    </row>
    <row r="869536" spans="2:2">
      <c r="B869536" s="697"/>
    </row>
    <row r="869537" spans="2:2">
      <c r="B869537" s="697"/>
    </row>
    <row r="869538" spans="2:2">
      <c r="B869538" s="697"/>
    </row>
    <row r="869539" spans="2:2">
      <c r="B869539" s="697"/>
    </row>
    <row r="869540" spans="2:2">
      <c r="B869540" s="697"/>
    </row>
    <row r="869541" spans="2:2">
      <c r="B869541" s="697"/>
    </row>
    <row r="869542" spans="2:2">
      <c r="B869542" s="697"/>
    </row>
    <row r="869543" spans="2:2">
      <c r="B869543" s="697"/>
    </row>
    <row r="869544" spans="2:2">
      <c r="B869544" s="697"/>
    </row>
    <row r="869545" spans="2:2">
      <c r="B869545" s="697"/>
    </row>
    <row r="869546" spans="2:2">
      <c r="B869546" s="697"/>
    </row>
    <row r="869547" spans="2:2">
      <c r="B869547" s="697"/>
    </row>
    <row r="869548" spans="2:2">
      <c r="B869548" s="697"/>
    </row>
    <row r="869549" spans="2:2">
      <c r="B869549" s="697"/>
    </row>
    <row r="869550" spans="2:2">
      <c r="B869550" s="697"/>
    </row>
    <row r="869551" spans="2:2">
      <c r="B869551" s="697"/>
    </row>
    <row r="869552" spans="2:2">
      <c r="B869552" s="697"/>
    </row>
    <row r="869553" spans="2:2">
      <c r="B869553" s="697"/>
    </row>
    <row r="869554" spans="2:2">
      <c r="B869554" s="697"/>
    </row>
    <row r="869555" spans="2:2">
      <c r="B869555" s="697"/>
    </row>
    <row r="869556" spans="2:2">
      <c r="B869556" s="697"/>
    </row>
    <row r="869557" spans="2:2">
      <c r="B869557" s="697"/>
    </row>
    <row r="869558" spans="2:2">
      <c r="B869558" s="697"/>
    </row>
    <row r="869559" spans="2:2">
      <c r="B869559" s="697"/>
    </row>
    <row r="869560" spans="2:2">
      <c r="B869560" s="697"/>
    </row>
    <row r="869561" spans="2:2">
      <c r="B869561" s="697"/>
    </row>
    <row r="869562" spans="2:2">
      <c r="B869562" s="697"/>
    </row>
    <row r="869563" spans="2:2">
      <c r="B869563" s="697"/>
    </row>
    <row r="869564" spans="2:2">
      <c r="B869564" s="697"/>
    </row>
    <row r="869565" spans="2:2">
      <c r="B869565" s="697"/>
    </row>
    <row r="869566" spans="2:2">
      <c r="B869566" s="697"/>
    </row>
    <row r="869567" spans="2:2">
      <c r="B869567" s="697"/>
    </row>
    <row r="869568" spans="2:2">
      <c r="B869568" s="697"/>
    </row>
    <row r="869569" spans="2:2">
      <c r="B869569" s="697"/>
    </row>
    <row r="869570" spans="2:2">
      <c r="B869570" s="697"/>
    </row>
    <row r="869571" spans="2:2">
      <c r="B869571" s="697"/>
    </row>
    <row r="869572" spans="2:2">
      <c r="B869572" s="697"/>
    </row>
    <row r="869573" spans="2:2">
      <c r="B869573" s="697"/>
    </row>
    <row r="869574" spans="2:2">
      <c r="B869574" s="697"/>
    </row>
    <row r="869575" spans="2:2">
      <c r="B869575" s="697"/>
    </row>
    <row r="869576" spans="2:2">
      <c r="B869576" s="697"/>
    </row>
    <row r="869577" spans="2:2">
      <c r="B869577" s="697"/>
    </row>
    <row r="869578" spans="2:2">
      <c r="B869578" s="697"/>
    </row>
    <row r="869579" spans="2:2">
      <c r="B869579" s="697"/>
    </row>
    <row r="869580" spans="2:2">
      <c r="B869580" s="697"/>
    </row>
    <row r="869581" spans="2:2">
      <c r="B869581" s="697"/>
    </row>
    <row r="869582" spans="2:2">
      <c r="B869582" s="697"/>
    </row>
    <row r="869583" spans="2:2">
      <c r="B869583" s="697"/>
    </row>
    <row r="869584" spans="2:2">
      <c r="B869584" s="697"/>
    </row>
    <row r="869585" spans="2:2">
      <c r="B869585" s="697"/>
    </row>
    <row r="869586" spans="2:2">
      <c r="B869586" s="697"/>
    </row>
    <row r="869587" spans="2:2">
      <c r="B869587" s="697"/>
    </row>
    <row r="869588" spans="2:2">
      <c r="B869588" s="697"/>
    </row>
    <row r="869589" spans="2:2">
      <c r="B869589" s="697"/>
    </row>
    <row r="869590" spans="2:2">
      <c r="B869590" s="697"/>
    </row>
    <row r="869591" spans="2:2">
      <c r="B869591" s="697"/>
    </row>
    <row r="869592" spans="2:2">
      <c r="B869592" s="697"/>
    </row>
    <row r="869593" spans="2:2">
      <c r="B869593" s="697"/>
    </row>
    <row r="869594" spans="2:2">
      <c r="B869594" s="697"/>
    </row>
    <row r="869595" spans="2:2">
      <c r="B869595" s="697"/>
    </row>
    <row r="869596" spans="2:2">
      <c r="B869596" s="697"/>
    </row>
    <row r="869597" spans="2:2">
      <c r="B869597" s="697"/>
    </row>
    <row r="869598" spans="2:2">
      <c r="B869598" s="697"/>
    </row>
    <row r="869599" spans="2:2">
      <c r="B869599" s="697"/>
    </row>
    <row r="869600" spans="2:2">
      <c r="B869600" s="697"/>
    </row>
    <row r="869601" spans="2:2">
      <c r="B869601" s="697"/>
    </row>
    <row r="869602" spans="2:2">
      <c r="B869602" s="697"/>
    </row>
    <row r="869603" spans="2:2">
      <c r="B869603" s="697"/>
    </row>
    <row r="869604" spans="2:2">
      <c r="B869604" s="697"/>
    </row>
    <row r="869605" spans="2:2">
      <c r="B869605" s="697"/>
    </row>
    <row r="869606" spans="2:2">
      <c r="B869606" s="697"/>
    </row>
    <row r="869607" spans="2:2">
      <c r="B869607" s="697"/>
    </row>
    <row r="869608" spans="2:2">
      <c r="B869608" s="697"/>
    </row>
    <row r="869609" spans="2:2">
      <c r="B869609" s="697"/>
    </row>
    <row r="869610" spans="2:2">
      <c r="B869610" s="697"/>
    </row>
    <row r="869611" spans="2:2">
      <c r="B869611" s="697"/>
    </row>
    <row r="869612" spans="2:2">
      <c r="B869612" s="697"/>
    </row>
    <row r="869613" spans="2:2">
      <c r="B869613" s="697"/>
    </row>
    <row r="869614" spans="2:2">
      <c r="B869614" s="697"/>
    </row>
    <row r="869615" spans="2:2">
      <c r="B869615" s="697"/>
    </row>
    <row r="869616" spans="2:2">
      <c r="B869616" s="697"/>
    </row>
    <row r="869617" spans="2:2">
      <c r="B869617" s="697"/>
    </row>
    <row r="869618" spans="2:2">
      <c r="B869618" s="697"/>
    </row>
    <row r="869619" spans="2:2">
      <c r="B869619" s="697"/>
    </row>
    <row r="869620" spans="2:2">
      <c r="B869620" s="697"/>
    </row>
    <row r="869621" spans="2:2">
      <c r="B869621" s="697"/>
    </row>
    <row r="869622" spans="2:2">
      <c r="B869622" s="697"/>
    </row>
    <row r="869623" spans="2:2">
      <c r="B869623" s="697"/>
    </row>
    <row r="869624" spans="2:2">
      <c r="B869624" s="697"/>
    </row>
    <row r="869625" spans="2:2">
      <c r="B869625" s="697"/>
    </row>
    <row r="869626" spans="2:2">
      <c r="B869626" s="697"/>
    </row>
    <row r="869627" spans="2:2">
      <c r="B869627" s="697"/>
    </row>
    <row r="869628" spans="2:2">
      <c r="B869628" s="697"/>
    </row>
    <row r="869629" spans="2:2">
      <c r="B869629" s="697"/>
    </row>
    <row r="869630" spans="2:2">
      <c r="B869630" s="697"/>
    </row>
    <row r="869631" spans="2:2">
      <c r="B869631" s="697"/>
    </row>
    <row r="869632" spans="2:2">
      <c r="B869632" s="697"/>
    </row>
    <row r="869633" spans="2:2">
      <c r="B869633" s="697"/>
    </row>
    <row r="869634" spans="2:2">
      <c r="B869634" s="697"/>
    </row>
    <row r="869635" spans="2:2">
      <c r="B869635" s="697"/>
    </row>
    <row r="869636" spans="2:2">
      <c r="B869636" s="697"/>
    </row>
    <row r="869637" spans="2:2">
      <c r="B869637" s="697"/>
    </row>
    <row r="869638" spans="2:2">
      <c r="B869638" s="697"/>
    </row>
    <row r="869639" spans="2:2">
      <c r="B869639" s="697"/>
    </row>
    <row r="869640" spans="2:2">
      <c r="B869640" s="697"/>
    </row>
    <row r="869641" spans="2:2">
      <c r="B869641" s="697"/>
    </row>
    <row r="869642" spans="2:2">
      <c r="B869642" s="697"/>
    </row>
    <row r="869643" spans="2:2">
      <c r="B869643" s="697"/>
    </row>
    <row r="869644" spans="2:2">
      <c r="B869644" s="697"/>
    </row>
    <row r="869645" spans="2:2">
      <c r="B869645" s="697"/>
    </row>
    <row r="869646" spans="2:2">
      <c r="B869646" s="697"/>
    </row>
    <row r="869647" spans="2:2">
      <c r="B869647" s="697"/>
    </row>
    <row r="869648" spans="2:2">
      <c r="B869648" s="697"/>
    </row>
    <row r="869649" spans="2:2">
      <c r="B869649" s="697"/>
    </row>
    <row r="869650" spans="2:2">
      <c r="B869650" s="697"/>
    </row>
    <row r="869651" spans="2:2">
      <c r="B869651" s="697"/>
    </row>
    <row r="869652" spans="2:2">
      <c r="B869652" s="697"/>
    </row>
    <row r="869653" spans="2:2">
      <c r="B869653" s="697"/>
    </row>
    <row r="869654" spans="2:2">
      <c r="B869654" s="697"/>
    </row>
    <row r="869655" spans="2:2">
      <c r="B869655" s="697"/>
    </row>
    <row r="869656" spans="2:2">
      <c r="B869656" s="697"/>
    </row>
    <row r="869657" spans="2:2">
      <c r="B869657" s="697"/>
    </row>
    <row r="869658" spans="2:2">
      <c r="B869658" s="697"/>
    </row>
    <row r="869659" spans="2:2">
      <c r="B869659" s="697"/>
    </row>
    <row r="869660" spans="2:2">
      <c r="B869660" s="697"/>
    </row>
    <row r="869661" spans="2:2">
      <c r="B869661" s="697"/>
    </row>
    <row r="869662" spans="2:2">
      <c r="B869662" s="697"/>
    </row>
    <row r="869663" spans="2:2">
      <c r="B869663" s="697"/>
    </row>
    <row r="869664" spans="2:2">
      <c r="B869664" s="697"/>
    </row>
    <row r="869665" spans="2:2">
      <c r="B869665" s="697"/>
    </row>
    <row r="869666" spans="2:2">
      <c r="B869666" s="697"/>
    </row>
    <row r="869667" spans="2:2">
      <c r="B869667" s="697"/>
    </row>
    <row r="869668" spans="2:2">
      <c r="B869668" s="697"/>
    </row>
    <row r="869669" spans="2:2">
      <c r="B869669" s="697"/>
    </row>
    <row r="869670" spans="2:2">
      <c r="B869670" s="697"/>
    </row>
    <row r="869671" spans="2:2">
      <c r="B869671" s="697"/>
    </row>
    <row r="869672" spans="2:2">
      <c r="B869672" s="697"/>
    </row>
    <row r="869673" spans="2:2">
      <c r="B869673" s="697"/>
    </row>
    <row r="869674" spans="2:2">
      <c r="B869674" s="697"/>
    </row>
    <row r="869675" spans="2:2">
      <c r="B869675" s="697"/>
    </row>
    <row r="869676" spans="2:2">
      <c r="B869676" s="697"/>
    </row>
    <row r="869677" spans="2:2">
      <c r="B869677" s="697"/>
    </row>
    <row r="869678" spans="2:2">
      <c r="B869678" s="697"/>
    </row>
    <row r="869679" spans="2:2">
      <c r="B869679" s="697"/>
    </row>
    <row r="869680" spans="2:2">
      <c r="B869680" s="697"/>
    </row>
    <row r="869681" spans="2:2">
      <c r="B869681" s="697"/>
    </row>
    <row r="869682" spans="2:2">
      <c r="B869682" s="697"/>
    </row>
    <row r="869683" spans="2:2">
      <c r="B869683" s="697"/>
    </row>
    <row r="869684" spans="2:2">
      <c r="B869684" s="697"/>
    </row>
    <row r="869685" spans="2:2">
      <c r="B869685" s="697"/>
    </row>
    <row r="869686" spans="2:2">
      <c r="B869686" s="697"/>
    </row>
    <row r="869687" spans="2:2">
      <c r="B869687" s="697"/>
    </row>
    <row r="869688" spans="2:2">
      <c r="B869688" s="697"/>
    </row>
    <row r="869689" spans="2:2">
      <c r="B869689" s="697"/>
    </row>
    <row r="869690" spans="2:2">
      <c r="B869690" s="697"/>
    </row>
    <row r="869691" spans="2:2">
      <c r="B869691" s="697"/>
    </row>
    <row r="869692" spans="2:2">
      <c r="B869692" s="697"/>
    </row>
    <row r="869693" spans="2:2">
      <c r="B869693" s="697"/>
    </row>
    <row r="869694" spans="2:2">
      <c r="B869694" s="697"/>
    </row>
    <row r="869695" spans="2:2">
      <c r="B869695" s="697"/>
    </row>
    <row r="869696" spans="2:2">
      <c r="B869696" s="697"/>
    </row>
    <row r="869697" spans="2:2">
      <c r="B869697" s="697"/>
    </row>
    <row r="869698" spans="2:2">
      <c r="B869698" s="697"/>
    </row>
    <row r="869699" spans="2:2">
      <c r="B869699" s="697"/>
    </row>
    <row r="869700" spans="2:2">
      <c r="B869700" s="697"/>
    </row>
    <row r="869701" spans="2:2">
      <c r="B869701" s="697"/>
    </row>
    <row r="869702" spans="2:2">
      <c r="B869702" s="697"/>
    </row>
    <row r="869703" spans="2:2">
      <c r="B869703" s="697"/>
    </row>
    <row r="869704" spans="2:2">
      <c r="B869704" s="697"/>
    </row>
    <row r="869705" spans="2:2">
      <c r="B869705" s="697"/>
    </row>
    <row r="869706" spans="2:2">
      <c r="B869706" s="697"/>
    </row>
    <row r="869707" spans="2:2">
      <c r="B869707" s="697"/>
    </row>
    <row r="869708" spans="2:2">
      <c r="B869708" s="697"/>
    </row>
    <row r="869709" spans="2:2">
      <c r="B869709" s="697"/>
    </row>
    <row r="869710" spans="2:2">
      <c r="B869710" s="697"/>
    </row>
    <row r="869711" spans="2:2">
      <c r="B869711" s="697"/>
    </row>
    <row r="869712" spans="2:2">
      <c r="B869712" s="697"/>
    </row>
    <row r="869713" spans="2:2">
      <c r="B869713" s="697"/>
    </row>
    <row r="869714" spans="2:2">
      <c r="B869714" s="697"/>
    </row>
    <row r="869715" spans="2:2">
      <c r="B869715" s="697"/>
    </row>
    <row r="869716" spans="2:2">
      <c r="B869716" s="697"/>
    </row>
    <row r="869717" spans="2:2">
      <c r="B869717" s="697"/>
    </row>
    <row r="869718" spans="2:2">
      <c r="B869718" s="697"/>
    </row>
    <row r="869719" spans="2:2">
      <c r="B869719" s="697"/>
    </row>
    <row r="869720" spans="2:2">
      <c r="B869720" s="697"/>
    </row>
    <row r="869721" spans="2:2">
      <c r="B869721" s="697"/>
    </row>
    <row r="869722" spans="2:2">
      <c r="B869722" s="697"/>
    </row>
    <row r="869723" spans="2:2">
      <c r="B869723" s="697"/>
    </row>
    <row r="869724" spans="2:2">
      <c r="B869724" s="697"/>
    </row>
    <row r="869725" spans="2:2">
      <c r="B869725" s="697"/>
    </row>
    <row r="869726" spans="2:2">
      <c r="B869726" s="697"/>
    </row>
    <row r="869727" spans="2:2">
      <c r="B869727" s="697"/>
    </row>
    <row r="869728" spans="2:2">
      <c r="B869728" s="697"/>
    </row>
    <row r="869729" spans="2:2">
      <c r="B869729" s="697"/>
    </row>
    <row r="869730" spans="2:2">
      <c r="B869730" s="697"/>
    </row>
    <row r="869731" spans="2:2">
      <c r="B869731" s="697"/>
    </row>
    <row r="869732" spans="2:2">
      <c r="B869732" s="697"/>
    </row>
    <row r="869733" spans="2:2">
      <c r="B869733" s="697"/>
    </row>
    <row r="869734" spans="2:2">
      <c r="B869734" s="697"/>
    </row>
    <row r="869735" spans="2:2">
      <c r="B869735" s="697"/>
    </row>
    <row r="869736" spans="2:2">
      <c r="B869736" s="697"/>
    </row>
    <row r="869737" spans="2:2">
      <c r="B869737" s="697"/>
    </row>
    <row r="869738" spans="2:2">
      <c r="B869738" s="697"/>
    </row>
    <row r="869739" spans="2:2">
      <c r="B869739" s="697"/>
    </row>
    <row r="869740" spans="2:2">
      <c r="B869740" s="697"/>
    </row>
    <row r="869741" spans="2:2">
      <c r="B869741" s="697"/>
    </row>
    <row r="869742" spans="2:2">
      <c r="B869742" s="697"/>
    </row>
    <row r="869743" spans="2:2">
      <c r="B869743" s="697"/>
    </row>
    <row r="869744" spans="2:2">
      <c r="B869744" s="697"/>
    </row>
    <row r="869745" spans="2:2">
      <c r="B869745" s="697"/>
    </row>
    <row r="869746" spans="2:2">
      <c r="B869746" s="697"/>
    </row>
    <row r="869747" spans="2:2">
      <c r="B869747" s="697"/>
    </row>
    <row r="869748" spans="2:2">
      <c r="B869748" s="697"/>
    </row>
    <row r="869749" spans="2:2">
      <c r="B869749" s="697"/>
    </row>
    <row r="869750" spans="2:2">
      <c r="B869750" s="697"/>
    </row>
    <row r="869751" spans="2:2">
      <c r="B869751" s="697"/>
    </row>
    <row r="869752" spans="2:2">
      <c r="B869752" s="697"/>
    </row>
    <row r="869753" spans="2:2">
      <c r="B869753" s="697"/>
    </row>
    <row r="869754" spans="2:2">
      <c r="B869754" s="697"/>
    </row>
    <row r="869755" spans="2:2">
      <c r="B869755" s="697"/>
    </row>
    <row r="869756" spans="2:2">
      <c r="B869756" s="697"/>
    </row>
    <row r="869757" spans="2:2">
      <c r="B869757" s="697"/>
    </row>
    <row r="869758" spans="2:2">
      <c r="B869758" s="697"/>
    </row>
    <row r="869759" spans="2:2">
      <c r="B869759" s="697"/>
    </row>
    <row r="869760" spans="2:2">
      <c r="B869760" s="697"/>
    </row>
    <row r="869761" spans="2:2">
      <c r="B869761" s="697"/>
    </row>
    <row r="869762" spans="2:2">
      <c r="B869762" s="697"/>
    </row>
    <row r="869763" spans="2:2">
      <c r="B869763" s="697"/>
    </row>
    <row r="869764" spans="2:2">
      <c r="B869764" s="697"/>
    </row>
    <row r="869765" spans="2:2">
      <c r="B869765" s="697"/>
    </row>
    <row r="869766" spans="2:2">
      <c r="B869766" s="697"/>
    </row>
    <row r="869767" spans="2:2">
      <c r="B869767" s="697"/>
    </row>
    <row r="869768" spans="2:2">
      <c r="B869768" s="697"/>
    </row>
    <row r="869769" spans="2:2">
      <c r="B869769" s="697"/>
    </row>
    <row r="869770" spans="2:2">
      <c r="B869770" s="697"/>
    </row>
    <row r="869771" spans="2:2">
      <c r="B869771" s="697"/>
    </row>
    <row r="869772" spans="2:2">
      <c r="B869772" s="697"/>
    </row>
    <row r="869773" spans="2:2">
      <c r="B869773" s="697"/>
    </row>
    <row r="869774" spans="2:2">
      <c r="B869774" s="697"/>
    </row>
    <row r="869775" spans="2:2">
      <c r="B869775" s="697"/>
    </row>
    <row r="869776" spans="2:2">
      <c r="B869776" s="697"/>
    </row>
    <row r="869777" spans="2:2">
      <c r="B869777" s="697"/>
    </row>
    <row r="869778" spans="2:2">
      <c r="B869778" s="697"/>
    </row>
    <row r="869779" spans="2:2">
      <c r="B869779" s="697"/>
    </row>
    <row r="869780" spans="2:2">
      <c r="B869780" s="697"/>
    </row>
    <row r="869781" spans="2:2">
      <c r="B869781" s="697"/>
    </row>
    <row r="869782" spans="2:2">
      <c r="B869782" s="697"/>
    </row>
    <row r="869783" spans="2:2">
      <c r="B869783" s="697"/>
    </row>
    <row r="869784" spans="2:2">
      <c r="B869784" s="697"/>
    </row>
    <row r="869785" spans="2:2">
      <c r="B869785" s="697"/>
    </row>
    <row r="869786" spans="2:2">
      <c r="B869786" s="697"/>
    </row>
    <row r="869787" spans="2:2">
      <c r="B869787" s="697"/>
    </row>
    <row r="869788" spans="2:2">
      <c r="B869788" s="697"/>
    </row>
    <row r="869789" spans="2:2">
      <c r="B869789" s="697"/>
    </row>
    <row r="869790" spans="2:2">
      <c r="B869790" s="697"/>
    </row>
    <row r="869791" spans="2:2">
      <c r="B869791" s="697"/>
    </row>
    <row r="869792" spans="2:2">
      <c r="B869792" s="697"/>
    </row>
    <row r="869793" spans="2:2">
      <c r="B869793" s="697"/>
    </row>
    <row r="869794" spans="2:2">
      <c r="B869794" s="697"/>
    </row>
    <row r="869795" spans="2:2">
      <c r="B869795" s="697"/>
    </row>
    <row r="869796" spans="2:2">
      <c r="B869796" s="697"/>
    </row>
    <row r="869797" spans="2:2">
      <c r="B869797" s="697"/>
    </row>
    <row r="869798" spans="2:2">
      <c r="B869798" s="697"/>
    </row>
    <row r="869799" spans="2:2">
      <c r="B869799" s="697"/>
    </row>
    <row r="869800" spans="2:2">
      <c r="B869800" s="697"/>
    </row>
    <row r="869801" spans="2:2">
      <c r="B869801" s="697"/>
    </row>
    <row r="869802" spans="2:2">
      <c r="B869802" s="697"/>
    </row>
    <row r="869803" spans="2:2">
      <c r="B869803" s="697"/>
    </row>
    <row r="869804" spans="2:2">
      <c r="B869804" s="697"/>
    </row>
    <row r="869805" spans="2:2">
      <c r="B869805" s="697"/>
    </row>
    <row r="869806" spans="2:2">
      <c r="B869806" s="697"/>
    </row>
    <row r="869807" spans="2:2">
      <c r="B869807" s="697"/>
    </row>
    <row r="869808" spans="2:2">
      <c r="B869808" s="697"/>
    </row>
    <row r="869809" spans="2:2">
      <c r="B869809" s="697"/>
    </row>
    <row r="869810" spans="2:2">
      <c r="B869810" s="697"/>
    </row>
    <row r="869811" spans="2:2">
      <c r="B869811" s="697"/>
    </row>
    <row r="869812" spans="2:2">
      <c r="B869812" s="697"/>
    </row>
    <row r="869813" spans="2:2">
      <c r="B869813" s="697"/>
    </row>
    <row r="869814" spans="2:2">
      <c r="B869814" s="697"/>
    </row>
    <row r="869815" spans="2:2">
      <c r="B869815" s="697"/>
    </row>
    <row r="869816" spans="2:2">
      <c r="B869816" s="697"/>
    </row>
    <row r="869817" spans="2:2">
      <c r="B869817" s="697"/>
    </row>
    <row r="869818" spans="2:2">
      <c r="B869818" s="697"/>
    </row>
    <row r="869819" spans="2:2">
      <c r="B869819" s="697"/>
    </row>
    <row r="869820" spans="2:2">
      <c r="B869820" s="697"/>
    </row>
    <row r="869821" spans="2:2">
      <c r="B869821" s="697"/>
    </row>
    <row r="869822" spans="2:2">
      <c r="B869822" s="697"/>
    </row>
    <row r="869823" spans="2:2">
      <c r="B869823" s="697"/>
    </row>
    <row r="869824" spans="2:2">
      <c r="B869824" s="697"/>
    </row>
    <row r="869825" spans="2:2">
      <c r="B869825" s="697"/>
    </row>
    <row r="869826" spans="2:2">
      <c r="B869826" s="697"/>
    </row>
    <row r="869827" spans="2:2">
      <c r="B869827" s="697"/>
    </row>
    <row r="869828" spans="2:2">
      <c r="B869828" s="697"/>
    </row>
    <row r="869829" spans="2:2">
      <c r="B869829" s="697"/>
    </row>
    <row r="869830" spans="2:2">
      <c r="B869830" s="697"/>
    </row>
    <row r="869831" spans="2:2">
      <c r="B869831" s="697"/>
    </row>
    <row r="869832" spans="2:2">
      <c r="B869832" s="697"/>
    </row>
    <row r="869833" spans="2:2">
      <c r="B869833" s="697"/>
    </row>
    <row r="869834" spans="2:2">
      <c r="B869834" s="697"/>
    </row>
    <row r="869835" spans="2:2">
      <c r="B869835" s="697"/>
    </row>
    <row r="869836" spans="2:2">
      <c r="B869836" s="697"/>
    </row>
    <row r="869837" spans="2:2">
      <c r="B869837" s="697"/>
    </row>
    <row r="869838" spans="2:2">
      <c r="B869838" s="697"/>
    </row>
    <row r="869839" spans="2:2">
      <c r="B869839" s="697"/>
    </row>
    <row r="869840" spans="2:2">
      <c r="B869840" s="697"/>
    </row>
    <row r="869841" spans="2:2">
      <c r="B869841" s="697"/>
    </row>
    <row r="869842" spans="2:2">
      <c r="B869842" s="697"/>
    </row>
    <row r="869843" spans="2:2">
      <c r="B869843" s="697"/>
    </row>
    <row r="869844" spans="2:2">
      <c r="B869844" s="697"/>
    </row>
    <row r="869845" spans="2:2">
      <c r="B869845" s="697"/>
    </row>
    <row r="869846" spans="2:2">
      <c r="B869846" s="697"/>
    </row>
    <row r="869847" spans="2:2">
      <c r="B869847" s="697"/>
    </row>
    <row r="869848" spans="2:2">
      <c r="B869848" s="697"/>
    </row>
    <row r="869849" spans="2:2">
      <c r="B869849" s="697"/>
    </row>
    <row r="869850" spans="2:2">
      <c r="B869850" s="697"/>
    </row>
    <row r="869851" spans="2:2">
      <c r="B869851" s="697"/>
    </row>
    <row r="869852" spans="2:2">
      <c r="B869852" s="697"/>
    </row>
    <row r="869853" spans="2:2">
      <c r="B869853" s="697"/>
    </row>
    <row r="869854" spans="2:2">
      <c r="B869854" s="697"/>
    </row>
    <row r="869855" spans="2:2">
      <c r="B869855" s="697"/>
    </row>
    <row r="869856" spans="2:2">
      <c r="B869856" s="697"/>
    </row>
    <row r="869857" spans="2:2">
      <c r="B869857" s="697"/>
    </row>
    <row r="869858" spans="2:2">
      <c r="B869858" s="697"/>
    </row>
    <row r="869859" spans="2:2">
      <c r="B869859" s="697"/>
    </row>
    <row r="869860" spans="2:2">
      <c r="B869860" s="697"/>
    </row>
    <row r="869861" spans="2:2">
      <c r="B869861" s="697"/>
    </row>
    <row r="869862" spans="2:2">
      <c r="B869862" s="697"/>
    </row>
    <row r="869863" spans="2:2">
      <c r="B869863" s="697"/>
    </row>
    <row r="869864" spans="2:2">
      <c r="B869864" s="697"/>
    </row>
    <row r="869865" spans="2:2">
      <c r="B869865" s="697"/>
    </row>
    <row r="869866" spans="2:2">
      <c r="B869866" s="697"/>
    </row>
    <row r="869867" spans="2:2">
      <c r="B869867" s="697"/>
    </row>
    <row r="869868" spans="2:2">
      <c r="B869868" s="697"/>
    </row>
    <row r="869869" spans="2:2">
      <c r="B869869" s="697"/>
    </row>
    <row r="869870" spans="2:2">
      <c r="B869870" s="697"/>
    </row>
    <row r="869871" spans="2:2">
      <c r="B869871" s="697"/>
    </row>
    <row r="869872" spans="2:2">
      <c r="B869872" s="697"/>
    </row>
    <row r="869873" spans="2:2">
      <c r="B869873" s="697"/>
    </row>
    <row r="869874" spans="2:2">
      <c r="B869874" s="697"/>
    </row>
    <row r="869875" spans="2:2">
      <c r="B869875" s="697"/>
    </row>
    <row r="869876" spans="2:2">
      <c r="B869876" s="697"/>
    </row>
    <row r="869877" spans="2:2">
      <c r="B869877" s="697"/>
    </row>
    <row r="869878" spans="2:2">
      <c r="B869878" s="697"/>
    </row>
    <row r="869879" spans="2:2">
      <c r="B869879" s="697"/>
    </row>
    <row r="869880" spans="2:2">
      <c r="B869880" s="697"/>
    </row>
    <row r="869881" spans="2:2">
      <c r="B869881" s="697"/>
    </row>
    <row r="869882" spans="2:2">
      <c r="B869882" s="697"/>
    </row>
    <row r="869883" spans="2:2">
      <c r="B869883" s="697"/>
    </row>
    <row r="869884" spans="2:2">
      <c r="B869884" s="697"/>
    </row>
    <row r="869885" spans="2:2">
      <c r="B869885" s="697"/>
    </row>
    <row r="869886" spans="2:2">
      <c r="B869886" s="697"/>
    </row>
    <row r="869887" spans="2:2">
      <c r="B869887" s="697"/>
    </row>
    <row r="869888" spans="2:2">
      <c r="B869888" s="697"/>
    </row>
    <row r="869889" spans="2:2">
      <c r="B869889" s="697"/>
    </row>
    <row r="869890" spans="2:2">
      <c r="B869890" s="697"/>
    </row>
    <row r="869891" spans="2:2">
      <c r="B869891" s="697"/>
    </row>
    <row r="869892" spans="2:2">
      <c r="B869892" s="697"/>
    </row>
    <row r="869893" spans="2:2">
      <c r="B869893" s="697"/>
    </row>
    <row r="869894" spans="2:2">
      <c r="B869894" s="697"/>
    </row>
    <row r="869895" spans="2:2">
      <c r="B869895" s="697"/>
    </row>
    <row r="869896" spans="2:2">
      <c r="B869896" s="697"/>
    </row>
    <row r="869897" spans="2:2">
      <c r="B869897" s="697"/>
    </row>
    <row r="869898" spans="2:2">
      <c r="B869898" s="697"/>
    </row>
    <row r="869899" spans="2:2">
      <c r="B869899" s="697"/>
    </row>
    <row r="869900" spans="2:2">
      <c r="B869900" s="697"/>
    </row>
    <row r="869901" spans="2:2">
      <c r="B869901" s="697"/>
    </row>
    <row r="869902" spans="2:2">
      <c r="B869902" s="697"/>
    </row>
    <row r="869903" spans="2:2">
      <c r="B869903" s="697"/>
    </row>
    <row r="869904" spans="2:2">
      <c r="B869904" s="697"/>
    </row>
    <row r="869905" spans="2:2">
      <c r="B869905" s="697"/>
    </row>
    <row r="869906" spans="2:2">
      <c r="B869906" s="697"/>
    </row>
    <row r="869907" spans="2:2">
      <c r="B869907" s="697"/>
    </row>
    <row r="869908" spans="2:2">
      <c r="B869908" s="697"/>
    </row>
    <row r="869909" spans="2:2">
      <c r="B869909" s="697"/>
    </row>
    <row r="869910" spans="2:2">
      <c r="B869910" s="697"/>
    </row>
    <row r="869911" spans="2:2">
      <c r="B869911" s="697"/>
    </row>
    <row r="869912" spans="2:2">
      <c r="B869912" s="697"/>
    </row>
    <row r="869913" spans="2:2">
      <c r="B869913" s="697"/>
    </row>
    <row r="869914" spans="2:2">
      <c r="B869914" s="697"/>
    </row>
    <row r="869915" spans="2:2">
      <c r="B869915" s="697"/>
    </row>
    <row r="869916" spans="2:2">
      <c r="B869916" s="697"/>
    </row>
    <row r="869917" spans="2:2">
      <c r="B869917" s="697"/>
    </row>
    <row r="869918" spans="2:2">
      <c r="B869918" s="697"/>
    </row>
    <row r="869919" spans="2:2">
      <c r="B869919" s="697"/>
    </row>
    <row r="869920" spans="2:2">
      <c r="B869920" s="697"/>
    </row>
    <row r="869921" spans="2:2">
      <c r="B869921" s="697"/>
    </row>
    <row r="869922" spans="2:2">
      <c r="B869922" s="697"/>
    </row>
    <row r="869923" spans="2:2">
      <c r="B869923" s="697"/>
    </row>
    <row r="869924" spans="2:2">
      <c r="B869924" s="697"/>
    </row>
    <row r="869925" spans="2:2">
      <c r="B869925" s="697"/>
    </row>
    <row r="869926" spans="2:2">
      <c r="B869926" s="697"/>
    </row>
    <row r="869927" spans="2:2">
      <c r="B869927" s="697"/>
    </row>
    <row r="869928" spans="2:2">
      <c r="B869928" s="697"/>
    </row>
    <row r="869929" spans="2:2">
      <c r="B869929" s="697"/>
    </row>
    <row r="869930" spans="2:2">
      <c r="B869930" s="697"/>
    </row>
    <row r="869931" spans="2:2">
      <c r="B869931" s="697"/>
    </row>
    <row r="869932" spans="2:2">
      <c r="B869932" s="697"/>
    </row>
    <row r="869933" spans="2:2">
      <c r="B869933" s="697"/>
    </row>
    <row r="869934" spans="2:2">
      <c r="B869934" s="697"/>
    </row>
    <row r="869935" spans="2:2">
      <c r="B869935" s="697"/>
    </row>
    <row r="869936" spans="2:2">
      <c r="B869936" s="697"/>
    </row>
    <row r="869937" spans="2:2">
      <c r="B869937" s="697"/>
    </row>
    <row r="869938" spans="2:2">
      <c r="B869938" s="697"/>
    </row>
    <row r="869939" spans="2:2">
      <c r="B869939" s="697"/>
    </row>
    <row r="869940" spans="2:2">
      <c r="B869940" s="697"/>
    </row>
    <row r="869941" spans="2:2">
      <c r="B869941" s="697"/>
    </row>
    <row r="869942" spans="2:2">
      <c r="B869942" s="697"/>
    </row>
    <row r="869943" spans="2:2">
      <c r="B869943" s="697"/>
    </row>
    <row r="869944" spans="2:2">
      <c r="B869944" s="697"/>
    </row>
    <row r="869945" spans="2:2">
      <c r="B869945" s="697"/>
    </row>
    <row r="869946" spans="2:2">
      <c r="B869946" s="697"/>
    </row>
    <row r="869947" spans="2:2">
      <c r="B869947" s="697"/>
    </row>
    <row r="869948" spans="2:2">
      <c r="B869948" s="697"/>
    </row>
    <row r="869949" spans="2:2">
      <c r="B869949" s="697"/>
    </row>
    <row r="869950" spans="2:2">
      <c r="B869950" s="697"/>
    </row>
    <row r="869951" spans="2:2">
      <c r="B869951" s="697"/>
    </row>
    <row r="869952" spans="2:2">
      <c r="B869952" s="697"/>
    </row>
    <row r="869953" spans="2:2">
      <c r="B869953" s="697"/>
    </row>
    <row r="869954" spans="2:2">
      <c r="B869954" s="697"/>
    </row>
    <row r="869955" spans="2:2">
      <c r="B869955" s="697"/>
    </row>
    <row r="869956" spans="2:2">
      <c r="B869956" s="697"/>
    </row>
    <row r="869957" spans="2:2">
      <c r="B869957" s="697"/>
    </row>
    <row r="869958" spans="2:2">
      <c r="B869958" s="697"/>
    </row>
    <row r="869959" spans="2:2">
      <c r="B869959" s="697"/>
    </row>
    <row r="869960" spans="2:2">
      <c r="B869960" s="697"/>
    </row>
    <row r="869961" spans="2:2">
      <c r="B869961" s="697"/>
    </row>
    <row r="869962" spans="2:2">
      <c r="B869962" s="697"/>
    </row>
    <row r="869963" spans="2:2">
      <c r="B869963" s="697"/>
    </row>
    <row r="869964" spans="2:2">
      <c r="B869964" s="697"/>
    </row>
    <row r="869965" spans="2:2">
      <c r="B869965" s="697"/>
    </row>
    <row r="869966" spans="2:2">
      <c r="B869966" s="697"/>
    </row>
    <row r="869967" spans="2:2">
      <c r="B869967" s="697"/>
    </row>
    <row r="869968" spans="2:2">
      <c r="B869968" s="697"/>
    </row>
    <row r="869969" spans="2:2">
      <c r="B869969" s="697"/>
    </row>
    <row r="869970" spans="2:2">
      <c r="B869970" s="697"/>
    </row>
    <row r="869971" spans="2:2">
      <c r="B869971" s="697"/>
    </row>
    <row r="869972" spans="2:2">
      <c r="B869972" s="697"/>
    </row>
    <row r="869973" spans="2:2">
      <c r="B869973" s="697"/>
    </row>
    <row r="869974" spans="2:2">
      <c r="B869974" s="697"/>
    </row>
    <row r="869975" spans="2:2">
      <c r="B869975" s="697"/>
    </row>
    <row r="869976" spans="2:2">
      <c r="B869976" s="697"/>
    </row>
    <row r="869977" spans="2:2">
      <c r="B869977" s="697"/>
    </row>
    <row r="869978" spans="2:2">
      <c r="B869978" s="697"/>
    </row>
    <row r="869979" spans="2:2">
      <c r="B869979" s="697"/>
    </row>
    <row r="869980" spans="2:2">
      <c r="B869980" s="697"/>
    </row>
    <row r="869981" spans="2:2">
      <c r="B869981" s="697"/>
    </row>
    <row r="869982" spans="2:2">
      <c r="B869982" s="697"/>
    </row>
    <row r="869983" spans="2:2">
      <c r="B869983" s="697"/>
    </row>
    <row r="869984" spans="2:2">
      <c r="B869984" s="697"/>
    </row>
    <row r="869985" spans="2:2">
      <c r="B869985" s="697"/>
    </row>
    <row r="869986" spans="2:2">
      <c r="B869986" s="697"/>
    </row>
    <row r="869987" spans="2:2">
      <c r="B869987" s="697"/>
    </row>
    <row r="869988" spans="2:2">
      <c r="B869988" s="697"/>
    </row>
    <row r="869989" spans="2:2">
      <c r="B869989" s="697"/>
    </row>
    <row r="869990" spans="2:2">
      <c r="B869990" s="697"/>
    </row>
    <row r="869991" spans="2:2">
      <c r="B869991" s="697"/>
    </row>
    <row r="869992" spans="2:2">
      <c r="B869992" s="697"/>
    </row>
    <row r="869993" spans="2:2">
      <c r="B869993" s="697"/>
    </row>
    <row r="869994" spans="2:2">
      <c r="B869994" s="697"/>
    </row>
    <row r="869995" spans="2:2">
      <c r="B869995" s="697"/>
    </row>
    <row r="869996" spans="2:2">
      <c r="B869996" s="697"/>
    </row>
    <row r="869997" spans="2:2">
      <c r="B869997" s="697"/>
    </row>
    <row r="869998" spans="2:2">
      <c r="B869998" s="697"/>
    </row>
    <row r="869999" spans="2:2">
      <c r="B869999" s="697"/>
    </row>
    <row r="870000" spans="2:2">
      <c r="B870000" s="697"/>
    </row>
    <row r="870001" spans="2:2">
      <c r="B870001" s="697"/>
    </row>
    <row r="870002" spans="2:2">
      <c r="B870002" s="697"/>
    </row>
    <row r="870003" spans="2:2">
      <c r="B870003" s="697"/>
    </row>
    <row r="870004" spans="2:2">
      <c r="B870004" s="697"/>
    </row>
    <row r="870005" spans="2:2">
      <c r="B870005" s="697"/>
    </row>
    <row r="870006" spans="2:2">
      <c r="B870006" s="697"/>
    </row>
    <row r="870007" spans="2:2">
      <c r="B870007" s="697"/>
    </row>
    <row r="870008" spans="2:2">
      <c r="B870008" s="697"/>
    </row>
    <row r="870009" spans="2:2">
      <c r="B870009" s="697"/>
    </row>
    <row r="870010" spans="2:2">
      <c r="B870010" s="697"/>
    </row>
    <row r="870011" spans="2:2">
      <c r="B870011" s="697"/>
    </row>
    <row r="870012" spans="2:2">
      <c r="B870012" s="697"/>
    </row>
    <row r="870013" spans="2:2">
      <c r="B870013" s="697"/>
    </row>
    <row r="870014" spans="2:2">
      <c r="B870014" s="697"/>
    </row>
    <row r="870015" spans="2:2">
      <c r="B870015" s="697"/>
    </row>
    <row r="870016" spans="2:2">
      <c r="B870016" s="697"/>
    </row>
    <row r="870017" spans="2:2">
      <c r="B870017" s="697"/>
    </row>
    <row r="870018" spans="2:2">
      <c r="B870018" s="697"/>
    </row>
    <row r="870019" spans="2:2">
      <c r="B870019" s="697"/>
    </row>
    <row r="870020" spans="2:2">
      <c r="B870020" s="697"/>
    </row>
    <row r="870021" spans="2:2">
      <c r="B870021" s="697"/>
    </row>
    <row r="870022" spans="2:2">
      <c r="B870022" s="697"/>
    </row>
    <row r="870023" spans="2:2">
      <c r="B870023" s="697"/>
    </row>
    <row r="870024" spans="2:2">
      <c r="B870024" s="697"/>
    </row>
    <row r="870025" spans="2:2">
      <c r="B870025" s="697"/>
    </row>
    <row r="870026" spans="2:2">
      <c r="B870026" s="697"/>
    </row>
    <row r="870027" spans="2:2">
      <c r="B870027" s="697"/>
    </row>
    <row r="870028" spans="2:2">
      <c r="B870028" s="697"/>
    </row>
    <row r="870029" spans="2:2">
      <c r="B870029" s="697"/>
    </row>
    <row r="870030" spans="2:2">
      <c r="B870030" s="697"/>
    </row>
    <row r="870031" spans="2:2">
      <c r="B870031" s="697"/>
    </row>
    <row r="870032" spans="2:2">
      <c r="B870032" s="697"/>
    </row>
    <row r="870033" spans="2:2">
      <c r="B870033" s="697"/>
    </row>
    <row r="870034" spans="2:2">
      <c r="B870034" s="697"/>
    </row>
    <row r="870035" spans="2:2">
      <c r="B870035" s="697"/>
    </row>
    <row r="870036" spans="2:2">
      <c r="B870036" s="697"/>
    </row>
    <row r="870037" spans="2:2">
      <c r="B870037" s="697"/>
    </row>
    <row r="870038" spans="2:2">
      <c r="B870038" s="697"/>
    </row>
    <row r="870039" spans="2:2">
      <c r="B870039" s="697"/>
    </row>
    <row r="870040" spans="2:2">
      <c r="B870040" s="697"/>
    </row>
    <row r="870041" spans="2:2">
      <c r="B870041" s="697"/>
    </row>
    <row r="870042" spans="2:2">
      <c r="B870042" s="697"/>
    </row>
    <row r="870043" spans="2:2">
      <c r="B870043" s="697"/>
    </row>
    <row r="870044" spans="2:2">
      <c r="B870044" s="697"/>
    </row>
    <row r="870045" spans="2:2">
      <c r="B870045" s="697"/>
    </row>
    <row r="870046" spans="2:2">
      <c r="B870046" s="697"/>
    </row>
    <row r="870047" spans="2:2">
      <c r="B870047" s="697"/>
    </row>
    <row r="870048" spans="2:2">
      <c r="B870048" s="697"/>
    </row>
    <row r="870049" spans="2:2">
      <c r="B870049" s="697"/>
    </row>
    <row r="870050" spans="2:2">
      <c r="B870050" s="697"/>
    </row>
    <row r="870051" spans="2:2">
      <c r="B870051" s="697"/>
    </row>
    <row r="870052" spans="2:2">
      <c r="B870052" s="697"/>
    </row>
    <row r="870053" spans="2:2">
      <c r="B870053" s="697"/>
    </row>
    <row r="870054" spans="2:2">
      <c r="B870054" s="697"/>
    </row>
    <row r="870055" spans="2:2">
      <c r="B870055" s="697"/>
    </row>
    <row r="870056" spans="2:2">
      <c r="B870056" s="697"/>
    </row>
    <row r="870057" spans="2:2">
      <c r="B870057" s="697"/>
    </row>
    <row r="870058" spans="2:2">
      <c r="B870058" s="697"/>
    </row>
    <row r="870059" spans="2:2">
      <c r="B870059" s="697"/>
    </row>
    <row r="870060" spans="2:2">
      <c r="B870060" s="697"/>
    </row>
    <row r="870061" spans="2:2">
      <c r="B870061" s="697"/>
    </row>
    <row r="870062" spans="2:2">
      <c r="B870062" s="697"/>
    </row>
    <row r="870063" spans="2:2">
      <c r="B870063" s="697"/>
    </row>
    <row r="870064" spans="2:2">
      <c r="B870064" s="697"/>
    </row>
    <row r="870065" spans="2:2">
      <c r="B870065" s="697"/>
    </row>
    <row r="870066" spans="2:2">
      <c r="B870066" s="697"/>
    </row>
    <row r="870067" spans="2:2">
      <c r="B870067" s="697"/>
    </row>
    <row r="870068" spans="2:2">
      <c r="B870068" s="697"/>
    </row>
    <row r="870069" spans="2:2">
      <c r="B870069" s="697"/>
    </row>
    <row r="870070" spans="2:2">
      <c r="B870070" s="697"/>
    </row>
    <row r="870071" spans="2:2">
      <c r="B870071" s="697"/>
    </row>
    <row r="870072" spans="2:2">
      <c r="B870072" s="697"/>
    </row>
    <row r="870073" spans="2:2">
      <c r="B870073" s="697"/>
    </row>
    <row r="870074" spans="2:2">
      <c r="B870074" s="697"/>
    </row>
    <row r="870075" spans="2:2">
      <c r="B870075" s="697"/>
    </row>
    <row r="870076" spans="2:2">
      <c r="B870076" s="697"/>
    </row>
    <row r="870077" spans="2:2">
      <c r="B870077" s="697"/>
    </row>
    <row r="870078" spans="2:2">
      <c r="B870078" s="697"/>
    </row>
    <row r="870079" spans="2:2">
      <c r="B870079" s="697"/>
    </row>
    <row r="870080" spans="2:2">
      <c r="B870080" s="697"/>
    </row>
    <row r="870081" spans="2:2">
      <c r="B870081" s="697"/>
    </row>
    <row r="870082" spans="2:2">
      <c r="B870082" s="697"/>
    </row>
    <row r="870083" spans="2:2">
      <c r="B870083" s="697"/>
    </row>
    <row r="870084" spans="2:2">
      <c r="B870084" s="697"/>
    </row>
    <row r="870085" spans="2:2">
      <c r="B870085" s="697"/>
    </row>
    <row r="870086" spans="2:2">
      <c r="B870086" s="697"/>
    </row>
    <row r="870087" spans="2:2">
      <c r="B870087" s="697"/>
    </row>
    <row r="870088" spans="2:2">
      <c r="B870088" s="697"/>
    </row>
    <row r="870089" spans="2:2">
      <c r="B870089" s="697"/>
    </row>
    <row r="870090" spans="2:2">
      <c r="B870090" s="697"/>
    </row>
    <row r="870091" spans="2:2">
      <c r="B870091" s="697"/>
    </row>
    <row r="870092" spans="2:2">
      <c r="B870092" s="697"/>
    </row>
    <row r="870093" spans="2:2">
      <c r="B870093" s="697"/>
    </row>
    <row r="870094" spans="2:2">
      <c r="B870094" s="697"/>
    </row>
    <row r="870095" spans="2:2">
      <c r="B870095" s="697"/>
    </row>
    <row r="870096" spans="2:2">
      <c r="B870096" s="697"/>
    </row>
    <row r="870097" spans="2:2">
      <c r="B870097" s="697"/>
    </row>
    <row r="870098" spans="2:2">
      <c r="B870098" s="697"/>
    </row>
    <row r="870099" spans="2:2">
      <c r="B870099" s="697"/>
    </row>
    <row r="870100" spans="2:2">
      <c r="B870100" s="697"/>
    </row>
    <row r="870101" spans="2:2">
      <c r="B870101" s="697"/>
    </row>
    <row r="870102" spans="2:2">
      <c r="B870102" s="697"/>
    </row>
    <row r="870103" spans="2:2">
      <c r="B870103" s="697"/>
    </row>
    <row r="870104" spans="2:2">
      <c r="B870104" s="697"/>
    </row>
    <row r="870105" spans="2:2">
      <c r="B870105" s="697"/>
    </row>
    <row r="870106" spans="2:2">
      <c r="B870106" s="697"/>
    </row>
    <row r="870107" spans="2:2">
      <c r="B870107" s="697"/>
    </row>
    <row r="870108" spans="2:2">
      <c r="B870108" s="697"/>
    </row>
    <row r="870109" spans="2:2">
      <c r="B870109" s="697"/>
    </row>
    <row r="870110" spans="2:2">
      <c r="B870110" s="697"/>
    </row>
    <row r="870111" spans="2:2">
      <c r="B870111" s="697"/>
    </row>
    <row r="870112" spans="2:2">
      <c r="B870112" s="697"/>
    </row>
    <row r="870113" spans="2:2">
      <c r="B870113" s="697"/>
    </row>
    <row r="870114" spans="2:2">
      <c r="B870114" s="697"/>
    </row>
    <row r="870115" spans="2:2">
      <c r="B870115" s="697"/>
    </row>
    <row r="870116" spans="2:2">
      <c r="B870116" s="697"/>
    </row>
    <row r="870117" spans="2:2">
      <c r="B870117" s="697"/>
    </row>
    <row r="870118" spans="2:2">
      <c r="B870118" s="697"/>
    </row>
    <row r="870119" spans="2:2">
      <c r="B870119" s="697"/>
    </row>
    <row r="870120" spans="2:2">
      <c r="B870120" s="697"/>
    </row>
    <row r="870121" spans="2:2">
      <c r="B870121" s="697"/>
    </row>
    <row r="870122" spans="2:2">
      <c r="B870122" s="697"/>
    </row>
    <row r="870123" spans="2:2">
      <c r="B870123" s="697"/>
    </row>
    <row r="870124" spans="2:2">
      <c r="B870124" s="697"/>
    </row>
    <row r="870125" spans="2:2">
      <c r="B870125" s="697"/>
    </row>
    <row r="870126" spans="2:2">
      <c r="B870126" s="697"/>
    </row>
    <row r="870127" spans="2:2">
      <c r="B870127" s="697"/>
    </row>
    <row r="870128" spans="2:2">
      <c r="B870128" s="697"/>
    </row>
    <row r="870129" spans="2:2">
      <c r="B870129" s="697"/>
    </row>
    <row r="870130" spans="2:2">
      <c r="B870130" s="697"/>
    </row>
    <row r="870131" spans="2:2">
      <c r="B870131" s="697"/>
    </row>
    <row r="870132" spans="2:2">
      <c r="B870132" s="697"/>
    </row>
    <row r="870133" spans="2:2">
      <c r="B870133" s="697"/>
    </row>
    <row r="870134" spans="2:2">
      <c r="B870134" s="697"/>
    </row>
    <row r="870135" spans="2:2">
      <c r="B870135" s="697"/>
    </row>
    <row r="870136" spans="2:2">
      <c r="B870136" s="697"/>
    </row>
    <row r="870137" spans="2:2">
      <c r="B870137" s="697"/>
    </row>
    <row r="870138" spans="2:2">
      <c r="B870138" s="697"/>
    </row>
    <row r="870139" spans="2:2">
      <c r="B870139" s="697"/>
    </row>
    <row r="870140" spans="2:2">
      <c r="B870140" s="697"/>
    </row>
    <row r="870141" spans="2:2">
      <c r="B870141" s="697"/>
    </row>
    <row r="870142" spans="2:2">
      <c r="B870142" s="697"/>
    </row>
    <row r="870143" spans="2:2">
      <c r="B870143" s="697"/>
    </row>
    <row r="870144" spans="2:2">
      <c r="B870144" s="697"/>
    </row>
    <row r="870145" spans="2:2">
      <c r="B870145" s="697"/>
    </row>
    <row r="870146" spans="2:2">
      <c r="B870146" s="697"/>
    </row>
    <row r="870147" spans="2:2">
      <c r="B870147" s="697"/>
    </row>
    <row r="870148" spans="2:2">
      <c r="B870148" s="697"/>
    </row>
    <row r="870149" spans="2:2">
      <c r="B870149" s="697"/>
    </row>
    <row r="870150" spans="2:2">
      <c r="B870150" s="697"/>
    </row>
    <row r="870151" spans="2:2">
      <c r="B870151" s="697"/>
    </row>
    <row r="870152" spans="2:2">
      <c r="B870152" s="697"/>
    </row>
    <row r="870153" spans="2:2">
      <c r="B870153" s="697"/>
    </row>
    <row r="870154" spans="2:2">
      <c r="B870154" s="697"/>
    </row>
    <row r="870155" spans="2:2">
      <c r="B870155" s="697"/>
    </row>
    <row r="870156" spans="2:2">
      <c r="B870156" s="697"/>
    </row>
    <row r="870157" spans="2:2">
      <c r="B870157" s="697"/>
    </row>
    <row r="870158" spans="2:2">
      <c r="B870158" s="697"/>
    </row>
    <row r="870159" spans="2:2">
      <c r="B870159" s="697"/>
    </row>
    <row r="870160" spans="2:2">
      <c r="B870160" s="697"/>
    </row>
    <row r="870161" spans="2:2">
      <c r="B870161" s="697"/>
    </row>
    <row r="870162" spans="2:2">
      <c r="B870162" s="697"/>
    </row>
    <row r="870163" spans="2:2">
      <c r="B870163" s="697"/>
    </row>
    <row r="870164" spans="2:2">
      <c r="B870164" s="697"/>
    </row>
    <row r="870165" spans="2:2">
      <c r="B870165" s="697"/>
    </row>
    <row r="870166" spans="2:2">
      <c r="B870166" s="697"/>
    </row>
    <row r="870167" spans="2:2">
      <c r="B870167" s="697"/>
    </row>
    <row r="870168" spans="2:2">
      <c r="B870168" s="697"/>
    </row>
    <row r="870169" spans="2:2">
      <c r="B870169" s="697"/>
    </row>
    <row r="870170" spans="2:2">
      <c r="B870170" s="697"/>
    </row>
    <row r="870171" spans="2:2">
      <c r="B870171" s="697"/>
    </row>
    <row r="870172" spans="2:2">
      <c r="B870172" s="697"/>
    </row>
    <row r="870173" spans="2:2">
      <c r="B870173" s="697"/>
    </row>
    <row r="870174" spans="2:2">
      <c r="B870174" s="697"/>
    </row>
    <row r="870175" spans="2:2">
      <c r="B870175" s="697"/>
    </row>
    <row r="870176" spans="2:2">
      <c r="B870176" s="697"/>
    </row>
    <row r="870177" spans="2:2">
      <c r="B870177" s="697"/>
    </row>
    <row r="870178" spans="2:2">
      <c r="B870178" s="697"/>
    </row>
    <row r="870179" spans="2:2">
      <c r="B870179" s="697"/>
    </row>
    <row r="870180" spans="2:2">
      <c r="B870180" s="697"/>
    </row>
    <row r="870181" spans="2:2">
      <c r="B870181" s="697"/>
    </row>
    <row r="870182" spans="2:2">
      <c r="B870182" s="697"/>
    </row>
    <row r="870183" spans="2:2">
      <c r="B870183" s="697"/>
    </row>
    <row r="870184" spans="2:2">
      <c r="B870184" s="697"/>
    </row>
    <row r="870185" spans="2:2">
      <c r="B870185" s="697"/>
    </row>
    <row r="870186" spans="2:2">
      <c r="B870186" s="697"/>
    </row>
    <row r="870187" spans="2:2">
      <c r="B870187" s="697"/>
    </row>
    <row r="870188" spans="2:2">
      <c r="B870188" s="697"/>
    </row>
    <row r="870189" spans="2:2">
      <c r="B870189" s="697"/>
    </row>
    <row r="870190" spans="2:2">
      <c r="B870190" s="697"/>
    </row>
    <row r="870191" spans="2:2">
      <c r="B870191" s="697"/>
    </row>
    <row r="870192" spans="2:2">
      <c r="B870192" s="697"/>
    </row>
    <row r="870193" spans="2:2">
      <c r="B870193" s="697"/>
    </row>
    <row r="870194" spans="2:2">
      <c r="B870194" s="697"/>
    </row>
    <row r="870195" spans="2:2">
      <c r="B870195" s="697"/>
    </row>
    <row r="870196" spans="2:2">
      <c r="B870196" s="697"/>
    </row>
    <row r="870197" spans="2:2">
      <c r="B870197" s="697"/>
    </row>
    <row r="870198" spans="2:2">
      <c r="B870198" s="697"/>
    </row>
    <row r="870199" spans="2:2">
      <c r="B870199" s="697"/>
    </row>
    <row r="870200" spans="2:2">
      <c r="B870200" s="697"/>
    </row>
    <row r="870201" spans="2:2">
      <c r="B870201" s="697"/>
    </row>
    <row r="870202" spans="2:2">
      <c r="B870202" s="697"/>
    </row>
    <row r="870203" spans="2:2">
      <c r="B870203" s="697"/>
    </row>
    <row r="870204" spans="2:2">
      <c r="B870204" s="697"/>
    </row>
    <row r="870205" spans="2:2">
      <c r="B870205" s="697"/>
    </row>
    <row r="870206" spans="2:2">
      <c r="B870206" s="697"/>
    </row>
    <row r="870207" spans="2:2">
      <c r="B870207" s="697"/>
    </row>
    <row r="870208" spans="2:2">
      <c r="B870208" s="697"/>
    </row>
    <row r="870209" spans="2:2">
      <c r="B870209" s="697"/>
    </row>
    <row r="870210" spans="2:2">
      <c r="B870210" s="697"/>
    </row>
    <row r="870211" spans="2:2">
      <c r="B870211" s="697"/>
    </row>
    <row r="870212" spans="2:2">
      <c r="B870212" s="697"/>
    </row>
    <row r="870213" spans="2:2">
      <c r="B870213" s="697"/>
    </row>
    <row r="870214" spans="2:2">
      <c r="B870214" s="697"/>
    </row>
    <row r="870215" spans="2:2">
      <c r="B870215" s="697"/>
    </row>
    <row r="870216" spans="2:2">
      <c r="B870216" s="697"/>
    </row>
    <row r="870217" spans="2:2">
      <c r="B870217" s="697"/>
    </row>
    <row r="870218" spans="2:2">
      <c r="B870218" s="697"/>
    </row>
    <row r="870219" spans="2:2">
      <c r="B870219" s="697"/>
    </row>
    <row r="870220" spans="2:2">
      <c r="B870220" s="697"/>
    </row>
    <row r="870221" spans="2:2">
      <c r="B870221" s="697"/>
    </row>
    <row r="870222" spans="2:2">
      <c r="B870222" s="697"/>
    </row>
    <row r="870223" spans="2:2">
      <c r="B870223" s="697"/>
    </row>
    <row r="870224" spans="2:2">
      <c r="B870224" s="697"/>
    </row>
    <row r="870225" spans="2:2">
      <c r="B870225" s="697"/>
    </row>
    <row r="870226" spans="2:2">
      <c r="B870226" s="697"/>
    </row>
    <row r="870227" spans="2:2">
      <c r="B870227" s="697"/>
    </row>
    <row r="870228" spans="2:2">
      <c r="B870228" s="697"/>
    </row>
    <row r="870229" spans="2:2">
      <c r="B870229" s="697"/>
    </row>
    <row r="870230" spans="2:2">
      <c r="B870230" s="697"/>
    </row>
    <row r="870231" spans="2:2">
      <c r="B870231" s="697"/>
    </row>
    <row r="870232" spans="2:2">
      <c r="B870232" s="697"/>
    </row>
    <row r="870233" spans="2:2">
      <c r="B870233" s="697"/>
    </row>
    <row r="870234" spans="2:2">
      <c r="B870234" s="697"/>
    </row>
    <row r="870235" spans="2:2">
      <c r="B870235" s="697"/>
    </row>
    <row r="870236" spans="2:2">
      <c r="B870236" s="697"/>
    </row>
    <row r="870237" spans="2:2">
      <c r="B870237" s="697"/>
    </row>
    <row r="870238" spans="2:2">
      <c r="B870238" s="697"/>
    </row>
    <row r="870239" spans="2:2">
      <c r="B870239" s="697"/>
    </row>
    <row r="870240" spans="2:2">
      <c r="B870240" s="697"/>
    </row>
    <row r="870241" spans="2:2">
      <c r="B870241" s="697"/>
    </row>
    <row r="870242" spans="2:2">
      <c r="B870242" s="697"/>
    </row>
    <row r="870243" spans="2:2">
      <c r="B870243" s="697"/>
    </row>
    <row r="870244" spans="2:2">
      <c r="B870244" s="697"/>
    </row>
    <row r="870245" spans="2:2">
      <c r="B870245" s="697"/>
    </row>
    <row r="870246" spans="2:2">
      <c r="B870246" s="697"/>
    </row>
    <row r="870247" spans="2:2">
      <c r="B870247" s="697"/>
    </row>
    <row r="870248" spans="2:2">
      <c r="B870248" s="697"/>
    </row>
    <row r="870249" spans="2:2">
      <c r="B870249" s="697"/>
    </row>
    <row r="870250" spans="2:2">
      <c r="B870250" s="697"/>
    </row>
    <row r="870251" spans="2:2">
      <c r="B870251" s="697"/>
    </row>
    <row r="870252" spans="2:2">
      <c r="B870252" s="697"/>
    </row>
    <row r="870253" spans="2:2">
      <c r="B870253" s="697"/>
    </row>
    <row r="870254" spans="2:2">
      <c r="B870254" s="697"/>
    </row>
    <row r="870255" spans="2:2">
      <c r="B870255" s="697"/>
    </row>
    <row r="870256" spans="2:2">
      <c r="B870256" s="697"/>
    </row>
    <row r="870257" spans="2:2">
      <c r="B870257" s="697"/>
    </row>
    <row r="870258" spans="2:2">
      <c r="B870258" s="697"/>
    </row>
    <row r="870259" spans="2:2">
      <c r="B870259" s="697"/>
    </row>
    <row r="870260" spans="2:2">
      <c r="B870260" s="697"/>
    </row>
    <row r="870261" spans="2:2">
      <c r="B870261" s="697"/>
    </row>
    <row r="870262" spans="2:2">
      <c r="B870262" s="697"/>
    </row>
    <row r="870263" spans="2:2">
      <c r="B870263" s="697"/>
    </row>
    <row r="870264" spans="2:2">
      <c r="B870264" s="697"/>
    </row>
    <row r="870265" spans="2:2">
      <c r="B870265" s="697"/>
    </row>
    <row r="870266" spans="2:2">
      <c r="B870266" s="697"/>
    </row>
    <row r="870267" spans="2:2">
      <c r="B870267" s="697"/>
    </row>
    <row r="870268" spans="2:2">
      <c r="B870268" s="697"/>
    </row>
    <row r="870269" spans="2:2">
      <c r="B870269" s="697"/>
    </row>
    <row r="870270" spans="2:2">
      <c r="B870270" s="697"/>
    </row>
    <row r="870271" spans="2:2">
      <c r="B870271" s="697"/>
    </row>
    <row r="870272" spans="2:2">
      <c r="B870272" s="697"/>
    </row>
    <row r="870273" spans="2:2">
      <c r="B870273" s="697"/>
    </row>
    <row r="870274" spans="2:2">
      <c r="B870274" s="697"/>
    </row>
    <row r="870275" spans="2:2">
      <c r="B870275" s="697"/>
    </row>
    <row r="870276" spans="2:2">
      <c r="B870276" s="697"/>
    </row>
    <row r="870277" spans="2:2">
      <c r="B870277" s="697"/>
    </row>
    <row r="870278" spans="2:2">
      <c r="B870278" s="697"/>
    </row>
    <row r="870279" spans="2:2">
      <c r="B870279" s="697"/>
    </row>
    <row r="870280" spans="2:2">
      <c r="B870280" s="697"/>
    </row>
    <row r="870281" spans="2:2">
      <c r="B870281" s="697"/>
    </row>
    <row r="870282" spans="2:2">
      <c r="B870282" s="697"/>
    </row>
    <row r="870283" spans="2:2">
      <c r="B870283" s="697"/>
    </row>
    <row r="870284" spans="2:2">
      <c r="B870284" s="697"/>
    </row>
    <row r="870285" spans="2:2">
      <c r="B870285" s="697"/>
    </row>
    <row r="870286" spans="2:2">
      <c r="B870286" s="697"/>
    </row>
    <row r="870287" spans="2:2">
      <c r="B870287" s="697"/>
    </row>
    <row r="870288" spans="2:2">
      <c r="B870288" s="697"/>
    </row>
    <row r="870289" spans="2:2">
      <c r="B870289" s="697"/>
    </row>
    <row r="870290" spans="2:2">
      <c r="B870290" s="697"/>
    </row>
    <row r="870291" spans="2:2">
      <c r="B870291" s="697"/>
    </row>
    <row r="870292" spans="2:2">
      <c r="B870292" s="697"/>
    </row>
    <row r="870293" spans="2:2">
      <c r="B870293" s="697"/>
    </row>
    <row r="870294" spans="2:2">
      <c r="B870294" s="697"/>
    </row>
    <row r="870295" spans="2:2">
      <c r="B870295" s="697"/>
    </row>
    <row r="870296" spans="2:2">
      <c r="B870296" s="697"/>
    </row>
    <row r="870297" spans="2:2">
      <c r="B870297" s="697"/>
    </row>
    <row r="870298" spans="2:2">
      <c r="B870298" s="697"/>
    </row>
    <row r="870299" spans="2:2">
      <c r="B870299" s="697"/>
    </row>
    <row r="870300" spans="2:2">
      <c r="B870300" s="697"/>
    </row>
    <row r="870301" spans="2:2">
      <c r="B870301" s="697"/>
    </row>
    <row r="870302" spans="2:2">
      <c r="B870302" s="697"/>
    </row>
    <row r="870303" spans="2:2">
      <c r="B870303" s="697"/>
    </row>
    <row r="870304" spans="2:2">
      <c r="B870304" s="697"/>
    </row>
    <row r="870305" spans="2:2">
      <c r="B870305" s="697"/>
    </row>
    <row r="870306" spans="2:2">
      <c r="B870306" s="697"/>
    </row>
    <row r="870307" spans="2:2">
      <c r="B870307" s="697"/>
    </row>
    <row r="870308" spans="2:2">
      <c r="B870308" s="697"/>
    </row>
    <row r="870309" spans="2:2">
      <c r="B870309" s="697"/>
    </row>
    <row r="870310" spans="2:2">
      <c r="B870310" s="697"/>
    </row>
    <row r="870311" spans="2:2">
      <c r="B870311" s="697"/>
    </row>
    <row r="870312" spans="2:2">
      <c r="B870312" s="697"/>
    </row>
    <row r="870313" spans="2:2">
      <c r="B870313" s="697"/>
    </row>
    <row r="870314" spans="2:2">
      <c r="B870314" s="697"/>
    </row>
    <row r="870315" spans="2:2">
      <c r="B870315" s="697"/>
    </row>
    <row r="870316" spans="2:2">
      <c r="B870316" s="697"/>
    </row>
    <row r="870317" spans="2:2">
      <c r="B870317" s="697"/>
    </row>
    <row r="870318" spans="2:2">
      <c r="B870318" s="697"/>
    </row>
    <row r="870319" spans="2:2">
      <c r="B870319" s="697"/>
    </row>
    <row r="870320" spans="2:2">
      <c r="B870320" s="697"/>
    </row>
    <row r="870321" spans="2:2">
      <c r="B870321" s="697"/>
    </row>
    <row r="870322" spans="2:2">
      <c r="B870322" s="697"/>
    </row>
    <row r="870323" spans="2:2">
      <c r="B870323" s="697"/>
    </row>
    <row r="870324" spans="2:2">
      <c r="B870324" s="697"/>
    </row>
    <row r="870325" spans="2:2">
      <c r="B870325" s="697"/>
    </row>
    <row r="870326" spans="2:2">
      <c r="B870326" s="697"/>
    </row>
    <row r="870327" spans="2:2">
      <c r="B870327" s="697"/>
    </row>
    <row r="870328" spans="2:2">
      <c r="B870328" s="697"/>
    </row>
    <row r="870329" spans="2:2">
      <c r="B870329" s="697"/>
    </row>
    <row r="870330" spans="2:2">
      <c r="B870330" s="697"/>
    </row>
    <row r="870331" spans="2:2">
      <c r="B870331" s="697"/>
    </row>
    <row r="870332" spans="2:2">
      <c r="B870332" s="697"/>
    </row>
    <row r="870333" spans="2:2">
      <c r="B870333" s="697"/>
    </row>
    <row r="870334" spans="2:2">
      <c r="B870334" s="697"/>
    </row>
    <row r="870335" spans="2:2">
      <c r="B870335" s="697"/>
    </row>
    <row r="870336" spans="2:2">
      <c r="B870336" s="697"/>
    </row>
    <row r="870337" spans="2:2">
      <c r="B870337" s="697"/>
    </row>
    <row r="870338" spans="2:2">
      <c r="B870338" s="697"/>
    </row>
    <row r="870339" spans="2:2">
      <c r="B870339" s="697"/>
    </row>
    <row r="870340" spans="2:2">
      <c r="B870340" s="697"/>
    </row>
    <row r="870341" spans="2:2">
      <c r="B870341" s="697"/>
    </row>
    <row r="870342" spans="2:2">
      <c r="B870342" s="697"/>
    </row>
    <row r="870343" spans="2:2">
      <c r="B870343" s="697"/>
    </row>
    <row r="870344" spans="2:2">
      <c r="B870344" s="697"/>
    </row>
    <row r="870345" spans="2:2">
      <c r="B870345" s="697"/>
    </row>
    <row r="870346" spans="2:2">
      <c r="B870346" s="697"/>
    </row>
    <row r="870347" spans="2:2">
      <c r="B870347" s="697"/>
    </row>
    <row r="870348" spans="2:2">
      <c r="B870348" s="697"/>
    </row>
    <row r="870349" spans="2:2">
      <c r="B870349" s="697"/>
    </row>
    <row r="870350" spans="2:2">
      <c r="B870350" s="697"/>
    </row>
    <row r="870351" spans="2:2">
      <c r="B870351" s="697"/>
    </row>
    <row r="870352" spans="2:2">
      <c r="B870352" s="697"/>
    </row>
    <row r="870353" spans="2:2">
      <c r="B870353" s="697"/>
    </row>
    <row r="870354" spans="2:2">
      <c r="B870354" s="697"/>
    </row>
    <row r="870355" spans="2:2">
      <c r="B870355" s="697"/>
    </row>
    <row r="870356" spans="2:2">
      <c r="B870356" s="697"/>
    </row>
    <row r="870357" spans="2:2">
      <c r="B870357" s="697"/>
    </row>
    <row r="870358" spans="2:2">
      <c r="B870358" s="697"/>
    </row>
    <row r="870359" spans="2:2">
      <c r="B870359" s="697"/>
    </row>
    <row r="870360" spans="2:2">
      <c r="B870360" s="697"/>
    </row>
    <row r="870361" spans="2:2">
      <c r="B870361" s="697"/>
    </row>
    <row r="870362" spans="2:2">
      <c r="B870362" s="697"/>
    </row>
    <row r="870363" spans="2:2">
      <c r="B870363" s="697"/>
    </row>
    <row r="870364" spans="2:2">
      <c r="B870364" s="697"/>
    </row>
    <row r="870365" spans="2:2">
      <c r="B870365" s="697"/>
    </row>
    <row r="870366" spans="2:2">
      <c r="B870366" s="697"/>
    </row>
    <row r="870367" spans="2:2">
      <c r="B870367" s="697"/>
    </row>
    <row r="870368" spans="2:2">
      <c r="B870368" s="697"/>
    </row>
    <row r="870369" spans="2:2">
      <c r="B870369" s="697"/>
    </row>
    <row r="870370" spans="2:2">
      <c r="B870370" s="697"/>
    </row>
    <row r="870371" spans="2:2">
      <c r="B870371" s="697"/>
    </row>
    <row r="870372" spans="2:2">
      <c r="B870372" s="697"/>
    </row>
    <row r="870373" spans="2:2">
      <c r="B870373" s="697"/>
    </row>
    <row r="870374" spans="2:2">
      <c r="B870374" s="697"/>
    </row>
    <row r="870375" spans="2:2">
      <c r="B870375" s="697"/>
    </row>
    <row r="870376" spans="2:2">
      <c r="B870376" s="697"/>
    </row>
    <row r="870377" spans="2:2">
      <c r="B870377" s="697"/>
    </row>
    <row r="870378" spans="2:2">
      <c r="B870378" s="697"/>
    </row>
    <row r="870379" spans="2:2">
      <c r="B870379" s="697"/>
    </row>
    <row r="870380" spans="2:2">
      <c r="B870380" s="697"/>
    </row>
    <row r="870381" spans="2:2">
      <c r="B870381" s="697"/>
    </row>
    <row r="870382" spans="2:2">
      <c r="B870382" s="697"/>
    </row>
    <row r="870383" spans="2:2">
      <c r="B870383" s="697"/>
    </row>
    <row r="870384" spans="2:2">
      <c r="B870384" s="697"/>
    </row>
    <row r="870385" spans="2:2">
      <c r="B870385" s="697"/>
    </row>
    <row r="870386" spans="2:2">
      <c r="B870386" s="697"/>
    </row>
    <row r="870387" spans="2:2">
      <c r="B870387" s="697"/>
    </row>
    <row r="870388" spans="2:2">
      <c r="B870388" s="697"/>
    </row>
    <row r="870389" spans="2:2">
      <c r="B870389" s="697"/>
    </row>
    <row r="870390" spans="2:2">
      <c r="B870390" s="697"/>
    </row>
    <row r="870391" spans="2:2">
      <c r="B870391" s="697"/>
    </row>
    <row r="870392" spans="2:2">
      <c r="B870392" s="697"/>
    </row>
    <row r="870393" spans="2:2">
      <c r="B870393" s="697"/>
    </row>
    <row r="870394" spans="2:2">
      <c r="B870394" s="697"/>
    </row>
    <row r="870395" spans="2:2">
      <c r="B870395" s="697"/>
    </row>
    <row r="870396" spans="2:2">
      <c r="B870396" s="697"/>
    </row>
    <row r="870397" spans="2:2">
      <c r="B870397" s="697"/>
    </row>
    <row r="870398" spans="2:2">
      <c r="B870398" s="697"/>
    </row>
    <row r="870399" spans="2:2">
      <c r="B870399" s="697"/>
    </row>
    <row r="870400" spans="2:2">
      <c r="B870400" s="697"/>
    </row>
    <row r="870401" spans="2:2">
      <c r="B870401" s="697"/>
    </row>
    <row r="870402" spans="2:2">
      <c r="B870402" s="697"/>
    </row>
    <row r="870403" spans="2:2">
      <c r="B870403" s="697"/>
    </row>
    <row r="870404" spans="2:2">
      <c r="B870404" s="697"/>
    </row>
    <row r="870405" spans="2:2">
      <c r="B870405" s="697"/>
    </row>
    <row r="870406" spans="2:2">
      <c r="B870406" s="697"/>
    </row>
    <row r="870407" spans="2:2">
      <c r="B870407" s="697"/>
    </row>
    <row r="870408" spans="2:2">
      <c r="B870408" s="697"/>
    </row>
    <row r="870409" spans="2:2">
      <c r="B870409" s="697"/>
    </row>
    <row r="870410" spans="2:2">
      <c r="B870410" s="697"/>
    </row>
    <row r="870411" spans="2:2">
      <c r="B870411" s="697"/>
    </row>
    <row r="870412" spans="2:2">
      <c r="B870412" s="697"/>
    </row>
    <row r="870413" spans="2:2">
      <c r="B870413" s="697"/>
    </row>
    <row r="870414" spans="2:2">
      <c r="B870414" s="697"/>
    </row>
    <row r="870415" spans="2:2">
      <c r="B870415" s="697"/>
    </row>
    <row r="870416" spans="2:2">
      <c r="B870416" s="697"/>
    </row>
    <row r="870417" spans="2:2">
      <c r="B870417" s="697"/>
    </row>
    <row r="870418" spans="2:2">
      <c r="B870418" s="697"/>
    </row>
    <row r="870419" spans="2:2">
      <c r="B870419" s="697"/>
    </row>
    <row r="870420" spans="2:2">
      <c r="B870420" s="697"/>
    </row>
    <row r="870421" spans="2:2">
      <c r="B870421" s="697"/>
    </row>
    <row r="870422" spans="2:2">
      <c r="B870422" s="697"/>
    </row>
    <row r="870423" spans="2:2">
      <c r="B870423" s="697"/>
    </row>
    <row r="870424" spans="2:2">
      <c r="B870424" s="697"/>
    </row>
    <row r="870425" spans="2:2">
      <c r="B870425" s="697"/>
    </row>
    <row r="870426" spans="2:2">
      <c r="B870426" s="697"/>
    </row>
    <row r="870427" spans="2:2">
      <c r="B870427" s="697"/>
    </row>
    <row r="870428" spans="2:2">
      <c r="B870428" s="697"/>
    </row>
    <row r="870429" spans="2:2">
      <c r="B870429" s="697"/>
    </row>
    <row r="870430" spans="2:2">
      <c r="B870430" s="697"/>
    </row>
    <row r="870431" spans="2:2">
      <c r="B870431" s="697"/>
    </row>
    <row r="870432" spans="2:2">
      <c r="B870432" s="697"/>
    </row>
    <row r="870433" spans="2:2">
      <c r="B870433" s="697"/>
    </row>
    <row r="870434" spans="2:2">
      <c r="B870434" s="697"/>
    </row>
    <row r="870435" spans="2:2">
      <c r="B870435" s="697"/>
    </row>
    <row r="870436" spans="2:2">
      <c r="B870436" s="697"/>
    </row>
    <row r="870437" spans="2:2">
      <c r="B870437" s="697"/>
    </row>
    <row r="870438" spans="2:2">
      <c r="B870438" s="697"/>
    </row>
    <row r="870439" spans="2:2">
      <c r="B870439" s="697"/>
    </row>
    <row r="870440" spans="2:2">
      <c r="B870440" s="697"/>
    </row>
    <row r="870441" spans="2:2">
      <c r="B870441" s="697"/>
    </row>
    <row r="870442" spans="2:2">
      <c r="B870442" s="697"/>
    </row>
    <row r="870443" spans="2:2">
      <c r="B870443" s="697"/>
    </row>
    <row r="870444" spans="2:2">
      <c r="B870444" s="697"/>
    </row>
    <row r="870445" spans="2:2">
      <c r="B870445" s="697"/>
    </row>
    <row r="870446" spans="2:2">
      <c r="B870446" s="697"/>
    </row>
    <row r="870447" spans="2:2">
      <c r="B870447" s="697"/>
    </row>
    <row r="870448" spans="2:2">
      <c r="B870448" s="697"/>
    </row>
    <row r="870449" spans="2:2">
      <c r="B870449" s="697"/>
    </row>
    <row r="870450" spans="2:2">
      <c r="B870450" s="697"/>
    </row>
    <row r="870451" spans="2:2">
      <c r="B870451" s="697"/>
    </row>
    <row r="870452" spans="2:2">
      <c r="B870452" s="697"/>
    </row>
    <row r="870453" spans="2:2">
      <c r="B870453" s="697"/>
    </row>
    <row r="870454" spans="2:2">
      <c r="B870454" s="697"/>
    </row>
    <row r="870455" spans="2:2">
      <c r="B870455" s="697"/>
    </row>
    <row r="870456" spans="2:2">
      <c r="B870456" s="697"/>
    </row>
    <row r="870457" spans="2:2">
      <c r="B870457" s="697"/>
    </row>
    <row r="870458" spans="2:2">
      <c r="B870458" s="697"/>
    </row>
    <row r="870459" spans="2:2">
      <c r="B870459" s="697"/>
    </row>
    <row r="870460" spans="2:2">
      <c r="B870460" s="697"/>
    </row>
    <row r="870461" spans="2:2">
      <c r="B870461" s="697"/>
    </row>
    <row r="870462" spans="2:2">
      <c r="B870462" s="697"/>
    </row>
    <row r="870463" spans="2:2">
      <c r="B870463" s="697"/>
    </row>
    <row r="870464" spans="2:2">
      <c r="B870464" s="697"/>
    </row>
    <row r="870465" spans="2:2">
      <c r="B870465" s="697"/>
    </row>
    <row r="870466" spans="2:2">
      <c r="B870466" s="697"/>
    </row>
    <row r="870467" spans="2:2">
      <c r="B870467" s="697"/>
    </row>
    <row r="870468" spans="2:2">
      <c r="B870468" s="697"/>
    </row>
    <row r="870469" spans="2:2">
      <c r="B870469" s="697"/>
    </row>
    <row r="870470" spans="2:2">
      <c r="B870470" s="697"/>
    </row>
    <row r="870471" spans="2:2">
      <c r="B870471" s="697"/>
    </row>
    <row r="870472" spans="2:2">
      <c r="B870472" s="697"/>
    </row>
    <row r="870473" spans="2:2">
      <c r="B870473" s="697"/>
    </row>
    <row r="870474" spans="2:2">
      <c r="B870474" s="697"/>
    </row>
    <row r="870475" spans="2:2">
      <c r="B870475" s="697"/>
    </row>
    <row r="870476" spans="2:2">
      <c r="B870476" s="697"/>
    </row>
    <row r="870477" spans="2:2">
      <c r="B870477" s="697"/>
    </row>
    <row r="870478" spans="2:2">
      <c r="B870478" s="697"/>
    </row>
    <row r="870479" spans="2:2">
      <c r="B870479" s="697"/>
    </row>
    <row r="870480" spans="2:2">
      <c r="B870480" s="697"/>
    </row>
    <row r="870481" spans="2:2">
      <c r="B870481" s="697"/>
    </row>
    <row r="870482" spans="2:2">
      <c r="B870482" s="697"/>
    </row>
    <row r="870483" spans="2:2">
      <c r="B870483" s="697"/>
    </row>
    <row r="870484" spans="2:2">
      <c r="B870484" s="697"/>
    </row>
    <row r="870485" spans="2:2">
      <c r="B870485" s="697"/>
    </row>
    <row r="870486" spans="2:2">
      <c r="B870486" s="697"/>
    </row>
    <row r="870487" spans="2:2">
      <c r="B870487" s="697"/>
    </row>
    <row r="870488" spans="2:2">
      <c r="B870488" s="697"/>
    </row>
    <row r="870489" spans="2:2">
      <c r="B870489" s="697"/>
    </row>
    <row r="870490" spans="2:2">
      <c r="B870490" s="697"/>
    </row>
    <row r="870491" spans="2:2">
      <c r="B870491" s="697"/>
    </row>
    <row r="870492" spans="2:2">
      <c r="B870492" s="697"/>
    </row>
    <row r="870493" spans="2:2">
      <c r="B870493" s="697"/>
    </row>
    <row r="870494" spans="2:2">
      <c r="B870494" s="697"/>
    </row>
    <row r="870495" spans="2:2">
      <c r="B870495" s="697"/>
    </row>
    <row r="870496" spans="2:2">
      <c r="B870496" s="697"/>
    </row>
    <row r="870497" spans="2:2">
      <c r="B870497" s="697"/>
    </row>
    <row r="870498" spans="2:2">
      <c r="B870498" s="697"/>
    </row>
    <row r="870499" spans="2:2">
      <c r="B870499" s="697"/>
    </row>
    <row r="870500" spans="2:2">
      <c r="B870500" s="697"/>
    </row>
    <row r="870501" spans="2:2">
      <c r="B870501" s="697"/>
    </row>
    <row r="870502" spans="2:2">
      <c r="B870502" s="697"/>
    </row>
    <row r="870503" spans="2:2">
      <c r="B870503" s="697"/>
    </row>
    <row r="870504" spans="2:2">
      <c r="B870504" s="697"/>
    </row>
    <row r="870505" spans="2:2">
      <c r="B870505" s="697"/>
    </row>
    <row r="870506" spans="2:2">
      <c r="B870506" s="697"/>
    </row>
    <row r="870507" spans="2:2">
      <c r="B870507" s="697"/>
    </row>
    <row r="870508" spans="2:2">
      <c r="B870508" s="697"/>
    </row>
    <row r="870509" spans="2:2">
      <c r="B870509" s="697"/>
    </row>
    <row r="870510" spans="2:2">
      <c r="B870510" s="697"/>
    </row>
    <row r="870511" spans="2:2">
      <c r="B870511" s="697"/>
    </row>
    <row r="870512" spans="2:2">
      <c r="B870512" s="697"/>
    </row>
    <row r="870513" spans="2:2">
      <c r="B870513" s="697"/>
    </row>
    <row r="870514" spans="2:2">
      <c r="B870514" s="697"/>
    </row>
    <row r="870515" spans="2:2">
      <c r="B870515" s="697"/>
    </row>
    <row r="870516" spans="2:2">
      <c r="B870516" s="697"/>
    </row>
    <row r="870517" spans="2:2">
      <c r="B870517" s="697"/>
    </row>
    <row r="870518" spans="2:2">
      <c r="B870518" s="697"/>
    </row>
    <row r="870519" spans="2:2">
      <c r="B870519" s="697"/>
    </row>
    <row r="870520" spans="2:2">
      <c r="B870520" s="697"/>
    </row>
    <row r="870521" spans="2:2">
      <c r="B870521" s="697"/>
    </row>
    <row r="870522" spans="2:2">
      <c r="B870522" s="697"/>
    </row>
    <row r="870523" spans="2:2">
      <c r="B870523" s="697"/>
    </row>
    <row r="870524" spans="2:2">
      <c r="B870524" s="697"/>
    </row>
    <row r="870525" spans="2:2">
      <c r="B870525" s="697"/>
    </row>
    <row r="870526" spans="2:2">
      <c r="B870526" s="697"/>
    </row>
    <row r="870527" spans="2:2">
      <c r="B870527" s="697"/>
    </row>
    <row r="870528" spans="2:2">
      <c r="B870528" s="697"/>
    </row>
    <row r="870529" spans="2:2">
      <c r="B870529" s="697"/>
    </row>
    <row r="870530" spans="2:2">
      <c r="B870530" s="697"/>
    </row>
    <row r="870531" spans="2:2">
      <c r="B870531" s="697"/>
    </row>
    <row r="870532" spans="2:2">
      <c r="B870532" s="697"/>
    </row>
    <row r="870533" spans="2:2">
      <c r="B870533" s="697"/>
    </row>
    <row r="870534" spans="2:2">
      <c r="B870534" s="697"/>
    </row>
    <row r="870535" spans="2:2">
      <c r="B870535" s="697"/>
    </row>
    <row r="870536" spans="2:2">
      <c r="B870536" s="697"/>
    </row>
    <row r="870537" spans="2:2">
      <c r="B870537" s="697"/>
    </row>
    <row r="870538" spans="2:2">
      <c r="B870538" s="697"/>
    </row>
    <row r="870539" spans="2:2">
      <c r="B870539" s="697"/>
    </row>
    <row r="870540" spans="2:2">
      <c r="B870540" s="697"/>
    </row>
    <row r="870541" spans="2:2">
      <c r="B870541" s="697"/>
    </row>
    <row r="870542" spans="2:2">
      <c r="B870542" s="697"/>
    </row>
    <row r="870543" spans="2:2">
      <c r="B870543" s="697"/>
    </row>
    <row r="870544" spans="2:2">
      <c r="B870544" s="697"/>
    </row>
    <row r="870545" spans="2:2">
      <c r="B870545" s="697"/>
    </row>
    <row r="870546" spans="2:2">
      <c r="B870546" s="697"/>
    </row>
    <row r="870547" spans="2:2">
      <c r="B870547" s="697"/>
    </row>
    <row r="870548" spans="2:2">
      <c r="B870548" s="697"/>
    </row>
    <row r="870549" spans="2:2">
      <c r="B870549" s="697"/>
    </row>
    <row r="870550" spans="2:2">
      <c r="B870550" s="697"/>
    </row>
    <row r="870551" spans="2:2">
      <c r="B870551" s="697"/>
    </row>
    <row r="870552" spans="2:2">
      <c r="B870552" s="697"/>
    </row>
    <row r="870553" spans="2:2">
      <c r="B870553" s="697"/>
    </row>
    <row r="870554" spans="2:2">
      <c r="B870554" s="697"/>
    </row>
    <row r="870555" spans="2:2">
      <c r="B870555" s="697"/>
    </row>
    <row r="870556" spans="2:2">
      <c r="B870556" s="697"/>
    </row>
    <row r="870557" spans="2:2">
      <c r="B870557" s="697"/>
    </row>
    <row r="870558" spans="2:2">
      <c r="B870558" s="697"/>
    </row>
    <row r="870559" spans="2:2">
      <c r="B870559" s="697"/>
    </row>
    <row r="870560" spans="2:2">
      <c r="B870560" s="697"/>
    </row>
    <row r="870561" spans="2:2">
      <c r="B870561" s="697"/>
    </row>
    <row r="870562" spans="2:2">
      <c r="B870562" s="697"/>
    </row>
    <row r="870563" spans="2:2">
      <c r="B870563" s="697"/>
    </row>
    <row r="870564" spans="2:2">
      <c r="B870564" s="697"/>
    </row>
    <row r="870565" spans="2:2">
      <c r="B870565" s="697"/>
    </row>
    <row r="870566" spans="2:2">
      <c r="B870566" s="697"/>
    </row>
    <row r="870567" spans="2:2">
      <c r="B870567" s="697"/>
    </row>
    <row r="870568" spans="2:2">
      <c r="B870568" s="697"/>
    </row>
    <row r="870569" spans="2:2">
      <c r="B870569" s="697"/>
    </row>
    <row r="870570" spans="2:2">
      <c r="B870570" s="697"/>
    </row>
    <row r="870571" spans="2:2">
      <c r="B870571" s="697"/>
    </row>
    <row r="870572" spans="2:2">
      <c r="B870572" s="697"/>
    </row>
    <row r="870573" spans="2:2">
      <c r="B870573" s="697"/>
    </row>
    <row r="870574" spans="2:2">
      <c r="B870574" s="697"/>
    </row>
    <row r="870575" spans="2:2">
      <c r="B870575" s="697"/>
    </row>
    <row r="870576" spans="2:2">
      <c r="B870576" s="697"/>
    </row>
    <row r="870577" spans="2:2">
      <c r="B870577" s="697"/>
    </row>
    <row r="870578" spans="2:2">
      <c r="B870578" s="697"/>
    </row>
    <row r="870579" spans="2:2">
      <c r="B870579" s="697"/>
    </row>
    <row r="870580" spans="2:2">
      <c r="B870580" s="697"/>
    </row>
    <row r="870581" spans="2:2">
      <c r="B870581" s="697"/>
    </row>
    <row r="870582" spans="2:2">
      <c r="B870582" s="697"/>
    </row>
    <row r="870583" spans="2:2">
      <c r="B870583" s="697"/>
    </row>
    <row r="870584" spans="2:2">
      <c r="B870584" s="697"/>
    </row>
    <row r="870585" spans="2:2">
      <c r="B870585" s="697"/>
    </row>
    <row r="870586" spans="2:2">
      <c r="B870586" s="697"/>
    </row>
    <row r="870587" spans="2:2">
      <c r="B870587" s="697"/>
    </row>
    <row r="870588" spans="2:2">
      <c r="B870588" s="697"/>
    </row>
    <row r="870589" spans="2:2">
      <c r="B870589" s="697"/>
    </row>
    <row r="870590" spans="2:2">
      <c r="B870590" s="697"/>
    </row>
    <row r="870591" spans="2:2">
      <c r="B870591" s="697"/>
    </row>
    <row r="870592" spans="2:2">
      <c r="B870592" s="697"/>
    </row>
    <row r="870593" spans="2:2">
      <c r="B870593" s="697"/>
    </row>
    <row r="870594" spans="2:2">
      <c r="B870594" s="697"/>
    </row>
    <row r="870595" spans="2:2">
      <c r="B870595" s="697"/>
    </row>
    <row r="870596" spans="2:2">
      <c r="B870596" s="697"/>
    </row>
    <row r="870597" spans="2:2">
      <c r="B870597" s="697"/>
    </row>
    <row r="870598" spans="2:2">
      <c r="B870598" s="697"/>
    </row>
    <row r="870599" spans="2:2">
      <c r="B870599" s="697"/>
    </row>
    <row r="870600" spans="2:2">
      <c r="B870600" s="697"/>
    </row>
    <row r="870601" spans="2:2">
      <c r="B870601" s="697"/>
    </row>
    <row r="870602" spans="2:2">
      <c r="B870602" s="697"/>
    </row>
    <row r="870603" spans="2:2">
      <c r="B870603" s="697"/>
    </row>
    <row r="870604" spans="2:2">
      <c r="B870604" s="697"/>
    </row>
    <row r="870605" spans="2:2">
      <c r="B870605" s="697"/>
    </row>
    <row r="870606" spans="2:2">
      <c r="B870606" s="697"/>
    </row>
    <row r="870607" spans="2:2">
      <c r="B870607" s="697"/>
    </row>
    <row r="870608" spans="2:2">
      <c r="B870608" s="697"/>
    </row>
    <row r="870609" spans="2:2">
      <c r="B870609" s="697"/>
    </row>
    <row r="870610" spans="2:2">
      <c r="B870610" s="697"/>
    </row>
    <row r="870611" spans="2:2">
      <c r="B870611" s="697"/>
    </row>
    <row r="870612" spans="2:2">
      <c r="B870612" s="697"/>
    </row>
    <row r="870613" spans="2:2">
      <c r="B870613" s="697"/>
    </row>
    <row r="870614" spans="2:2">
      <c r="B870614" s="697"/>
    </row>
    <row r="870615" spans="2:2">
      <c r="B870615" s="697"/>
    </row>
    <row r="870616" spans="2:2">
      <c r="B870616" s="697"/>
    </row>
    <row r="870617" spans="2:2">
      <c r="B870617" s="697"/>
    </row>
    <row r="870618" spans="2:2">
      <c r="B870618" s="697"/>
    </row>
    <row r="870619" spans="2:2">
      <c r="B870619" s="697"/>
    </row>
    <row r="870620" spans="2:2">
      <c r="B870620" s="697"/>
    </row>
    <row r="870621" spans="2:2">
      <c r="B870621" s="697"/>
    </row>
    <row r="870622" spans="2:2">
      <c r="B870622" s="697"/>
    </row>
    <row r="870623" spans="2:2">
      <c r="B870623" s="697"/>
    </row>
    <row r="870624" spans="2:2">
      <c r="B870624" s="697"/>
    </row>
    <row r="870625" spans="2:2">
      <c r="B870625" s="697"/>
    </row>
    <row r="870626" spans="2:2">
      <c r="B870626" s="697"/>
    </row>
    <row r="870627" spans="2:2">
      <c r="B870627" s="697"/>
    </row>
    <row r="870628" spans="2:2">
      <c r="B870628" s="697"/>
    </row>
    <row r="870629" spans="2:2">
      <c r="B870629" s="697"/>
    </row>
    <row r="870630" spans="2:2">
      <c r="B870630" s="697"/>
    </row>
    <row r="870631" spans="2:2">
      <c r="B870631" s="697"/>
    </row>
    <row r="870632" spans="2:2">
      <c r="B870632" s="697"/>
    </row>
    <row r="870633" spans="2:2">
      <c r="B870633" s="697"/>
    </row>
    <row r="870634" spans="2:2">
      <c r="B870634" s="697"/>
    </row>
    <row r="870635" spans="2:2">
      <c r="B870635" s="697"/>
    </row>
    <row r="870636" spans="2:2">
      <c r="B870636" s="697"/>
    </row>
    <row r="870637" spans="2:2">
      <c r="B870637" s="697"/>
    </row>
    <row r="870638" spans="2:2">
      <c r="B870638" s="697"/>
    </row>
    <row r="870639" spans="2:2">
      <c r="B870639" s="697"/>
    </row>
    <row r="870640" spans="2:2">
      <c r="B870640" s="697"/>
    </row>
    <row r="870641" spans="2:2">
      <c r="B870641" s="697"/>
    </row>
    <row r="870642" spans="2:2">
      <c r="B870642" s="697"/>
    </row>
    <row r="870643" spans="2:2">
      <c r="B870643" s="697"/>
    </row>
    <row r="870644" spans="2:2">
      <c r="B870644" s="697"/>
    </row>
    <row r="870645" spans="2:2">
      <c r="B870645" s="697"/>
    </row>
    <row r="870646" spans="2:2">
      <c r="B870646" s="697"/>
    </row>
    <row r="870647" spans="2:2">
      <c r="B870647" s="697"/>
    </row>
    <row r="870648" spans="2:2">
      <c r="B870648" s="697"/>
    </row>
    <row r="870649" spans="2:2">
      <c r="B870649" s="697"/>
    </row>
    <row r="870650" spans="2:2">
      <c r="B870650" s="697"/>
    </row>
    <row r="870651" spans="2:2">
      <c r="B870651" s="697"/>
    </row>
    <row r="870652" spans="2:2">
      <c r="B870652" s="697"/>
    </row>
    <row r="870653" spans="2:2">
      <c r="B870653" s="697"/>
    </row>
    <row r="870654" spans="2:2">
      <c r="B870654" s="697"/>
    </row>
    <row r="870655" spans="2:2">
      <c r="B870655" s="697"/>
    </row>
    <row r="870656" spans="2:2">
      <c r="B870656" s="697"/>
    </row>
    <row r="870657" spans="2:2">
      <c r="B870657" s="697"/>
    </row>
    <row r="870658" spans="2:2">
      <c r="B870658" s="697"/>
    </row>
    <row r="870659" spans="2:2">
      <c r="B870659" s="697"/>
    </row>
    <row r="870660" spans="2:2">
      <c r="B870660" s="697"/>
    </row>
    <row r="870661" spans="2:2">
      <c r="B870661" s="697"/>
    </row>
    <row r="870662" spans="2:2">
      <c r="B870662" s="697"/>
    </row>
    <row r="870663" spans="2:2">
      <c r="B870663" s="697"/>
    </row>
    <row r="870664" spans="2:2">
      <c r="B870664" s="697"/>
    </row>
    <row r="870665" spans="2:2">
      <c r="B870665" s="697"/>
    </row>
    <row r="870666" spans="2:2">
      <c r="B870666" s="697"/>
    </row>
    <row r="870667" spans="2:2">
      <c r="B870667" s="697"/>
    </row>
    <row r="870668" spans="2:2">
      <c r="B870668" s="697"/>
    </row>
    <row r="870669" spans="2:2">
      <c r="B870669" s="697"/>
    </row>
    <row r="870670" spans="2:2">
      <c r="B870670" s="697"/>
    </row>
    <row r="870671" spans="2:2">
      <c r="B870671" s="697"/>
    </row>
    <row r="870672" spans="2:2">
      <c r="B870672" s="697"/>
    </row>
    <row r="870673" spans="2:2">
      <c r="B870673" s="697"/>
    </row>
    <row r="870674" spans="2:2">
      <c r="B870674" s="697"/>
    </row>
    <row r="870675" spans="2:2">
      <c r="B870675" s="697"/>
    </row>
    <row r="870676" spans="2:2">
      <c r="B870676" s="697"/>
    </row>
    <row r="870677" spans="2:2">
      <c r="B870677" s="697"/>
    </row>
    <row r="870678" spans="2:2">
      <c r="B870678" s="697"/>
    </row>
    <row r="870679" spans="2:2">
      <c r="B870679" s="697"/>
    </row>
    <row r="870680" spans="2:2">
      <c r="B870680" s="697"/>
    </row>
    <row r="870681" spans="2:2">
      <c r="B870681" s="697"/>
    </row>
    <row r="870682" spans="2:2">
      <c r="B870682" s="697"/>
    </row>
    <row r="870683" spans="2:2">
      <c r="B870683" s="697"/>
    </row>
    <row r="870684" spans="2:2">
      <c r="B870684" s="697"/>
    </row>
    <row r="870685" spans="2:2">
      <c r="B870685" s="697"/>
    </row>
    <row r="870686" spans="2:2">
      <c r="B870686" s="697"/>
    </row>
    <row r="870687" spans="2:2">
      <c r="B870687" s="697"/>
    </row>
    <row r="870688" spans="2:2">
      <c r="B870688" s="697"/>
    </row>
    <row r="870689" spans="2:2">
      <c r="B870689" s="697"/>
    </row>
    <row r="870690" spans="2:2">
      <c r="B870690" s="697"/>
    </row>
    <row r="870691" spans="2:2">
      <c r="B870691" s="697"/>
    </row>
    <row r="870692" spans="2:2">
      <c r="B870692" s="697"/>
    </row>
    <row r="870693" spans="2:2">
      <c r="B870693" s="697"/>
    </row>
    <row r="870694" spans="2:2">
      <c r="B870694" s="697"/>
    </row>
    <row r="870695" spans="2:2">
      <c r="B870695" s="697"/>
    </row>
    <row r="870696" spans="2:2">
      <c r="B870696" s="697"/>
    </row>
    <row r="870697" spans="2:2">
      <c r="B870697" s="697"/>
    </row>
    <row r="870698" spans="2:2">
      <c r="B870698" s="697"/>
    </row>
    <row r="870699" spans="2:2">
      <c r="B870699" s="697"/>
    </row>
    <row r="870700" spans="2:2">
      <c r="B870700" s="697"/>
    </row>
    <row r="870701" spans="2:2">
      <c r="B870701" s="697"/>
    </row>
    <row r="870702" spans="2:2">
      <c r="B870702" s="697"/>
    </row>
    <row r="870703" spans="2:2">
      <c r="B870703" s="697"/>
    </row>
    <row r="870704" spans="2:2">
      <c r="B870704" s="697"/>
    </row>
    <row r="870705" spans="2:2">
      <c r="B870705" s="697"/>
    </row>
    <row r="870706" spans="2:2">
      <c r="B870706" s="697"/>
    </row>
    <row r="870707" spans="2:2">
      <c r="B870707" s="697"/>
    </row>
    <row r="870708" spans="2:2">
      <c r="B870708" s="697"/>
    </row>
    <row r="870709" spans="2:2">
      <c r="B870709" s="697"/>
    </row>
    <row r="870710" spans="2:2">
      <c r="B870710" s="697"/>
    </row>
    <row r="870711" spans="2:2">
      <c r="B870711" s="697"/>
    </row>
    <row r="870712" spans="2:2">
      <c r="B870712" s="697"/>
    </row>
    <row r="870713" spans="2:2">
      <c r="B870713" s="697"/>
    </row>
    <row r="870714" spans="2:2">
      <c r="B870714" s="697"/>
    </row>
    <row r="870715" spans="2:2">
      <c r="B870715" s="697"/>
    </row>
    <row r="870716" spans="2:2">
      <c r="B870716" s="697"/>
    </row>
    <row r="870717" spans="2:2">
      <c r="B870717" s="697"/>
    </row>
    <row r="870718" spans="2:2">
      <c r="B870718" s="697"/>
    </row>
    <row r="870719" spans="2:2">
      <c r="B870719" s="697"/>
    </row>
    <row r="870720" spans="2:2">
      <c r="B870720" s="697"/>
    </row>
    <row r="870721" spans="2:2">
      <c r="B870721" s="697"/>
    </row>
    <row r="870722" spans="2:2">
      <c r="B870722" s="697"/>
    </row>
    <row r="870723" spans="2:2">
      <c r="B870723" s="697"/>
    </row>
    <row r="870724" spans="2:2">
      <c r="B870724" s="697"/>
    </row>
    <row r="870725" spans="2:2">
      <c r="B870725" s="697"/>
    </row>
    <row r="870726" spans="2:2">
      <c r="B870726" s="697"/>
    </row>
    <row r="870727" spans="2:2">
      <c r="B870727" s="697"/>
    </row>
    <row r="870728" spans="2:2">
      <c r="B870728" s="697"/>
    </row>
    <row r="870729" spans="2:2">
      <c r="B870729" s="697"/>
    </row>
    <row r="870730" spans="2:2">
      <c r="B870730" s="697"/>
    </row>
    <row r="870731" spans="2:2">
      <c r="B870731" s="697"/>
    </row>
    <row r="870732" spans="2:2">
      <c r="B870732" s="697"/>
    </row>
    <row r="870733" spans="2:2">
      <c r="B870733" s="697"/>
    </row>
    <row r="870734" spans="2:2">
      <c r="B870734" s="697"/>
    </row>
    <row r="870735" spans="2:2">
      <c r="B870735" s="697"/>
    </row>
    <row r="870736" spans="2:2">
      <c r="B870736" s="697"/>
    </row>
    <row r="870737" spans="2:2">
      <c r="B870737" s="697"/>
    </row>
    <row r="870738" spans="2:2">
      <c r="B870738" s="697"/>
    </row>
    <row r="870739" spans="2:2">
      <c r="B870739" s="697"/>
    </row>
    <row r="870740" spans="2:2">
      <c r="B870740" s="697"/>
    </row>
    <row r="870741" spans="2:2">
      <c r="B870741" s="697"/>
    </row>
    <row r="870742" spans="2:2">
      <c r="B870742" s="697"/>
    </row>
    <row r="870743" spans="2:2">
      <c r="B870743" s="697"/>
    </row>
    <row r="870744" spans="2:2">
      <c r="B870744" s="697"/>
    </row>
    <row r="870745" spans="2:2">
      <c r="B870745" s="697"/>
    </row>
    <row r="870746" spans="2:2">
      <c r="B870746" s="697"/>
    </row>
    <row r="870747" spans="2:2">
      <c r="B870747" s="697"/>
    </row>
    <row r="870748" spans="2:2">
      <c r="B870748" s="697"/>
    </row>
    <row r="870749" spans="2:2">
      <c r="B870749" s="697"/>
    </row>
    <row r="870750" spans="2:2">
      <c r="B870750" s="697"/>
    </row>
    <row r="870751" spans="2:2">
      <c r="B870751" s="697"/>
    </row>
    <row r="870752" spans="2:2">
      <c r="B870752" s="697"/>
    </row>
    <row r="870753" spans="2:2">
      <c r="B870753" s="697"/>
    </row>
    <row r="870754" spans="2:2">
      <c r="B870754" s="697"/>
    </row>
    <row r="870755" spans="2:2">
      <c r="B870755" s="697"/>
    </row>
    <row r="870756" spans="2:2">
      <c r="B870756" s="697"/>
    </row>
    <row r="870757" spans="2:2">
      <c r="B870757" s="697"/>
    </row>
    <row r="870758" spans="2:2">
      <c r="B870758" s="697"/>
    </row>
    <row r="870759" spans="2:2">
      <c r="B870759" s="697"/>
    </row>
    <row r="870760" spans="2:2">
      <c r="B870760" s="697"/>
    </row>
    <row r="870761" spans="2:2">
      <c r="B870761" s="697"/>
    </row>
    <row r="870762" spans="2:2">
      <c r="B870762" s="697"/>
    </row>
    <row r="870763" spans="2:2">
      <c r="B870763" s="697"/>
    </row>
    <row r="870764" spans="2:2">
      <c r="B870764" s="697"/>
    </row>
    <row r="870765" spans="2:2">
      <c r="B870765" s="697"/>
    </row>
    <row r="870766" spans="2:2">
      <c r="B870766" s="697"/>
    </row>
    <row r="870767" spans="2:2">
      <c r="B870767" s="697"/>
    </row>
    <row r="870768" spans="2:2">
      <c r="B870768" s="697"/>
    </row>
    <row r="870769" spans="2:2">
      <c r="B870769" s="697"/>
    </row>
    <row r="870770" spans="2:2">
      <c r="B870770" s="697"/>
    </row>
    <row r="870771" spans="2:2">
      <c r="B870771" s="697"/>
    </row>
    <row r="870772" spans="2:2">
      <c r="B870772" s="697"/>
    </row>
    <row r="870773" spans="2:2">
      <c r="B870773" s="697"/>
    </row>
    <row r="870774" spans="2:2">
      <c r="B870774" s="697"/>
    </row>
    <row r="870775" spans="2:2">
      <c r="B870775" s="697"/>
    </row>
    <row r="870776" spans="2:2">
      <c r="B870776" s="697"/>
    </row>
    <row r="870777" spans="2:2">
      <c r="B870777" s="697"/>
    </row>
    <row r="870778" spans="2:2">
      <c r="B870778" s="697"/>
    </row>
    <row r="870779" spans="2:2">
      <c r="B870779" s="697"/>
    </row>
    <row r="870780" spans="2:2">
      <c r="B870780" s="697"/>
    </row>
    <row r="870781" spans="2:2">
      <c r="B870781" s="697"/>
    </row>
    <row r="870782" spans="2:2">
      <c r="B870782" s="697"/>
    </row>
    <row r="870783" spans="2:2">
      <c r="B870783" s="697"/>
    </row>
    <row r="870784" spans="2:2">
      <c r="B870784" s="697"/>
    </row>
    <row r="870785" spans="2:2">
      <c r="B870785" s="697"/>
    </row>
    <row r="870786" spans="2:2">
      <c r="B870786" s="697"/>
    </row>
    <row r="870787" spans="2:2">
      <c r="B870787" s="697"/>
    </row>
    <row r="870788" spans="2:2">
      <c r="B870788" s="697"/>
    </row>
    <row r="870789" spans="2:2">
      <c r="B870789" s="697"/>
    </row>
    <row r="870790" spans="2:2">
      <c r="B870790" s="697"/>
    </row>
    <row r="870791" spans="2:2">
      <c r="B870791" s="697"/>
    </row>
    <row r="870792" spans="2:2">
      <c r="B870792" s="697"/>
    </row>
    <row r="870793" spans="2:2">
      <c r="B870793" s="697"/>
    </row>
    <row r="870794" spans="2:2">
      <c r="B870794" s="697"/>
    </row>
    <row r="870795" spans="2:2">
      <c r="B870795" s="697"/>
    </row>
    <row r="870796" spans="2:2">
      <c r="B870796" s="697"/>
    </row>
    <row r="870797" spans="2:2">
      <c r="B870797" s="697"/>
    </row>
    <row r="870798" spans="2:2">
      <c r="B870798" s="697"/>
    </row>
    <row r="870799" spans="2:2">
      <c r="B870799" s="697"/>
    </row>
    <row r="870800" spans="2:2">
      <c r="B870800" s="697"/>
    </row>
    <row r="870801" spans="2:2">
      <c r="B870801" s="697"/>
    </row>
    <row r="870802" spans="2:2">
      <c r="B870802" s="697"/>
    </row>
    <row r="870803" spans="2:2">
      <c r="B870803" s="697"/>
    </row>
    <row r="870804" spans="2:2">
      <c r="B870804" s="697"/>
    </row>
    <row r="870805" spans="2:2">
      <c r="B870805" s="697"/>
    </row>
    <row r="870806" spans="2:2">
      <c r="B870806" s="697"/>
    </row>
    <row r="870807" spans="2:2">
      <c r="B870807" s="697"/>
    </row>
    <row r="870808" spans="2:2">
      <c r="B870808" s="697"/>
    </row>
    <row r="870809" spans="2:2">
      <c r="B870809" s="697"/>
    </row>
    <row r="870810" spans="2:2">
      <c r="B870810" s="697"/>
    </row>
    <row r="870811" spans="2:2">
      <c r="B870811" s="697"/>
    </row>
    <row r="870812" spans="2:2">
      <c r="B870812" s="697"/>
    </row>
    <row r="870813" spans="2:2">
      <c r="B870813" s="697"/>
    </row>
    <row r="870814" spans="2:2">
      <c r="B870814" s="697"/>
    </row>
    <row r="870815" spans="2:2">
      <c r="B870815" s="697"/>
    </row>
    <row r="870816" spans="2:2">
      <c r="B870816" s="697"/>
    </row>
    <row r="870817" spans="2:2">
      <c r="B870817" s="697"/>
    </row>
    <row r="870818" spans="2:2">
      <c r="B870818" s="697"/>
    </row>
    <row r="870819" spans="2:2">
      <c r="B870819" s="697"/>
    </row>
    <row r="870820" spans="2:2">
      <c r="B870820" s="697"/>
    </row>
    <row r="870821" spans="2:2">
      <c r="B870821" s="697"/>
    </row>
    <row r="870822" spans="2:2">
      <c r="B870822" s="697"/>
    </row>
    <row r="870823" spans="2:2">
      <c r="B870823" s="697"/>
    </row>
    <row r="870824" spans="2:2">
      <c r="B870824" s="697"/>
    </row>
    <row r="870825" spans="2:2">
      <c r="B870825" s="697"/>
    </row>
    <row r="870826" spans="2:2">
      <c r="B870826" s="697"/>
    </row>
    <row r="870827" spans="2:2">
      <c r="B870827" s="697"/>
    </row>
    <row r="870828" spans="2:2">
      <c r="B870828" s="697"/>
    </row>
    <row r="870829" spans="2:2">
      <c r="B870829" s="697"/>
    </row>
    <row r="870830" spans="2:2">
      <c r="B870830" s="697"/>
    </row>
    <row r="870831" spans="2:2">
      <c r="B870831" s="697"/>
    </row>
    <row r="870832" spans="2:2">
      <c r="B870832" s="697"/>
    </row>
    <row r="870833" spans="2:2">
      <c r="B870833" s="697"/>
    </row>
    <row r="870834" spans="2:2">
      <c r="B870834" s="697"/>
    </row>
    <row r="870835" spans="2:2">
      <c r="B870835" s="697"/>
    </row>
    <row r="870836" spans="2:2">
      <c r="B870836" s="697"/>
    </row>
    <row r="870837" spans="2:2">
      <c r="B870837" s="697"/>
    </row>
    <row r="870838" spans="2:2">
      <c r="B870838" s="697"/>
    </row>
    <row r="870839" spans="2:2">
      <c r="B870839" s="697"/>
    </row>
    <row r="870840" spans="2:2">
      <c r="B870840" s="697"/>
    </row>
    <row r="870841" spans="2:2">
      <c r="B870841" s="697"/>
    </row>
    <row r="870842" spans="2:2">
      <c r="B870842" s="697"/>
    </row>
    <row r="870843" spans="2:2">
      <c r="B870843" s="697"/>
    </row>
    <row r="870844" spans="2:2">
      <c r="B870844" s="697"/>
    </row>
    <row r="870845" spans="2:2">
      <c r="B870845" s="697"/>
    </row>
    <row r="870846" spans="2:2">
      <c r="B870846" s="697"/>
    </row>
    <row r="870847" spans="2:2">
      <c r="B870847" s="697"/>
    </row>
    <row r="870848" spans="2:2">
      <c r="B870848" s="697"/>
    </row>
    <row r="870849" spans="2:2">
      <c r="B870849" s="697"/>
    </row>
    <row r="870850" spans="2:2">
      <c r="B870850" s="697"/>
    </row>
    <row r="870851" spans="2:2">
      <c r="B870851" s="697"/>
    </row>
    <row r="870852" spans="2:2">
      <c r="B870852" s="697"/>
    </row>
    <row r="870853" spans="2:2">
      <c r="B870853" s="697"/>
    </row>
    <row r="870854" spans="2:2">
      <c r="B870854" s="697"/>
    </row>
    <row r="870855" spans="2:2">
      <c r="B870855" s="697"/>
    </row>
    <row r="870856" spans="2:2">
      <c r="B870856" s="697"/>
    </row>
    <row r="870857" spans="2:2">
      <c r="B870857" s="697"/>
    </row>
    <row r="870858" spans="2:2">
      <c r="B870858" s="697"/>
    </row>
    <row r="870859" spans="2:2">
      <c r="B870859" s="697"/>
    </row>
    <row r="870860" spans="2:2">
      <c r="B870860" s="697"/>
    </row>
    <row r="870861" spans="2:2">
      <c r="B870861" s="697"/>
    </row>
    <row r="870862" spans="2:2">
      <c r="B870862" s="697"/>
    </row>
    <row r="870863" spans="2:2">
      <c r="B870863" s="697"/>
    </row>
    <row r="870864" spans="2:2">
      <c r="B870864" s="697"/>
    </row>
    <row r="870865" spans="2:2">
      <c r="B870865" s="697"/>
    </row>
    <row r="870866" spans="2:2">
      <c r="B870866" s="697"/>
    </row>
    <row r="870867" spans="2:2">
      <c r="B870867" s="697"/>
    </row>
    <row r="870868" spans="2:2">
      <c r="B870868" s="697"/>
    </row>
    <row r="870869" spans="2:2">
      <c r="B870869" s="697"/>
    </row>
    <row r="870870" spans="2:2">
      <c r="B870870" s="697"/>
    </row>
    <row r="870871" spans="2:2">
      <c r="B870871" s="697"/>
    </row>
    <row r="870872" spans="2:2">
      <c r="B870872" s="697"/>
    </row>
    <row r="870873" spans="2:2">
      <c r="B870873" s="697"/>
    </row>
    <row r="870874" spans="2:2">
      <c r="B870874" s="697"/>
    </row>
    <row r="870875" spans="2:2">
      <c r="B870875" s="697"/>
    </row>
    <row r="870876" spans="2:2">
      <c r="B870876" s="697"/>
    </row>
    <row r="870877" spans="2:2">
      <c r="B870877" s="697"/>
    </row>
    <row r="870878" spans="2:2">
      <c r="B870878" s="697"/>
    </row>
    <row r="870879" spans="2:2">
      <c r="B870879" s="697"/>
    </row>
    <row r="870880" spans="2:2">
      <c r="B870880" s="697"/>
    </row>
    <row r="870881" spans="2:2">
      <c r="B870881" s="697"/>
    </row>
    <row r="870882" spans="2:2">
      <c r="B870882" s="697"/>
    </row>
    <row r="870883" spans="2:2">
      <c r="B870883" s="697"/>
    </row>
    <row r="870884" spans="2:2">
      <c r="B870884" s="697"/>
    </row>
    <row r="870885" spans="2:2">
      <c r="B870885" s="697"/>
    </row>
    <row r="870886" spans="2:2">
      <c r="B870886" s="697"/>
    </row>
    <row r="870887" spans="2:2">
      <c r="B870887" s="697"/>
    </row>
    <row r="870888" spans="2:2">
      <c r="B870888" s="697"/>
    </row>
    <row r="870889" spans="2:2">
      <c r="B870889" s="697"/>
    </row>
    <row r="870890" spans="2:2">
      <c r="B870890" s="697"/>
    </row>
    <row r="870891" spans="2:2">
      <c r="B870891" s="697"/>
    </row>
    <row r="870892" spans="2:2">
      <c r="B870892" s="697"/>
    </row>
    <row r="870893" spans="2:2">
      <c r="B870893" s="697"/>
    </row>
    <row r="870894" spans="2:2">
      <c r="B870894" s="697"/>
    </row>
    <row r="870895" spans="2:2">
      <c r="B870895" s="697"/>
    </row>
    <row r="870896" spans="2:2">
      <c r="B870896" s="697"/>
    </row>
    <row r="870897" spans="2:2">
      <c r="B870897" s="697"/>
    </row>
    <row r="870898" spans="2:2">
      <c r="B870898" s="697"/>
    </row>
    <row r="870899" spans="2:2">
      <c r="B870899" s="697"/>
    </row>
    <row r="870900" spans="2:2">
      <c r="B870900" s="697"/>
    </row>
    <row r="870901" spans="2:2">
      <c r="B870901" s="697"/>
    </row>
    <row r="870902" spans="2:2">
      <c r="B870902" s="697"/>
    </row>
    <row r="870903" spans="2:2">
      <c r="B870903" s="697"/>
    </row>
    <row r="870904" spans="2:2">
      <c r="B870904" s="697"/>
    </row>
    <row r="870905" spans="2:2">
      <c r="B870905" s="697"/>
    </row>
    <row r="870906" spans="2:2">
      <c r="B870906" s="697"/>
    </row>
    <row r="870907" spans="2:2">
      <c r="B870907" s="697"/>
    </row>
    <row r="870908" spans="2:2">
      <c r="B870908" s="697"/>
    </row>
    <row r="870909" spans="2:2">
      <c r="B870909" s="697"/>
    </row>
    <row r="870910" spans="2:2">
      <c r="B870910" s="697"/>
    </row>
    <row r="870911" spans="2:2">
      <c r="B870911" s="697"/>
    </row>
    <row r="870912" spans="2:2">
      <c r="B870912" s="697"/>
    </row>
    <row r="870913" spans="2:2">
      <c r="B870913" s="697"/>
    </row>
    <row r="870914" spans="2:2">
      <c r="B870914" s="697"/>
    </row>
    <row r="870915" spans="2:2">
      <c r="B870915" s="697"/>
    </row>
    <row r="870916" spans="2:2">
      <c r="B870916" s="697"/>
    </row>
    <row r="870917" spans="2:2">
      <c r="B870917" s="697"/>
    </row>
    <row r="870918" spans="2:2">
      <c r="B870918" s="697"/>
    </row>
    <row r="870919" spans="2:2">
      <c r="B870919" s="697"/>
    </row>
    <row r="870920" spans="2:2">
      <c r="B870920" s="697"/>
    </row>
    <row r="870921" spans="2:2">
      <c r="B870921" s="697"/>
    </row>
    <row r="870922" spans="2:2">
      <c r="B870922" s="697"/>
    </row>
    <row r="870923" spans="2:2">
      <c r="B870923" s="697"/>
    </row>
    <row r="870924" spans="2:2">
      <c r="B870924" s="697"/>
    </row>
    <row r="870925" spans="2:2">
      <c r="B870925" s="697"/>
    </row>
    <row r="870926" spans="2:2">
      <c r="B870926" s="697"/>
    </row>
    <row r="870927" spans="2:2">
      <c r="B870927" s="697"/>
    </row>
    <row r="870928" spans="2:2">
      <c r="B870928" s="697"/>
    </row>
    <row r="870929" spans="2:2">
      <c r="B870929" s="697"/>
    </row>
    <row r="870930" spans="2:2">
      <c r="B870930" s="697"/>
    </row>
    <row r="870931" spans="2:2">
      <c r="B870931" s="697"/>
    </row>
    <row r="870932" spans="2:2">
      <c r="B870932" s="697"/>
    </row>
    <row r="870933" spans="2:2">
      <c r="B870933" s="697"/>
    </row>
    <row r="870934" spans="2:2">
      <c r="B870934" s="697"/>
    </row>
    <row r="870935" spans="2:2">
      <c r="B870935" s="697"/>
    </row>
    <row r="870936" spans="2:2">
      <c r="B870936" s="697"/>
    </row>
    <row r="870937" spans="2:2">
      <c r="B870937" s="697"/>
    </row>
    <row r="870938" spans="2:2">
      <c r="B870938" s="697"/>
    </row>
    <row r="870939" spans="2:2">
      <c r="B870939" s="697"/>
    </row>
    <row r="870940" spans="2:2">
      <c r="B870940" s="697"/>
    </row>
    <row r="870941" spans="2:2">
      <c r="B870941" s="697"/>
    </row>
    <row r="870942" spans="2:2">
      <c r="B870942" s="697"/>
    </row>
    <row r="870943" spans="2:2">
      <c r="B870943" s="697"/>
    </row>
    <row r="870944" spans="2:2">
      <c r="B870944" s="697"/>
    </row>
    <row r="870945" spans="2:2">
      <c r="B870945" s="697"/>
    </row>
    <row r="870946" spans="2:2">
      <c r="B870946" s="697"/>
    </row>
    <row r="870947" spans="2:2">
      <c r="B870947" s="697"/>
    </row>
    <row r="870948" spans="2:2">
      <c r="B870948" s="697"/>
    </row>
    <row r="870949" spans="2:2">
      <c r="B870949" s="697"/>
    </row>
    <row r="870950" spans="2:2">
      <c r="B870950" s="697"/>
    </row>
    <row r="870951" spans="2:2">
      <c r="B870951" s="697"/>
    </row>
    <row r="870952" spans="2:2">
      <c r="B870952" s="697"/>
    </row>
    <row r="870953" spans="2:2">
      <c r="B870953" s="697"/>
    </row>
    <row r="870954" spans="2:2">
      <c r="B870954" s="697"/>
    </row>
    <row r="870955" spans="2:2">
      <c r="B870955" s="697"/>
    </row>
    <row r="870956" spans="2:2">
      <c r="B870956" s="697"/>
    </row>
    <row r="870957" spans="2:2">
      <c r="B870957" s="697"/>
    </row>
    <row r="870958" spans="2:2">
      <c r="B870958" s="697"/>
    </row>
    <row r="870959" spans="2:2">
      <c r="B870959" s="697"/>
    </row>
    <row r="870960" spans="2:2">
      <c r="B870960" s="697"/>
    </row>
    <row r="870961" spans="2:2">
      <c r="B870961" s="697"/>
    </row>
    <row r="870962" spans="2:2">
      <c r="B870962" s="697"/>
    </row>
    <row r="870963" spans="2:2">
      <c r="B870963" s="697"/>
    </row>
    <row r="870964" spans="2:2">
      <c r="B870964" s="697"/>
    </row>
    <row r="870965" spans="2:2">
      <c r="B870965" s="697"/>
    </row>
    <row r="870966" spans="2:2">
      <c r="B870966" s="697"/>
    </row>
    <row r="870967" spans="2:2">
      <c r="B870967" s="697"/>
    </row>
    <row r="870968" spans="2:2">
      <c r="B870968" s="697"/>
    </row>
    <row r="870969" spans="2:2">
      <c r="B870969" s="697"/>
    </row>
    <row r="870970" spans="2:2">
      <c r="B870970" s="697"/>
    </row>
    <row r="870971" spans="2:2">
      <c r="B870971" s="697"/>
    </row>
    <row r="870972" spans="2:2">
      <c r="B870972" s="697"/>
    </row>
    <row r="870973" spans="2:2">
      <c r="B870973" s="697"/>
    </row>
    <row r="870974" spans="2:2">
      <c r="B870974" s="697"/>
    </row>
    <row r="870975" spans="2:2">
      <c r="B870975" s="697"/>
    </row>
    <row r="870976" spans="2:2">
      <c r="B870976" s="697"/>
    </row>
    <row r="870977" spans="2:2">
      <c r="B870977" s="697"/>
    </row>
    <row r="870978" spans="2:2">
      <c r="B870978" s="697"/>
    </row>
    <row r="870979" spans="2:2">
      <c r="B870979" s="697"/>
    </row>
    <row r="870980" spans="2:2">
      <c r="B870980" s="697"/>
    </row>
    <row r="870981" spans="2:2">
      <c r="B870981" s="697"/>
    </row>
    <row r="870982" spans="2:2">
      <c r="B870982" s="697"/>
    </row>
    <row r="870983" spans="2:2">
      <c r="B870983" s="697"/>
    </row>
    <row r="870984" spans="2:2">
      <c r="B870984" s="697"/>
    </row>
    <row r="870985" spans="2:2">
      <c r="B870985" s="697"/>
    </row>
    <row r="870986" spans="2:2">
      <c r="B870986" s="697"/>
    </row>
    <row r="870987" spans="2:2">
      <c r="B870987" s="697"/>
    </row>
    <row r="870988" spans="2:2">
      <c r="B870988" s="697"/>
    </row>
    <row r="870989" spans="2:2">
      <c r="B870989" s="697"/>
    </row>
    <row r="870990" spans="2:2">
      <c r="B870990" s="697"/>
    </row>
    <row r="870991" spans="2:2">
      <c r="B870991" s="697"/>
    </row>
    <row r="870992" spans="2:2">
      <c r="B870992" s="697"/>
    </row>
    <row r="870993" spans="2:2">
      <c r="B870993" s="697"/>
    </row>
    <row r="870994" spans="2:2">
      <c r="B870994" s="697"/>
    </row>
    <row r="870995" spans="2:2">
      <c r="B870995" s="697"/>
    </row>
    <row r="870996" spans="2:2">
      <c r="B870996" s="697"/>
    </row>
    <row r="870997" spans="2:2">
      <c r="B870997" s="697"/>
    </row>
    <row r="870998" spans="2:2">
      <c r="B870998" s="697"/>
    </row>
    <row r="870999" spans="2:2">
      <c r="B870999" s="697"/>
    </row>
    <row r="871000" spans="2:2">
      <c r="B871000" s="697"/>
    </row>
    <row r="871001" spans="2:2">
      <c r="B871001" s="697"/>
    </row>
    <row r="871002" spans="2:2">
      <c r="B871002" s="697"/>
    </row>
    <row r="871003" spans="2:2">
      <c r="B871003" s="697"/>
    </row>
    <row r="871004" spans="2:2">
      <c r="B871004" s="697"/>
    </row>
    <row r="871005" spans="2:2">
      <c r="B871005" s="697"/>
    </row>
    <row r="871006" spans="2:2">
      <c r="B871006" s="697"/>
    </row>
    <row r="871007" spans="2:2">
      <c r="B871007" s="697"/>
    </row>
    <row r="871008" spans="2:2">
      <c r="B871008" s="697"/>
    </row>
    <row r="871009" spans="2:2">
      <c r="B871009" s="697"/>
    </row>
    <row r="871010" spans="2:2">
      <c r="B871010" s="697"/>
    </row>
    <row r="871011" spans="2:2">
      <c r="B871011" s="697"/>
    </row>
    <row r="871012" spans="2:2">
      <c r="B871012" s="697"/>
    </row>
    <row r="871013" spans="2:2">
      <c r="B871013" s="697"/>
    </row>
    <row r="871014" spans="2:2">
      <c r="B871014" s="697"/>
    </row>
    <row r="871015" spans="2:2">
      <c r="B871015" s="697"/>
    </row>
    <row r="871016" spans="2:2">
      <c r="B871016" s="697"/>
    </row>
    <row r="871017" spans="2:2">
      <c r="B871017" s="697"/>
    </row>
    <row r="871018" spans="2:2">
      <c r="B871018" s="697"/>
    </row>
    <row r="871019" spans="2:2">
      <c r="B871019" s="697"/>
    </row>
    <row r="871020" spans="2:2">
      <c r="B871020" s="697"/>
    </row>
    <row r="871021" spans="2:2">
      <c r="B871021" s="697"/>
    </row>
    <row r="871022" spans="2:2">
      <c r="B871022" s="697"/>
    </row>
    <row r="871023" spans="2:2">
      <c r="B871023" s="697"/>
    </row>
    <row r="871024" spans="2:2">
      <c r="B871024" s="697"/>
    </row>
    <row r="871025" spans="2:2">
      <c r="B871025" s="697"/>
    </row>
    <row r="871026" spans="2:2">
      <c r="B871026" s="697"/>
    </row>
    <row r="871027" spans="2:2">
      <c r="B871027" s="697"/>
    </row>
    <row r="871028" spans="2:2">
      <c r="B871028" s="697"/>
    </row>
    <row r="871029" spans="2:2">
      <c r="B871029" s="697"/>
    </row>
    <row r="871030" spans="2:2">
      <c r="B871030" s="697"/>
    </row>
    <row r="871031" spans="2:2">
      <c r="B871031" s="697"/>
    </row>
    <row r="871032" spans="2:2">
      <c r="B871032" s="697"/>
    </row>
    <row r="871033" spans="2:2">
      <c r="B871033" s="697"/>
    </row>
    <row r="871034" spans="2:2">
      <c r="B871034" s="697"/>
    </row>
    <row r="871035" spans="2:2">
      <c r="B871035" s="697"/>
    </row>
    <row r="871036" spans="2:2">
      <c r="B871036" s="697"/>
    </row>
    <row r="871037" spans="2:2">
      <c r="B871037" s="697"/>
    </row>
    <row r="871038" spans="2:2">
      <c r="B871038" s="697"/>
    </row>
    <row r="871039" spans="2:2">
      <c r="B871039" s="697"/>
    </row>
    <row r="871040" spans="2:2">
      <c r="B871040" s="697"/>
    </row>
    <row r="871041" spans="2:2">
      <c r="B871041" s="697"/>
    </row>
    <row r="871042" spans="2:2">
      <c r="B871042" s="697"/>
    </row>
    <row r="871043" spans="2:2">
      <c r="B871043" s="697"/>
    </row>
    <row r="871044" spans="2:2">
      <c r="B871044" s="697"/>
    </row>
    <row r="871045" spans="2:2">
      <c r="B871045" s="697"/>
    </row>
    <row r="871046" spans="2:2">
      <c r="B871046" s="697"/>
    </row>
    <row r="871047" spans="2:2">
      <c r="B871047" s="697"/>
    </row>
    <row r="871048" spans="2:2">
      <c r="B871048" s="697"/>
    </row>
    <row r="871049" spans="2:2">
      <c r="B871049" s="697"/>
    </row>
    <row r="871050" spans="2:2">
      <c r="B871050" s="697"/>
    </row>
    <row r="871051" spans="2:2">
      <c r="B871051" s="697"/>
    </row>
    <row r="871052" spans="2:2">
      <c r="B871052" s="697"/>
    </row>
    <row r="871053" spans="2:2">
      <c r="B871053" s="697"/>
    </row>
    <row r="871054" spans="2:2">
      <c r="B871054" s="697"/>
    </row>
    <row r="871055" spans="2:2">
      <c r="B871055" s="697"/>
    </row>
    <row r="871056" spans="2:2">
      <c r="B871056" s="697"/>
    </row>
    <row r="871057" spans="2:2">
      <c r="B871057" s="697"/>
    </row>
    <row r="871058" spans="2:2">
      <c r="B871058" s="697"/>
    </row>
    <row r="871059" spans="2:2">
      <c r="B871059" s="697"/>
    </row>
    <row r="871060" spans="2:2">
      <c r="B871060" s="697"/>
    </row>
    <row r="871061" spans="2:2">
      <c r="B871061" s="697"/>
    </row>
    <row r="871062" spans="2:2">
      <c r="B871062" s="697"/>
    </row>
    <row r="871063" spans="2:2">
      <c r="B871063" s="697"/>
    </row>
    <row r="871064" spans="2:2">
      <c r="B871064" s="697"/>
    </row>
    <row r="871065" spans="2:2">
      <c r="B871065" s="697"/>
    </row>
    <row r="871066" spans="2:2">
      <c r="B871066" s="697"/>
    </row>
    <row r="871067" spans="2:2">
      <c r="B871067" s="697"/>
    </row>
    <row r="871068" spans="2:2">
      <c r="B871068" s="697"/>
    </row>
    <row r="871069" spans="2:2">
      <c r="B871069" s="697"/>
    </row>
    <row r="871070" spans="2:2">
      <c r="B871070" s="697"/>
    </row>
    <row r="871071" spans="2:2">
      <c r="B871071" s="697"/>
    </row>
    <row r="871072" spans="2:2">
      <c r="B871072" s="697"/>
    </row>
    <row r="871073" spans="2:2">
      <c r="B871073" s="697"/>
    </row>
    <row r="871074" spans="2:2">
      <c r="B871074" s="697"/>
    </row>
    <row r="871075" spans="2:2">
      <c r="B871075" s="697"/>
    </row>
    <row r="871076" spans="2:2">
      <c r="B871076" s="697"/>
    </row>
    <row r="871077" spans="2:2">
      <c r="B871077" s="697"/>
    </row>
    <row r="871078" spans="2:2">
      <c r="B871078" s="697"/>
    </row>
    <row r="871079" spans="2:2">
      <c r="B871079" s="697"/>
    </row>
    <row r="871080" spans="2:2">
      <c r="B871080" s="697"/>
    </row>
    <row r="871081" spans="2:2">
      <c r="B871081" s="697"/>
    </row>
    <row r="871082" spans="2:2">
      <c r="B871082" s="697"/>
    </row>
    <row r="871083" spans="2:2">
      <c r="B871083" s="697"/>
    </row>
    <row r="871084" spans="2:2">
      <c r="B871084" s="697"/>
    </row>
    <row r="871085" spans="2:2">
      <c r="B871085" s="697"/>
    </row>
    <row r="871086" spans="2:2">
      <c r="B871086" s="697"/>
    </row>
    <row r="871087" spans="2:2">
      <c r="B871087" s="697"/>
    </row>
    <row r="871088" spans="2:2">
      <c r="B871088" s="697"/>
    </row>
    <row r="871089" spans="2:2">
      <c r="B871089" s="697"/>
    </row>
    <row r="871090" spans="2:2">
      <c r="B871090" s="697"/>
    </row>
    <row r="871091" spans="2:2">
      <c r="B871091" s="697"/>
    </row>
    <row r="871092" spans="2:2">
      <c r="B871092" s="697"/>
    </row>
    <row r="871093" spans="2:2">
      <c r="B871093" s="697"/>
    </row>
    <row r="871094" spans="2:2">
      <c r="B871094" s="697"/>
    </row>
    <row r="871095" spans="2:2">
      <c r="B871095" s="697"/>
    </row>
    <row r="871096" spans="2:2">
      <c r="B871096" s="697"/>
    </row>
    <row r="871097" spans="2:2">
      <c r="B871097" s="697"/>
    </row>
    <row r="871098" spans="2:2">
      <c r="B871098" s="697"/>
    </row>
    <row r="871099" spans="2:2">
      <c r="B871099" s="697"/>
    </row>
    <row r="871100" spans="2:2">
      <c r="B871100" s="697"/>
    </row>
    <row r="871101" spans="2:2">
      <c r="B871101" s="697"/>
    </row>
    <row r="871102" spans="2:2">
      <c r="B871102" s="697"/>
    </row>
    <row r="871103" spans="2:2">
      <c r="B871103" s="697"/>
    </row>
    <row r="871104" spans="2:2">
      <c r="B871104" s="697"/>
    </row>
    <row r="871105" spans="2:2">
      <c r="B871105" s="697"/>
    </row>
    <row r="871106" spans="2:2">
      <c r="B871106" s="697"/>
    </row>
    <row r="871107" spans="2:2">
      <c r="B871107" s="697"/>
    </row>
    <row r="871108" spans="2:2">
      <c r="B871108" s="697"/>
    </row>
    <row r="871109" spans="2:2">
      <c r="B871109" s="697"/>
    </row>
    <row r="871110" spans="2:2">
      <c r="B871110" s="697"/>
    </row>
    <row r="871111" spans="2:2">
      <c r="B871111" s="697"/>
    </row>
    <row r="871112" spans="2:2">
      <c r="B871112" s="697"/>
    </row>
    <row r="871113" spans="2:2">
      <c r="B871113" s="697"/>
    </row>
    <row r="871114" spans="2:2">
      <c r="B871114" s="697"/>
    </row>
    <row r="871115" spans="2:2">
      <c r="B871115" s="697"/>
    </row>
    <row r="871116" spans="2:2">
      <c r="B871116" s="697"/>
    </row>
    <row r="871117" spans="2:2">
      <c r="B871117" s="697"/>
    </row>
    <row r="871118" spans="2:2">
      <c r="B871118" s="697"/>
    </row>
    <row r="871119" spans="2:2">
      <c r="B871119" s="697"/>
    </row>
    <row r="871120" spans="2:2">
      <c r="B871120" s="697"/>
    </row>
    <row r="871121" spans="2:2">
      <c r="B871121" s="697"/>
    </row>
    <row r="871122" spans="2:2">
      <c r="B871122" s="697"/>
    </row>
    <row r="871123" spans="2:2">
      <c r="B871123" s="697"/>
    </row>
    <row r="871124" spans="2:2">
      <c r="B871124" s="697"/>
    </row>
    <row r="871125" spans="2:2">
      <c r="B871125" s="697"/>
    </row>
    <row r="871126" spans="2:2">
      <c r="B871126" s="697"/>
    </row>
    <row r="871127" spans="2:2">
      <c r="B871127" s="697"/>
    </row>
    <row r="871128" spans="2:2">
      <c r="B871128" s="697"/>
    </row>
    <row r="871129" spans="2:2">
      <c r="B871129" s="697"/>
    </row>
    <row r="871130" spans="2:2">
      <c r="B871130" s="697"/>
    </row>
    <row r="871131" spans="2:2">
      <c r="B871131" s="697"/>
    </row>
    <row r="871132" spans="2:2">
      <c r="B871132" s="697"/>
    </row>
    <row r="871133" spans="2:2">
      <c r="B871133" s="697"/>
    </row>
    <row r="871134" spans="2:2">
      <c r="B871134" s="697"/>
    </row>
    <row r="871135" spans="2:2">
      <c r="B871135" s="697"/>
    </row>
    <row r="871136" spans="2:2">
      <c r="B871136" s="697"/>
    </row>
    <row r="871137" spans="2:2">
      <c r="B871137" s="697"/>
    </row>
    <row r="871138" spans="2:2">
      <c r="B871138" s="697"/>
    </row>
    <row r="871139" spans="2:2">
      <c r="B871139" s="697"/>
    </row>
    <row r="871140" spans="2:2">
      <c r="B871140" s="697"/>
    </row>
    <row r="871141" spans="2:2">
      <c r="B871141" s="697"/>
    </row>
    <row r="871142" spans="2:2">
      <c r="B871142" s="697"/>
    </row>
    <row r="871143" spans="2:2">
      <c r="B871143" s="697"/>
    </row>
    <row r="871144" spans="2:2">
      <c r="B871144" s="697"/>
    </row>
    <row r="871145" spans="2:2">
      <c r="B871145" s="697"/>
    </row>
    <row r="871146" spans="2:2">
      <c r="B871146" s="697"/>
    </row>
    <row r="871147" spans="2:2">
      <c r="B871147" s="697"/>
    </row>
    <row r="871148" spans="2:2">
      <c r="B871148" s="697"/>
    </row>
    <row r="871149" spans="2:2">
      <c r="B871149" s="697"/>
    </row>
    <row r="871150" spans="2:2">
      <c r="B871150" s="697"/>
    </row>
    <row r="871151" spans="2:2">
      <c r="B871151" s="697"/>
    </row>
    <row r="871152" spans="2:2">
      <c r="B871152" s="697"/>
    </row>
    <row r="871153" spans="2:2">
      <c r="B871153" s="697"/>
    </row>
    <row r="871154" spans="2:2">
      <c r="B871154" s="697"/>
    </row>
    <row r="871155" spans="2:2">
      <c r="B871155" s="697"/>
    </row>
    <row r="871156" spans="2:2">
      <c r="B871156" s="697"/>
    </row>
    <row r="871157" spans="2:2">
      <c r="B871157" s="697"/>
    </row>
    <row r="871158" spans="2:2">
      <c r="B871158" s="697"/>
    </row>
    <row r="871159" spans="2:2">
      <c r="B871159" s="697"/>
    </row>
    <row r="871160" spans="2:2">
      <c r="B871160" s="697"/>
    </row>
    <row r="871161" spans="2:2">
      <c r="B871161" s="697"/>
    </row>
    <row r="871162" spans="2:2">
      <c r="B871162" s="697"/>
    </row>
    <row r="871163" spans="2:2">
      <c r="B871163" s="697"/>
    </row>
    <row r="871164" spans="2:2">
      <c r="B871164" s="697"/>
    </row>
    <row r="871165" spans="2:2">
      <c r="B871165" s="697"/>
    </row>
    <row r="871166" spans="2:2">
      <c r="B871166" s="697"/>
    </row>
    <row r="871167" spans="2:2">
      <c r="B871167" s="697"/>
    </row>
    <row r="871168" spans="2:2">
      <c r="B871168" s="697"/>
    </row>
    <row r="871169" spans="2:2">
      <c r="B871169" s="697"/>
    </row>
    <row r="871170" spans="2:2">
      <c r="B871170" s="697"/>
    </row>
    <row r="871171" spans="2:2">
      <c r="B871171" s="697"/>
    </row>
    <row r="871172" spans="2:2">
      <c r="B871172" s="697"/>
    </row>
    <row r="871173" spans="2:2">
      <c r="B871173" s="697"/>
    </row>
    <row r="871174" spans="2:2">
      <c r="B871174" s="697"/>
    </row>
    <row r="871175" spans="2:2">
      <c r="B871175" s="697"/>
    </row>
    <row r="871176" spans="2:2">
      <c r="B871176" s="697"/>
    </row>
    <row r="871177" spans="2:2">
      <c r="B871177" s="697"/>
    </row>
    <row r="871178" spans="2:2">
      <c r="B871178" s="697"/>
    </row>
    <row r="871179" spans="2:2">
      <c r="B871179" s="697"/>
    </row>
    <row r="871180" spans="2:2">
      <c r="B871180" s="697"/>
    </row>
    <row r="871181" spans="2:2">
      <c r="B871181" s="697"/>
    </row>
    <row r="871182" spans="2:2">
      <c r="B871182" s="697"/>
    </row>
    <row r="871183" spans="2:2">
      <c r="B871183" s="697"/>
    </row>
    <row r="871184" spans="2:2">
      <c r="B871184" s="697"/>
    </row>
    <row r="871185" spans="2:2">
      <c r="B871185" s="697"/>
    </row>
    <row r="871186" spans="2:2">
      <c r="B871186" s="697"/>
    </row>
    <row r="871187" spans="2:2">
      <c r="B871187" s="697"/>
    </row>
    <row r="871188" spans="2:2">
      <c r="B871188" s="697"/>
    </row>
    <row r="871189" spans="2:2">
      <c r="B871189" s="697"/>
    </row>
    <row r="871190" spans="2:2">
      <c r="B871190" s="697"/>
    </row>
    <row r="871191" spans="2:2">
      <c r="B871191" s="697"/>
    </row>
    <row r="871192" spans="2:2">
      <c r="B871192" s="697"/>
    </row>
    <row r="871193" spans="2:2">
      <c r="B871193" s="697"/>
    </row>
    <row r="871194" spans="2:2">
      <c r="B871194" s="697"/>
    </row>
    <row r="871195" spans="2:2">
      <c r="B871195" s="697"/>
    </row>
    <row r="871196" spans="2:2">
      <c r="B871196" s="697"/>
    </row>
    <row r="871197" spans="2:2">
      <c r="B871197" s="697"/>
    </row>
    <row r="871198" spans="2:2">
      <c r="B871198" s="697"/>
    </row>
    <row r="871199" spans="2:2">
      <c r="B871199" s="697"/>
    </row>
    <row r="871200" spans="2:2">
      <c r="B871200" s="697"/>
    </row>
    <row r="871201" spans="2:2">
      <c r="B871201" s="697"/>
    </row>
    <row r="871202" spans="2:2">
      <c r="B871202" s="697"/>
    </row>
    <row r="871203" spans="2:2">
      <c r="B871203" s="697"/>
    </row>
    <row r="871204" spans="2:2">
      <c r="B871204" s="697"/>
    </row>
    <row r="871205" spans="2:2">
      <c r="B871205" s="697"/>
    </row>
    <row r="871206" spans="2:2">
      <c r="B871206" s="697"/>
    </row>
    <row r="871207" spans="2:2">
      <c r="B871207" s="697"/>
    </row>
    <row r="871208" spans="2:2">
      <c r="B871208" s="697"/>
    </row>
    <row r="871209" spans="2:2">
      <c r="B871209" s="697"/>
    </row>
    <row r="871210" spans="2:2">
      <c r="B871210" s="697"/>
    </row>
    <row r="871211" spans="2:2">
      <c r="B871211" s="697"/>
    </row>
    <row r="871212" spans="2:2">
      <c r="B871212" s="697"/>
    </row>
    <row r="871213" spans="2:2">
      <c r="B871213" s="697"/>
    </row>
    <row r="871214" spans="2:2">
      <c r="B871214" s="697"/>
    </row>
    <row r="871215" spans="2:2">
      <c r="B871215" s="697"/>
    </row>
    <row r="871216" spans="2:2">
      <c r="B871216" s="697"/>
    </row>
    <row r="871217" spans="2:2">
      <c r="B871217" s="697"/>
    </row>
    <row r="871218" spans="2:2">
      <c r="B871218" s="697"/>
    </row>
    <row r="871219" spans="2:2">
      <c r="B871219" s="697"/>
    </row>
    <row r="871220" spans="2:2">
      <c r="B871220" s="697"/>
    </row>
    <row r="871221" spans="2:2">
      <c r="B871221" s="697"/>
    </row>
    <row r="871222" spans="2:2">
      <c r="B871222" s="697"/>
    </row>
    <row r="871223" spans="2:2">
      <c r="B871223" s="697"/>
    </row>
    <row r="871224" spans="2:2">
      <c r="B871224" s="697"/>
    </row>
    <row r="871225" spans="2:2">
      <c r="B871225" s="697"/>
    </row>
    <row r="871226" spans="2:2">
      <c r="B871226" s="697"/>
    </row>
    <row r="871227" spans="2:2">
      <c r="B871227" s="697"/>
    </row>
    <row r="871228" spans="2:2">
      <c r="B871228" s="697"/>
    </row>
    <row r="871229" spans="2:2">
      <c r="B871229" s="697"/>
    </row>
    <row r="871230" spans="2:2">
      <c r="B871230" s="697"/>
    </row>
    <row r="871231" spans="2:2">
      <c r="B871231" s="697"/>
    </row>
    <row r="871232" spans="2:2">
      <c r="B871232" s="697"/>
    </row>
    <row r="871233" spans="2:2">
      <c r="B871233" s="697"/>
    </row>
    <row r="871234" spans="2:2">
      <c r="B871234" s="697"/>
    </row>
    <row r="871235" spans="2:2">
      <c r="B871235" s="697"/>
    </row>
    <row r="871236" spans="2:2">
      <c r="B871236" s="697"/>
    </row>
    <row r="871237" spans="2:2">
      <c r="B871237" s="697"/>
    </row>
    <row r="871238" spans="2:2">
      <c r="B871238" s="697"/>
    </row>
    <row r="871239" spans="2:2">
      <c r="B871239" s="697"/>
    </row>
    <row r="871240" spans="2:2">
      <c r="B871240" s="697"/>
    </row>
    <row r="871241" spans="2:2">
      <c r="B871241" s="697"/>
    </row>
    <row r="871242" spans="2:2">
      <c r="B871242" s="697"/>
    </row>
    <row r="871243" spans="2:2">
      <c r="B871243" s="697"/>
    </row>
    <row r="871244" spans="2:2">
      <c r="B871244" s="697"/>
    </row>
    <row r="871245" spans="2:2">
      <c r="B871245" s="697"/>
    </row>
    <row r="871246" spans="2:2">
      <c r="B871246" s="697"/>
    </row>
    <row r="871247" spans="2:2">
      <c r="B871247" s="697"/>
    </row>
    <row r="871248" spans="2:2">
      <c r="B871248" s="697"/>
    </row>
    <row r="871249" spans="2:2">
      <c r="B871249" s="697"/>
    </row>
    <row r="871250" spans="2:2">
      <c r="B871250" s="697"/>
    </row>
    <row r="871251" spans="2:2">
      <c r="B871251" s="697"/>
    </row>
    <row r="871252" spans="2:2">
      <c r="B871252" s="697"/>
    </row>
    <row r="871253" spans="2:2">
      <c r="B871253" s="697"/>
    </row>
    <row r="871254" spans="2:2">
      <c r="B871254" s="697"/>
    </row>
    <row r="871255" spans="2:2">
      <c r="B871255" s="697"/>
    </row>
    <row r="871256" spans="2:2">
      <c r="B871256" s="697"/>
    </row>
    <row r="871257" spans="2:2">
      <c r="B871257" s="697"/>
    </row>
    <row r="871258" spans="2:2">
      <c r="B871258" s="697"/>
    </row>
    <row r="871259" spans="2:2">
      <c r="B871259" s="697"/>
    </row>
    <row r="871260" spans="2:2">
      <c r="B871260" s="697"/>
    </row>
    <row r="871261" spans="2:2">
      <c r="B871261" s="697"/>
    </row>
    <row r="871262" spans="2:2">
      <c r="B871262" s="697"/>
    </row>
    <row r="871263" spans="2:2">
      <c r="B871263" s="697"/>
    </row>
    <row r="871264" spans="2:2">
      <c r="B871264" s="697"/>
    </row>
    <row r="871265" spans="2:2">
      <c r="B871265" s="697"/>
    </row>
    <row r="871266" spans="2:2">
      <c r="B871266" s="697"/>
    </row>
    <row r="871267" spans="2:2">
      <c r="B871267" s="697"/>
    </row>
    <row r="871268" spans="2:2">
      <c r="B871268" s="697"/>
    </row>
    <row r="871269" spans="2:2">
      <c r="B871269" s="697"/>
    </row>
    <row r="871270" spans="2:2">
      <c r="B871270" s="697"/>
    </row>
    <row r="871271" spans="2:2">
      <c r="B871271" s="697"/>
    </row>
    <row r="871272" spans="2:2">
      <c r="B871272" s="697"/>
    </row>
    <row r="871273" spans="2:2">
      <c r="B871273" s="697"/>
    </row>
    <row r="871274" spans="2:2">
      <c r="B871274" s="697"/>
    </row>
    <row r="871275" spans="2:2">
      <c r="B871275" s="697"/>
    </row>
    <row r="871276" spans="2:2">
      <c r="B871276" s="697"/>
    </row>
    <row r="871277" spans="2:2">
      <c r="B871277" s="697"/>
    </row>
    <row r="871278" spans="2:2">
      <c r="B871278" s="697"/>
    </row>
    <row r="871279" spans="2:2">
      <c r="B871279" s="697"/>
    </row>
    <row r="871280" spans="2:2">
      <c r="B871280" s="697"/>
    </row>
    <row r="871281" spans="2:2">
      <c r="B871281" s="697"/>
    </row>
    <row r="871282" spans="2:2">
      <c r="B871282" s="697"/>
    </row>
    <row r="871283" spans="2:2">
      <c r="B871283" s="697"/>
    </row>
    <row r="871284" spans="2:2">
      <c r="B871284" s="697"/>
    </row>
    <row r="871285" spans="2:2">
      <c r="B871285" s="697"/>
    </row>
    <row r="871286" spans="2:2">
      <c r="B871286" s="697"/>
    </row>
    <row r="871287" spans="2:2">
      <c r="B871287" s="697"/>
    </row>
    <row r="871288" spans="2:2">
      <c r="B871288" s="697"/>
    </row>
    <row r="871289" spans="2:2">
      <c r="B871289" s="697"/>
    </row>
    <row r="871290" spans="2:2">
      <c r="B871290" s="697"/>
    </row>
    <row r="871291" spans="2:2">
      <c r="B871291" s="697"/>
    </row>
    <row r="871292" spans="2:2">
      <c r="B871292" s="697"/>
    </row>
    <row r="871293" spans="2:2">
      <c r="B871293" s="697"/>
    </row>
    <row r="871294" spans="2:2">
      <c r="B871294" s="697"/>
    </row>
    <row r="871295" spans="2:2">
      <c r="B871295" s="697"/>
    </row>
    <row r="871296" spans="2:2">
      <c r="B871296" s="697"/>
    </row>
    <row r="871297" spans="2:2">
      <c r="B871297" s="697"/>
    </row>
    <row r="871298" spans="2:2">
      <c r="B871298" s="697"/>
    </row>
    <row r="871299" spans="2:2">
      <c r="B871299" s="697"/>
    </row>
    <row r="871300" spans="2:2">
      <c r="B871300" s="697"/>
    </row>
    <row r="871301" spans="2:2">
      <c r="B871301" s="697"/>
    </row>
    <row r="871302" spans="2:2">
      <c r="B871302" s="697"/>
    </row>
    <row r="871303" spans="2:2">
      <c r="B871303" s="697"/>
    </row>
    <row r="871304" spans="2:2">
      <c r="B871304" s="697"/>
    </row>
    <row r="871305" spans="2:2">
      <c r="B871305" s="697"/>
    </row>
    <row r="871306" spans="2:2">
      <c r="B871306" s="697"/>
    </row>
    <row r="871307" spans="2:2">
      <c r="B871307" s="697"/>
    </row>
    <row r="871308" spans="2:2">
      <c r="B871308" s="697"/>
    </row>
    <row r="871309" spans="2:2">
      <c r="B871309" s="697"/>
    </row>
    <row r="871310" spans="2:2">
      <c r="B871310" s="697"/>
    </row>
    <row r="871311" spans="2:2">
      <c r="B871311" s="697"/>
    </row>
    <row r="871312" spans="2:2">
      <c r="B871312" s="697"/>
    </row>
    <row r="871313" spans="2:2">
      <c r="B871313" s="697"/>
    </row>
    <row r="871314" spans="2:2">
      <c r="B871314" s="697"/>
    </row>
    <row r="871315" spans="2:2">
      <c r="B871315" s="697"/>
    </row>
    <row r="871316" spans="2:2">
      <c r="B871316" s="697"/>
    </row>
    <row r="871317" spans="2:2">
      <c r="B871317" s="697"/>
    </row>
    <row r="871318" spans="2:2">
      <c r="B871318" s="697"/>
    </row>
    <row r="871319" spans="2:2">
      <c r="B871319" s="697"/>
    </row>
    <row r="871320" spans="2:2">
      <c r="B871320" s="697"/>
    </row>
    <row r="871321" spans="2:2">
      <c r="B871321" s="697"/>
    </row>
    <row r="871322" spans="2:2">
      <c r="B871322" s="697"/>
    </row>
    <row r="871323" spans="2:2">
      <c r="B871323" s="697"/>
    </row>
    <row r="871324" spans="2:2">
      <c r="B871324" s="697"/>
    </row>
    <row r="871325" spans="2:2">
      <c r="B871325" s="697"/>
    </row>
    <row r="871326" spans="2:2">
      <c r="B871326" s="697"/>
    </row>
    <row r="871327" spans="2:2">
      <c r="B871327" s="697"/>
    </row>
    <row r="871328" spans="2:2">
      <c r="B871328" s="697"/>
    </row>
    <row r="871329" spans="2:2">
      <c r="B871329" s="697"/>
    </row>
    <row r="871330" spans="2:2">
      <c r="B871330" s="697"/>
    </row>
    <row r="871331" spans="2:2">
      <c r="B871331" s="697"/>
    </row>
    <row r="871332" spans="2:2">
      <c r="B871332" s="697"/>
    </row>
    <row r="871333" spans="2:2">
      <c r="B871333" s="697"/>
    </row>
    <row r="871334" spans="2:2">
      <c r="B871334" s="697"/>
    </row>
    <row r="871335" spans="2:2">
      <c r="B871335" s="697"/>
    </row>
    <row r="871336" spans="2:2">
      <c r="B871336" s="697"/>
    </row>
    <row r="871337" spans="2:2">
      <c r="B871337" s="697"/>
    </row>
    <row r="871338" spans="2:2">
      <c r="B871338" s="697"/>
    </row>
    <row r="871339" spans="2:2">
      <c r="B871339" s="697"/>
    </row>
    <row r="871340" spans="2:2">
      <c r="B871340" s="697"/>
    </row>
    <row r="871341" spans="2:2">
      <c r="B871341" s="697"/>
    </row>
    <row r="871342" spans="2:2">
      <c r="B871342" s="697"/>
    </row>
    <row r="871343" spans="2:2">
      <c r="B871343" s="697"/>
    </row>
    <row r="871344" spans="2:2">
      <c r="B871344" s="697"/>
    </row>
    <row r="871345" spans="2:2">
      <c r="B871345" s="697"/>
    </row>
    <row r="871346" spans="2:2">
      <c r="B871346" s="697"/>
    </row>
    <row r="871347" spans="2:2">
      <c r="B871347" s="697"/>
    </row>
    <row r="871348" spans="2:2">
      <c r="B871348" s="697"/>
    </row>
    <row r="871349" spans="2:2">
      <c r="B871349" s="697"/>
    </row>
    <row r="871350" spans="2:2">
      <c r="B871350" s="697"/>
    </row>
    <row r="871351" spans="2:2">
      <c r="B871351" s="697"/>
    </row>
    <row r="871352" spans="2:2">
      <c r="B871352" s="697"/>
    </row>
    <row r="871353" spans="2:2">
      <c r="B871353" s="697"/>
    </row>
    <row r="871354" spans="2:2">
      <c r="B871354" s="697"/>
    </row>
    <row r="871355" spans="2:2">
      <c r="B871355" s="697"/>
    </row>
    <row r="871356" spans="2:2">
      <c r="B871356" s="697"/>
    </row>
    <row r="871357" spans="2:2">
      <c r="B871357" s="697"/>
    </row>
    <row r="871358" spans="2:2">
      <c r="B871358" s="697"/>
    </row>
    <row r="871359" spans="2:2">
      <c r="B871359" s="697"/>
    </row>
    <row r="871360" spans="2:2">
      <c r="B871360" s="697"/>
    </row>
    <row r="871361" spans="2:2">
      <c r="B871361" s="697"/>
    </row>
    <row r="871362" spans="2:2">
      <c r="B871362" s="697"/>
    </row>
    <row r="871363" spans="2:2">
      <c r="B871363" s="697"/>
    </row>
    <row r="871364" spans="2:2">
      <c r="B871364" s="697"/>
    </row>
    <row r="871365" spans="2:2">
      <c r="B871365" s="697"/>
    </row>
    <row r="871366" spans="2:2">
      <c r="B871366" s="697"/>
    </row>
    <row r="871367" spans="2:2">
      <c r="B871367" s="697"/>
    </row>
    <row r="871368" spans="2:2">
      <c r="B871368" s="697"/>
    </row>
    <row r="871369" spans="2:2">
      <c r="B871369" s="697"/>
    </row>
    <row r="871370" spans="2:2">
      <c r="B871370" s="697"/>
    </row>
    <row r="871371" spans="2:2">
      <c r="B871371" s="697"/>
    </row>
    <row r="871372" spans="2:2">
      <c r="B871372" s="697"/>
    </row>
    <row r="871373" spans="2:2">
      <c r="B871373" s="697"/>
    </row>
    <row r="871374" spans="2:2">
      <c r="B871374" s="697"/>
    </row>
    <row r="871375" spans="2:2">
      <c r="B871375" s="697"/>
    </row>
    <row r="871376" spans="2:2">
      <c r="B871376" s="697"/>
    </row>
    <row r="871377" spans="2:2">
      <c r="B871377" s="697"/>
    </row>
    <row r="871378" spans="2:2">
      <c r="B871378" s="697"/>
    </row>
    <row r="871379" spans="2:2">
      <c r="B871379" s="697"/>
    </row>
    <row r="871380" spans="2:2">
      <c r="B871380" s="697"/>
    </row>
    <row r="871381" spans="2:2">
      <c r="B871381" s="697"/>
    </row>
    <row r="871382" spans="2:2">
      <c r="B871382" s="697"/>
    </row>
    <row r="871383" spans="2:2">
      <c r="B871383" s="697"/>
    </row>
    <row r="871384" spans="2:2">
      <c r="B871384" s="697"/>
    </row>
    <row r="871385" spans="2:2">
      <c r="B871385" s="697"/>
    </row>
    <row r="871386" spans="2:2">
      <c r="B871386" s="697"/>
    </row>
    <row r="871387" spans="2:2">
      <c r="B871387" s="697"/>
    </row>
    <row r="871388" spans="2:2">
      <c r="B871388" s="697"/>
    </row>
    <row r="871389" spans="2:2">
      <c r="B871389" s="697"/>
    </row>
    <row r="871390" spans="2:2">
      <c r="B871390" s="697"/>
    </row>
    <row r="871391" spans="2:2">
      <c r="B871391" s="697"/>
    </row>
    <row r="871392" spans="2:2">
      <c r="B871392" s="697"/>
    </row>
    <row r="871393" spans="2:2">
      <c r="B871393" s="697"/>
    </row>
    <row r="871394" spans="2:2">
      <c r="B871394" s="697"/>
    </row>
    <row r="871395" spans="2:2">
      <c r="B871395" s="697"/>
    </row>
    <row r="871396" spans="2:2">
      <c r="B871396" s="697"/>
    </row>
    <row r="871397" spans="2:2">
      <c r="B871397" s="697"/>
    </row>
    <row r="871398" spans="2:2">
      <c r="B871398" s="697"/>
    </row>
    <row r="871399" spans="2:2">
      <c r="B871399" s="697"/>
    </row>
    <row r="871400" spans="2:2">
      <c r="B871400" s="697"/>
    </row>
    <row r="871401" spans="2:2">
      <c r="B871401" s="697"/>
    </row>
    <row r="871402" spans="2:2">
      <c r="B871402" s="697"/>
    </row>
    <row r="871403" spans="2:2">
      <c r="B871403" s="697"/>
    </row>
    <row r="871404" spans="2:2">
      <c r="B871404" s="697"/>
    </row>
    <row r="871405" spans="2:2">
      <c r="B871405" s="697"/>
    </row>
    <row r="871406" spans="2:2">
      <c r="B871406" s="697"/>
    </row>
    <row r="871407" spans="2:2">
      <c r="B871407" s="697"/>
    </row>
    <row r="871408" spans="2:2">
      <c r="B871408" s="697"/>
    </row>
    <row r="871409" spans="2:2">
      <c r="B871409" s="697"/>
    </row>
    <row r="871410" spans="2:2">
      <c r="B871410" s="697"/>
    </row>
    <row r="871411" spans="2:2">
      <c r="B871411" s="697"/>
    </row>
    <row r="871412" spans="2:2">
      <c r="B871412" s="697"/>
    </row>
    <row r="871413" spans="2:2">
      <c r="B871413" s="697"/>
    </row>
    <row r="871414" spans="2:2">
      <c r="B871414" s="697"/>
    </row>
    <row r="871415" spans="2:2">
      <c r="B871415" s="697"/>
    </row>
    <row r="871416" spans="2:2">
      <c r="B871416" s="697"/>
    </row>
    <row r="871417" spans="2:2">
      <c r="B871417" s="697"/>
    </row>
    <row r="871418" spans="2:2">
      <c r="B871418" s="697"/>
    </row>
    <row r="871419" spans="2:2">
      <c r="B871419" s="697"/>
    </row>
    <row r="871420" spans="2:2">
      <c r="B871420" s="697"/>
    </row>
    <row r="871421" spans="2:2">
      <c r="B871421" s="697"/>
    </row>
    <row r="871422" spans="2:2">
      <c r="B871422" s="697"/>
    </row>
    <row r="871423" spans="2:2">
      <c r="B871423" s="697"/>
    </row>
    <row r="871424" spans="2:2">
      <c r="B871424" s="697"/>
    </row>
    <row r="871425" spans="2:2">
      <c r="B871425" s="697"/>
    </row>
    <row r="871426" spans="2:2">
      <c r="B871426" s="697"/>
    </row>
    <row r="871427" spans="2:2">
      <c r="B871427" s="697"/>
    </row>
    <row r="871428" spans="2:2">
      <c r="B871428" s="697"/>
    </row>
    <row r="871429" spans="2:2">
      <c r="B871429" s="697"/>
    </row>
    <row r="871430" spans="2:2">
      <c r="B871430" s="697"/>
    </row>
    <row r="871431" spans="2:2">
      <c r="B871431" s="697"/>
    </row>
    <row r="871432" spans="2:2">
      <c r="B871432" s="697"/>
    </row>
    <row r="871433" spans="2:2">
      <c r="B871433" s="697"/>
    </row>
    <row r="871434" spans="2:2">
      <c r="B871434" s="697"/>
    </row>
    <row r="871435" spans="2:2">
      <c r="B871435" s="697"/>
    </row>
    <row r="871436" spans="2:2">
      <c r="B871436" s="697"/>
    </row>
    <row r="871437" spans="2:2">
      <c r="B871437" s="697"/>
    </row>
    <row r="871438" spans="2:2">
      <c r="B871438" s="697"/>
    </row>
    <row r="871439" spans="2:2">
      <c r="B871439" s="697"/>
    </row>
    <row r="871440" spans="2:2">
      <c r="B871440" s="697"/>
    </row>
    <row r="871441" spans="2:2">
      <c r="B871441" s="697"/>
    </row>
    <row r="871442" spans="2:2">
      <c r="B871442" s="697"/>
    </row>
    <row r="871443" spans="2:2">
      <c r="B871443" s="697"/>
    </row>
    <row r="871444" spans="2:2">
      <c r="B871444" s="697"/>
    </row>
    <row r="871445" spans="2:2">
      <c r="B871445" s="697"/>
    </row>
    <row r="871446" spans="2:2">
      <c r="B871446" s="697"/>
    </row>
    <row r="871447" spans="2:2">
      <c r="B871447" s="697"/>
    </row>
    <row r="871448" spans="2:2">
      <c r="B871448" s="697"/>
    </row>
    <row r="871449" spans="2:2">
      <c r="B871449" s="697"/>
    </row>
    <row r="871450" spans="2:2">
      <c r="B871450" s="697"/>
    </row>
    <row r="871451" spans="2:2">
      <c r="B871451" s="697"/>
    </row>
    <row r="871452" spans="2:2">
      <c r="B871452" s="697"/>
    </row>
    <row r="871453" spans="2:2">
      <c r="B871453" s="697"/>
    </row>
    <row r="871454" spans="2:2">
      <c r="B871454" s="697"/>
    </row>
    <row r="871455" spans="2:2">
      <c r="B871455" s="697"/>
    </row>
    <row r="871456" spans="2:2">
      <c r="B871456" s="697"/>
    </row>
    <row r="871457" spans="2:2">
      <c r="B871457" s="697"/>
    </row>
    <row r="871458" spans="2:2">
      <c r="B871458" s="697"/>
    </row>
    <row r="871459" spans="2:2">
      <c r="B871459" s="697"/>
    </row>
    <row r="871460" spans="2:2">
      <c r="B871460" s="697"/>
    </row>
    <row r="871461" spans="2:2">
      <c r="B871461" s="697"/>
    </row>
    <row r="871462" spans="2:2">
      <c r="B871462" s="697"/>
    </row>
    <row r="871463" spans="2:2">
      <c r="B871463" s="697"/>
    </row>
    <row r="871464" spans="2:2">
      <c r="B871464" s="697"/>
    </row>
    <row r="871465" spans="2:2">
      <c r="B871465" s="697"/>
    </row>
    <row r="871466" spans="2:2">
      <c r="B871466" s="697"/>
    </row>
    <row r="871467" spans="2:2">
      <c r="B871467" s="697"/>
    </row>
    <row r="871468" spans="2:2">
      <c r="B871468" s="697"/>
    </row>
    <row r="871469" spans="2:2">
      <c r="B871469" s="697"/>
    </row>
    <row r="871470" spans="2:2">
      <c r="B871470" s="697"/>
    </row>
    <row r="871471" spans="2:2">
      <c r="B871471" s="697"/>
    </row>
    <row r="871472" spans="2:2">
      <c r="B871472" s="697"/>
    </row>
    <row r="871473" spans="2:2">
      <c r="B871473" s="697"/>
    </row>
    <row r="871474" spans="2:2">
      <c r="B871474" s="697"/>
    </row>
    <row r="871475" spans="2:2">
      <c r="B871475" s="697"/>
    </row>
    <row r="871476" spans="2:2">
      <c r="B871476" s="697"/>
    </row>
    <row r="871477" spans="2:2">
      <c r="B871477" s="697"/>
    </row>
    <row r="871478" spans="2:2">
      <c r="B871478" s="697"/>
    </row>
    <row r="871479" spans="2:2">
      <c r="B871479" s="697"/>
    </row>
    <row r="871480" spans="2:2">
      <c r="B871480" s="697"/>
    </row>
    <row r="871481" spans="2:2">
      <c r="B871481" s="697"/>
    </row>
    <row r="871482" spans="2:2">
      <c r="B871482" s="697"/>
    </row>
    <row r="871483" spans="2:2">
      <c r="B871483" s="697"/>
    </row>
    <row r="871484" spans="2:2">
      <c r="B871484" s="697"/>
    </row>
    <row r="871485" spans="2:2">
      <c r="B871485" s="697"/>
    </row>
    <row r="871486" spans="2:2">
      <c r="B871486" s="697"/>
    </row>
    <row r="871487" spans="2:2">
      <c r="B871487" s="697"/>
    </row>
    <row r="871488" spans="2:2">
      <c r="B871488" s="697"/>
    </row>
    <row r="871489" spans="2:2">
      <c r="B871489" s="697"/>
    </row>
    <row r="871490" spans="2:2">
      <c r="B871490" s="697"/>
    </row>
    <row r="871491" spans="2:2">
      <c r="B871491" s="697"/>
    </row>
    <row r="871492" spans="2:2">
      <c r="B871492" s="697"/>
    </row>
    <row r="871493" spans="2:2">
      <c r="B871493" s="697"/>
    </row>
    <row r="871494" spans="2:2">
      <c r="B871494" s="697"/>
    </row>
    <row r="871495" spans="2:2">
      <c r="B871495" s="697"/>
    </row>
    <row r="871496" spans="2:2">
      <c r="B871496" s="697"/>
    </row>
    <row r="871497" spans="2:2">
      <c r="B871497" s="697"/>
    </row>
    <row r="871498" spans="2:2">
      <c r="B871498" s="697"/>
    </row>
    <row r="871499" spans="2:2">
      <c r="B871499" s="697"/>
    </row>
    <row r="871500" spans="2:2">
      <c r="B871500" s="697"/>
    </row>
    <row r="871501" spans="2:2">
      <c r="B871501" s="697"/>
    </row>
    <row r="871502" spans="2:2">
      <c r="B871502" s="697"/>
    </row>
    <row r="871503" spans="2:2">
      <c r="B871503" s="697"/>
    </row>
    <row r="871504" spans="2:2">
      <c r="B871504" s="697"/>
    </row>
    <row r="871505" spans="2:2">
      <c r="B871505" s="697"/>
    </row>
    <row r="871506" spans="2:2">
      <c r="B871506" s="697"/>
    </row>
    <row r="871507" spans="2:2">
      <c r="B871507" s="697"/>
    </row>
    <row r="871508" spans="2:2">
      <c r="B871508" s="697"/>
    </row>
    <row r="871509" spans="2:2">
      <c r="B871509" s="697"/>
    </row>
    <row r="871510" spans="2:2">
      <c r="B871510" s="697"/>
    </row>
    <row r="871511" spans="2:2">
      <c r="B871511" s="697"/>
    </row>
    <row r="871512" spans="2:2">
      <c r="B871512" s="697"/>
    </row>
    <row r="871513" spans="2:2">
      <c r="B871513" s="697"/>
    </row>
    <row r="871514" spans="2:2">
      <c r="B871514" s="697"/>
    </row>
    <row r="871515" spans="2:2">
      <c r="B871515" s="697"/>
    </row>
    <row r="871516" spans="2:2">
      <c r="B871516" s="697"/>
    </row>
    <row r="871517" spans="2:2">
      <c r="B871517" s="697"/>
    </row>
    <row r="871518" spans="2:2">
      <c r="B871518" s="697"/>
    </row>
    <row r="871519" spans="2:2">
      <c r="B871519" s="697"/>
    </row>
    <row r="871520" spans="2:2">
      <c r="B871520" s="697"/>
    </row>
    <row r="871521" spans="2:2">
      <c r="B871521" s="697"/>
    </row>
    <row r="871522" spans="2:2">
      <c r="B871522" s="697"/>
    </row>
    <row r="871523" spans="2:2">
      <c r="B871523" s="697"/>
    </row>
    <row r="871524" spans="2:2">
      <c r="B871524" s="697"/>
    </row>
    <row r="871525" spans="2:2">
      <c r="B871525" s="697"/>
    </row>
    <row r="871526" spans="2:2">
      <c r="B871526" s="697"/>
    </row>
    <row r="871527" spans="2:2">
      <c r="B871527" s="697"/>
    </row>
    <row r="871528" spans="2:2">
      <c r="B871528" s="697"/>
    </row>
    <row r="871529" spans="2:2">
      <c r="B871529" s="697"/>
    </row>
    <row r="871530" spans="2:2">
      <c r="B871530" s="697"/>
    </row>
    <row r="871531" spans="2:2">
      <c r="B871531" s="697"/>
    </row>
    <row r="871532" spans="2:2">
      <c r="B871532" s="697"/>
    </row>
    <row r="871533" spans="2:2">
      <c r="B871533" s="697"/>
    </row>
    <row r="871534" spans="2:2">
      <c r="B871534" s="697"/>
    </row>
    <row r="871535" spans="2:2">
      <c r="B871535" s="697"/>
    </row>
    <row r="871536" spans="2:2">
      <c r="B871536" s="697"/>
    </row>
    <row r="871537" spans="2:2">
      <c r="B871537" s="697"/>
    </row>
    <row r="871538" spans="2:2">
      <c r="B871538" s="697"/>
    </row>
    <row r="871539" spans="2:2">
      <c r="B871539" s="697"/>
    </row>
    <row r="871540" spans="2:2">
      <c r="B871540" s="697"/>
    </row>
    <row r="871541" spans="2:2">
      <c r="B871541" s="697"/>
    </row>
    <row r="871542" spans="2:2">
      <c r="B871542" s="697"/>
    </row>
    <row r="871543" spans="2:2">
      <c r="B871543" s="697"/>
    </row>
    <row r="871544" spans="2:2">
      <c r="B871544" s="697"/>
    </row>
    <row r="871545" spans="2:2">
      <c r="B871545" s="697"/>
    </row>
    <row r="871546" spans="2:2">
      <c r="B871546" s="697"/>
    </row>
    <row r="871547" spans="2:2">
      <c r="B871547" s="697"/>
    </row>
    <row r="871548" spans="2:2">
      <c r="B871548" s="697"/>
    </row>
    <row r="871549" spans="2:2">
      <c r="B871549" s="697"/>
    </row>
    <row r="871550" spans="2:2">
      <c r="B871550" s="697"/>
    </row>
    <row r="871551" spans="2:2">
      <c r="B871551" s="697"/>
    </row>
    <row r="871552" spans="2:2">
      <c r="B871552" s="697"/>
    </row>
    <row r="871553" spans="2:2">
      <c r="B871553" s="697"/>
    </row>
    <row r="871554" spans="2:2">
      <c r="B871554" s="697"/>
    </row>
    <row r="871555" spans="2:2">
      <c r="B871555" s="697"/>
    </row>
    <row r="871556" spans="2:2">
      <c r="B871556" s="697"/>
    </row>
    <row r="871557" spans="2:2">
      <c r="B871557" s="697"/>
    </row>
    <row r="871558" spans="2:2">
      <c r="B871558" s="697"/>
    </row>
    <row r="871559" spans="2:2">
      <c r="B871559" s="697"/>
    </row>
    <row r="871560" spans="2:2">
      <c r="B871560" s="697"/>
    </row>
    <row r="871561" spans="2:2">
      <c r="B871561" s="697"/>
    </row>
    <row r="871562" spans="2:2">
      <c r="B871562" s="697"/>
    </row>
    <row r="871563" spans="2:2">
      <c r="B871563" s="697"/>
    </row>
    <row r="871564" spans="2:2">
      <c r="B871564" s="697"/>
    </row>
    <row r="871565" spans="2:2">
      <c r="B871565" s="697"/>
    </row>
    <row r="871566" spans="2:2">
      <c r="B871566" s="697"/>
    </row>
    <row r="871567" spans="2:2">
      <c r="B871567" s="697"/>
    </row>
    <row r="871568" spans="2:2">
      <c r="B871568" s="697"/>
    </row>
    <row r="871569" spans="2:2">
      <c r="B871569" s="697"/>
    </row>
    <row r="871570" spans="2:2">
      <c r="B871570" s="697"/>
    </row>
    <row r="871571" spans="2:2">
      <c r="B871571" s="697"/>
    </row>
    <row r="871572" spans="2:2">
      <c r="B871572" s="697"/>
    </row>
    <row r="871573" spans="2:2">
      <c r="B871573" s="697"/>
    </row>
    <row r="871574" spans="2:2">
      <c r="B871574" s="697"/>
    </row>
    <row r="871575" spans="2:2">
      <c r="B871575" s="697"/>
    </row>
    <row r="871576" spans="2:2">
      <c r="B871576" s="697"/>
    </row>
    <row r="871577" spans="2:2">
      <c r="B871577" s="697"/>
    </row>
    <row r="871578" spans="2:2">
      <c r="B871578" s="697"/>
    </row>
    <row r="871579" spans="2:2">
      <c r="B871579" s="697"/>
    </row>
    <row r="871580" spans="2:2">
      <c r="B871580" s="697"/>
    </row>
    <row r="871581" spans="2:2">
      <c r="B871581" s="697"/>
    </row>
    <row r="871582" spans="2:2">
      <c r="B871582" s="697"/>
    </row>
    <row r="871583" spans="2:2">
      <c r="B871583" s="697"/>
    </row>
    <row r="871584" spans="2:2">
      <c r="B871584" s="697"/>
    </row>
    <row r="871585" spans="2:2">
      <c r="B871585" s="697"/>
    </row>
    <row r="871586" spans="2:2">
      <c r="B871586" s="697"/>
    </row>
    <row r="871587" spans="2:2">
      <c r="B871587" s="697"/>
    </row>
    <row r="871588" spans="2:2">
      <c r="B871588" s="697"/>
    </row>
    <row r="871589" spans="2:2">
      <c r="B871589" s="697"/>
    </row>
    <row r="871590" spans="2:2">
      <c r="B871590" s="697"/>
    </row>
    <row r="871591" spans="2:2">
      <c r="B871591" s="697"/>
    </row>
    <row r="871592" spans="2:2">
      <c r="B871592" s="697"/>
    </row>
    <row r="871593" spans="2:2">
      <c r="B871593" s="697"/>
    </row>
    <row r="871594" spans="2:2">
      <c r="B871594" s="697"/>
    </row>
    <row r="871595" spans="2:2">
      <c r="B871595" s="697"/>
    </row>
    <row r="871596" spans="2:2">
      <c r="B871596" s="697"/>
    </row>
    <row r="871597" spans="2:2">
      <c r="B871597" s="697"/>
    </row>
    <row r="871598" spans="2:2">
      <c r="B871598" s="697"/>
    </row>
    <row r="871599" spans="2:2">
      <c r="B871599" s="697"/>
    </row>
    <row r="871600" spans="2:2">
      <c r="B871600" s="697"/>
    </row>
    <row r="871601" spans="2:2">
      <c r="B871601" s="697"/>
    </row>
    <row r="871602" spans="2:2">
      <c r="B871602" s="697"/>
    </row>
    <row r="871603" spans="2:2">
      <c r="B871603" s="697"/>
    </row>
    <row r="871604" spans="2:2">
      <c r="B871604" s="697"/>
    </row>
    <row r="871605" spans="2:2">
      <c r="B871605" s="697"/>
    </row>
    <row r="871606" spans="2:2">
      <c r="B871606" s="697"/>
    </row>
    <row r="871607" spans="2:2">
      <c r="B871607" s="697"/>
    </row>
    <row r="871608" spans="2:2">
      <c r="B871608" s="697"/>
    </row>
    <row r="871609" spans="2:2">
      <c r="B871609" s="697"/>
    </row>
    <row r="871610" spans="2:2">
      <c r="B871610" s="697"/>
    </row>
    <row r="871611" spans="2:2">
      <c r="B871611" s="697"/>
    </row>
    <row r="871612" spans="2:2">
      <c r="B871612" s="697"/>
    </row>
    <row r="871613" spans="2:2">
      <c r="B871613" s="697"/>
    </row>
    <row r="871614" spans="2:2">
      <c r="B871614" s="697"/>
    </row>
    <row r="871615" spans="2:2">
      <c r="B871615" s="697"/>
    </row>
    <row r="871616" spans="2:2">
      <c r="B871616" s="697"/>
    </row>
    <row r="871617" spans="2:2">
      <c r="B871617" s="697"/>
    </row>
    <row r="871618" spans="2:2">
      <c r="B871618" s="697"/>
    </row>
    <row r="871619" spans="2:2">
      <c r="B871619" s="697"/>
    </row>
    <row r="871620" spans="2:2">
      <c r="B871620" s="697"/>
    </row>
    <row r="871621" spans="2:2">
      <c r="B871621" s="697"/>
    </row>
    <row r="871622" spans="2:2">
      <c r="B871622" s="697"/>
    </row>
    <row r="871623" spans="2:2">
      <c r="B871623" s="697"/>
    </row>
    <row r="871624" spans="2:2">
      <c r="B871624" s="697"/>
    </row>
    <row r="871625" spans="2:2">
      <c r="B871625" s="697"/>
    </row>
    <row r="871626" spans="2:2">
      <c r="B871626" s="697"/>
    </row>
    <row r="871627" spans="2:2">
      <c r="B871627" s="697"/>
    </row>
    <row r="871628" spans="2:2">
      <c r="B871628" s="697"/>
    </row>
    <row r="871629" spans="2:2">
      <c r="B871629" s="697"/>
    </row>
    <row r="871630" spans="2:2">
      <c r="B871630" s="697"/>
    </row>
    <row r="871631" spans="2:2">
      <c r="B871631" s="697"/>
    </row>
    <row r="871632" spans="2:2">
      <c r="B871632" s="697"/>
    </row>
    <row r="871633" spans="2:2">
      <c r="B871633" s="697"/>
    </row>
    <row r="871634" spans="2:2">
      <c r="B871634" s="697"/>
    </row>
    <row r="871635" spans="2:2">
      <c r="B871635" s="697"/>
    </row>
    <row r="871636" spans="2:2">
      <c r="B871636" s="697"/>
    </row>
    <row r="871637" spans="2:2">
      <c r="B871637" s="697"/>
    </row>
    <row r="871638" spans="2:2">
      <c r="B871638" s="697"/>
    </row>
    <row r="871639" spans="2:2">
      <c r="B871639" s="697"/>
    </row>
    <row r="871640" spans="2:2">
      <c r="B871640" s="697"/>
    </row>
    <row r="871641" spans="2:2">
      <c r="B871641" s="697"/>
    </row>
    <row r="871642" spans="2:2">
      <c r="B871642" s="697"/>
    </row>
    <row r="871643" spans="2:2">
      <c r="B871643" s="697"/>
    </row>
    <row r="871644" spans="2:2">
      <c r="B871644" s="697"/>
    </row>
    <row r="871645" spans="2:2">
      <c r="B871645" s="697"/>
    </row>
    <row r="871646" spans="2:2">
      <c r="B871646" s="697"/>
    </row>
    <row r="871647" spans="2:2">
      <c r="B871647" s="697"/>
    </row>
    <row r="871648" spans="2:2">
      <c r="B871648" s="697"/>
    </row>
    <row r="871649" spans="2:2">
      <c r="B871649" s="697"/>
    </row>
    <row r="871650" spans="2:2">
      <c r="B871650" s="697"/>
    </row>
    <row r="871651" spans="2:2">
      <c r="B871651" s="697"/>
    </row>
    <row r="871652" spans="2:2">
      <c r="B871652" s="697"/>
    </row>
    <row r="871653" spans="2:2">
      <c r="B871653" s="697"/>
    </row>
    <row r="871654" spans="2:2">
      <c r="B871654" s="697"/>
    </row>
    <row r="871655" spans="2:2">
      <c r="B871655" s="697"/>
    </row>
    <row r="871656" spans="2:2">
      <c r="B871656" s="697"/>
    </row>
    <row r="871657" spans="2:2">
      <c r="B871657" s="697"/>
    </row>
    <row r="871658" spans="2:2">
      <c r="B871658" s="697"/>
    </row>
    <row r="871659" spans="2:2">
      <c r="B871659" s="697"/>
    </row>
    <row r="871660" spans="2:2">
      <c r="B871660" s="697"/>
    </row>
    <row r="871661" spans="2:2">
      <c r="B871661" s="697"/>
    </row>
    <row r="871662" spans="2:2">
      <c r="B871662" s="697"/>
    </row>
    <row r="871663" spans="2:2">
      <c r="B871663" s="697"/>
    </row>
    <row r="871664" spans="2:2">
      <c r="B871664" s="697"/>
    </row>
    <row r="871665" spans="2:2">
      <c r="B871665" s="697"/>
    </row>
    <row r="871666" spans="2:2">
      <c r="B871666" s="697"/>
    </row>
    <row r="871667" spans="2:2">
      <c r="B871667" s="697"/>
    </row>
    <row r="871668" spans="2:2">
      <c r="B871668" s="697"/>
    </row>
    <row r="871669" spans="2:2">
      <c r="B871669" s="697"/>
    </row>
    <row r="871670" spans="2:2">
      <c r="B871670" s="697"/>
    </row>
    <row r="871671" spans="2:2">
      <c r="B871671" s="697"/>
    </row>
    <row r="871672" spans="2:2">
      <c r="B871672" s="697"/>
    </row>
    <row r="871673" spans="2:2">
      <c r="B871673" s="697"/>
    </row>
    <row r="871674" spans="2:2">
      <c r="B871674" s="697"/>
    </row>
    <row r="871675" spans="2:2">
      <c r="B871675" s="697"/>
    </row>
    <row r="871676" spans="2:2">
      <c r="B871676" s="697"/>
    </row>
    <row r="871677" spans="2:2">
      <c r="B871677" s="697"/>
    </row>
    <row r="871678" spans="2:2">
      <c r="B871678" s="697"/>
    </row>
    <row r="871679" spans="2:2">
      <c r="B871679" s="697"/>
    </row>
    <row r="871680" spans="2:2">
      <c r="B871680" s="697"/>
    </row>
    <row r="871681" spans="2:2">
      <c r="B871681" s="697"/>
    </row>
    <row r="871682" spans="2:2">
      <c r="B871682" s="697"/>
    </row>
    <row r="871683" spans="2:2">
      <c r="B871683" s="697"/>
    </row>
    <row r="871684" spans="2:2">
      <c r="B871684" s="697"/>
    </row>
    <row r="871685" spans="2:2">
      <c r="B871685" s="697"/>
    </row>
    <row r="871686" spans="2:2">
      <c r="B871686" s="697"/>
    </row>
    <row r="871687" spans="2:2">
      <c r="B871687" s="697"/>
    </row>
    <row r="871688" spans="2:2">
      <c r="B871688" s="697"/>
    </row>
    <row r="871689" spans="2:2">
      <c r="B871689" s="697"/>
    </row>
    <row r="871690" spans="2:2">
      <c r="B871690" s="697"/>
    </row>
    <row r="871691" spans="2:2">
      <c r="B871691" s="697"/>
    </row>
    <row r="871692" spans="2:2">
      <c r="B871692" s="697"/>
    </row>
    <row r="871693" spans="2:2">
      <c r="B871693" s="697"/>
    </row>
    <row r="871694" spans="2:2">
      <c r="B871694" s="697"/>
    </row>
    <row r="871695" spans="2:2">
      <c r="B871695" s="697"/>
    </row>
    <row r="871696" spans="2:2">
      <c r="B871696" s="697"/>
    </row>
    <row r="871697" spans="2:2">
      <c r="B871697" s="697"/>
    </row>
    <row r="871698" spans="2:2">
      <c r="B871698" s="697"/>
    </row>
    <row r="871699" spans="2:2">
      <c r="B871699" s="697"/>
    </row>
    <row r="871700" spans="2:2">
      <c r="B871700" s="697"/>
    </row>
    <row r="871701" spans="2:2">
      <c r="B871701" s="697"/>
    </row>
    <row r="871702" spans="2:2">
      <c r="B871702" s="697"/>
    </row>
    <row r="871703" spans="2:2">
      <c r="B871703" s="697"/>
    </row>
    <row r="871704" spans="2:2">
      <c r="B871704" s="697"/>
    </row>
    <row r="871705" spans="2:2">
      <c r="B871705" s="697"/>
    </row>
    <row r="871706" spans="2:2">
      <c r="B871706" s="697"/>
    </row>
    <row r="871707" spans="2:2">
      <c r="B871707" s="697"/>
    </row>
    <row r="871708" spans="2:2">
      <c r="B871708" s="697"/>
    </row>
    <row r="871709" spans="2:2">
      <c r="B871709" s="697"/>
    </row>
    <row r="871710" spans="2:2">
      <c r="B871710" s="697"/>
    </row>
    <row r="871711" spans="2:2">
      <c r="B871711" s="697"/>
    </row>
    <row r="871712" spans="2:2">
      <c r="B871712" s="697"/>
    </row>
    <row r="871713" spans="2:2">
      <c r="B871713" s="697"/>
    </row>
    <row r="871714" spans="2:2">
      <c r="B871714" s="697"/>
    </row>
    <row r="871715" spans="2:2">
      <c r="B871715" s="697"/>
    </row>
    <row r="871716" spans="2:2">
      <c r="B871716" s="697"/>
    </row>
    <row r="871717" spans="2:2">
      <c r="B871717" s="697"/>
    </row>
    <row r="871718" spans="2:2">
      <c r="B871718" s="697"/>
    </row>
    <row r="871719" spans="2:2">
      <c r="B871719" s="697"/>
    </row>
    <row r="871720" spans="2:2">
      <c r="B871720" s="697"/>
    </row>
    <row r="871721" spans="2:2">
      <c r="B871721" s="697"/>
    </row>
    <row r="871722" spans="2:2">
      <c r="B871722" s="697"/>
    </row>
    <row r="871723" spans="2:2">
      <c r="B871723" s="697"/>
    </row>
    <row r="871724" spans="2:2">
      <c r="B871724" s="697"/>
    </row>
    <row r="871725" spans="2:2">
      <c r="B871725" s="697"/>
    </row>
    <row r="871726" spans="2:2">
      <c r="B871726" s="697"/>
    </row>
    <row r="871727" spans="2:2">
      <c r="B871727" s="697"/>
    </row>
    <row r="871728" spans="2:2">
      <c r="B871728" s="697"/>
    </row>
    <row r="871729" spans="2:2">
      <c r="B871729" s="697"/>
    </row>
    <row r="871730" spans="2:2">
      <c r="B871730" s="697"/>
    </row>
    <row r="871731" spans="2:2">
      <c r="B871731" s="697"/>
    </row>
    <row r="871732" spans="2:2">
      <c r="B871732" s="697"/>
    </row>
    <row r="871733" spans="2:2">
      <c r="B871733" s="697"/>
    </row>
    <row r="871734" spans="2:2">
      <c r="B871734" s="697"/>
    </row>
    <row r="871735" spans="2:2">
      <c r="B871735" s="697"/>
    </row>
    <row r="871736" spans="2:2">
      <c r="B871736" s="697"/>
    </row>
    <row r="871737" spans="2:2">
      <c r="B871737" s="697"/>
    </row>
    <row r="871738" spans="2:2">
      <c r="B871738" s="697"/>
    </row>
    <row r="871739" spans="2:2">
      <c r="B871739" s="697"/>
    </row>
    <row r="871740" spans="2:2">
      <c r="B871740" s="697"/>
    </row>
    <row r="871741" spans="2:2">
      <c r="B871741" s="697"/>
    </row>
    <row r="871742" spans="2:2">
      <c r="B871742" s="697"/>
    </row>
    <row r="871743" spans="2:2">
      <c r="B871743" s="697"/>
    </row>
    <row r="871744" spans="2:2">
      <c r="B871744" s="697"/>
    </row>
    <row r="871745" spans="2:2">
      <c r="B871745" s="697"/>
    </row>
    <row r="871746" spans="2:2">
      <c r="B871746" s="697"/>
    </row>
    <row r="871747" spans="2:2">
      <c r="B871747" s="697"/>
    </row>
    <row r="871748" spans="2:2">
      <c r="B871748" s="697"/>
    </row>
    <row r="871749" spans="2:2">
      <c r="B871749" s="697"/>
    </row>
    <row r="871750" spans="2:2">
      <c r="B871750" s="697"/>
    </row>
    <row r="871751" spans="2:2">
      <c r="B871751" s="697"/>
    </row>
    <row r="871752" spans="2:2">
      <c r="B871752" s="697"/>
    </row>
    <row r="871753" spans="2:2">
      <c r="B871753" s="697"/>
    </row>
    <row r="871754" spans="2:2">
      <c r="B871754" s="697"/>
    </row>
    <row r="871755" spans="2:2">
      <c r="B871755" s="697"/>
    </row>
    <row r="871756" spans="2:2">
      <c r="B871756" s="697"/>
    </row>
    <row r="871757" spans="2:2">
      <c r="B871757" s="697"/>
    </row>
    <row r="871758" spans="2:2">
      <c r="B871758" s="697"/>
    </row>
    <row r="871759" spans="2:2">
      <c r="B871759" s="697"/>
    </row>
    <row r="871760" spans="2:2">
      <c r="B871760" s="697"/>
    </row>
    <row r="871761" spans="2:2">
      <c r="B871761" s="697"/>
    </row>
    <row r="871762" spans="2:2">
      <c r="B871762" s="697"/>
    </row>
    <row r="871763" spans="2:2">
      <c r="B871763" s="697"/>
    </row>
    <row r="871764" spans="2:2">
      <c r="B871764" s="697"/>
    </row>
    <row r="871765" spans="2:2">
      <c r="B871765" s="697"/>
    </row>
    <row r="871766" spans="2:2">
      <c r="B871766" s="697"/>
    </row>
    <row r="871767" spans="2:2">
      <c r="B871767" s="697"/>
    </row>
    <row r="871768" spans="2:2">
      <c r="B871768" s="697"/>
    </row>
    <row r="871769" spans="2:2">
      <c r="B871769" s="697"/>
    </row>
    <row r="871770" spans="2:2">
      <c r="B871770" s="697"/>
    </row>
    <row r="871771" spans="2:2">
      <c r="B871771" s="697"/>
    </row>
    <row r="871772" spans="2:2">
      <c r="B871772" s="697"/>
    </row>
    <row r="871773" spans="2:2">
      <c r="B871773" s="697"/>
    </row>
    <row r="871774" spans="2:2">
      <c r="B871774" s="697"/>
    </row>
    <row r="871775" spans="2:2">
      <c r="B871775" s="697"/>
    </row>
    <row r="871776" spans="2:2">
      <c r="B871776" s="697"/>
    </row>
    <row r="871777" spans="2:2">
      <c r="B871777" s="697"/>
    </row>
    <row r="871778" spans="2:2">
      <c r="B871778" s="697"/>
    </row>
    <row r="871779" spans="2:2">
      <c r="B871779" s="697"/>
    </row>
    <row r="871780" spans="2:2">
      <c r="B871780" s="697"/>
    </row>
    <row r="871781" spans="2:2">
      <c r="B871781" s="697"/>
    </row>
    <row r="871782" spans="2:2">
      <c r="B871782" s="697"/>
    </row>
    <row r="871783" spans="2:2">
      <c r="B871783" s="697"/>
    </row>
    <row r="871784" spans="2:2">
      <c r="B871784" s="697"/>
    </row>
    <row r="871785" spans="2:2">
      <c r="B871785" s="697"/>
    </row>
    <row r="871786" spans="2:2">
      <c r="B871786" s="697"/>
    </row>
    <row r="871787" spans="2:2">
      <c r="B871787" s="697"/>
    </row>
    <row r="871788" spans="2:2">
      <c r="B871788" s="697"/>
    </row>
    <row r="871789" spans="2:2">
      <c r="B871789" s="697"/>
    </row>
    <row r="871790" spans="2:2">
      <c r="B871790" s="697"/>
    </row>
    <row r="871791" spans="2:2">
      <c r="B871791" s="697"/>
    </row>
    <row r="871792" spans="2:2">
      <c r="B871792" s="697"/>
    </row>
    <row r="871793" spans="2:2">
      <c r="B871793" s="697"/>
    </row>
    <row r="871794" spans="2:2">
      <c r="B871794" s="697"/>
    </row>
    <row r="871795" spans="2:2">
      <c r="B871795" s="697"/>
    </row>
    <row r="871796" spans="2:2">
      <c r="B871796" s="697"/>
    </row>
    <row r="871797" spans="2:2">
      <c r="B871797" s="697"/>
    </row>
    <row r="871798" spans="2:2">
      <c r="B871798" s="697"/>
    </row>
    <row r="871799" spans="2:2">
      <c r="B871799" s="697"/>
    </row>
    <row r="871800" spans="2:2">
      <c r="B871800" s="697"/>
    </row>
    <row r="871801" spans="2:2">
      <c r="B871801" s="697"/>
    </row>
    <row r="871802" spans="2:2">
      <c r="B871802" s="697"/>
    </row>
    <row r="871803" spans="2:2">
      <c r="B871803" s="697"/>
    </row>
    <row r="871804" spans="2:2">
      <c r="B871804" s="697"/>
    </row>
    <row r="871805" spans="2:2">
      <c r="B871805" s="697"/>
    </row>
    <row r="871806" spans="2:2">
      <c r="B871806" s="697"/>
    </row>
    <row r="871807" spans="2:2">
      <c r="B871807" s="697"/>
    </row>
    <row r="871808" spans="2:2">
      <c r="B871808" s="697"/>
    </row>
    <row r="871809" spans="2:2">
      <c r="B871809" s="697"/>
    </row>
    <row r="871810" spans="2:2">
      <c r="B871810" s="697"/>
    </row>
    <row r="871811" spans="2:2">
      <c r="B871811" s="697"/>
    </row>
    <row r="871812" spans="2:2">
      <c r="B871812" s="697"/>
    </row>
    <row r="871813" spans="2:2">
      <c r="B871813" s="697"/>
    </row>
    <row r="871814" spans="2:2">
      <c r="B871814" s="697"/>
    </row>
    <row r="871815" spans="2:2">
      <c r="B871815" s="697"/>
    </row>
    <row r="871816" spans="2:2">
      <c r="B871816" s="697"/>
    </row>
    <row r="871817" spans="2:2">
      <c r="B871817" s="697"/>
    </row>
    <row r="871818" spans="2:2">
      <c r="B871818" s="697"/>
    </row>
    <row r="871819" spans="2:2">
      <c r="B871819" s="697"/>
    </row>
    <row r="871820" spans="2:2">
      <c r="B871820" s="697"/>
    </row>
    <row r="871821" spans="2:2">
      <c r="B871821" s="697"/>
    </row>
    <row r="871822" spans="2:2">
      <c r="B871822" s="697"/>
    </row>
    <row r="871823" spans="2:2">
      <c r="B871823" s="697"/>
    </row>
    <row r="871824" spans="2:2">
      <c r="B871824" s="697"/>
    </row>
    <row r="871825" spans="2:2">
      <c r="B871825" s="697"/>
    </row>
    <row r="871826" spans="2:2">
      <c r="B871826" s="697"/>
    </row>
    <row r="871827" spans="2:2">
      <c r="B871827" s="697"/>
    </row>
    <row r="871828" spans="2:2">
      <c r="B871828" s="697"/>
    </row>
    <row r="871829" spans="2:2">
      <c r="B871829" s="697"/>
    </row>
    <row r="871830" spans="2:2">
      <c r="B871830" s="697"/>
    </row>
    <row r="871831" spans="2:2">
      <c r="B871831" s="697"/>
    </row>
    <row r="871832" spans="2:2">
      <c r="B871832" s="697"/>
    </row>
    <row r="871833" spans="2:2">
      <c r="B871833" s="697"/>
    </row>
    <row r="871834" spans="2:2">
      <c r="B871834" s="697"/>
    </row>
    <row r="871835" spans="2:2">
      <c r="B871835" s="697"/>
    </row>
    <row r="871836" spans="2:2">
      <c r="B871836" s="697"/>
    </row>
    <row r="871837" spans="2:2">
      <c r="B871837" s="697"/>
    </row>
    <row r="871838" spans="2:2">
      <c r="B871838" s="697"/>
    </row>
    <row r="871839" spans="2:2">
      <c r="B871839" s="697"/>
    </row>
    <row r="871840" spans="2:2">
      <c r="B871840" s="697"/>
    </row>
    <row r="871841" spans="2:2">
      <c r="B871841" s="697"/>
    </row>
    <row r="871842" spans="2:2">
      <c r="B871842" s="697"/>
    </row>
    <row r="871843" spans="2:2">
      <c r="B871843" s="697"/>
    </row>
    <row r="871844" spans="2:2">
      <c r="B871844" s="697"/>
    </row>
    <row r="871845" spans="2:2">
      <c r="B871845" s="697"/>
    </row>
    <row r="871846" spans="2:2">
      <c r="B871846" s="697"/>
    </row>
    <row r="871847" spans="2:2">
      <c r="B871847" s="697"/>
    </row>
    <row r="871848" spans="2:2">
      <c r="B871848" s="697"/>
    </row>
    <row r="871849" spans="2:2">
      <c r="B871849" s="697"/>
    </row>
    <row r="871850" spans="2:2">
      <c r="B871850" s="697"/>
    </row>
    <row r="871851" spans="2:2">
      <c r="B871851" s="697"/>
    </row>
    <row r="871852" spans="2:2">
      <c r="B871852" s="697"/>
    </row>
    <row r="871853" spans="2:2">
      <c r="B871853" s="697"/>
    </row>
    <row r="871854" spans="2:2">
      <c r="B871854" s="697"/>
    </row>
    <row r="871855" spans="2:2">
      <c r="B871855" s="697"/>
    </row>
    <row r="871856" spans="2:2">
      <c r="B871856" s="697"/>
    </row>
    <row r="871857" spans="2:2">
      <c r="B871857" s="697"/>
    </row>
    <row r="871858" spans="2:2">
      <c r="B871858" s="697"/>
    </row>
    <row r="871859" spans="2:2">
      <c r="B871859" s="697"/>
    </row>
    <row r="871860" spans="2:2">
      <c r="B871860" s="697"/>
    </row>
    <row r="871861" spans="2:2">
      <c r="B871861" s="697"/>
    </row>
    <row r="871862" spans="2:2">
      <c r="B871862" s="697"/>
    </row>
    <row r="871863" spans="2:2">
      <c r="B871863" s="697"/>
    </row>
    <row r="871864" spans="2:2">
      <c r="B871864" s="697"/>
    </row>
    <row r="871865" spans="2:2">
      <c r="B871865" s="697"/>
    </row>
    <row r="871866" spans="2:2">
      <c r="B871866" s="697"/>
    </row>
    <row r="871867" spans="2:2">
      <c r="B871867" s="697"/>
    </row>
    <row r="871868" spans="2:2">
      <c r="B871868" s="697"/>
    </row>
    <row r="871869" spans="2:2">
      <c r="B871869" s="697"/>
    </row>
    <row r="871870" spans="2:2">
      <c r="B871870" s="697"/>
    </row>
    <row r="871871" spans="2:2">
      <c r="B871871" s="697"/>
    </row>
    <row r="871872" spans="2:2">
      <c r="B871872" s="697"/>
    </row>
    <row r="871873" spans="2:2">
      <c r="B871873" s="697"/>
    </row>
    <row r="871874" spans="2:2">
      <c r="B871874" s="697"/>
    </row>
    <row r="871875" spans="2:2">
      <c r="B871875" s="697"/>
    </row>
    <row r="871876" spans="2:2">
      <c r="B871876" s="697"/>
    </row>
    <row r="871877" spans="2:2">
      <c r="B871877" s="697"/>
    </row>
    <row r="871878" spans="2:2">
      <c r="B871878" s="697"/>
    </row>
    <row r="871879" spans="2:2">
      <c r="B871879" s="697"/>
    </row>
    <row r="871880" spans="2:2">
      <c r="B871880" s="697"/>
    </row>
    <row r="871881" spans="2:2">
      <c r="B871881" s="697"/>
    </row>
    <row r="871882" spans="2:2">
      <c r="B871882" s="697"/>
    </row>
    <row r="871883" spans="2:2">
      <c r="B871883" s="697"/>
    </row>
    <row r="871884" spans="2:2">
      <c r="B871884" s="697"/>
    </row>
    <row r="871885" spans="2:2">
      <c r="B871885" s="697"/>
    </row>
    <row r="871886" spans="2:2">
      <c r="B871886" s="697"/>
    </row>
    <row r="871887" spans="2:2">
      <c r="B871887" s="697"/>
    </row>
    <row r="871888" spans="2:2">
      <c r="B871888" s="697"/>
    </row>
    <row r="871889" spans="2:2">
      <c r="B871889" s="697"/>
    </row>
    <row r="871890" spans="2:2">
      <c r="B871890" s="697"/>
    </row>
    <row r="871891" spans="2:2">
      <c r="B871891" s="697"/>
    </row>
    <row r="871892" spans="2:2">
      <c r="B871892" s="697"/>
    </row>
    <row r="871893" spans="2:2">
      <c r="B871893" s="697"/>
    </row>
    <row r="871894" spans="2:2">
      <c r="B871894" s="697"/>
    </row>
    <row r="871895" spans="2:2">
      <c r="B871895" s="697"/>
    </row>
    <row r="871896" spans="2:2">
      <c r="B871896" s="697"/>
    </row>
    <row r="871897" spans="2:2">
      <c r="B871897" s="697"/>
    </row>
    <row r="871898" spans="2:2">
      <c r="B871898" s="697"/>
    </row>
    <row r="871899" spans="2:2">
      <c r="B871899" s="697"/>
    </row>
    <row r="871900" spans="2:2">
      <c r="B871900" s="697"/>
    </row>
    <row r="871901" spans="2:2">
      <c r="B871901" s="697"/>
    </row>
    <row r="871902" spans="2:2">
      <c r="B871902" s="697"/>
    </row>
    <row r="871903" spans="2:2">
      <c r="B871903" s="697"/>
    </row>
    <row r="871904" spans="2:2">
      <c r="B871904" s="697"/>
    </row>
    <row r="871905" spans="2:2">
      <c r="B871905" s="697"/>
    </row>
    <row r="871906" spans="2:2">
      <c r="B871906" s="697"/>
    </row>
    <row r="871907" spans="2:2">
      <c r="B871907" s="697"/>
    </row>
    <row r="871908" spans="2:2">
      <c r="B871908" s="697"/>
    </row>
    <row r="871909" spans="2:2">
      <c r="B871909" s="697"/>
    </row>
    <row r="871910" spans="2:2">
      <c r="B871910" s="697"/>
    </row>
    <row r="871911" spans="2:2">
      <c r="B871911" s="697"/>
    </row>
    <row r="871912" spans="2:2">
      <c r="B871912" s="697"/>
    </row>
    <row r="871913" spans="2:2">
      <c r="B871913" s="697"/>
    </row>
    <row r="871914" spans="2:2">
      <c r="B871914" s="697"/>
    </row>
    <row r="871915" spans="2:2">
      <c r="B871915" s="697"/>
    </row>
    <row r="871916" spans="2:2">
      <c r="B871916" s="697"/>
    </row>
    <row r="871917" spans="2:2">
      <c r="B871917" s="697"/>
    </row>
    <row r="871918" spans="2:2">
      <c r="B871918" s="697"/>
    </row>
    <row r="871919" spans="2:2">
      <c r="B871919" s="697"/>
    </row>
    <row r="871920" spans="2:2">
      <c r="B871920" s="697"/>
    </row>
    <row r="871921" spans="2:2">
      <c r="B871921" s="697"/>
    </row>
    <row r="871922" spans="2:2">
      <c r="B871922" s="697"/>
    </row>
    <row r="871923" spans="2:2">
      <c r="B871923" s="697"/>
    </row>
    <row r="871924" spans="2:2">
      <c r="B871924" s="697"/>
    </row>
    <row r="871925" spans="2:2">
      <c r="B871925" s="697"/>
    </row>
    <row r="871926" spans="2:2">
      <c r="B871926" s="697"/>
    </row>
    <row r="871927" spans="2:2">
      <c r="B871927" s="697"/>
    </row>
    <row r="871928" spans="2:2">
      <c r="B871928" s="697"/>
    </row>
    <row r="871929" spans="2:2">
      <c r="B871929" s="697"/>
    </row>
    <row r="871930" spans="2:2">
      <c r="B871930" s="697"/>
    </row>
    <row r="871931" spans="2:2">
      <c r="B871931" s="697"/>
    </row>
    <row r="871932" spans="2:2">
      <c r="B871932" s="697"/>
    </row>
    <row r="871933" spans="2:2">
      <c r="B871933" s="697"/>
    </row>
    <row r="871934" spans="2:2">
      <c r="B871934" s="697"/>
    </row>
    <row r="871935" spans="2:2">
      <c r="B871935" s="697"/>
    </row>
    <row r="871936" spans="2:2">
      <c r="B871936" s="697"/>
    </row>
    <row r="871937" spans="2:2">
      <c r="B871937" s="697"/>
    </row>
    <row r="871938" spans="2:2">
      <c r="B871938" s="697"/>
    </row>
    <row r="871939" spans="2:2">
      <c r="B871939" s="697"/>
    </row>
    <row r="871940" spans="2:2">
      <c r="B871940" s="697"/>
    </row>
    <row r="871941" spans="2:2">
      <c r="B871941" s="697"/>
    </row>
    <row r="871942" spans="2:2">
      <c r="B871942" s="697"/>
    </row>
    <row r="871943" spans="2:2">
      <c r="B871943" s="697"/>
    </row>
    <row r="871944" spans="2:2">
      <c r="B871944" s="697"/>
    </row>
    <row r="871945" spans="2:2">
      <c r="B871945" s="697"/>
    </row>
    <row r="871946" spans="2:2">
      <c r="B871946" s="697"/>
    </row>
    <row r="871947" spans="2:2">
      <c r="B871947" s="697"/>
    </row>
    <row r="871948" spans="2:2">
      <c r="B871948" s="697"/>
    </row>
    <row r="871949" spans="2:2">
      <c r="B871949" s="697"/>
    </row>
    <row r="871950" spans="2:2">
      <c r="B871950" s="697"/>
    </row>
    <row r="871951" spans="2:2">
      <c r="B871951" s="697"/>
    </row>
    <row r="871952" spans="2:2">
      <c r="B871952" s="697"/>
    </row>
    <row r="871953" spans="2:2">
      <c r="B871953" s="697"/>
    </row>
    <row r="871954" spans="2:2">
      <c r="B871954" s="697"/>
    </row>
    <row r="871955" spans="2:2">
      <c r="B871955" s="697"/>
    </row>
    <row r="871956" spans="2:2">
      <c r="B871956" s="697"/>
    </row>
    <row r="871957" spans="2:2">
      <c r="B871957" s="697"/>
    </row>
    <row r="871958" spans="2:2">
      <c r="B871958" s="697"/>
    </row>
    <row r="871959" spans="2:2">
      <c r="B871959" s="697"/>
    </row>
    <row r="871960" spans="2:2">
      <c r="B871960" s="697"/>
    </row>
    <row r="871961" spans="2:2">
      <c r="B871961" s="697"/>
    </row>
    <row r="871962" spans="2:2">
      <c r="B871962" s="697"/>
    </row>
    <row r="871963" spans="2:2">
      <c r="B871963" s="697"/>
    </row>
    <row r="871964" spans="2:2">
      <c r="B871964" s="697"/>
    </row>
    <row r="871965" spans="2:2">
      <c r="B871965" s="697"/>
    </row>
    <row r="871966" spans="2:2">
      <c r="B871966" s="697"/>
    </row>
    <row r="871967" spans="2:2">
      <c r="B871967" s="697"/>
    </row>
    <row r="871968" spans="2:2">
      <c r="B871968" s="697"/>
    </row>
    <row r="871969" spans="2:2">
      <c r="B871969" s="697"/>
    </row>
    <row r="871970" spans="2:2">
      <c r="B871970" s="697"/>
    </row>
    <row r="871971" spans="2:2">
      <c r="B871971" s="697"/>
    </row>
    <row r="871972" spans="2:2">
      <c r="B871972" s="697"/>
    </row>
    <row r="871973" spans="2:2">
      <c r="B871973" s="697"/>
    </row>
    <row r="871974" spans="2:2">
      <c r="B871974" s="697"/>
    </row>
    <row r="871975" spans="2:2">
      <c r="B871975" s="697"/>
    </row>
    <row r="871976" spans="2:2">
      <c r="B871976" s="697"/>
    </row>
    <row r="871977" spans="2:2">
      <c r="B871977" s="697"/>
    </row>
    <row r="871978" spans="2:2">
      <c r="B871978" s="697"/>
    </row>
    <row r="871979" spans="2:2">
      <c r="B871979" s="697"/>
    </row>
    <row r="871980" spans="2:2">
      <c r="B871980" s="697"/>
    </row>
    <row r="871981" spans="2:2">
      <c r="B871981" s="697"/>
    </row>
    <row r="871982" spans="2:2">
      <c r="B871982" s="697"/>
    </row>
    <row r="871983" spans="2:2">
      <c r="B871983" s="697"/>
    </row>
    <row r="871984" spans="2:2">
      <c r="B871984" s="697"/>
    </row>
    <row r="871985" spans="2:2">
      <c r="B871985" s="697"/>
    </row>
    <row r="871986" spans="2:2">
      <c r="B871986" s="697"/>
    </row>
    <row r="871987" spans="2:2">
      <c r="B871987" s="697"/>
    </row>
    <row r="871988" spans="2:2">
      <c r="B871988" s="697"/>
    </row>
    <row r="871989" spans="2:2">
      <c r="B871989" s="697"/>
    </row>
    <row r="871990" spans="2:2">
      <c r="B871990" s="697"/>
    </row>
    <row r="871991" spans="2:2">
      <c r="B871991" s="697"/>
    </row>
    <row r="871992" spans="2:2">
      <c r="B871992" s="697"/>
    </row>
    <row r="871993" spans="2:2">
      <c r="B871993" s="697"/>
    </row>
    <row r="871994" spans="2:2">
      <c r="B871994" s="697"/>
    </row>
    <row r="871995" spans="2:2">
      <c r="B871995" s="697"/>
    </row>
    <row r="871996" spans="2:2">
      <c r="B871996" s="697"/>
    </row>
    <row r="871997" spans="2:2">
      <c r="B871997" s="697"/>
    </row>
    <row r="871998" spans="2:2">
      <c r="B871998" s="697"/>
    </row>
    <row r="871999" spans="2:2">
      <c r="B871999" s="697"/>
    </row>
    <row r="872000" spans="2:2">
      <c r="B872000" s="697"/>
    </row>
    <row r="872001" spans="2:2">
      <c r="B872001" s="697"/>
    </row>
    <row r="872002" spans="2:2">
      <c r="B872002" s="697"/>
    </row>
    <row r="872003" spans="2:2">
      <c r="B872003" s="697"/>
    </row>
    <row r="872004" spans="2:2">
      <c r="B872004" s="697"/>
    </row>
    <row r="872005" spans="2:2">
      <c r="B872005" s="697"/>
    </row>
    <row r="872006" spans="2:2">
      <c r="B872006" s="697"/>
    </row>
    <row r="872007" spans="2:2">
      <c r="B872007" s="697"/>
    </row>
    <row r="872008" spans="2:2">
      <c r="B872008" s="697"/>
    </row>
    <row r="872009" spans="2:2">
      <c r="B872009" s="697"/>
    </row>
    <row r="872010" spans="2:2">
      <c r="B872010" s="697"/>
    </row>
    <row r="872011" spans="2:2">
      <c r="B872011" s="697"/>
    </row>
    <row r="872012" spans="2:2">
      <c r="B872012" s="697"/>
    </row>
    <row r="872013" spans="2:2">
      <c r="B872013" s="697"/>
    </row>
    <row r="872014" spans="2:2">
      <c r="B872014" s="697"/>
    </row>
    <row r="872015" spans="2:2">
      <c r="B872015" s="697"/>
    </row>
    <row r="872016" spans="2:2">
      <c r="B872016" s="697"/>
    </row>
    <row r="872017" spans="2:2">
      <c r="B872017" s="697"/>
    </row>
    <row r="872018" spans="2:2">
      <c r="B872018" s="697"/>
    </row>
    <row r="872019" spans="2:2">
      <c r="B872019" s="697"/>
    </row>
    <row r="872020" spans="2:2">
      <c r="B872020" s="697"/>
    </row>
    <row r="872021" spans="2:2">
      <c r="B872021" s="697"/>
    </row>
    <row r="872022" spans="2:2">
      <c r="B872022" s="697"/>
    </row>
    <row r="872023" spans="2:2">
      <c r="B872023" s="697"/>
    </row>
    <row r="872024" spans="2:2">
      <c r="B872024" s="697"/>
    </row>
    <row r="872025" spans="2:2">
      <c r="B872025" s="697"/>
    </row>
    <row r="872026" spans="2:2">
      <c r="B872026" s="697"/>
    </row>
    <row r="872027" spans="2:2">
      <c r="B872027" s="697"/>
    </row>
    <row r="872028" spans="2:2">
      <c r="B872028" s="697"/>
    </row>
    <row r="872029" spans="2:2">
      <c r="B872029" s="697"/>
    </row>
    <row r="872030" spans="2:2">
      <c r="B872030" s="697"/>
    </row>
    <row r="872031" spans="2:2">
      <c r="B872031" s="697"/>
    </row>
    <row r="872032" spans="2:2">
      <c r="B872032" s="697"/>
    </row>
    <row r="872033" spans="2:2">
      <c r="B872033" s="697"/>
    </row>
    <row r="872034" spans="2:2">
      <c r="B872034" s="697"/>
    </row>
    <row r="872035" spans="2:2">
      <c r="B872035" s="697"/>
    </row>
    <row r="872036" spans="2:2">
      <c r="B872036" s="697"/>
    </row>
    <row r="872037" spans="2:2">
      <c r="B872037" s="697"/>
    </row>
    <row r="872038" spans="2:2">
      <c r="B872038" s="697"/>
    </row>
    <row r="872039" spans="2:2">
      <c r="B872039" s="697"/>
    </row>
    <row r="872040" spans="2:2">
      <c r="B872040" s="697"/>
    </row>
    <row r="872041" spans="2:2">
      <c r="B872041" s="697"/>
    </row>
    <row r="872042" spans="2:2">
      <c r="B872042" s="697"/>
    </row>
    <row r="872043" spans="2:2">
      <c r="B872043" s="697"/>
    </row>
    <row r="872044" spans="2:2">
      <c r="B872044" s="697"/>
    </row>
    <row r="872045" spans="2:2">
      <c r="B872045" s="697"/>
    </row>
    <row r="872046" spans="2:2">
      <c r="B872046" s="697"/>
    </row>
    <row r="872047" spans="2:2">
      <c r="B872047" s="697"/>
    </row>
    <row r="872048" spans="2:2">
      <c r="B872048" s="697"/>
    </row>
    <row r="872049" spans="2:2">
      <c r="B872049" s="697"/>
    </row>
    <row r="872050" spans="2:2">
      <c r="B872050" s="697"/>
    </row>
    <row r="872051" spans="2:2">
      <c r="B872051" s="697"/>
    </row>
    <row r="872052" spans="2:2">
      <c r="B872052" s="697"/>
    </row>
    <row r="872053" spans="2:2">
      <c r="B872053" s="697"/>
    </row>
    <row r="872054" spans="2:2">
      <c r="B872054" s="697"/>
    </row>
    <row r="872055" spans="2:2">
      <c r="B872055" s="697"/>
    </row>
    <row r="872056" spans="2:2">
      <c r="B872056" s="697"/>
    </row>
    <row r="872057" spans="2:2">
      <c r="B872057" s="697"/>
    </row>
    <row r="872058" spans="2:2">
      <c r="B872058" s="697"/>
    </row>
    <row r="872059" spans="2:2">
      <c r="B872059" s="697"/>
    </row>
    <row r="872060" spans="2:2">
      <c r="B872060" s="697"/>
    </row>
    <row r="872061" spans="2:2">
      <c r="B872061" s="697"/>
    </row>
    <row r="872062" spans="2:2">
      <c r="B872062" s="697"/>
    </row>
    <row r="872063" spans="2:2">
      <c r="B872063" s="697"/>
    </row>
    <row r="872064" spans="2:2">
      <c r="B872064" s="697"/>
    </row>
    <row r="872065" spans="2:2">
      <c r="B872065" s="697"/>
    </row>
    <row r="872066" spans="2:2">
      <c r="B872066" s="697"/>
    </row>
    <row r="872067" spans="2:2">
      <c r="B872067" s="697"/>
    </row>
    <row r="872068" spans="2:2">
      <c r="B872068" s="697"/>
    </row>
    <row r="872069" spans="2:2">
      <c r="B872069" s="697"/>
    </row>
    <row r="872070" spans="2:2">
      <c r="B872070" s="697"/>
    </row>
    <row r="872071" spans="2:2">
      <c r="B872071" s="697"/>
    </row>
    <row r="872072" spans="2:2">
      <c r="B872072" s="697"/>
    </row>
    <row r="872073" spans="2:2">
      <c r="B872073" s="697"/>
    </row>
    <row r="872074" spans="2:2">
      <c r="B872074" s="697"/>
    </row>
    <row r="872075" spans="2:2">
      <c r="B872075" s="697"/>
    </row>
    <row r="872076" spans="2:2">
      <c r="B872076" s="697"/>
    </row>
    <row r="872077" spans="2:2">
      <c r="B872077" s="697"/>
    </row>
    <row r="872078" spans="2:2">
      <c r="B872078" s="697"/>
    </row>
    <row r="872079" spans="2:2">
      <c r="B872079" s="697"/>
    </row>
    <row r="872080" spans="2:2">
      <c r="B872080" s="697"/>
    </row>
    <row r="872081" spans="2:2">
      <c r="B872081" s="697"/>
    </row>
    <row r="872082" spans="2:2">
      <c r="B872082" s="697"/>
    </row>
    <row r="872083" spans="2:2">
      <c r="B872083" s="697"/>
    </row>
    <row r="872084" spans="2:2">
      <c r="B872084" s="697"/>
    </row>
    <row r="872085" spans="2:2">
      <c r="B872085" s="697"/>
    </row>
    <row r="872086" spans="2:2">
      <c r="B872086" s="697"/>
    </row>
    <row r="872087" spans="2:2">
      <c r="B872087" s="697"/>
    </row>
    <row r="872088" spans="2:2">
      <c r="B872088" s="697"/>
    </row>
    <row r="872089" spans="2:2">
      <c r="B872089" s="697"/>
    </row>
    <row r="872090" spans="2:2">
      <c r="B872090" s="697"/>
    </row>
    <row r="872091" spans="2:2">
      <c r="B872091" s="697"/>
    </row>
    <row r="872092" spans="2:2">
      <c r="B872092" s="697"/>
    </row>
    <row r="872093" spans="2:2">
      <c r="B872093" s="697"/>
    </row>
    <row r="872094" spans="2:2">
      <c r="B872094" s="697"/>
    </row>
    <row r="872095" spans="2:2">
      <c r="B872095" s="697"/>
    </row>
    <row r="872096" spans="2:2">
      <c r="B872096" s="697"/>
    </row>
    <row r="872097" spans="2:2">
      <c r="B872097" s="697"/>
    </row>
    <row r="872098" spans="2:2">
      <c r="B872098" s="697"/>
    </row>
    <row r="872099" spans="2:2">
      <c r="B872099" s="697"/>
    </row>
    <row r="872100" spans="2:2">
      <c r="B872100" s="697"/>
    </row>
    <row r="872101" spans="2:2">
      <c r="B872101" s="697"/>
    </row>
    <row r="872102" spans="2:2">
      <c r="B872102" s="697"/>
    </row>
    <row r="872103" spans="2:2">
      <c r="B872103" s="697"/>
    </row>
    <row r="872104" spans="2:2">
      <c r="B872104" s="697"/>
    </row>
    <row r="872105" spans="2:2">
      <c r="B872105" s="697"/>
    </row>
    <row r="872106" spans="2:2">
      <c r="B872106" s="697"/>
    </row>
    <row r="872107" spans="2:2">
      <c r="B872107" s="697"/>
    </row>
    <row r="872108" spans="2:2">
      <c r="B872108" s="697"/>
    </row>
    <row r="872109" spans="2:2">
      <c r="B872109" s="697"/>
    </row>
    <row r="872110" spans="2:2">
      <c r="B872110" s="697"/>
    </row>
    <row r="872111" spans="2:2">
      <c r="B872111" s="697"/>
    </row>
    <row r="872112" spans="2:2">
      <c r="B872112" s="697"/>
    </row>
    <row r="872113" spans="2:2">
      <c r="B872113" s="697"/>
    </row>
    <row r="872114" spans="2:2">
      <c r="B872114" s="697"/>
    </row>
    <row r="872115" spans="2:2">
      <c r="B872115" s="697"/>
    </row>
    <row r="872116" spans="2:2">
      <c r="B872116" s="697"/>
    </row>
    <row r="872117" spans="2:2">
      <c r="B872117" s="697"/>
    </row>
    <row r="872118" spans="2:2">
      <c r="B872118" s="697"/>
    </row>
    <row r="872119" spans="2:2">
      <c r="B872119" s="697"/>
    </row>
    <row r="872120" spans="2:2">
      <c r="B872120" s="697"/>
    </row>
    <row r="872121" spans="2:2">
      <c r="B872121" s="697"/>
    </row>
    <row r="872122" spans="2:2">
      <c r="B872122" s="697"/>
    </row>
    <row r="872123" spans="2:2">
      <c r="B872123" s="697"/>
    </row>
    <row r="872124" spans="2:2">
      <c r="B872124" s="697"/>
    </row>
    <row r="872125" spans="2:2">
      <c r="B872125" s="697"/>
    </row>
    <row r="872126" spans="2:2">
      <c r="B872126" s="697"/>
    </row>
    <row r="872127" spans="2:2">
      <c r="B872127" s="697"/>
    </row>
    <row r="872128" spans="2:2">
      <c r="B872128" s="697"/>
    </row>
    <row r="872129" spans="2:2">
      <c r="B872129" s="697"/>
    </row>
    <row r="872130" spans="2:2">
      <c r="B872130" s="697"/>
    </row>
    <row r="872131" spans="2:2">
      <c r="B872131" s="697"/>
    </row>
    <row r="872132" spans="2:2">
      <c r="B872132" s="697"/>
    </row>
    <row r="872133" spans="2:2">
      <c r="B872133" s="697"/>
    </row>
    <row r="872134" spans="2:2">
      <c r="B872134" s="697"/>
    </row>
    <row r="872135" spans="2:2">
      <c r="B872135" s="697"/>
    </row>
    <row r="872136" spans="2:2">
      <c r="B872136" s="697"/>
    </row>
    <row r="872137" spans="2:2">
      <c r="B872137" s="697"/>
    </row>
    <row r="872138" spans="2:2">
      <c r="B872138" s="697"/>
    </row>
    <row r="872139" spans="2:2">
      <c r="B872139" s="697"/>
    </row>
    <row r="872140" spans="2:2">
      <c r="B872140" s="697"/>
    </row>
    <row r="872141" spans="2:2">
      <c r="B872141" s="697"/>
    </row>
    <row r="872142" spans="2:2">
      <c r="B872142" s="697"/>
    </row>
    <row r="872143" spans="2:2">
      <c r="B872143" s="697"/>
    </row>
    <row r="872144" spans="2:2">
      <c r="B872144" s="697"/>
    </row>
    <row r="872145" spans="2:2">
      <c r="B872145" s="697"/>
    </row>
    <row r="872146" spans="2:2">
      <c r="B872146" s="697"/>
    </row>
    <row r="872147" spans="2:2">
      <c r="B872147" s="697"/>
    </row>
    <row r="872148" spans="2:2">
      <c r="B872148" s="697"/>
    </row>
    <row r="872149" spans="2:2">
      <c r="B872149" s="697"/>
    </row>
    <row r="872150" spans="2:2">
      <c r="B872150" s="697"/>
    </row>
    <row r="872151" spans="2:2">
      <c r="B872151" s="697"/>
    </row>
    <row r="872152" spans="2:2">
      <c r="B872152" s="697"/>
    </row>
    <row r="872153" spans="2:2">
      <c r="B872153" s="697"/>
    </row>
    <row r="872154" spans="2:2">
      <c r="B872154" s="697"/>
    </row>
    <row r="872155" spans="2:2">
      <c r="B872155" s="697"/>
    </row>
    <row r="872156" spans="2:2">
      <c r="B872156" s="697"/>
    </row>
    <row r="872157" spans="2:2">
      <c r="B872157" s="697"/>
    </row>
    <row r="872158" spans="2:2">
      <c r="B872158" s="697"/>
    </row>
    <row r="872159" spans="2:2">
      <c r="B872159" s="697"/>
    </row>
    <row r="872160" spans="2:2">
      <c r="B872160" s="697"/>
    </row>
    <row r="872161" spans="2:2">
      <c r="B872161" s="697"/>
    </row>
    <row r="872162" spans="2:2">
      <c r="B872162" s="697"/>
    </row>
    <row r="872163" spans="2:2">
      <c r="B872163" s="697"/>
    </row>
    <row r="872164" spans="2:2">
      <c r="B872164" s="697"/>
    </row>
    <row r="872165" spans="2:2">
      <c r="B872165" s="697"/>
    </row>
    <row r="872166" spans="2:2">
      <c r="B872166" s="697"/>
    </row>
    <row r="872167" spans="2:2">
      <c r="B872167" s="697"/>
    </row>
    <row r="872168" spans="2:2">
      <c r="B872168" s="697"/>
    </row>
    <row r="872169" spans="2:2">
      <c r="B872169" s="697"/>
    </row>
    <row r="872170" spans="2:2">
      <c r="B872170" s="697"/>
    </row>
    <row r="872171" spans="2:2">
      <c r="B872171" s="697"/>
    </row>
    <row r="872172" spans="2:2">
      <c r="B872172" s="697"/>
    </row>
    <row r="872173" spans="2:2">
      <c r="B872173" s="697"/>
    </row>
    <row r="872174" spans="2:2">
      <c r="B872174" s="697"/>
    </row>
    <row r="872175" spans="2:2">
      <c r="B872175" s="697"/>
    </row>
    <row r="872176" spans="2:2">
      <c r="B872176" s="697"/>
    </row>
    <row r="872177" spans="2:2">
      <c r="B872177" s="697"/>
    </row>
    <row r="872178" spans="2:2">
      <c r="B872178" s="697"/>
    </row>
    <row r="872179" spans="2:2">
      <c r="B872179" s="697"/>
    </row>
    <row r="872180" spans="2:2">
      <c r="B872180" s="697"/>
    </row>
    <row r="872181" spans="2:2">
      <c r="B872181" s="697"/>
    </row>
    <row r="872182" spans="2:2">
      <c r="B872182" s="697"/>
    </row>
    <row r="872183" spans="2:2">
      <c r="B872183" s="697"/>
    </row>
    <row r="872184" spans="2:2">
      <c r="B872184" s="697"/>
    </row>
    <row r="872185" spans="2:2">
      <c r="B872185" s="697"/>
    </row>
    <row r="872186" spans="2:2">
      <c r="B872186" s="697"/>
    </row>
    <row r="872187" spans="2:2">
      <c r="B872187" s="697"/>
    </row>
    <row r="872188" spans="2:2">
      <c r="B872188" s="697"/>
    </row>
    <row r="872189" spans="2:2">
      <c r="B872189" s="697"/>
    </row>
    <row r="872190" spans="2:2">
      <c r="B872190" s="697"/>
    </row>
    <row r="872191" spans="2:2">
      <c r="B872191" s="697"/>
    </row>
    <row r="872192" spans="2:2">
      <c r="B872192" s="697"/>
    </row>
    <row r="872193" spans="2:2">
      <c r="B872193" s="697"/>
    </row>
    <row r="872194" spans="2:2">
      <c r="B872194" s="697"/>
    </row>
    <row r="872195" spans="2:2">
      <c r="B872195" s="697"/>
    </row>
    <row r="872196" spans="2:2">
      <c r="B872196" s="697"/>
    </row>
    <row r="872197" spans="2:2">
      <c r="B872197" s="697"/>
    </row>
    <row r="872198" spans="2:2">
      <c r="B872198" s="697"/>
    </row>
    <row r="872199" spans="2:2">
      <c r="B872199" s="697"/>
    </row>
    <row r="872200" spans="2:2">
      <c r="B872200" s="697"/>
    </row>
    <row r="872201" spans="2:2">
      <c r="B872201" s="697"/>
    </row>
    <row r="872202" spans="2:2">
      <c r="B872202" s="697"/>
    </row>
    <row r="872203" spans="2:2">
      <c r="B872203" s="697"/>
    </row>
    <row r="872204" spans="2:2">
      <c r="B872204" s="697"/>
    </row>
    <row r="872205" spans="2:2">
      <c r="B872205" s="697"/>
    </row>
    <row r="872206" spans="2:2">
      <c r="B872206" s="697"/>
    </row>
    <row r="872207" spans="2:2">
      <c r="B872207" s="697"/>
    </row>
    <row r="872208" spans="2:2">
      <c r="B872208" s="697"/>
    </row>
    <row r="872209" spans="2:2">
      <c r="B872209" s="697"/>
    </row>
    <row r="872210" spans="2:2">
      <c r="B872210" s="697"/>
    </row>
    <row r="872211" spans="2:2">
      <c r="B872211" s="697"/>
    </row>
    <row r="872212" spans="2:2">
      <c r="B872212" s="697"/>
    </row>
    <row r="872213" spans="2:2">
      <c r="B872213" s="697"/>
    </row>
    <row r="872214" spans="2:2">
      <c r="B872214" s="697"/>
    </row>
    <row r="872215" spans="2:2">
      <c r="B872215" s="697"/>
    </row>
    <row r="872216" spans="2:2">
      <c r="B872216" s="697"/>
    </row>
    <row r="872217" spans="2:2">
      <c r="B872217" s="697"/>
    </row>
    <row r="872218" spans="2:2">
      <c r="B872218" s="697"/>
    </row>
    <row r="872219" spans="2:2">
      <c r="B872219" s="697"/>
    </row>
    <row r="872220" spans="2:2">
      <c r="B872220" s="697"/>
    </row>
    <row r="872221" spans="2:2">
      <c r="B872221" s="697"/>
    </row>
    <row r="872222" spans="2:2">
      <c r="B872222" s="697"/>
    </row>
    <row r="872223" spans="2:2">
      <c r="B872223" s="697"/>
    </row>
    <row r="872224" spans="2:2">
      <c r="B872224" s="697"/>
    </row>
    <row r="872225" spans="2:2">
      <c r="B872225" s="697"/>
    </row>
    <row r="872226" spans="2:2">
      <c r="B872226" s="697"/>
    </row>
    <row r="872227" spans="2:2">
      <c r="B872227" s="697"/>
    </row>
    <row r="872228" spans="2:2">
      <c r="B872228" s="697"/>
    </row>
    <row r="872229" spans="2:2">
      <c r="B872229" s="697"/>
    </row>
    <row r="872230" spans="2:2">
      <c r="B872230" s="697"/>
    </row>
    <row r="872231" spans="2:2">
      <c r="B872231" s="697"/>
    </row>
    <row r="872232" spans="2:2">
      <c r="B872232" s="697"/>
    </row>
    <row r="872233" spans="2:2">
      <c r="B872233" s="697"/>
    </row>
    <row r="872234" spans="2:2">
      <c r="B872234" s="697"/>
    </row>
    <row r="872235" spans="2:2">
      <c r="B872235" s="697"/>
    </row>
    <row r="872236" spans="2:2">
      <c r="B872236" s="697"/>
    </row>
    <row r="872237" spans="2:2">
      <c r="B872237" s="697"/>
    </row>
    <row r="872238" spans="2:2">
      <c r="B872238" s="697"/>
    </row>
    <row r="872239" spans="2:2">
      <c r="B872239" s="697"/>
    </row>
    <row r="872240" spans="2:2">
      <c r="B872240" s="697"/>
    </row>
    <row r="872241" spans="2:2">
      <c r="B872241" s="697"/>
    </row>
    <row r="872242" spans="2:2">
      <c r="B872242" s="697"/>
    </row>
    <row r="872243" spans="2:2">
      <c r="B872243" s="697"/>
    </row>
    <row r="872244" spans="2:2">
      <c r="B872244" s="697"/>
    </row>
    <row r="872245" spans="2:2">
      <c r="B872245" s="697"/>
    </row>
    <row r="872246" spans="2:2">
      <c r="B872246" s="697"/>
    </row>
    <row r="872247" spans="2:2">
      <c r="B872247" s="697"/>
    </row>
    <row r="872248" spans="2:2">
      <c r="B872248" s="697"/>
    </row>
    <row r="872249" spans="2:2">
      <c r="B872249" s="697"/>
    </row>
    <row r="872250" spans="2:2">
      <c r="B872250" s="697"/>
    </row>
    <row r="872251" spans="2:2">
      <c r="B872251" s="697"/>
    </row>
    <row r="872252" spans="2:2">
      <c r="B872252" s="697"/>
    </row>
    <row r="872253" spans="2:2">
      <c r="B872253" s="697"/>
    </row>
    <row r="872254" spans="2:2">
      <c r="B872254" s="697"/>
    </row>
    <row r="872255" spans="2:2">
      <c r="B872255" s="697"/>
    </row>
    <row r="872256" spans="2:2">
      <c r="B872256" s="697"/>
    </row>
    <row r="872257" spans="2:2">
      <c r="B872257" s="697"/>
    </row>
    <row r="872258" spans="2:2">
      <c r="B872258" s="697"/>
    </row>
    <row r="872259" spans="2:2">
      <c r="B872259" s="697"/>
    </row>
    <row r="872260" spans="2:2">
      <c r="B872260" s="697"/>
    </row>
    <row r="872261" spans="2:2">
      <c r="B872261" s="697"/>
    </row>
    <row r="872262" spans="2:2">
      <c r="B872262" s="697"/>
    </row>
    <row r="872263" spans="2:2">
      <c r="B872263" s="697"/>
    </row>
    <row r="872264" spans="2:2">
      <c r="B872264" s="697"/>
    </row>
    <row r="872265" spans="2:2">
      <c r="B872265" s="697"/>
    </row>
    <row r="872266" spans="2:2">
      <c r="B872266" s="697"/>
    </row>
    <row r="872267" spans="2:2">
      <c r="B872267" s="697"/>
    </row>
    <row r="872268" spans="2:2">
      <c r="B872268" s="697"/>
    </row>
    <row r="872269" spans="2:2">
      <c r="B872269" s="697"/>
    </row>
    <row r="872270" spans="2:2">
      <c r="B872270" s="697"/>
    </row>
    <row r="872271" spans="2:2">
      <c r="B872271" s="697"/>
    </row>
    <row r="872272" spans="2:2">
      <c r="B872272" s="697"/>
    </row>
    <row r="872273" spans="2:2">
      <c r="B872273" s="697"/>
    </row>
    <row r="872274" spans="2:2">
      <c r="B872274" s="697"/>
    </row>
    <row r="872275" spans="2:2">
      <c r="B872275" s="697"/>
    </row>
    <row r="872276" spans="2:2">
      <c r="B872276" s="697"/>
    </row>
    <row r="872277" spans="2:2">
      <c r="B872277" s="697"/>
    </row>
    <row r="872278" spans="2:2">
      <c r="B872278" s="697"/>
    </row>
    <row r="872279" spans="2:2">
      <c r="B872279" s="697"/>
    </row>
    <row r="872280" spans="2:2">
      <c r="B872280" s="697"/>
    </row>
    <row r="872281" spans="2:2">
      <c r="B872281" s="697"/>
    </row>
    <row r="872282" spans="2:2">
      <c r="B872282" s="697"/>
    </row>
    <row r="872283" spans="2:2">
      <c r="B872283" s="697"/>
    </row>
    <row r="872284" spans="2:2">
      <c r="B872284" s="697"/>
    </row>
    <row r="872285" spans="2:2">
      <c r="B872285" s="697"/>
    </row>
    <row r="872286" spans="2:2">
      <c r="B872286" s="697"/>
    </row>
    <row r="872287" spans="2:2">
      <c r="B872287" s="697"/>
    </row>
    <row r="872288" spans="2:2">
      <c r="B872288" s="697"/>
    </row>
    <row r="872289" spans="2:2">
      <c r="B872289" s="697"/>
    </row>
    <row r="872290" spans="2:2">
      <c r="B872290" s="697"/>
    </row>
    <row r="872291" spans="2:2">
      <c r="B872291" s="697"/>
    </row>
    <row r="872292" spans="2:2">
      <c r="B872292" s="697"/>
    </row>
    <row r="872293" spans="2:2">
      <c r="B872293" s="697"/>
    </row>
    <row r="872294" spans="2:2">
      <c r="B872294" s="697"/>
    </row>
    <row r="872295" spans="2:2">
      <c r="B872295" s="697"/>
    </row>
    <row r="872296" spans="2:2">
      <c r="B872296" s="697"/>
    </row>
    <row r="872297" spans="2:2">
      <c r="B872297" s="697"/>
    </row>
    <row r="872298" spans="2:2">
      <c r="B872298" s="697"/>
    </row>
    <row r="872299" spans="2:2">
      <c r="B872299" s="697"/>
    </row>
    <row r="872300" spans="2:2">
      <c r="B872300" s="697"/>
    </row>
    <row r="872301" spans="2:2">
      <c r="B872301" s="697"/>
    </row>
    <row r="872302" spans="2:2">
      <c r="B872302" s="697"/>
    </row>
    <row r="872303" spans="2:2">
      <c r="B872303" s="697"/>
    </row>
    <row r="872304" spans="2:2">
      <c r="B872304" s="697"/>
    </row>
    <row r="872305" spans="2:2">
      <c r="B872305" s="697"/>
    </row>
    <row r="872306" spans="2:2">
      <c r="B872306" s="697"/>
    </row>
    <row r="872307" spans="2:2">
      <c r="B872307" s="697"/>
    </row>
    <row r="872308" spans="2:2">
      <c r="B872308" s="697"/>
    </row>
    <row r="872309" spans="2:2">
      <c r="B872309" s="697"/>
    </row>
    <row r="872310" spans="2:2">
      <c r="B872310" s="697"/>
    </row>
    <row r="872311" spans="2:2">
      <c r="B872311" s="697"/>
    </row>
    <row r="872312" spans="2:2">
      <c r="B872312" s="697"/>
    </row>
    <row r="872313" spans="2:2">
      <c r="B872313" s="697"/>
    </row>
    <row r="872314" spans="2:2">
      <c r="B872314" s="697"/>
    </row>
    <row r="872315" spans="2:2">
      <c r="B872315" s="697"/>
    </row>
    <row r="872316" spans="2:2">
      <c r="B872316" s="697"/>
    </row>
    <row r="872317" spans="2:2">
      <c r="B872317" s="697"/>
    </row>
    <row r="872318" spans="2:2">
      <c r="B872318" s="697"/>
    </row>
    <row r="872319" spans="2:2">
      <c r="B872319" s="697"/>
    </row>
    <row r="872320" spans="2:2">
      <c r="B872320" s="697"/>
    </row>
    <row r="872321" spans="2:2">
      <c r="B872321" s="697"/>
    </row>
    <row r="872322" spans="2:2">
      <c r="B872322" s="697"/>
    </row>
    <row r="872323" spans="2:2">
      <c r="B872323" s="697"/>
    </row>
    <row r="872324" spans="2:2">
      <c r="B872324" s="697"/>
    </row>
    <row r="872325" spans="2:2">
      <c r="B872325" s="697"/>
    </row>
    <row r="872326" spans="2:2">
      <c r="B872326" s="697"/>
    </row>
    <row r="872327" spans="2:2">
      <c r="B872327" s="697"/>
    </row>
    <row r="872328" spans="2:2">
      <c r="B872328" s="697"/>
    </row>
    <row r="872329" spans="2:2">
      <c r="B872329" s="697"/>
    </row>
    <row r="872330" spans="2:2">
      <c r="B872330" s="697"/>
    </row>
    <row r="872331" spans="2:2">
      <c r="B872331" s="697"/>
    </row>
    <row r="872332" spans="2:2">
      <c r="B872332" s="697"/>
    </row>
    <row r="872333" spans="2:2">
      <c r="B872333" s="697"/>
    </row>
    <row r="872334" spans="2:2">
      <c r="B872334" s="697"/>
    </row>
    <row r="872335" spans="2:2">
      <c r="B872335" s="697"/>
    </row>
    <row r="872336" spans="2:2">
      <c r="B872336" s="697"/>
    </row>
    <row r="872337" spans="2:2">
      <c r="B872337" s="697"/>
    </row>
    <row r="872338" spans="2:2">
      <c r="B872338" s="697"/>
    </row>
    <row r="872339" spans="2:2">
      <c r="B872339" s="697"/>
    </row>
    <row r="872340" spans="2:2">
      <c r="B872340" s="697"/>
    </row>
    <row r="872341" spans="2:2">
      <c r="B872341" s="697"/>
    </row>
    <row r="872342" spans="2:2">
      <c r="B872342" s="697"/>
    </row>
    <row r="872343" spans="2:2">
      <c r="B872343" s="697"/>
    </row>
    <row r="872344" spans="2:2">
      <c r="B872344" s="697"/>
    </row>
    <row r="872345" spans="2:2">
      <c r="B872345" s="697"/>
    </row>
    <row r="872346" spans="2:2">
      <c r="B872346" s="697"/>
    </row>
    <row r="872347" spans="2:2">
      <c r="B872347" s="697"/>
    </row>
    <row r="872348" spans="2:2">
      <c r="B872348" s="697"/>
    </row>
    <row r="872349" spans="2:2">
      <c r="B872349" s="697"/>
    </row>
    <row r="872350" spans="2:2">
      <c r="B872350" s="697"/>
    </row>
    <row r="872351" spans="2:2">
      <c r="B872351" s="697"/>
    </row>
    <row r="872352" spans="2:2">
      <c r="B872352" s="697"/>
    </row>
    <row r="872353" spans="2:2">
      <c r="B872353" s="697"/>
    </row>
    <row r="872354" spans="2:2">
      <c r="B872354" s="697"/>
    </row>
    <row r="872355" spans="2:2">
      <c r="B872355" s="697"/>
    </row>
    <row r="872356" spans="2:2">
      <c r="B872356" s="697"/>
    </row>
    <row r="872357" spans="2:2">
      <c r="B872357" s="697"/>
    </row>
    <row r="872358" spans="2:2">
      <c r="B872358" s="697"/>
    </row>
    <row r="872359" spans="2:2">
      <c r="B872359" s="697"/>
    </row>
    <row r="872360" spans="2:2">
      <c r="B872360" s="697"/>
    </row>
    <row r="872361" spans="2:2">
      <c r="B872361" s="697"/>
    </row>
    <row r="872362" spans="2:2">
      <c r="B872362" s="697"/>
    </row>
    <row r="872363" spans="2:2">
      <c r="B872363" s="697"/>
    </row>
    <row r="872364" spans="2:2">
      <c r="B872364" s="697"/>
    </row>
    <row r="872365" spans="2:2">
      <c r="B872365" s="697"/>
    </row>
    <row r="872366" spans="2:2">
      <c r="B872366" s="697"/>
    </row>
    <row r="872367" spans="2:2">
      <c r="B872367" s="697"/>
    </row>
    <row r="872368" spans="2:2">
      <c r="B872368" s="697"/>
    </row>
    <row r="872369" spans="2:2">
      <c r="B872369" s="697"/>
    </row>
    <row r="872370" spans="2:2">
      <c r="B872370" s="697"/>
    </row>
    <row r="872371" spans="2:2">
      <c r="B872371" s="697"/>
    </row>
    <row r="872372" spans="2:2">
      <c r="B872372" s="697"/>
    </row>
    <row r="872373" spans="2:2">
      <c r="B872373" s="697"/>
    </row>
    <row r="872374" spans="2:2">
      <c r="B872374" s="697"/>
    </row>
    <row r="872375" spans="2:2">
      <c r="B872375" s="697"/>
    </row>
    <row r="872376" spans="2:2">
      <c r="B872376" s="697"/>
    </row>
    <row r="872377" spans="2:2">
      <c r="B872377" s="697"/>
    </row>
    <row r="872378" spans="2:2">
      <c r="B872378" s="697"/>
    </row>
    <row r="872379" spans="2:2">
      <c r="B872379" s="697"/>
    </row>
    <row r="872380" spans="2:2">
      <c r="B872380" s="697"/>
    </row>
    <row r="872381" spans="2:2">
      <c r="B872381" s="697"/>
    </row>
    <row r="872382" spans="2:2">
      <c r="B872382" s="697"/>
    </row>
    <row r="872383" spans="2:2">
      <c r="B872383" s="697"/>
    </row>
    <row r="872384" spans="2:2">
      <c r="B872384" s="697"/>
    </row>
    <row r="872385" spans="2:2">
      <c r="B872385" s="697"/>
    </row>
    <row r="872386" spans="2:2">
      <c r="B872386" s="697"/>
    </row>
    <row r="872387" spans="2:2">
      <c r="B872387" s="697"/>
    </row>
    <row r="872388" spans="2:2">
      <c r="B872388" s="697"/>
    </row>
    <row r="872389" spans="2:2">
      <c r="B872389" s="697"/>
    </row>
    <row r="872390" spans="2:2">
      <c r="B872390" s="697"/>
    </row>
    <row r="872391" spans="2:2">
      <c r="B872391" s="697"/>
    </row>
    <row r="872392" spans="2:2">
      <c r="B872392" s="697"/>
    </row>
    <row r="872393" spans="2:2">
      <c r="B872393" s="697"/>
    </row>
    <row r="872394" spans="2:2">
      <c r="B872394" s="697"/>
    </row>
    <row r="872395" spans="2:2">
      <c r="B872395" s="697"/>
    </row>
    <row r="872396" spans="2:2">
      <c r="B872396" s="697"/>
    </row>
    <row r="872397" spans="2:2">
      <c r="B872397" s="697"/>
    </row>
    <row r="872398" spans="2:2">
      <c r="B872398" s="697"/>
    </row>
    <row r="872399" spans="2:2">
      <c r="B872399" s="697"/>
    </row>
    <row r="872400" spans="2:2">
      <c r="B872400" s="697"/>
    </row>
    <row r="872401" spans="2:2">
      <c r="B872401" s="697"/>
    </row>
    <row r="872402" spans="2:2">
      <c r="B872402" s="697"/>
    </row>
    <row r="872403" spans="2:2">
      <c r="B872403" s="697"/>
    </row>
    <row r="872404" spans="2:2">
      <c r="B872404" s="697"/>
    </row>
    <row r="872405" spans="2:2">
      <c r="B872405" s="697"/>
    </row>
    <row r="872406" spans="2:2">
      <c r="B872406" s="697"/>
    </row>
    <row r="872407" spans="2:2">
      <c r="B872407" s="697"/>
    </row>
    <row r="872408" spans="2:2">
      <c r="B872408" s="697"/>
    </row>
    <row r="872409" spans="2:2">
      <c r="B872409" s="697"/>
    </row>
    <row r="872410" spans="2:2">
      <c r="B872410" s="697"/>
    </row>
    <row r="872411" spans="2:2">
      <c r="B872411" s="697"/>
    </row>
    <row r="872412" spans="2:2">
      <c r="B872412" s="697"/>
    </row>
    <row r="872413" spans="2:2">
      <c r="B872413" s="697"/>
    </row>
    <row r="872414" spans="2:2">
      <c r="B872414" s="697"/>
    </row>
    <row r="872415" spans="2:2">
      <c r="B872415" s="697"/>
    </row>
    <row r="872416" spans="2:2">
      <c r="B872416" s="697"/>
    </row>
    <row r="872417" spans="2:2">
      <c r="B872417" s="697"/>
    </row>
    <row r="872418" spans="2:2">
      <c r="B872418" s="697"/>
    </row>
    <row r="872419" spans="2:2">
      <c r="B872419" s="697"/>
    </row>
    <row r="872420" spans="2:2">
      <c r="B872420" s="697"/>
    </row>
    <row r="872421" spans="2:2">
      <c r="B872421" s="697"/>
    </row>
    <row r="872422" spans="2:2">
      <c r="B872422" s="697"/>
    </row>
    <row r="872423" spans="2:2">
      <c r="B872423" s="697"/>
    </row>
    <row r="872424" spans="2:2">
      <c r="B872424" s="697"/>
    </row>
    <row r="872425" spans="2:2">
      <c r="B872425" s="697"/>
    </row>
    <row r="872426" spans="2:2">
      <c r="B872426" s="697"/>
    </row>
    <row r="872427" spans="2:2">
      <c r="B872427" s="697"/>
    </row>
    <row r="872428" spans="2:2">
      <c r="B872428" s="697"/>
    </row>
    <row r="872429" spans="2:2">
      <c r="B872429" s="697"/>
    </row>
    <row r="872430" spans="2:2">
      <c r="B872430" s="697"/>
    </row>
    <row r="872431" spans="2:2">
      <c r="B872431" s="697"/>
    </row>
    <row r="872432" spans="2:2">
      <c r="B872432" s="697"/>
    </row>
    <row r="872433" spans="2:2">
      <c r="B872433" s="697"/>
    </row>
    <row r="872434" spans="2:2">
      <c r="B872434" s="697"/>
    </row>
    <row r="872435" spans="2:2">
      <c r="B872435" s="697"/>
    </row>
    <row r="872436" spans="2:2">
      <c r="B872436" s="697"/>
    </row>
    <row r="872437" spans="2:2">
      <c r="B872437" s="697"/>
    </row>
    <row r="872438" spans="2:2">
      <c r="B872438" s="697"/>
    </row>
    <row r="872439" spans="2:2">
      <c r="B872439" s="697"/>
    </row>
    <row r="872440" spans="2:2">
      <c r="B872440" s="697"/>
    </row>
    <row r="872441" spans="2:2">
      <c r="B872441" s="697"/>
    </row>
    <row r="872442" spans="2:2">
      <c r="B872442" s="697"/>
    </row>
    <row r="872443" spans="2:2">
      <c r="B872443" s="697"/>
    </row>
    <row r="872444" spans="2:2">
      <c r="B872444" s="697"/>
    </row>
    <row r="872445" spans="2:2">
      <c r="B872445" s="697"/>
    </row>
    <row r="872446" spans="2:2">
      <c r="B872446" s="697"/>
    </row>
    <row r="872447" spans="2:2">
      <c r="B872447" s="697"/>
    </row>
    <row r="872448" spans="2:2">
      <c r="B872448" s="697"/>
    </row>
    <row r="872449" spans="2:2">
      <c r="B872449" s="697"/>
    </row>
    <row r="872450" spans="2:2">
      <c r="B872450" s="697"/>
    </row>
    <row r="872451" spans="2:2">
      <c r="B872451" s="697"/>
    </row>
    <row r="872452" spans="2:2">
      <c r="B872452" s="697"/>
    </row>
    <row r="872453" spans="2:2">
      <c r="B872453" s="697"/>
    </row>
    <row r="872454" spans="2:2">
      <c r="B872454" s="697"/>
    </row>
    <row r="872455" spans="2:2">
      <c r="B872455" s="697"/>
    </row>
    <row r="872456" spans="2:2">
      <c r="B872456" s="697"/>
    </row>
    <row r="872457" spans="2:2">
      <c r="B872457" s="697"/>
    </row>
    <row r="872458" spans="2:2">
      <c r="B872458" s="697"/>
    </row>
    <row r="872459" spans="2:2">
      <c r="B872459" s="697"/>
    </row>
    <row r="872460" spans="2:2">
      <c r="B872460" s="697"/>
    </row>
    <row r="872461" spans="2:2">
      <c r="B872461" s="697"/>
    </row>
    <row r="872462" spans="2:2">
      <c r="B872462" s="697"/>
    </row>
    <row r="872463" spans="2:2">
      <c r="B872463" s="697"/>
    </row>
    <row r="872464" spans="2:2">
      <c r="B872464" s="697"/>
    </row>
    <row r="872465" spans="2:2">
      <c r="B872465" s="697"/>
    </row>
    <row r="872466" spans="2:2">
      <c r="B872466" s="697"/>
    </row>
    <row r="872467" spans="2:2">
      <c r="B872467" s="697"/>
    </row>
    <row r="872468" spans="2:2">
      <c r="B872468" s="697"/>
    </row>
    <row r="872469" spans="2:2">
      <c r="B872469" s="697"/>
    </row>
    <row r="872470" spans="2:2">
      <c r="B872470" s="697"/>
    </row>
    <row r="872471" spans="2:2">
      <c r="B872471" s="697"/>
    </row>
    <row r="872472" spans="2:2">
      <c r="B872472" s="697"/>
    </row>
    <row r="872473" spans="2:2">
      <c r="B872473" s="697"/>
    </row>
    <row r="872474" spans="2:2">
      <c r="B872474" s="697"/>
    </row>
    <row r="872475" spans="2:2">
      <c r="B872475" s="697"/>
    </row>
    <row r="872476" spans="2:2">
      <c r="B872476" s="697"/>
    </row>
    <row r="872477" spans="2:2">
      <c r="B872477" s="697"/>
    </row>
    <row r="872478" spans="2:2">
      <c r="B872478" s="697"/>
    </row>
    <row r="872479" spans="2:2">
      <c r="B872479" s="697"/>
    </row>
    <row r="872480" spans="2:2">
      <c r="B872480" s="697"/>
    </row>
    <row r="872481" spans="2:2">
      <c r="B872481" s="697"/>
    </row>
    <row r="872482" spans="2:2">
      <c r="B872482" s="697"/>
    </row>
    <row r="872483" spans="2:2">
      <c r="B872483" s="697"/>
    </row>
    <row r="872484" spans="2:2">
      <c r="B872484" s="697"/>
    </row>
    <row r="872485" spans="2:2">
      <c r="B872485" s="697"/>
    </row>
    <row r="872486" spans="2:2">
      <c r="B872486" s="697"/>
    </row>
    <row r="872487" spans="2:2">
      <c r="B872487" s="697"/>
    </row>
    <row r="872488" spans="2:2">
      <c r="B872488" s="697"/>
    </row>
    <row r="872489" spans="2:2">
      <c r="B872489" s="697"/>
    </row>
    <row r="872490" spans="2:2">
      <c r="B872490" s="697"/>
    </row>
    <row r="872491" spans="2:2">
      <c r="B872491" s="697"/>
    </row>
    <row r="872492" spans="2:2">
      <c r="B872492" s="697"/>
    </row>
    <row r="872493" spans="2:2">
      <c r="B872493" s="697"/>
    </row>
    <row r="872494" spans="2:2">
      <c r="B872494" s="697"/>
    </row>
    <row r="872495" spans="2:2">
      <c r="B872495" s="697"/>
    </row>
    <row r="872496" spans="2:2">
      <c r="B872496" s="697"/>
    </row>
    <row r="872497" spans="2:2">
      <c r="B872497" s="697"/>
    </row>
    <row r="872498" spans="2:2">
      <c r="B872498" s="697"/>
    </row>
    <row r="872499" spans="2:2">
      <c r="B872499" s="697"/>
    </row>
    <row r="872500" spans="2:2">
      <c r="B872500" s="697"/>
    </row>
    <row r="872501" spans="2:2">
      <c r="B872501" s="697"/>
    </row>
    <row r="872502" spans="2:2">
      <c r="B872502" s="697"/>
    </row>
    <row r="872503" spans="2:2">
      <c r="B872503" s="697"/>
    </row>
    <row r="872504" spans="2:2">
      <c r="B872504" s="697"/>
    </row>
    <row r="872505" spans="2:2">
      <c r="B872505" s="697"/>
    </row>
    <row r="872506" spans="2:2">
      <c r="B872506" s="697"/>
    </row>
    <row r="872507" spans="2:2">
      <c r="B872507" s="697"/>
    </row>
    <row r="872508" spans="2:2">
      <c r="B872508" s="697"/>
    </row>
    <row r="872509" spans="2:2">
      <c r="B872509" s="697"/>
    </row>
    <row r="872510" spans="2:2">
      <c r="B872510" s="697"/>
    </row>
    <row r="872511" spans="2:2">
      <c r="B872511" s="697"/>
    </row>
    <row r="872512" spans="2:2">
      <c r="B872512" s="697"/>
    </row>
    <row r="872513" spans="2:2">
      <c r="B872513" s="697"/>
    </row>
    <row r="872514" spans="2:2">
      <c r="B872514" s="697"/>
    </row>
    <row r="872515" spans="2:2">
      <c r="B872515" s="697"/>
    </row>
    <row r="872516" spans="2:2">
      <c r="B872516" s="697"/>
    </row>
    <row r="872517" spans="2:2">
      <c r="B872517" s="697"/>
    </row>
    <row r="872518" spans="2:2">
      <c r="B872518" s="697"/>
    </row>
    <row r="872519" spans="2:2">
      <c r="B872519" s="697"/>
    </row>
    <row r="872520" spans="2:2">
      <c r="B872520" s="697"/>
    </row>
    <row r="872521" spans="2:2">
      <c r="B872521" s="697"/>
    </row>
    <row r="872522" spans="2:2">
      <c r="B872522" s="697"/>
    </row>
    <row r="872523" spans="2:2">
      <c r="B872523" s="697"/>
    </row>
    <row r="872524" spans="2:2">
      <c r="B872524" s="697"/>
    </row>
    <row r="872525" spans="2:2">
      <c r="B872525" s="697"/>
    </row>
    <row r="872526" spans="2:2">
      <c r="B872526" s="697"/>
    </row>
    <row r="872527" spans="2:2">
      <c r="B872527" s="697"/>
    </row>
    <row r="872528" spans="2:2">
      <c r="B872528" s="697"/>
    </row>
    <row r="872529" spans="2:2">
      <c r="B872529" s="697"/>
    </row>
    <row r="872530" spans="2:2">
      <c r="B872530" s="697"/>
    </row>
    <row r="872531" spans="2:2">
      <c r="B872531" s="697"/>
    </row>
    <row r="872532" spans="2:2">
      <c r="B872532" s="697"/>
    </row>
    <row r="872533" spans="2:2">
      <c r="B872533" s="697"/>
    </row>
    <row r="872534" spans="2:2">
      <c r="B872534" s="697"/>
    </row>
    <row r="872535" spans="2:2">
      <c r="B872535" s="697"/>
    </row>
    <row r="872536" spans="2:2">
      <c r="B872536" s="697"/>
    </row>
    <row r="872537" spans="2:2">
      <c r="B872537" s="697"/>
    </row>
    <row r="872538" spans="2:2">
      <c r="B872538" s="697"/>
    </row>
    <row r="872539" spans="2:2">
      <c r="B872539" s="697"/>
    </row>
    <row r="872540" spans="2:2">
      <c r="B872540" s="697"/>
    </row>
    <row r="872541" spans="2:2">
      <c r="B872541" s="697"/>
    </row>
    <row r="872542" spans="2:2">
      <c r="B872542" s="697"/>
    </row>
    <row r="872543" spans="2:2">
      <c r="B872543" s="697"/>
    </row>
    <row r="872544" spans="2:2">
      <c r="B872544" s="697"/>
    </row>
    <row r="872545" spans="2:2">
      <c r="B872545" s="697"/>
    </row>
    <row r="872546" spans="2:2">
      <c r="B872546" s="697"/>
    </row>
    <row r="872547" spans="2:2">
      <c r="B872547" s="697"/>
    </row>
    <row r="872548" spans="2:2">
      <c r="B872548" s="697"/>
    </row>
    <row r="872549" spans="2:2">
      <c r="B872549" s="697"/>
    </row>
    <row r="872550" spans="2:2">
      <c r="B872550" s="697"/>
    </row>
    <row r="872551" spans="2:2">
      <c r="B872551" s="697"/>
    </row>
    <row r="872552" spans="2:2">
      <c r="B872552" s="697"/>
    </row>
    <row r="872553" spans="2:2">
      <c r="B872553" s="697"/>
    </row>
    <row r="872554" spans="2:2">
      <c r="B872554" s="697"/>
    </row>
    <row r="872555" spans="2:2">
      <c r="B872555" s="697"/>
    </row>
    <row r="872556" spans="2:2">
      <c r="B872556" s="697"/>
    </row>
    <row r="872557" spans="2:2">
      <c r="B872557" s="697"/>
    </row>
    <row r="872558" spans="2:2">
      <c r="B872558" s="697"/>
    </row>
    <row r="872559" spans="2:2">
      <c r="B872559" s="697"/>
    </row>
    <row r="872560" spans="2:2">
      <c r="B872560" s="697"/>
    </row>
    <row r="872561" spans="2:2">
      <c r="B872561" s="697"/>
    </row>
    <row r="872562" spans="2:2">
      <c r="B872562" s="697"/>
    </row>
    <row r="872563" spans="2:2">
      <c r="B872563" s="697"/>
    </row>
    <row r="872564" spans="2:2">
      <c r="B872564" s="697"/>
    </row>
    <row r="872565" spans="2:2">
      <c r="B872565" s="697"/>
    </row>
    <row r="872566" spans="2:2">
      <c r="B872566" s="697"/>
    </row>
    <row r="872567" spans="2:2">
      <c r="B872567" s="697"/>
    </row>
    <row r="872568" spans="2:2">
      <c r="B872568" s="697"/>
    </row>
    <row r="872569" spans="2:2">
      <c r="B872569" s="697"/>
    </row>
    <row r="872570" spans="2:2">
      <c r="B872570" s="697"/>
    </row>
    <row r="872571" spans="2:2">
      <c r="B872571" s="697"/>
    </row>
    <row r="872572" spans="2:2">
      <c r="B872572" s="697"/>
    </row>
    <row r="872573" spans="2:2">
      <c r="B872573" s="697"/>
    </row>
    <row r="872574" spans="2:2">
      <c r="B872574" s="697"/>
    </row>
    <row r="872575" spans="2:2">
      <c r="B872575" s="697"/>
    </row>
    <row r="872576" spans="2:2">
      <c r="B872576" s="697"/>
    </row>
    <row r="872577" spans="2:2">
      <c r="B872577" s="697"/>
    </row>
    <row r="872578" spans="2:2">
      <c r="B872578" s="697"/>
    </row>
    <row r="872579" spans="2:2">
      <c r="B872579" s="697"/>
    </row>
    <row r="872580" spans="2:2">
      <c r="B872580" s="697"/>
    </row>
    <row r="872581" spans="2:2">
      <c r="B872581" s="697"/>
    </row>
    <row r="872582" spans="2:2">
      <c r="B872582" s="697"/>
    </row>
    <row r="872583" spans="2:2">
      <c r="B872583" s="697"/>
    </row>
    <row r="872584" spans="2:2">
      <c r="B872584" s="697"/>
    </row>
    <row r="872585" spans="2:2">
      <c r="B872585" s="697"/>
    </row>
    <row r="872586" spans="2:2">
      <c r="B872586" s="697"/>
    </row>
    <row r="872587" spans="2:2">
      <c r="B872587" s="697"/>
    </row>
    <row r="872588" spans="2:2">
      <c r="B872588" s="697"/>
    </row>
    <row r="872589" spans="2:2">
      <c r="B872589" s="697"/>
    </row>
    <row r="872590" spans="2:2">
      <c r="B872590" s="697"/>
    </row>
    <row r="872591" spans="2:2">
      <c r="B872591" s="697"/>
    </row>
    <row r="872592" spans="2:2">
      <c r="B872592" s="697"/>
    </row>
    <row r="872593" spans="2:2">
      <c r="B872593" s="697"/>
    </row>
    <row r="872594" spans="2:2">
      <c r="B872594" s="697"/>
    </row>
    <row r="872595" spans="2:2">
      <c r="B872595" s="697"/>
    </row>
    <row r="872596" spans="2:2">
      <c r="B872596" s="697"/>
    </row>
    <row r="872597" spans="2:2">
      <c r="B872597" s="697"/>
    </row>
    <row r="872598" spans="2:2">
      <c r="B872598" s="697"/>
    </row>
    <row r="872599" spans="2:2">
      <c r="B872599" s="697"/>
    </row>
    <row r="872600" spans="2:2">
      <c r="B872600" s="697"/>
    </row>
    <row r="872601" spans="2:2">
      <c r="B872601" s="697"/>
    </row>
    <row r="872602" spans="2:2">
      <c r="B872602" s="697"/>
    </row>
    <row r="872603" spans="2:2">
      <c r="B872603" s="697"/>
    </row>
    <row r="872604" spans="2:2">
      <c r="B872604" s="697"/>
    </row>
    <row r="872605" spans="2:2">
      <c r="B872605" s="697"/>
    </row>
    <row r="872606" spans="2:2">
      <c r="B872606" s="697"/>
    </row>
    <row r="872607" spans="2:2">
      <c r="B872607" s="697"/>
    </row>
    <row r="872608" spans="2:2">
      <c r="B872608" s="697"/>
    </row>
    <row r="872609" spans="2:2">
      <c r="B872609" s="697"/>
    </row>
    <row r="872610" spans="2:2">
      <c r="B872610" s="697"/>
    </row>
    <row r="872611" spans="2:2">
      <c r="B872611" s="697"/>
    </row>
    <row r="872612" spans="2:2">
      <c r="B872612" s="697"/>
    </row>
    <row r="872613" spans="2:2">
      <c r="B872613" s="697"/>
    </row>
    <row r="872614" spans="2:2">
      <c r="B872614" s="697"/>
    </row>
    <row r="872615" spans="2:2">
      <c r="B872615" s="697"/>
    </row>
    <row r="872616" spans="2:2">
      <c r="B872616" s="697"/>
    </row>
    <row r="872617" spans="2:2">
      <c r="B872617" s="697"/>
    </row>
    <row r="872618" spans="2:2">
      <c r="B872618" s="697"/>
    </row>
    <row r="872619" spans="2:2">
      <c r="B872619" s="697"/>
    </row>
    <row r="872620" spans="2:2">
      <c r="B872620" s="697"/>
    </row>
    <row r="872621" spans="2:2">
      <c r="B872621" s="697"/>
    </row>
    <row r="872622" spans="2:2">
      <c r="B872622" s="697"/>
    </row>
    <row r="872623" spans="2:2">
      <c r="B872623" s="697"/>
    </row>
    <row r="872624" spans="2:2">
      <c r="B872624" s="697"/>
    </row>
    <row r="872625" spans="2:2">
      <c r="B872625" s="697"/>
    </row>
    <row r="872626" spans="2:2">
      <c r="B872626" s="697"/>
    </row>
    <row r="872627" spans="2:2">
      <c r="B872627" s="697"/>
    </row>
    <row r="872628" spans="2:2">
      <c r="B872628" s="697"/>
    </row>
    <row r="872629" spans="2:2">
      <c r="B872629" s="697"/>
    </row>
    <row r="872630" spans="2:2">
      <c r="B872630" s="697"/>
    </row>
    <row r="872631" spans="2:2">
      <c r="B872631" s="697"/>
    </row>
    <row r="872632" spans="2:2">
      <c r="B872632" s="697"/>
    </row>
    <row r="872633" spans="2:2">
      <c r="B872633" s="697"/>
    </row>
    <row r="872634" spans="2:2">
      <c r="B872634" s="697"/>
    </row>
    <row r="872635" spans="2:2">
      <c r="B872635" s="697"/>
    </row>
    <row r="872636" spans="2:2">
      <c r="B872636" s="697"/>
    </row>
    <row r="872637" spans="2:2">
      <c r="B872637" s="697"/>
    </row>
    <row r="872638" spans="2:2">
      <c r="B872638" s="697"/>
    </row>
    <row r="872639" spans="2:2">
      <c r="B872639" s="697"/>
    </row>
    <row r="872640" spans="2:2">
      <c r="B872640" s="697"/>
    </row>
    <row r="872641" spans="2:2">
      <c r="B872641" s="697"/>
    </row>
    <row r="872642" spans="2:2">
      <c r="B872642" s="697"/>
    </row>
    <row r="872643" spans="2:2">
      <c r="B872643" s="697"/>
    </row>
    <row r="872644" spans="2:2">
      <c r="B872644" s="697"/>
    </row>
    <row r="872645" spans="2:2">
      <c r="B872645" s="697"/>
    </row>
    <row r="872646" spans="2:2">
      <c r="B872646" s="697"/>
    </row>
    <row r="872647" spans="2:2">
      <c r="B872647" s="697"/>
    </row>
    <row r="872648" spans="2:2">
      <c r="B872648" s="697"/>
    </row>
    <row r="872649" spans="2:2">
      <c r="B872649" s="697"/>
    </row>
    <row r="872650" spans="2:2">
      <c r="B872650" s="697"/>
    </row>
    <row r="872651" spans="2:2">
      <c r="B872651" s="697"/>
    </row>
    <row r="872652" spans="2:2">
      <c r="B872652" s="697"/>
    </row>
    <row r="872653" spans="2:2">
      <c r="B872653" s="697"/>
    </row>
    <row r="872654" spans="2:2">
      <c r="B872654" s="697"/>
    </row>
    <row r="872655" spans="2:2">
      <c r="B872655" s="697"/>
    </row>
    <row r="872656" spans="2:2">
      <c r="B872656" s="697"/>
    </row>
    <row r="872657" spans="2:2">
      <c r="B872657" s="697"/>
    </row>
    <row r="872658" spans="2:2">
      <c r="B872658" s="697"/>
    </row>
    <row r="872659" spans="2:2">
      <c r="B872659" s="697"/>
    </row>
    <row r="872660" spans="2:2">
      <c r="B872660" s="697"/>
    </row>
    <row r="872661" spans="2:2">
      <c r="B872661" s="697"/>
    </row>
    <row r="872662" spans="2:2">
      <c r="B872662" s="697"/>
    </row>
    <row r="872663" spans="2:2">
      <c r="B872663" s="697"/>
    </row>
    <row r="872664" spans="2:2">
      <c r="B872664" s="697"/>
    </row>
    <row r="872665" spans="2:2">
      <c r="B872665" s="697"/>
    </row>
    <row r="872666" spans="2:2">
      <c r="B872666" s="697"/>
    </row>
    <row r="872667" spans="2:2">
      <c r="B872667" s="697"/>
    </row>
    <row r="872668" spans="2:2">
      <c r="B872668" s="697"/>
    </row>
    <row r="872669" spans="2:2">
      <c r="B872669" s="697"/>
    </row>
    <row r="872670" spans="2:2">
      <c r="B872670" s="697"/>
    </row>
    <row r="872671" spans="2:2">
      <c r="B872671" s="697"/>
    </row>
    <row r="872672" spans="2:2">
      <c r="B872672" s="697"/>
    </row>
    <row r="872673" spans="2:2">
      <c r="B872673" s="697"/>
    </row>
    <row r="872674" spans="2:2">
      <c r="B872674" s="697"/>
    </row>
    <row r="872675" spans="2:2">
      <c r="B872675" s="697"/>
    </row>
    <row r="872676" spans="2:2">
      <c r="B872676" s="697"/>
    </row>
    <row r="872677" spans="2:2">
      <c r="B872677" s="697"/>
    </row>
    <row r="872678" spans="2:2">
      <c r="B872678" s="697"/>
    </row>
    <row r="872679" spans="2:2">
      <c r="B872679" s="697"/>
    </row>
    <row r="872680" spans="2:2">
      <c r="B872680" s="697"/>
    </row>
    <row r="872681" spans="2:2">
      <c r="B872681" s="697"/>
    </row>
    <row r="872682" spans="2:2">
      <c r="B872682" s="697"/>
    </row>
    <row r="872683" spans="2:2">
      <c r="B872683" s="697"/>
    </row>
    <row r="872684" spans="2:2">
      <c r="B872684" s="697"/>
    </row>
    <row r="872685" spans="2:2">
      <c r="B872685" s="697"/>
    </row>
    <row r="872686" spans="2:2">
      <c r="B872686" s="697"/>
    </row>
    <row r="872687" spans="2:2">
      <c r="B872687" s="697"/>
    </row>
    <row r="872688" spans="2:2">
      <c r="B872688" s="697"/>
    </row>
    <row r="872689" spans="2:2">
      <c r="B872689" s="697"/>
    </row>
    <row r="872690" spans="2:2">
      <c r="B872690" s="697"/>
    </row>
    <row r="872691" spans="2:2">
      <c r="B872691" s="697"/>
    </row>
    <row r="872692" spans="2:2">
      <c r="B872692" s="697"/>
    </row>
    <row r="872693" spans="2:2">
      <c r="B872693" s="697"/>
    </row>
    <row r="872694" spans="2:2">
      <c r="B872694" s="697"/>
    </row>
    <row r="872695" spans="2:2">
      <c r="B872695" s="697"/>
    </row>
    <row r="872696" spans="2:2">
      <c r="B872696" s="697"/>
    </row>
    <row r="872697" spans="2:2">
      <c r="B872697" s="697"/>
    </row>
    <row r="872698" spans="2:2">
      <c r="B872698" s="697"/>
    </row>
    <row r="872699" spans="2:2">
      <c r="B872699" s="697"/>
    </row>
    <row r="872700" spans="2:2">
      <c r="B872700" s="697"/>
    </row>
    <row r="872701" spans="2:2">
      <c r="B872701" s="697"/>
    </row>
    <row r="872702" spans="2:2">
      <c r="B872702" s="697"/>
    </row>
    <row r="872703" spans="2:2">
      <c r="B872703" s="697"/>
    </row>
    <row r="872704" spans="2:2">
      <c r="B872704" s="697"/>
    </row>
    <row r="872705" spans="2:2">
      <c r="B872705" s="697"/>
    </row>
    <row r="872706" spans="2:2">
      <c r="B872706" s="697"/>
    </row>
    <row r="872707" spans="2:2">
      <c r="B872707" s="697"/>
    </row>
    <row r="872708" spans="2:2">
      <c r="B872708" s="697"/>
    </row>
    <row r="872709" spans="2:2">
      <c r="B872709" s="697"/>
    </row>
    <row r="872710" spans="2:2">
      <c r="B872710" s="697"/>
    </row>
    <row r="872711" spans="2:2">
      <c r="B872711" s="697"/>
    </row>
    <row r="872712" spans="2:2">
      <c r="B872712" s="697"/>
    </row>
    <row r="872713" spans="2:2">
      <c r="B872713" s="697"/>
    </row>
    <row r="872714" spans="2:2">
      <c r="B872714" s="697"/>
    </row>
    <row r="872715" spans="2:2">
      <c r="B872715" s="697"/>
    </row>
    <row r="872716" spans="2:2">
      <c r="B872716" s="697"/>
    </row>
    <row r="872717" spans="2:2">
      <c r="B872717" s="697"/>
    </row>
    <row r="872718" spans="2:2">
      <c r="B872718" s="697"/>
    </row>
    <row r="872719" spans="2:2">
      <c r="B872719" s="697"/>
    </row>
    <row r="872720" spans="2:2">
      <c r="B872720" s="697"/>
    </row>
    <row r="872721" spans="2:2">
      <c r="B872721" s="697"/>
    </row>
    <row r="872722" spans="2:2">
      <c r="B872722" s="697"/>
    </row>
    <row r="872723" spans="2:2">
      <c r="B872723" s="697"/>
    </row>
    <row r="872724" spans="2:2">
      <c r="B872724" s="697"/>
    </row>
    <row r="872725" spans="2:2">
      <c r="B872725" s="697"/>
    </row>
    <row r="872726" spans="2:2">
      <c r="B872726" s="697"/>
    </row>
    <row r="872727" spans="2:2">
      <c r="B872727" s="697"/>
    </row>
    <row r="872728" spans="2:2">
      <c r="B872728" s="697"/>
    </row>
    <row r="872729" spans="2:2">
      <c r="B872729" s="697"/>
    </row>
    <row r="872730" spans="2:2">
      <c r="B872730" s="697"/>
    </row>
    <row r="872731" spans="2:2">
      <c r="B872731" s="697"/>
    </row>
    <row r="872732" spans="2:2">
      <c r="B872732" s="697"/>
    </row>
    <row r="872733" spans="2:2">
      <c r="B872733" s="697"/>
    </row>
    <row r="872734" spans="2:2">
      <c r="B872734" s="697"/>
    </row>
    <row r="872735" spans="2:2">
      <c r="B872735" s="697"/>
    </row>
    <row r="872736" spans="2:2">
      <c r="B872736" s="697"/>
    </row>
    <row r="872737" spans="2:2">
      <c r="B872737" s="697"/>
    </row>
    <row r="872738" spans="2:2">
      <c r="B872738" s="697"/>
    </row>
    <row r="872739" spans="2:2">
      <c r="B872739" s="697"/>
    </row>
    <row r="872740" spans="2:2">
      <c r="B872740" s="697"/>
    </row>
    <row r="872741" spans="2:2">
      <c r="B872741" s="697"/>
    </row>
    <row r="872742" spans="2:2">
      <c r="B872742" s="697"/>
    </row>
    <row r="872743" spans="2:2">
      <c r="B872743" s="697"/>
    </row>
    <row r="872744" spans="2:2">
      <c r="B872744" s="697"/>
    </row>
    <row r="872745" spans="2:2">
      <c r="B872745" s="697"/>
    </row>
    <row r="872746" spans="2:2">
      <c r="B872746" s="697"/>
    </row>
    <row r="872747" spans="2:2">
      <c r="B872747" s="697"/>
    </row>
    <row r="872748" spans="2:2">
      <c r="B872748" s="697"/>
    </row>
    <row r="872749" spans="2:2">
      <c r="B872749" s="697"/>
    </row>
    <row r="872750" spans="2:2">
      <c r="B872750" s="697"/>
    </row>
    <row r="872751" spans="2:2">
      <c r="B872751" s="697"/>
    </row>
    <row r="872752" spans="2:2">
      <c r="B872752" s="697"/>
    </row>
    <row r="872753" spans="2:2">
      <c r="B872753" s="697"/>
    </row>
    <row r="872754" spans="2:2">
      <c r="B872754" s="697"/>
    </row>
    <row r="872755" spans="2:2">
      <c r="B872755" s="697"/>
    </row>
    <row r="872756" spans="2:2">
      <c r="B872756" s="697"/>
    </row>
    <row r="872757" spans="2:2">
      <c r="B872757" s="697"/>
    </row>
    <row r="872758" spans="2:2">
      <c r="B872758" s="697"/>
    </row>
    <row r="872759" spans="2:2">
      <c r="B872759" s="697"/>
    </row>
    <row r="872760" spans="2:2">
      <c r="B872760" s="697"/>
    </row>
    <row r="872761" spans="2:2">
      <c r="B872761" s="697"/>
    </row>
    <row r="872762" spans="2:2">
      <c r="B872762" s="697"/>
    </row>
    <row r="872763" spans="2:2">
      <c r="B872763" s="697"/>
    </row>
    <row r="872764" spans="2:2">
      <c r="B872764" s="697"/>
    </row>
    <row r="872765" spans="2:2">
      <c r="B872765" s="697"/>
    </row>
    <row r="872766" spans="2:2">
      <c r="B872766" s="697"/>
    </row>
    <row r="872767" spans="2:2">
      <c r="B872767" s="697"/>
    </row>
    <row r="872768" spans="2:2">
      <c r="B872768" s="697"/>
    </row>
    <row r="872769" spans="2:2">
      <c r="B872769" s="697"/>
    </row>
    <row r="872770" spans="2:2">
      <c r="B872770" s="697"/>
    </row>
    <row r="872771" spans="2:2">
      <c r="B872771" s="697"/>
    </row>
    <row r="872772" spans="2:2">
      <c r="B872772" s="697"/>
    </row>
    <row r="872773" spans="2:2">
      <c r="B872773" s="697"/>
    </row>
    <row r="872774" spans="2:2">
      <c r="B872774" s="697"/>
    </row>
    <row r="872775" spans="2:2">
      <c r="B872775" s="697"/>
    </row>
    <row r="872776" spans="2:2">
      <c r="B872776" s="697"/>
    </row>
    <row r="872777" spans="2:2">
      <c r="B872777" s="697"/>
    </row>
    <row r="872778" spans="2:2">
      <c r="B872778" s="697"/>
    </row>
    <row r="872779" spans="2:2">
      <c r="B872779" s="697"/>
    </row>
    <row r="872780" spans="2:2">
      <c r="B872780" s="697"/>
    </row>
    <row r="872781" spans="2:2">
      <c r="B872781" s="697"/>
    </row>
    <row r="872782" spans="2:2">
      <c r="B872782" s="697"/>
    </row>
    <row r="872783" spans="2:2">
      <c r="B872783" s="697"/>
    </row>
    <row r="872784" spans="2:2">
      <c r="B872784" s="697"/>
    </row>
    <row r="872785" spans="2:2">
      <c r="B872785" s="697"/>
    </row>
    <row r="872786" spans="2:2">
      <c r="B872786" s="697"/>
    </row>
    <row r="872787" spans="2:2">
      <c r="B872787" s="697"/>
    </row>
    <row r="872788" spans="2:2">
      <c r="B872788" s="697"/>
    </row>
    <row r="872789" spans="2:2">
      <c r="B872789" s="697"/>
    </row>
    <row r="872790" spans="2:2">
      <c r="B872790" s="697"/>
    </row>
    <row r="872791" spans="2:2">
      <c r="B872791" s="697"/>
    </row>
    <row r="872792" spans="2:2">
      <c r="B872792" s="697"/>
    </row>
    <row r="872793" spans="2:2">
      <c r="B872793" s="697"/>
    </row>
    <row r="872794" spans="2:2">
      <c r="B872794" s="697"/>
    </row>
    <row r="872795" spans="2:2">
      <c r="B872795" s="697"/>
    </row>
    <row r="872796" spans="2:2">
      <c r="B872796" s="697"/>
    </row>
    <row r="872797" spans="2:2">
      <c r="B872797" s="697"/>
    </row>
    <row r="872798" spans="2:2">
      <c r="B872798" s="697"/>
    </row>
    <row r="872799" spans="2:2">
      <c r="B872799" s="697"/>
    </row>
    <row r="872800" spans="2:2">
      <c r="B872800" s="697"/>
    </row>
    <row r="872801" spans="2:2">
      <c r="B872801" s="697"/>
    </row>
    <row r="872802" spans="2:2">
      <c r="B872802" s="697"/>
    </row>
    <row r="872803" spans="2:2">
      <c r="B872803" s="697"/>
    </row>
    <row r="872804" spans="2:2">
      <c r="B872804" s="697"/>
    </row>
    <row r="872805" spans="2:2">
      <c r="B872805" s="697"/>
    </row>
    <row r="872806" spans="2:2">
      <c r="B872806" s="697"/>
    </row>
    <row r="872807" spans="2:2">
      <c r="B872807" s="697"/>
    </row>
    <row r="872808" spans="2:2">
      <c r="B872808" s="697"/>
    </row>
    <row r="872809" spans="2:2">
      <c r="B872809" s="697"/>
    </row>
    <row r="872810" spans="2:2">
      <c r="B872810" s="697"/>
    </row>
    <row r="872811" spans="2:2">
      <c r="B872811" s="697"/>
    </row>
    <row r="872812" spans="2:2">
      <c r="B872812" s="697"/>
    </row>
    <row r="872813" spans="2:2">
      <c r="B872813" s="697"/>
    </row>
    <row r="872814" spans="2:2">
      <c r="B872814" s="697"/>
    </row>
    <row r="872815" spans="2:2">
      <c r="B872815" s="697"/>
    </row>
    <row r="872816" spans="2:2">
      <c r="B872816" s="697"/>
    </row>
    <row r="872817" spans="2:2">
      <c r="B872817" s="697"/>
    </row>
    <row r="872818" spans="2:2">
      <c r="B872818" s="697"/>
    </row>
    <row r="872819" spans="2:2">
      <c r="B872819" s="697"/>
    </row>
    <row r="872820" spans="2:2">
      <c r="B872820" s="697"/>
    </row>
    <row r="872821" spans="2:2">
      <c r="B872821" s="697"/>
    </row>
    <row r="872822" spans="2:2">
      <c r="B872822" s="697"/>
    </row>
    <row r="872823" spans="2:2">
      <c r="B872823" s="697"/>
    </row>
    <row r="872824" spans="2:2">
      <c r="B872824" s="697"/>
    </row>
    <row r="872825" spans="2:2">
      <c r="B872825" s="697"/>
    </row>
    <row r="872826" spans="2:2">
      <c r="B872826" s="697"/>
    </row>
    <row r="872827" spans="2:2">
      <c r="B872827" s="697"/>
    </row>
    <row r="872828" spans="2:2">
      <c r="B872828" s="697"/>
    </row>
    <row r="872829" spans="2:2">
      <c r="B872829" s="697"/>
    </row>
    <row r="872830" spans="2:2">
      <c r="B872830" s="697"/>
    </row>
    <row r="872831" spans="2:2">
      <c r="B872831" s="697"/>
    </row>
    <row r="872832" spans="2:2">
      <c r="B872832" s="697"/>
    </row>
    <row r="872833" spans="2:2">
      <c r="B872833" s="697"/>
    </row>
    <row r="872834" spans="2:2">
      <c r="B872834" s="697"/>
    </row>
    <row r="872835" spans="2:2">
      <c r="B872835" s="697"/>
    </row>
    <row r="872836" spans="2:2">
      <c r="B872836" s="697"/>
    </row>
    <row r="872837" spans="2:2">
      <c r="B872837" s="697"/>
    </row>
    <row r="872838" spans="2:2">
      <c r="B872838" s="697"/>
    </row>
    <row r="872839" spans="2:2">
      <c r="B872839" s="697"/>
    </row>
    <row r="872840" spans="2:2">
      <c r="B872840" s="697"/>
    </row>
    <row r="872841" spans="2:2">
      <c r="B872841" s="697"/>
    </row>
    <row r="872842" spans="2:2">
      <c r="B872842" s="697"/>
    </row>
    <row r="872843" spans="2:2">
      <c r="B872843" s="697"/>
    </row>
    <row r="872844" spans="2:2">
      <c r="B872844" s="697"/>
    </row>
    <row r="872845" spans="2:2">
      <c r="B872845" s="697"/>
    </row>
    <row r="872846" spans="2:2">
      <c r="B872846" s="697"/>
    </row>
    <row r="872847" spans="2:2">
      <c r="B872847" s="697"/>
    </row>
    <row r="872848" spans="2:2">
      <c r="B872848" s="697"/>
    </row>
    <row r="872849" spans="2:2">
      <c r="B872849" s="697"/>
    </row>
    <row r="872850" spans="2:2">
      <c r="B872850" s="697"/>
    </row>
    <row r="872851" spans="2:2">
      <c r="B872851" s="697"/>
    </row>
    <row r="872852" spans="2:2">
      <c r="B872852" s="697"/>
    </row>
    <row r="872853" spans="2:2">
      <c r="B872853" s="697"/>
    </row>
    <row r="872854" spans="2:2">
      <c r="B872854" s="697"/>
    </row>
    <row r="872855" spans="2:2">
      <c r="B872855" s="697"/>
    </row>
    <row r="872856" spans="2:2">
      <c r="B872856" s="697"/>
    </row>
    <row r="872857" spans="2:2">
      <c r="B872857" s="697"/>
    </row>
    <row r="872858" spans="2:2">
      <c r="B872858" s="697"/>
    </row>
    <row r="872859" spans="2:2">
      <c r="B872859" s="697"/>
    </row>
    <row r="872860" spans="2:2">
      <c r="B872860" s="697"/>
    </row>
    <row r="872861" spans="2:2">
      <c r="B872861" s="697"/>
    </row>
    <row r="872862" spans="2:2">
      <c r="B872862" s="697"/>
    </row>
    <row r="872863" spans="2:2">
      <c r="B872863" s="697"/>
    </row>
    <row r="872864" spans="2:2">
      <c r="B872864" s="697"/>
    </row>
    <row r="872865" spans="2:2">
      <c r="B872865" s="697"/>
    </row>
    <row r="872866" spans="2:2">
      <c r="B872866" s="697"/>
    </row>
    <row r="872867" spans="2:2">
      <c r="B872867" s="697"/>
    </row>
    <row r="872868" spans="2:2">
      <c r="B872868" s="697"/>
    </row>
    <row r="872869" spans="2:2">
      <c r="B872869" s="697"/>
    </row>
    <row r="872870" spans="2:2">
      <c r="B872870" s="697"/>
    </row>
    <row r="872871" spans="2:2">
      <c r="B872871" s="697"/>
    </row>
    <row r="872872" spans="2:2">
      <c r="B872872" s="697"/>
    </row>
    <row r="872873" spans="2:2">
      <c r="B872873" s="697"/>
    </row>
    <row r="872874" spans="2:2">
      <c r="B872874" s="697"/>
    </row>
    <row r="872875" spans="2:2">
      <c r="B872875" s="697"/>
    </row>
    <row r="872876" spans="2:2">
      <c r="B872876" s="697"/>
    </row>
    <row r="872877" spans="2:2">
      <c r="B872877" s="697"/>
    </row>
    <row r="872878" spans="2:2">
      <c r="B872878" s="697"/>
    </row>
    <row r="872879" spans="2:2">
      <c r="B872879" s="697"/>
    </row>
    <row r="872880" spans="2:2">
      <c r="B872880" s="697"/>
    </row>
    <row r="872881" spans="2:2">
      <c r="B872881" s="697"/>
    </row>
    <row r="872882" spans="2:2">
      <c r="B872882" s="697"/>
    </row>
    <row r="872883" spans="2:2">
      <c r="B872883" s="697"/>
    </row>
    <row r="872884" spans="2:2">
      <c r="B872884" s="697"/>
    </row>
    <row r="872885" spans="2:2">
      <c r="B872885" s="697"/>
    </row>
    <row r="872886" spans="2:2">
      <c r="B872886" s="697"/>
    </row>
    <row r="872887" spans="2:2">
      <c r="B872887" s="697"/>
    </row>
    <row r="872888" spans="2:2">
      <c r="B872888" s="697"/>
    </row>
    <row r="872889" spans="2:2">
      <c r="B872889" s="697"/>
    </row>
    <row r="872890" spans="2:2">
      <c r="B872890" s="697"/>
    </row>
    <row r="872891" spans="2:2">
      <c r="B872891" s="697"/>
    </row>
    <row r="872892" spans="2:2">
      <c r="B872892" s="697"/>
    </row>
    <row r="872893" spans="2:2">
      <c r="B872893" s="697"/>
    </row>
    <row r="872894" spans="2:2">
      <c r="B872894" s="697"/>
    </row>
    <row r="872895" spans="2:2">
      <c r="B872895" s="697"/>
    </row>
    <row r="872896" spans="2:2">
      <c r="B872896" s="697"/>
    </row>
    <row r="872897" spans="2:2">
      <c r="B872897" s="697"/>
    </row>
    <row r="872898" spans="2:2">
      <c r="B872898" s="697"/>
    </row>
    <row r="872899" spans="2:2">
      <c r="B872899" s="697"/>
    </row>
    <row r="872900" spans="2:2">
      <c r="B872900" s="697"/>
    </row>
    <row r="872901" spans="2:2">
      <c r="B872901" s="697"/>
    </row>
    <row r="872902" spans="2:2">
      <c r="B872902" s="697"/>
    </row>
    <row r="872903" spans="2:2">
      <c r="B872903" s="697"/>
    </row>
    <row r="872904" spans="2:2">
      <c r="B872904" s="697"/>
    </row>
    <row r="872905" spans="2:2">
      <c r="B872905" s="697"/>
    </row>
    <row r="872906" spans="2:2">
      <c r="B872906" s="697"/>
    </row>
    <row r="872907" spans="2:2">
      <c r="B872907" s="697"/>
    </row>
    <row r="872908" spans="2:2">
      <c r="B872908" s="697"/>
    </row>
    <row r="872909" spans="2:2">
      <c r="B872909" s="697"/>
    </row>
    <row r="872910" spans="2:2">
      <c r="B872910" s="697"/>
    </row>
    <row r="872911" spans="2:2">
      <c r="B872911" s="697"/>
    </row>
    <row r="872912" spans="2:2">
      <c r="B872912" s="697"/>
    </row>
    <row r="872913" spans="2:2">
      <c r="B872913" s="697"/>
    </row>
    <row r="872914" spans="2:2">
      <c r="B872914" s="697"/>
    </row>
    <row r="872915" spans="2:2">
      <c r="B872915" s="697"/>
    </row>
    <row r="872916" spans="2:2">
      <c r="B872916" s="697"/>
    </row>
    <row r="872917" spans="2:2">
      <c r="B872917" s="697"/>
    </row>
    <row r="872918" spans="2:2">
      <c r="B872918" s="697"/>
    </row>
    <row r="872919" spans="2:2">
      <c r="B872919" s="697"/>
    </row>
    <row r="872920" spans="2:2">
      <c r="B872920" s="697"/>
    </row>
    <row r="872921" spans="2:2">
      <c r="B872921" s="697"/>
    </row>
    <row r="872922" spans="2:2">
      <c r="B872922" s="697"/>
    </row>
    <row r="872923" spans="2:2">
      <c r="B872923" s="697"/>
    </row>
    <row r="872924" spans="2:2">
      <c r="B872924" s="697"/>
    </row>
    <row r="872925" spans="2:2">
      <c r="B872925" s="697"/>
    </row>
    <row r="872926" spans="2:2">
      <c r="B872926" s="697"/>
    </row>
    <row r="872927" spans="2:2">
      <c r="B872927" s="697"/>
    </row>
    <row r="872928" spans="2:2">
      <c r="B872928" s="697"/>
    </row>
    <row r="872929" spans="2:2">
      <c r="B872929" s="697"/>
    </row>
    <row r="872930" spans="2:2">
      <c r="B872930" s="697"/>
    </row>
    <row r="872931" spans="2:2">
      <c r="B872931" s="697"/>
    </row>
    <row r="872932" spans="2:2">
      <c r="B872932" s="697"/>
    </row>
    <row r="872933" spans="2:2">
      <c r="B872933" s="697"/>
    </row>
    <row r="872934" spans="2:2">
      <c r="B872934" s="697"/>
    </row>
    <row r="872935" spans="2:2">
      <c r="B872935" s="697"/>
    </row>
    <row r="872936" spans="2:2">
      <c r="B872936" s="697"/>
    </row>
    <row r="872937" spans="2:2">
      <c r="B872937" s="697"/>
    </row>
    <row r="872938" spans="2:2">
      <c r="B872938" s="697"/>
    </row>
    <row r="872939" spans="2:2">
      <c r="B872939" s="697"/>
    </row>
    <row r="872940" spans="2:2">
      <c r="B872940" s="697"/>
    </row>
    <row r="872941" spans="2:2">
      <c r="B872941" s="697"/>
    </row>
    <row r="872942" spans="2:2">
      <c r="B872942" s="697"/>
    </row>
    <row r="872943" spans="2:2">
      <c r="B872943" s="697"/>
    </row>
    <row r="872944" spans="2:2">
      <c r="B872944" s="697"/>
    </row>
    <row r="872945" spans="2:2">
      <c r="B872945" s="697"/>
    </row>
    <row r="872946" spans="2:2">
      <c r="B872946" s="697"/>
    </row>
    <row r="872947" spans="2:2">
      <c r="B872947" s="697"/>
    </row>
    <row r="872948" spans="2:2">
      <c r="B872948" s="697"/>
    </row>
    <row r="872949" spans="2:2">
      <c r="B872949" s="697"/>
    </row>
    <row r="872950" spans="2:2">
      <c r="B872950" s="697"/>
    </row>
    <row r="872951" spans="2:2">
      <c r="B872951" s="697"/>
    </row>
    <row r="872952" spans="2:2">
      <c r="B872952" s="697"/>
    </row>
    <row r="872953" spans="2:2">
      <c r="B872953" s="697"/>
    </row>
    <row r="872954" spans="2:2">
      <c r="B872954" s="697"/>
    </row>
    <row r="872955" spans="2:2">
      <c r="B872955" s="697"/>
    </row>
    <row r="872956" spans="2:2">
      <c r="B872956" s="697"/>
    </row>
    <row r="872957" spans="2:2">
      <c r="B872957" s="697"/>
    </row>
    <row r="872958" spans="2:2">
      <c r="B872958" s="697"/>
    </row>
    <row r="872959" spans="2:2">
      <c r="B872959" s="697"/>
    </row>
    <row r="872960" spans="2:2">
      <c r="B872960" s="697"/>
    </row>
    <row r="872961" spans="2:2">
      <c r="B872961" s="697"/>
    </row>
    <row r="872962" spans="2:2">
      <c r="B872962" s="697"/>
    </row>
    <row r="872963" spans="2:2">
      <c r="B872963" s="697"/>
    </row>
    <row r="872964" spans="2:2">
      <c r="B872964" s="697"/>
    </row>
    <row r="872965" spans="2:2">
      <c r="B872965" s="697"/>
    </row>
    <row r="872966" spans="2:2">
      <c r="B872966" s="697"/>
    </row>
    <row r="872967" spans="2:2">
      <c r="B872967" s="697"/>
    </row>
    <row r="872968" spans="2:2">
      <c r="B872968" s="697"/>
    </row>
    <row r="872969" spans="2:2">
      <c r="B872969" s="697"/>
    </row>
    <row r="872970" spans="2:2">
      <c r="B872970" s="697"/>
    </row>
    <row r="872971" spans="2:2">
      <c r="B872971" s="697"/>
    </row>
    <row r="872972" spans="2:2">
      <c r="B872972" s="697"/>
    </row>
    <row r="872973" spans="2:2">
      <c r="B872973" s="697"/>
    </row>
    <row r="872974" spans="2:2">
      <c r="B872974" s="697"/>
    </row>
    <row r="872975" spans="2:2">
      <c r="B872975" s="697"/>
    </row>
    <row r="872976" spans="2:2">
      <c r="B872976" s="697"/>
    </row>
    <row r="872977" spans="2:2">
      <c r="B872977" s="697"/>
    </row>
    <row r="872978" spans="2:2">
      <c r="B872978" s="697"/>
    </row>
    <row r="872979" spans="2:2">
      <c r="B872979" s="697"/>
    </row>
    <row r="872980" spans="2:2">
      <c r="B872980" s="697"/>
    </row>
    <row r="872981" spans="2:2">
      <c r="B872981" s="697"/>
    </row>
    <row r="872982" spans="2:2">
      <c r="B872982" s="697"/>
    </row>
    <row r="872983" spans="2:2">
      <c r="B872983" s="697"/>
    </row>
    <row r="872984" spans="2:2">
      <c r="B872984" s="697"/>
    </row>
    <row r="872985" spans="2:2">
      <c r="B872985" s="697"/>
    </row>
    <row r="872986" spans="2:2">
      <c r="B872986" s="697"/>
    </row>
    <row r="872987" spans="2:2">
      <c r="B872987" s="697"/>
    </row>
    <row r="872988" spans="2:2">
      <c r="B872988" s="697"/>
    </row>
    <row r="872989" spans="2:2">
      <c r="B872989" s="697"/>
    </row>
    <row r="872990" spans="2:2">
      <c r="B872990" s="697"/>
    </row>
    <row r="872991" spans="2:2">
      <c r="B872991" s="697"/>
    </row>
    <row r="872992" spans="2:2">
      <c r="B872992" s="697"/>
    </row>
    <row r="872993" spans="2:2">
      <c r="B872993" s="697"/>
    </row>
    <row r="872994" spans="2:2">
      <c r="B872994" s="697"/>
    </row>
    <row r="872995" spans="2:2">
      <c r="B872995" s="697"/>
    </row>
    <row r="872996" spans="2:2">
      <c r="B872996" s="697"/>
    </row>
    <row r="872997" spans="2:2">
      <c r="B872997" s="697"/>
    </row>
    <row r="872998" spans="2:2">
      <c r="B872998" s="697"/>
    </row>
    <row r="872999" spans="2:2">
      <c r="B872999" s="697"/>
    </row>
    <row r="873000" spans="2:2">
      <c r="B873000" s="697"/>
    </row>
    <row r="873001" spans="2:2">
      <c r="B873001" s="697"/>
    </row>
    <row r="873002" spans="2:2">
      <c r="B873002" s="697"/>
    </row>
    <row r="873003" spans="2:2">
      <c r="B873003" s="697"/>
    </row>
    <row r="873004" spans="2:2">
      <c r="B873004" s="697"/>
    </row>
    <row r="873005" spans="2:2">
      <c r="B873005" s="697"/>
    </row>
    <row r="873006" spans="2:2">
      <c r="B873006" s="697"/>
    </row>
    <row r="873007" spans="2:2">
      <c r="B873007" s="697"/>
    </row>
    <row r="873008" spans="2:2">
      <c r="B873008" s="697"/>
    </row>
    <row r="873009" spans="2:2">
      <c r="B873009" s="697"/>
    </row>
    <row r="873010" spans="2:2">
      <c r="B873010" s="697"/>
    </row>
    <row r="873011" spans="2:2">
      <c r="B873011" s="697"/>
    </row>
    <row r="873012" spans="2:2">
      <c r="B873012" s="697"/>
    </row>
    <row r="873013" spans="2:2">
      <c r="B873013" s="697"/>
    </row>
    <row r="873014" spans="2:2">
      <c r="B873014" s="697"/>
    </row>
    <row r="873015" spans="2:2">
      <c r="B873015" s="697"/>
    </row>
    <row r="873016" spans="2:2">
      <c r="B873016" s="697"/>
    </row>
    <row r="873017" spans="2:2">
      <c r="B873017" s="697"/>
    </row>
    <row r="873018" spans="2:2">
      <c r="B873018" s="697"/>
    </row>
    <row r="873019" spans="2:2">
      <c r="B873019" s="697"/>
    </row>
    <row r="873020" spans="2:2">
      <c r="B873020" s="697"/>
    </row>
    <row r="873021" spans="2:2">
      <c r="B873021" s="697"/>
    </row>
    <row r="873022" spans="2:2">
      <c r="B873022" s="697"/>
    </row>
    <row r="873023" spans="2:2">
      <c r="B873023" s="697"/>
    </row>
    <row r="873024" spans="2:2">
      <c r="B873024" s="697"/>
    </row>
    <row r="873025" spans="2:2">
      <c r="B873025" s="697"/>
    </row>
    <row r="873026" spans="2:2">
      <c r="B873026" s="697"/>
    </row>
    <row r="873027" spans="2:2">
      <c r="B873027" s="697"/>
    </row>
    <row r="873028" spans="2:2">
      <c r="B873028" s="697"/>
    </row>
    <row r="873029" spans="2:2">
      <c r="B873029" s="697"/>
    </row>
    <row r="873030" spans="2:2">
      <c r="B873030" s="697"/>
    </row>
    <row r="873031" spans="2:2">
      <c r="B873031" s="697"/>
    </row>
    <row r="873032" spans="2:2">
      <c r="B873032" s="697"/>
    </row>
    <row r="873033" spans="2:2">
      <c r="B873033" s="697"/>
    </row>
    <row r="873034" spans="2:2">
      <c r="B873034" s="697"/>
    </row>
    <row r="873035" spans="2:2">
      <c r="B873035" s="697"/>
    </row>
    <row r="873036" spans="2:2">
      <c r="B873036" s="697"/>
    </row>
    <row r="873037" spans="2:2">
      <c r="B873037" s="697"/>
    </row>
    <row r="873038" spans="2:2">
      <c r="B873038" s="697"/>
    </row>
    <row r="873039" spans="2:2">
      <c r="B873039" s="697"/>
    </row>
    <row r="873040" spans="2:2">
      <c r="B873040" s="697"/>
    </row>
    <row r="873041" spans="2:2">
      <c r="B873041" s="697"/>
    </row>
    <row r="873042" spans="2:2">
      <c r="B873042" s="697"/>
    </row>
    <row r="873043" spans="2:2">
      <c r="B873043" s="697"/>
    </row>
    <row r="873044" spans="2:2">
      <c r="B873044" s="697"/>
    </row>
    <row r="873045" spans="2:2">
      <c r="B873045" s="697"/>
    </row>
    <row r="873046" spans="2:2">
      <c r="B873046" s="697"/>
    </row>
    <row r="873047" spans="2:2">
      <c r="B873047" s="697"/>
    </row>
    <row r="873048" spans="2:2">
      <c r="B873048" s="697"/>
    </row>
    <row r="873049" spans="2:2">
      <c r="B873049" s="697"/>
    </row>
    <row r="873050" spans="2:2">
      <c r="B873050" s="697"/>
    </row>
    <row r="873051" spans="2:2">
      <c r="B873051" s="697"/>
    </row>
    <row r="873052" spans="2:2">
      <c r="B873052" s="697"/>
    </row>
    <row r="873053" spans="2:2">
      <c r="B873053" s="697"/>
    </row>
    <row r="873054" spans="2:2">
      <c r="B873054" s="697"/>
    </row>
    <row r="873055" spans="2:2">
      <c r="B873055" s="697"/>
    </row>
    <row r="873056" spans="2:2">
      <c r="B873056" s="697"/>
    </row>
    <row r="873057" spans="2:2">
      <c r="B873057" s="697"/>
    </row>
    <row r="873058" spans="2:2">
      <c r="B873058" s="697"/>
    </row>
    <row r="873059" spans="2:2">
      <c r="B873059" s="697"/>
    </row>
    <row r="873060" spans="2:2">
      <c r="B873060" s="697"/>
    </row>
    <row r="873061" spans="2:2">
      <c r="B873061" s="697"/>
    </row>
    <row r="873062" spans="2:2">
      <c r="B873062" s="697"/>
    </row>
    <row r="873063" spans="2:2">
      <c r="B873063" s="697"/>
    </row>
    <row r="873064" spans="2:2">
      <c r="B873064" s="697"/>
    </row>
    <row r="873065" spans="2:2">
      <c r="B873065" s="697"/>
    </row>
    <row r="873066" spans="2:2">
      <c r="B873066" s="697"/>
    </row>
    <row r="873067" spans="2:2">
      <c r="B873067" s="697"/>
    </row>
    <row r="873068" spans="2:2">
      <c r="B873068" s="697"/>
    </row>
    <row r="873069" spans="2:2">
      <c r="B873069" s="697"/>
    </row>
    <row r="873070" spans="2:2">
      <c r="B873070" s="697"/>
    </row>
    <row r="873071" spans="2:2">
      <c r="B873071" s="697"/>
    </row>
    <row r="873072" spans="2:2">
      <c r="B873072" s="697"/>
    </row>
    <row r="873073" spans="2:2">
      <c r="B873073" s="697"/>
    </row>
    <row r="873074" spans="2:2">
      <c r="B873074" s="697"/>
    </row>
    <row r="873075" spans="2:2">
      <c r="B873075" s="697"/>
    </row>
    <row r="873076" spans="2:2">
      <c r="B873076" s="697"/>
    </row>
    <row r="873077" spans="2:2">
      <c r="B873077" s="697"/>
    </row>
    <row r="873078" spans="2:2">
      <c r="B873078" s="697"/>
    </row>
    <row r="873079" spans="2:2">
      <c r="B873079" s="697"/>
    </row>
    <row r="873080" spans="2:2">
      <c r="B873080" s="697"/>
    </row>
    <row r="873081" spans="2:2">
      <c r="B873081" s="697"/>
    </row>
    <row r="873082" spans="2:2">
      <c r="B873082" s="697"/>
    </row>
    <row r="873083" spans="2:2">
      <c r="B873083" s="697"/>
    </row>
    <row r="873084" spans="2:2">
      <c r="B873084" s="697"/>
    </row>
    <row r="873085" spans="2:2">
      <c r="B873085" s="697"/>
    </row>
    <row r="873086" spans="2:2">
      <c r="B873086" s="697"/>
    </row>
    <row r="873087" spans="2:2">
      <c r="B873087" s="697"/>
    </row>
    <row r="873088" spans="2:2">
      <c r="B873088" s="697"/>
    </row>
    <row r="873089" spans="2:2">
      <c r="B873089" s="697"/>
    </row>
    <row r="873090" spans="2:2">
      <c r="B873090" s="697"/>
    </row>
    <row r="873091" spans="2:2">
      <c r="B873091" s="697"/>
    </row>
    <row r="873092" spans="2:2">
      <c r="B873092" s="697"/>
    </row>
    <row r="873093" spans="2:2">
      <c r="B873093" s="697"/>
    </row>
    <row r="873094" spans="2:2">
      <c r="B873094" s="697"/>
    </row>
    <row r="873095" spans="2:2">
      <c r="B873095" s="697"/>
    </row>
    <row r="873096" spans="2:2">
      <c r="B873096" s="697"/>
    </row>
    <row r="873097" spans="2:2">
      <c r="B873097" s="697"/>
    </row>
    <row r="873098" spans="2:2">
      <c r="B873098" s="697"/>
    </row>
    <row r="873099" spans="2:2">
      <c r="B873099" s="697"/>
    </row>
    <row r="873100" spans="2:2">
      <c r="B873100" s="697"/>
    </row>
    <row r="873101" spans="2:2">
      <c r="B873101" s="697"/>
    </row>
    <row r="873102" spans="2:2">
      <c r="B873102" s="697"/>
    </row>
    <row r="873103" spans="2:2">
      <c r="B873103" s="697"/>
    </row>
    <row r="873104" spans="2:2">
      <c r="B873104" s="697"/>
    </row>
    <row r="873105" spans="2:2">
      <c r="B873105" s="697"/>
    </row>
    <row r="873106" spans="2:2">
      <c r="B873106" s="697"/>
    </row>
    <row r="873107" spans="2:2">
      <c r="B873107" s="697"/>
    </row>
    <row r="873108" spans="2:2">
      <c r="B873108" s="697"/>
    </row>
    <row r="873109" spans="2:2">
      <c r="B873109" s="697"/>
    </row>
    <row r="873110" spans="2:2">
      <c r="B873110" s="697"/>
    </row>
    <row r="873111" spans="2:2">
      <c r="B873111" s="697"/>
    </row>
    <row r="873112" spans="2:2">
      <c r="B873112" s="697"/>
    </row>
    <row r="873113" spans="2:2">
      <c r="B873113" s="697"/>
    </row>
    <row r="873114" spans="2:2">
      <c r="B873114" s="697"/>
    </row>
    <row r="873115" spans="2:2">
      <c r="B873115" s="697"/>
    </row>
    <row r="873116" spans="2:2">
      <c r="B873116" s="697"/>
    </row>
    <row r="873117" spans="2:2">
      <c r="B873117" s="697"/>
    </row>
    <row r="873118" spans="2:2">
      <c r="B873118" s="697"/>
    </row>
    <row r="873119" spans="2:2">
      <c r="B873119" s="697"/>
    </row>
    <row r="873120" spans="2:2">
      <c r="B873120" s="697"/>
    </row>
    <row r="873121" spans="2:2">
      <c r="B873121" s="697"/>
    </row>
    <row r="873122" spans="2:2">
      <c r="B873122" s="697"/>
    </row>
    <row r="873123" spans="2:2">
      <c r="B873123" s="697"/>
    </row>
    <row r="873124" spans="2:2">
      <c r="B873124" s="697"/>
    </row>
    <row r="873125" spans="2:2">
      <c r="B873125" s="697"/>
    </row>
    <row r="873126" spans="2:2">
      <c r="B873126" s="697"/>
    </row>
    <row r="873127" spans="2:2">
      <c r="B873127" s="697"/>
    </row>
    <row r="873128" spans="2:2">
      <c r="B873128" s="697"/>
    </row>
    <row r="873129" spans="2:2">
      <c r="B873129" s="697"/>
    </row>
    <row r="873130" spans="2:2">
      <c r="B873130" s="697"/>
    </row>
    <row r="873131" spans="2:2">
      <c r="B873131" s="697"/>
    </row>
    <row r="873132" spans="2:2">
      <c r="B873132" s="697"/>
    </row>
    <row r="873133" spans="2:2">
      <c r="B873133" s="697"/>
    </row>
    <row r="873134" spans="2:2">
      <c r="B873134" s="697"/>
    </row>
    <row r="873135" spans="2:2">
      <c r="B873135" s="697"/>
    </row>
    <row r="873136" spans="2:2">
      <c r="B873136" s="697"/>
    </row>
    <row r="873137" spans="2:2">
      <c r="B873137" s="697"/>
    </row>
    <row r="873138" spans="2:2">
      <c r="B873138" s="697"/>
    </row>
    <row r="873139" spans="2:2">
      <c r="B873139" s="697"/>
    </row>
    <row r="873140" spans="2:2">
      <c r="B873140" s="697"/>
    </row>
    <row r="873141" spans="2:2">
      <c r="B873141" s="697"/>
    </row>
    <row r="873142" spans="2:2">
      <c r="B873142" s="697"/>
    </row>
    <row r="873143" spans="2:2">
      <c r="B873143" s="697"/>
    </row>
    <row r="873144" spans="2:2">
      <c r="B873144" s="697"/>
    </row>
    <row r="873145" spans="2:2">
      <c r="B873145" s="697"/>
    </row>
    <row r="873146" spans="2:2">
      <c r="B873146" s="697"/>
    </row>
    <row r="873147" spans="2:2">
      <c r="B873147" s="697"/>
    </row>
    <row r="873148" spans="2:2">
      <c r="B873148" s="697"/>
    </row>
    <row r="873149" spans="2:2">
      <c r="B873149" s="697"/>
    </row>
    <row r="873150" spans="2:2">
      <c r="B873150" s="697"/>
    </row>
    <row r="873151" spans="2:2">
      <c r="B873151" s="697"/>
    </row>
    <row r="873152" spans="2:2">
      <c r="B873152" s="697"/>
    </row>
    <row r="873153" spans="2:2">
      <c r="B873153" s="697"/>
    </row>
    <row r="873154" spans="2:2">
      <c r="B873154" s="697"/>
    </row>
    <row r="873155" spans="2:2">
      <c r="B873155" s="697"/>
    </row>
    <row r="873156" spans="2:2">
      <c r="B873156" s="697"/>
    </row>
    <row r="873157" spans="2:2">
      <c r="B873157" s="697"/>
    </row>
    <row r="873158" spans="2:2">
      <c r="B873158" s="697"/>
    </row>
    <row r="873159" spans="2:2">
      <c r="B873159" s="697"/>
    </row>
    <row r="873160" spans="2:2">
      <c r="B873160" s="697"/>
    </row>
    <row r="873161" spans="2:2">
      <c r="B873161" s="697"/>
    </row>
    <row r="873162" spans="2:2">
      <c r="B873162" s="697"/>
    </row>
    <row r="873163" spans="2:2">
      <c r="B873163" s="697"/>
    </row>
    <row r="873164" spans="2:2">
      <c r="B873164" s="697"/>
    </row>
    <row r="873165" spans="2:2">
      <c r="B873165" s="697"/>
    </row>
    <row r="873166" spans="2:2">
      <c r="B873166" s="697"/>
    </row>
    <row r="873167" spans="2:2">
      <c r="B873167" s="697"/>
    </row>
    <row r="873168" spans="2:2">
      <c r="B873168" s="697"/>
    </row>
    <row r="873169" spans="2:2">
      <c r="B873169" s="697"/>
    </row>
    <row r="873170" spans="2:2">
      <c r="B873170" s="697"/>
    </row>
    <row r="873171" spans="2:2">
      <c r="B873171" s="697"/>
    </row>
    <row r="873172" spans="2:2">
      <c r="B873172" s="697"/>
    </row>
    <row r="873173" spans="2:2">
      <c r="B873173" s="697"/>
    </row>
    <row r="873174" spans="2:2">
      <c r="B873174" s="697"/>
    </row>
    <row r="873175" spans="2:2">
      <c r="B873175" s="697"/>
    </row>
    <row r="873176" spans="2:2">
      <c r="B873176" s="697"/>
    </row>
    <row r="873177" spans="2:2">
      <c r="B873177" s="697"/>
    </row>
    <row r="873178" spans="2:2">
      <c r="B873178" s="697"/>
    </row>
    <row r="873179" spans="2:2">
      <c r="B873179" s="697"/>
    </row>
    <row r="873180" spans="2:2">
      <c r="B873180" s="697"/>
    </row>
    <row r="873181" spans="2:2">
      <c r="B873181" s="697"/>
    </row>
    <row r="873182" spans="2:2">
      <c r="B873182" s="697"/>
    </row>
    <row r="873183" spans="2:2">
      <c r="B873183" s="697"/>
    </row>
    <row r="873184" spans="2:2">
      <c r="B873184" s="697"/>
    </row>
    <row r="873185" spans="2:2">
      <c r="B873185" s="697"/>
    </row>
    <row r="873186" spans="2:2">
      <c r="B873186" s="697"/>
    </row>
    <row r="873187" spans="2:2">
      <c r="B873187" s="697"/>
    </row>
    <row r="873188" spans="2:2">
      <c r="B873188" s="697"/>
    </row>
    <row r="873189" spans="2:2">
      <c r="B873189" s="697"/>
    </row>
    <row r="873190" spans="2:2">
      <c r="B873190" s="697"/>
    </row>
    <row r="873191" spans="2:2">
      <c r="B873191" s="697"/>
    </row>
    <row r="873192" spans="2:2">
      <c r="B873192" s="697"/>
    </row>
    <row r="873193" spans="2:2">
      <c r="B873193" s="697"/>
    </row>
    <row r="873194" spans="2:2">
      <c r="B873194" s="697"/>
    </row>
    <row r="873195" spans="2:2">
      <c r="B873195" s="697"/>
    </row>
    <row r="873196" spans="2:2">
      <c r="B873196" s="697"/>
    </row>
    <row r="873197" spans="2:2">
      <c r="B873197" s="697"/>
    </row>
    <row r="873198" spans="2:2">
      <c r="B873198" s="697"/>
    </row>
    <row r="873199" spans="2:2">
      <c r="B873199" s="697"/>
    </row>
    <row r="873200" spans="2:2">
      <c r="B873200" s="697"/>
    </row>
    <row r="873201" spans="2:2">
      <c r="B873201" s="697"/>
    </row>
    <row r="873202" spans="2:2">
      <c r="B873202" s="697"/>
    </row>
    <row r="873203" spans="2:2">
      <c r="B873203" s="697"/>
    </row>
    <row r="873204" spans="2:2">
      <c r="B873204" s="697"/>
    </row>
    <row r="873205" spans="2:2">
      <c r="B873205" s="697"/>
    </row>
    <row r="873206" spans="2:2">
      <c r="B873206" s="697"/>
    </row>
    <row r="873207" spans="2:2">
      <c r="B873207" s="697"/>
    </row>
    <row r="873208" spans="2:2">
      <c r="B873208" s="697"/>
    </row>
    <row r="873209" spans="2:2">
      <c r="B873209" s="697"/>
    </row>
    <row r="873210" spans="2:2">
      <c r="B873210" s="697"/>
    </row>
    <row r="873211" spans="2:2">
      <c r="B873211" s="697"/>
    </row>
    <row r="873212" spans="2:2">
      <c r="B873212" s="697"/>
    </row>
    <row r="873213" spans="2:2">
      <c r="B873213" s="697"/>
    </row>
    <row r="873214" spans="2:2">
      <c r="B873214" s="697"/>
    </row>
    <row r="873215" spans="2:2">
      <c r="B873215" s="697"/>
    </row>
    <row r="873216" spans="2:2">
      <c r="B873216" s="697"/>
    </row>
    <row r="873217" spans="2:2">
      <c r="B873217" s="697"/>
    </row>
    <row r="873218" spans="2:2">
      <c r="B873218" s="697"/>
    </row>
    <row r="873219" spans="2:2">
      <c r="B873219" s="697"/>
    </row>
    <row r="873220" spans="2:2">
      <c r="B873220" s="697"/>
    </row>
    <row r="873221" spans="2:2">
      <c r="B873221" s="697"/>
    </row>
    <row r="873222" spans="2:2">
      <c r="B873222" s="697"/>
    </row>
    <row r="873223" spans="2:2">
      <c r="B873223" s="697"/>
    </row>
    <row r="873224" spans="2:2">
      <c r="B873224" s="697"/>
    </row>
    <row r="873225" spans="2:2">
      <c r="B873225" s="697"/>
    </row>
    <row r="873226" spans="2:2">
      <c r="B873226" s="697"/>
    </row>
    <row r="873227" spans="2:2">
      <c r="B873227" s="697"/>
    </row>
    <row r="873228" spans="2:2">
      <c r="B873228" s="697"/>
    </row>
    <row r="873229" spans="2:2">
      <c r="B873229" s="697"/>
    </row>
    <row r="873230" spans="2:2">
      <c r="B873230" s="697"/>
    </row>
    <row r="873231" spans="2:2">
      <c r="B873231" s="697"/>
    </row>
    <row r="873232" spans="2:2">
      <c r="B873232" s="697"/>
    </row>
    <row r="873233" spans="2:2">
      <c r="B873233" s="697"/>
    </row>
    <row r="873234" spans="2:2">
      <c r="B873234" s="697"/>
    </row>
    <row r="873235" spans="2:2">
      <c r="B873235" s="697"/>
    </row>
    <row r="873236" spans="2:2">
      <c r="B873236" s="697"/>
    </row>
    <row r="873237" spans="2:2">
      <c r="B873237" s="697"/>
    </row>
    <row r="873238" spans="2:2">
      <c r="B873238" s="697"/>
    </row>
    <row r="873239" spans="2:2">
      <c r="B873239" s="697"/>
    </row>
    <row r="873240" spans="2:2">
      <c r="B873240" s="697"/>
    </row>
    <row r="873241" spans="2:2">
      <c r="B873241" s="697"/>
    </row>
    <row r="873242" spans="2:2">
      <c r="B873242" s="697"/>
    </row>
    <row r="873243" spans="2:2">
      <c r="B873243" s="697"/>
    </row>
    <row r="873244" spans="2:2">
      <c r="B873244" s="697"/>
    </row>
    <row r="873245" spans="2:2">
      <c r="B873245" s="697"/>
    </row>
    <row r="873246" spans="2:2">
      <c r="B873246" s="697"/>
    </row>
    <row r="873247" spans="2:2">
      <c r="B873247" s="697"/>
    </row>
    <row r="873248" spans="2:2">
      <c r="B873248" s="697"/>
    </row>
    <row r="873249" spans="2:2">
      <c r="B873249" s="697"/>
    </row>
    <row r="873250" spans="2:2">
      <c r="B873250" s="697"/>
    </row>
    <row r="873251" spans="2:2">
      <c r="B873251" s="697"/>
    </row>
    <row r="873252" spans="2:2">
      <c r="B873252" s="697"/>
    </row>
    <row r="873253" spans="2:2">
      <c r="B873253" s="697"/>
    </row>
    <row r="873254" spans="2:2">
      <c r="B873254" s="697"/>
    </row>
    <row r="873255" spans="2:2">
      <c r="B873255" s="697"/>
    </row>
    <row r="873256" spans="2:2">
      <c r="B873256" s="697"/>
    </row>
    <row r="873257" spans="2:2">
      <c r="B873257" s="697"/>
    </row>
    <row r="873258" spans="2:2">
      <c r="B873258" s="697"/>
    </row>
    <row r="873259" spans="2:2">
      <c r="B873259" s="697"/>
    </row>
    <row r="873260" spans="2:2">
      <c r="B873260" s="697"/>
    </row>
    <row r="873261" spans="2:2">
      <c r="B873261" s="697"/>
    </row>
    <row r="873262" spans="2:2">
      <c r="B873262" s="697"/>
    </row>
    <row r="873263" spans="2:2">
      <c r="B873263" s="697"/>
    </row>
    <row r="873264" spans="2:2">
      <c r="B873264" s="697"/>
    </row>
    <row r="873265" spans="2:2">
      <c r="B873265" s="697"/>
    </row>
    <row r="873266" spans="2:2">
      <c r="B873266" s="697"/>
    </row>
    <row r="873267" spans="2:2">
      <c r="B873267" s="697"/>
    </row>
    <row r="873268" spans="2:2">
      <c r="B873268" s="697"/>
    </row>
    <row r="873269" spans="2:2">
      <c r="B873269" s="697"/>
    </row>
    <row r="873270" spans="2:2">
      <c r="B873270" s="697"/>
    </row>
    <row r="873271" spans="2:2">
      <c r="B873271" s="697"/>
    </row>
    <row r="873272" spans="2:2">
      <c r="B873272" s="697"/>
    </row>
    <row r="873273" spans="2:2">
      <c r="B873273" s="697"/>
    </row>
    <row r="873274" spans="2:2">
      <c r="B873274" s="697"/>
    </row>
    <row r="873275" spans="2:2">
      <c r="B873275" s="697"/>
    </row>
    <row r="873276" spans="2:2">
      <c r="B873276" s="697"/>
    </row>
    <row r="873277" spans="2:2">
      <c r="B873277" s="697"/>
    </row>
    <row r="873278" spans="2:2">
      <c r="B873278" s="697"/>
    </row>
    <row r="873279" spans="2:2">
      <c r="B873279" s="697"/>
    </row>
    <row r="873280" spans="2:2">
      <c r="B873280" s="697"/>
    </row>
    <row r="873281" spans="2:2">
      <c r="B873281" s="697"/>
    </row>
    <row r="873282" spans="2:2">
      <c r="B873282" s="697"/>
    </row>
    <row r="873283" spans="2:2">
      <c r="B873283" s="697"/>
    </row>
    <row r="873284" spans="2:2">
      <c r="B873284" s="697"/>
    </row>
    <row r="873285" spans="2:2">
      <c r="B873285" s="697"/>
    </row>
    <row r="873286" spans="2:2">
      <c r="B873286" s="697"/>
    </row>
    <row r="873287" spans="2:2">
      <c r="B873287" s="697"/>
    </row>
    <row r="873288" spans="2:2">
      <c r="B873288" s="697"/>
    </row>
    <row r="873289" spans="2:2">
      <c r="B873289" s="697"/>
    </row>
    <row r="873290" spans="2:2">
      <c r="B873290" s="697"/>
    </row>
    <row r="873291" spans="2:2">
      <c r="B873291" s="697"/>
    </row>
    <row r="873292" spans="2:2">
      <c r="B873292" s="697"/>
    </row>
    <row r="873293" spans="2:2">
      <c r="B873293" s="697"/>
    </row>
    <row r="873294" spans="2:2">
      <c r="B873294" s="697"/>
    </row>
    <row r="873295" spans="2:2">
      <c r="B873295" s="697"/>
    </row>
    <row r="873296" spans="2:2">
      <c r="B873296" s="697"/>
    </row>
    <row r="873297" spans="2:2">
      <c r="B873297" s="697"/>
    </row>
    <row r="873298" spans="2:2">
      <c r="B873298" s="697"/>
    </row>
    <row r="873299" spans="2:2">
      <c r="B873299" s="697"/>
    </row>
    <row r="873300" spans="2:2">
      <c r="B873300" s="697"/>
    </row>
    <row r="873301" spans="2:2">
      <c r="B873301" s="697"/>
    </row>
    <row r="873302" spans="2:2">
      <c r="B873302" s="697"/>
    </row>
    <row r="873303" spans="2:2">
      <c r="B873303" s="697"/>
    </row>
    <row r="873304" spans="2:2">
      <c r="B873304" s="697"/>
    </row>
    <row r="873305" spans="2:2">
      <c r="B873305" s="697"/>
    </row>
    <row r="873306" spans="2:2">
      <c r="B873306" s="697"/>
    </row>
    <row r="873307" spans="2:2">
      <c r="B873307" s="697"/>
    </row>
    <row r="873308" spans="2:2">
      <c r="B873308" s="697"/>
    </row>
    <row r="873309" spans="2:2">
      <c r="B873309" s="697"/>
    </row>
    <row r="873310" spans="2:2">
      <c r="B873310" s="697"/>
    </row>
    <row r="873311" spans="2:2">
      <c r="B873311" s="697"/>
    </row>
    <row r="873312" spans="2:2">
      <c r="B873312" s="697"/>
    </row>
    <row r="873313" spans="2:2">
      <c r="B873313" s="697"/>
    </row>
    <row r="873314" spans="2:2">
      <c r="B873314" s="697"/>
    </row>
    <row r="873315" spans="2:2">
      <c r="B873315" s="697"/>
    </row>
    <row r="873316" spans="2:2">
      <c r="B873316" s="697"/>
    </row>
    <row r="873317" spans="2:2">
      <c r="B873317" s="697"/>
    </row>
    <row r="873318" spans="2:2">
      <c r="B873318" s="697"/>
    </row>
    <row r="873319" spans="2:2">
      <c r="B873319" s="697"/>
    </row>
    <row r="873320" spans="2:2">
      <c r="B873320" s="697"/>
    </row>
    <row r="873321" spans="2:2">
      <c r="B873321" s="697"/>
    </row>
    <row r="873322" spans="2:2">
      <c r="B873322" s="697"/>
    </row>
    <row r="873323" spans="2:2">
      <c r="B873323" s="697"/>
    </row>
    <row r="873324" spans="2:2">
      <c r="B873324" s="697"/>
    </row>
    <row r="873325" spans="2:2">
      <c r="B873325" s="697"/>
    </row>
    <row r="873326" spans="2:2">
      <c r="B873326" s="697"/>
    </row>
    <row r="873327" spans="2:2">
      <c r="B873327" s="697"/>
    </row>
    <row r="873328" spans="2:2">
      <c r="B873328" s="697"/>
    </row>
    <row r="873329" spans="2:2">
      <c r="B873329" s="697"/>
    </row>
    <row r="873330" spans="2:2">
      <c r="B873330" s="697"/>
    </row>
    <row r="873331" spans="2:2">
      <c r="B873331" s="697"/>
    </row>
    <row r="873332" spans="2:2">
      <c r="B873332" s="697"/>
    </row>
    <row r="873333" spans="2:2">
      <c r="B873333" s="697"/>
    </row>
    <row r="873334" spans="2:2">
      <c r="B873334" s="697"/>
    </row>
    <row r="873335" spans="2:2">
      <c r="B873335" s="697"/>
    </row>
    <row r="873336" spans="2:2">
      <c r="B873336" s="697"/>
    </row>
    <row r="873337" spans="2:2">
      <c r="B873337" s="697"/>
    </row>
    <row r="873338" spans="2:2">
      <c r="B873338" s="697"/>
    </row>
    <row r="873339" spans="2:2">
      <c r="B873339" s="697"/>
    </row>
    <row r="873340" spans="2:2">
      <c r="B873340" s="697"/>
    </row>
    <row r="873341" spans="2:2">
      <c r="B873341" s="697"/>
    </row>
    <row r="873342" spans="2:2">
      <c r="B873342" s="697"/>
    </row>
    <row r="873343" spans="2:2">
      <c r="B873343" s="697"/>
    </row>
    <row r="873344" spans="2:2">
      <c r="B873344" s="697"/>
    </row>
    <row r="873345" spans="2:2">
      <c r="B873345" s="697"/>
    </row>
    <row r="873346" spans="2:2">
      <c r="B873346" s="697"/>
    </row>
    <row r="873347" spans="2:2">
      <c r="B873347" s="697"/>
    </row>
    <row r="873348" spans="2:2">
      <c r="B873348" s="697"/>
    </row>
    <row r="873349" spans="2:2">
      <c r="B873349" s="697"/>
    </row>
    <row r="873350" spans="2:2">
      <c r="B873350" s="697"/>
    </row>
    <row r="873351" spans="2:2">
      <c r="B873351" s="697"/>
    </row>
    <row r="873352" spans="2:2">
      <c r="B873352" s="697"/>
    </row>
    <row r="873353" spans="2:2">
      <c r="B873353" s="697"/>
    </row>
    <row r="873354" spans="2:2">
      <c r="B873354" s="697"/>
    </row>
    <row r="873355" spans="2:2">
      <c r="B873355" s="697"/>
    </row>
    <row r="873356" spans="2:2">
      <c r="B873356" s="697"/>
    </row>
    <row r="873357" spans="2:2">
      <c r="B873357" s="697"/>
    </row>
    <row r="873358" spans="2:2">
      <c r="B873358" s="697"/>
    </row>
    <row r="873359" spans="2:2">
      <c r="B873359" s="697"/>
    </row>
    <row r="873360" spans="2:2">
      <c r="B873360" s="697"/>
    </row>
    <row r="873361" spans="2:2">
      <c r="B873361" s="697"/>
    </row>
    <row r="873362" spans="2:2">
      <c r="B873362" s="697"/>
    </row>
    <row r="873363" spans="2:2">
      <c r="B873363" s="697"/>
    </row>
    <row r="873364" spans="2:2">
      <c r="B873364" s="697"/>
    </row>
    <row r="873365" spans="2:2">
      <c r="B873365" s="697"/>
    </row>
    <row r="873366" spans="2:2">
      <c r="B873366" s="697"/>
    </row>
    <row r="873367" spans="2:2">
      <c r="B873367" s="697"/>
    </row>
    <row r="873368" spans="2:2">
      <c r="B873368" s="697"/>
    </row>
    <row r="873369" spans="2:2">
      <c r="B873369" s="697"/>
    </row>
    <row r="873370" spans="2:2">
      <c r="B873370" s="697"/>
    </row>
    <row r="873371" spans="2:2">
      <c r="B873371" s="697"/>
    </row>
    <row r="873372" spans="2:2">
      <c r="B873372" s="697"/>
    </row>
    <row r="873373" spans="2:2">
      <c r="B873373" s="697"/>
    </row>
    <row r="873374" spans="2:2">
      <c r="B873374" s="697"/>
    </row>
    <row r="873375" spans="2:2">
      <c r="B873375" s="697"/>
    </row>
    <row r="873376" spans="2:2">
      <c r="B873376" s="697"/>
    </row>
    <row r="873377" spans="2:2">
      <c r="B873377" s="697"/>
    </row>
    <row r="873378" spans="2:2">
      <c r="B873378" s="697"/>
    </row>
    <row r="873379" spans="2:2">
      <c r="B873379" s="697"/>
    </row>
    <row r="873380" spans="2:2">
      <c r="B873380" s="697"/>
    </row>
    <row r="873381" spans="2:2">
      <c r="B873381" s="697"/>
    </row>
    <row r="873382" spans="2:2">
      <c r="B873382" s="697"/>
    </row>
    <row r="873383" spans="2:2">
      <c r="B873383" s="697"/>
    </row>
    <row r="873384" spans="2:2">
      <c r="B873384" s="697"/>
    </row>
    <row r="873385" spans="2:2">
      <c r="B873385" s="697"/>
    </row>
    <row r="873386" spans="2:2">
      <c r="B873386" s="697"/>
    </row>
    <row r="873387" spans="2:2">
      <c r="B873387" s="697"/>
    </row>
    <row r="873388" spans="2:2">
      <c r="B873388" s="697"/>
    </row>
    <row r="873389" spans="2:2">
      <c r="B873389" s="697"/>
    </row>
    <row r="873390" spans="2:2">
      <c r="B873390" s="697"/>
    </row>
    <row r="873391" spans="2:2">
      <c r="B873391" s="697"/>
    </row>
    <row r="873392" spans="2:2">
      <c r="B873392" s="697"/>
    </row>
    <row r="873393" spans="2:2">
      <c r="B873393" s="697"/>
    </row>
    <row r="873394" spans="2:2">
      <c r="B873394" s="697"/>
    </row>
    <row r="873395" spans="2:2">
      <c r="B873395" s="697"/>
    </row>
    <row r="873396" spans="2:2">
      <c r="B873396" s="697"/>
    </row>
    <row r="873397" spans="2:2">
      <c r="B873397" s="697"/>
    </row>
    <row r="873398" spans="2:2">
      <c r="B873398" s="697"/>
    </row>
    <row r="873399" spans="2:2">
      <c r="B873399" s="697"/>
    </row>
    <row r="873400" spans="2:2">
      <c r="B873400" s="697"/>
    </row>
    <row r="873401" spans="2:2">
      <c r="B873401" s="697"/>
    </row>
    <row r="873402" spans="2:2">
      <c r="B873402" s="697"/>
    </row>
    <row r="873403" spans="2:2">
      <c r="B873403" s="697"/>
    </row>
    <row r="873404" spans="2:2">
      <c r="B873404" s="697"/>
    </row>
    <row r="873405" spans="2:2">
      <c r="B873405" s="697"/>
    </row>
    <row r="873406" spans="2:2">
      <c r="B873406" s="697"/>
    </row>
    <row r="873407" spans="2:2">
      <c r="B873407" s="697"/>
    </row>
    <row r="873408" spans="2:2">
      <c r="B873408" s="697"/>
    </row>
    <row r="873409" spans="2:2">
      <c r="B873409" s="697"/>
    </row>
    <row r="873410" spans="2:2">
      <c r="B873410" s="697"/>
    </row>
    <row r="873411" spans="2:2">
      <c r="B873411" s="697"/>
    </row>
    <row r="873412" spans="2:2">
      <c r="B873412" s="697"/>
    </row>
    <row r="873413" spans="2:2">
      <c r="B873413" s="697"/>
    </row>
    <row r="873414" spans="2:2">
      <c r="B873414" s="697"/>
    </row>
    <row r="873415" spans="2:2">
      <c r="B873415" s="697"/>
    </row>
    <row r="873416" spans="2:2">
      <c r="B873416" s="697"/>
    </row>
    <row r="873417" spans="2:2">
      <c r="B873417" s="697"/>
    </row>
    <row r="873418" spans="2:2">
      <c r="B873418" s="697"/>
    </row>
    <row r="873419" spans="2:2">
      <c r="B873419" s="697"/>
    </row>
    <row r="873420" spans="2:2">
      <c r="B873420" s="697"/>
    </row>
    <row r="873421" spans="2:2">
      <c r="B873421" s="697"/>
    </row>
    <row r="873422" spans="2:2">
      <c r="B873422" s="697"/>
    </row>
    <row r="873423" spans="2:2">
      <c r="B873423" s="697"/>
    </row>
    <row r="873424" spans="2:2">
      <c r="B873424" s="697"/>
    </row>
    <row r="873425" spans="2:2">
      <c r="B873425" s="697"/>
    </row>
    <row r="873426" spans="2:2">
      <c r="B873426" s="697"/>
    </row>
    <row r="873427" spans="2:2">
      <c r="B873427" s="697"/>
    </row>
    <row r="873428" spans="2:2">
      <c r="B873428" s="697"/>
    </row>
    <row r="873429" spans="2:2">
      <c r="B873429" s="697"/>
    </row>
    <row r="873430" spans="2:2">
      <c r="B873430" s="697"/>
    </row>
    <row r="873431" spans="2:2">
      <c r="B873431" s="697"/>
    </row>
    <row r="873432" spans="2:2">
      <c r="B873432" s="697"/>
    </row>
    <row r="873433" spans="2:2">
      <c r="B873433" s="697"/>
    </row>
    <row r="873434" spans="2:2">
      <c r="B873434" s="697"/>
    </row>
    <row r="873435" spans="2:2">
      <c r="B873435" s="697"/>
    </row>
    <row r="873436" spans="2:2">
      <c r="B873436" s="697"/>
    </row>
    <row r="873437" spans="2:2">
      <c r="B873437" s="697"/>
    </row>
    <row r="873438" spans="2:2">
      <c r="B873438" s="697"/>
    </row>
    <row r="873439" spans="2:2">
      <c r="B873439" s="697"/>
    </row>
    <row r="873440" spans="2:2">
      <c r="B873440" s="697"/>
    </row>
    <row r="873441" spans="2:2">
      <c r="B873441" s="697"/>
    </row>
    <row r="873442" spans="2:2">
      <c r="B873442" s="697"/>
    </row>
    <row r="873443" spans="2:2">
      <c r="B873443" s="697"/>
    </row>
    <row r="873444" spans="2:2">
      <c r="B873444" s="697"/>
    </row>
    <row r="873445" spans="2:2">
      <c r="B873445" s="697"/>
    </row>
    <row r="873446" spans="2:2">
      <c r="B873446" s="697"/>
    </row>
    <row r="873447" spans="2:2">
      <c r="B873447" s="697"/>
    </row>
    <row r="873448" spans="2:2">
      <c r="B873448" s="697"/>
    </row>
    <row r="873449" spans="2:2">
      <c r="B873449" s="697"/>
    </row>
    <row r="873450" spans="2:2">
      <c r="B873450" s="697"/>
    </row>
    <row r="873451" spans="2:2">
      <c r="B873451" s="697"/>
    </row>
    <row r="873452" spans="2:2">
      <c r="B873452" s="697"/>
    </row>
    <row r="873453" spans="2:2">
      <c r="B873453" s="697"/>
    </row>
    <row r="873454" spans="2:2">
      <c r="B873454" s="697"/>
    </row>
    <row r="873455" spans="2:2">
      <c r="B873455" s="697"/>
    </row>
    <row r="873456" spans="2:2">
      <c r="B873456" s="697"/>
    </row>
    <row r="873457" spans="2:2">
      <c r="B873457" s="697"/>
    </row>
    <row r="873458" spans="2:2">
      <c r="B873458" s="697"/>
    </row>
    <row r="873459" spans="2:2">
      <c r="B873459" s="697"/>
    </row>
    <row r="873460" spans="2:2">
      <c r="B873460" s="697"/>
    </row>
    <row r="873461" spans="2:2">
      <c r="B873461" s="697"/>
    </row>
    <row r="873462" spans="2:2">
      <c r="B873462" s="697"/>
    </row>
    <row r="873463" spans="2:2">
      <c r="B873463" s="697"/>
    </row>
    <row r="873464" spans="2:2">
      <c r="B873464" s="697"/>
    </row>
    <row r="873465" spans="2:2">
      <c r="B873465" s="697"/>
    </row>
    <row r="873466" spans="2:2">
      <c r="B873466" s="697"/>
    </row>
    <row r="873467" spans="2:2">
      <c r="B873467" s="697"/>
    </row>
    <row r="873468" spans="2:2">
      <c r="B873468" s="697"/>
    </row>
    <row r="873469" spans="2:2">
      <c r="B873469" s="697"/>
    </row>
    <row r="873470" spans="2:2">
      <c r="B873470" s="697"/>
    </row>
    <row r="873471" spans="2:2">
      <c r="B873471" s="697"/>
    </row>
    <row r="873472" spans="2:2">
      <c r="B873472" s="697"/>
    </row>
    <row r="873473" spans="2:2">
      <c r="B873473" s="697"/>
    </row>
    <row r="873474" spans="2:2">
      <c r="B873474" s="697"/>
    </row>
    <row r="873475" spans="2:2">
      <c r="B873475" s="697"/>
    </row>
    <row r="873476" spans="2:2">
      <c r="B873476" s="697"/>
    </row>
    <row r="873477" spans="2:2">
      <c r="B873477" s="697"/>
    </row>
    <row r="873478" spans="2:2">
      <c r="B873478" s="697"/>
    </row>
    <row r="873479" spans="2:2">
      <c r="B873479" s="697"/>
    </row>
    <row r="873480" spans="2:2">
      <c r="B873480" s="697"/>
    </row>
    <row r="873481" spans="2:2">
      <c r="B873481" s="697"/>
    </row>
    <row r="873482" spans="2:2">
      <c r="B873482" s="697"/>
    </row>
    <row r="873483" spans="2:2">
      <c r="B873483" s="697"/>
    </row>
    <row r="873484" spans="2:2">
      <c r="B873484" s="697"/>
    </row>
    <row r="873485" spans="2:2">
      <c r="B873485" s="697"/>
    </row>
    <row r="873486" spans="2:2">
      <c r="B873486" s="697"/>
    </row>
    <row r="873487" spans="2:2">
      <c r="B873487" s="697"/>
    </row>
    <row r="873488" spans="2:2">
      <c r="B873488" s="697"/>
    </row>
    <row r="873489" spans="2:2">
      <c r="B873489" s="697"/>
    </row>
    <row r="873490" spans="2:2">
      <c r="B873490" s="697"/>
    </row>
    <row r="873491" spans="2:2">
      <c r="B873491" s="697"/>
    </row>
    <row r="873492" spans="2:2">
      <c r="B873492" s="697"/>
    </row>
    <row r="873493" spans="2:2">
      <c r="B873493" s="697"/>
    </row>
    <row r="873494" spans="2:2">
      <c r="B873494" s="697"/>
    </row>
    <row r="873495" spans="2:2">
      <c r="B873495" s="697"/>
    </row>
    <row r="873496" spans="2:2">
      <c r="B873496" s="697"/>
    </row>
    <row r="873497" spans="2:2">
      <c r="B873497" s="697"/>
    </row>
    <row r="873498" spans="2:2">
      <c r="B873498" s="697"/>
    </row>
    <row r="873499" spans="2:2">
      <c r="B873499" s="697"/>
    </row>
    <row r="873500" spans="2:2">
      <c r="B873500" s="697"/>
    </row>
    <row r="873501" spans="2:2">
      <c r="B873501" s="697"/>
    </row>
    <row r="873502" spans="2:2">
      <c r="B873502" s="697"/>
    </row>
    <row r="873503" spans="2:2">
      <c r="B873503" s="697"/>
    </row>
    <row r="873504" spans="2:2">
      <c r="B873504" s="697"/>
    </row>
    <row r="873505" spans="2:2">
      <c r="B873505" s="697"/>
    </row>
    <row r="873506" spans="2:2">
      <c r="B873506" s="697"/>
    </row>
    <row r="873507" spans="2:2">
      <c r="B873507" s="697"/>
    </row>
    <row r="873508" spans="2:2">
      <c r="B873508" s="697"/>
    </row>
    <row r="873509" spans="2:2">
      <c r="B873509" s="697"/>
    </row>
    <row r="873510" spans="2:2">
      <c r="B873510" s="697"/>
    </row>
    <row r="873511" spans="2:2">
      <c r="B873511" s="697"/>
    </row>
    <row r="873512" spans="2:2">
      <c r="B873512" s="697"/>
    </row>
    <row r="873513" spans="2:2">
      <c r="B873513" s="697"/>
    </row>
    <row r="873514" spans="2:2">
      <c r="B873514" s="697"/>
    </row>
    <row r="873515" spans="2:2">
      <c r="B873515" s="697"/>
    </row>
    <row r="873516" spans="2:2">
      <c r="B873516" s="697"/>
    </row>
    <row r="873517" spans="2:2">
      <c r="B873517" s="697"/>
    </row>
    <row r="873518" spans="2:2">
      <c r="B873518" s="697"/>
    </row>
    <row r="873519" spans="2:2">
      <c r="B873519" s="697"/>
    </row>
    <row r="873520" spans="2:2">
      <c r="B873520" s="697"/>
    </row>
    <row r="873521" spans="2:2">
      <c r="B873521" s="697"/>
    </row>
    <row r="873522" spans="2:2">
      <c r="B873522" s="697"/>
    </row>
    <row r="873523" spans="2:2">
      <c r="B873523" s="697"/>
    </row>
    <row r="873524" spans="2:2">
      <c r="B873524" s="697"/>
    </row>
    <row r="873525" spans="2:2">
      <c r="B873525" s="697"/>
    </row>
    <row r="873526" spans="2:2">
      <c r="B873526" s="697"/>
    </row>
    <row r="873527" spans="2:2">
      <c r="B873527" s="697"/>
    </row>
    <row r="873528" spans="2:2">
      <c r="B873528" s="697"/>
    </row>
    <row r="873529" spans="2:2">
      <c r="B873529" s="697"/>
    </row>
    <row r="873530" spans="2:2">
      <c r="B873530" s="697"/>
    </row>
    <row r="873531" spans="2:2">
      <c r="B873531" s="697"/>
    </row>
    <row r="873532" spans="2:2">
      <c r="B873532" s="697"/>
    </row>
    <row r="873533" spans="2:2">
      <c r="B873533" s="697"/>
    </row>
    <row r="873534" spans="2:2">
      <c r="B873534" s="697"/>
    </row>
    <row r="873535" spans="2:2">
      <c r="B873535" s="697"/>
    </row>
    <row r="873536" spans="2:2">
      <c r="B873536" s="697"/>
    </row>
    <row r="873537" spans="2:2">
      <c r="B873537" s="697"/>
    </row>
    <row r="873538" spans="2:2">
      <c r="B873538" s="697"/>
    </row>
    <row r="873539" spans="2:2">
      <c r="B873539" s="697"/>
    </row>
    <row r="873540" spans="2:2">
      <c r="B873540" s="697"/>
    </row>
    <row r="873541" spans="2:2">
      <c r="B873541" s="697"/>
    </row>
    <row r="873542" spans="2:2">
      <c r="B873542" s="697"/>
    </row>
    <row r="873543" spans="2:2">
      <c r="B873543" s="697"/>
    </row>
    <row r="873544" spans="2:2">
      <c r="B873544" s="697"/>
    </row>
    <row r="873545" spans="2:2">
      <c r="B873545" s="697"/>
    </row>
    <row r="873546" spans="2:2">
      <c r="B873546" s="697"/>
    </row>
    <row r="873547" spans="2:2">
      <c r="B873547" s="697"/>
    </row>
    <row r="873548" spans="2:2">
      <c r="B873548" s="697"/>
    </row>
    <row r="873549" spans="2:2">
      <c r="B873549" s="697"/>
    </row>
    <row r="873550" spans="2:2">
      <c r="B873550" s="697"/>
    </row>
    <row r="873551" spans="2:2">
      <c r="B873551" s="697"/>
    </row>
    <row r="873552" spans="2:2">
      <c r="B873552" s="697"/>
    </row>
    <row r="873553" spans="2:2">
      <c r="B873553" s="697"/>
    </row>
    <row r="873554" spans="2:2">
      <c r="B873554" s="697"/>
    </row>
    <row r="873555" spans="2:2">
      <c r="B873555" s="697"/>
    </row>
    <row r="873556" spans="2:2">
      <c r="B873556" s="697"/>
    </row>
    <row r="873557" spans="2:2">
      <c r="B873557" s="697"/>
    </row>
    <row r="873558" spans="2:2">
      <c r="B873558" s="697"/>
    </row>
    <row r="873559" spans="2:2">
      <c r="B873559" s="697"/>
    </row>
    <row r="873560" spans="2:2">
      <c r="B873560" s="697"/>
    </row>
    <row r="873561" spans="2:2">
      <c r="B873561" s="697"/>
    </row>
    <row r="873562" spans="2:2">
      <c r="B873562" s="697"/>
    </row>
    <row r="873563" spans="2:2">
      <c r="B873563" s="697"/>
    </row>
    <row r="873564" spans="2:2">
      <c r="B873564" s="697"/>
    </row>
    <row r="873565" spans="2:2">
      <c r="B873565" s="697"/>
    </row>
    <row r="873566" spans="2:2">
      <c r="B873566" s="697"/>
    </row>
    <row r="873567" spans="2:2">
      <c r="B873567" s="697"/>
    </row>
    <row r="873568" spans="2:2">
      <c r="B873568" s="697"/>
    </row>
    <row r="873569" spans="2:2">
      <c r="B873569" s="697"/>
    </row>
    <row r="873570" spans="2:2">
      <c r="B873570" s="697"/>
    </row>
    <row r="873571" spans="2:2">
      <c r="B873571" s="697"/>
    </row>
    <row r="873572" spans="2:2">
      <c r="B873572" s="697"/>
    </row>
    <row r="873573" spans="2:2">
      <c r="B873573" s="697"/>
    </row>
    <row r="873574" spans="2:2">
      <c r="B873574" s="697"/>
    </row>
    <row r="873575" spans="2:2">
      <c r="B873575" s="697"/>
    </row>
    <row r="873576" spans="2:2">
      <c r="B873576" s="697"/>
    </row>
    <row r="873577" spans="2:2">
      <c r="B873577" s="697"/>
    </row>
    <row r="873578" spans="2:2">
      <c r="B873578" s="697"/>
    </row>
    <row r="873579" spans="2:2">
      <c r="B873579" s="697"/>
    </row>
    <row r="873580" spans="2:2">
      <c r="B873580" s="697"/>
    </row>
    <row r="873581" spans="2:2">
      <c r="B873581" s="697"/>
    </row>
    <row r="873582" spans="2:2">
      <c r="B873582" s="697"/>
    </row>
    <row r="873583" spans="2:2">
      <c r="B873583" s="697"/>
    </row>
    <row r="873584" spans="2:2">
      <c r="B873584" s="697"/>
    </row>
    <row r="873585" spans="2:2">
      <c r="B873585" s="697"/>
    </row>
    <row r="873586" spans="2:2">
      <c r="B873586" s="697"/>
    </row>
    <row r="873587" spans="2:2">
      <c r="B873587" s="697"/>
    </row>
    <row r="873588" spans="2:2">
      <c r="B873588" s="697"/>
    </row>
    <row r="873589" spans="2:2">
      <c r="B873589" s="697"/>
    </row>
    <row r="873590" spans="2:2">
      <c r="B873590" s="697"/>
    </row>
    <row r="873591" spans="2:2">
      <c r="B873591" s="697"/>
    </row>
    <row r="873592" spans="2:2">
      <c r="B873592" s="697"/>
    </row>
    <row r="873593" spans="2:2">
      <c r="B873593" s="697"/>
    </row>
    <row r="873594" spans="2:2">
      <c r="B873594" s="697"/>
    </row>
    <row r="873595" spans="2:2">
      <c r="B873595" s="697"/>
    </row>
    <row r="873596" spans="2:2">
      <c r="B873596" s="697"/>
    </row>
    <row r="873597" spans="2:2">
      <c r="B873597" s="697"/>
    </row>
    <row r="873598" spans="2:2">
      <c r="B873598" s="697"/>
    </row>
    <row r="873599" spans="2:2">
      <c r="B873599" s="697"/>
    </row>
    <row r="873600" spans="2:2">
      <c r="B873600" s="697"/>
    </row>
    <row r="873601" spans="2:2">
      <c r="B873601" s="697"/>
    </row>
    <row r="873602" spans="2:2">
      <c r="B873602" s="697"/>
    </row>
    <row r="873603" spans="2:2">
      <c r="B873603" s="697"/>
    </row>
    <row r="873604" spans="2:2">
      <c r="B873604" s="697"/>
    </row>
    <row r="873605" spans="2:2">
      <c r="B873605" s="697"/>
    </row>
    <row r="873606" spans="2:2">
      <c r="B873606" s="697"/>
    </row>
    <row r="873607" spans="2:2">
      <c r="B873607" s="697"/>
    </row>
    <row r="873608" spans="2:2">
      <c r="B873608" s="697"/>
    </row>
    <row r="873609" spans="2:2">
      <c r="B873609" s="697"/>
    </row>
    <row r="873610" spans="2:2">
      <c r="B873610" s="697"/>
    </row>
    <row r="873611" spans="2:2">
      <c r="B873611" s="697"/>
    </row>
    <row r="873612" spans="2:2">
      <c r="B873612" s="697"/>
    </row>
    <row r="873613" spans="2:2">
      <c r="B873613" s="697"/>
    </row>
    <row r="873614" spans="2:2">
      <c r="B873614" s="697"/>
    </row>
    <row r="873615" spans="2:2">
      <c r="B873615" s="697"/>
    </row>
    <row r="873616" spans="2:2">
      <c r="B873616" s="697"/>
    </row>
    <row r="873617" spans="2:2">
      <c r="B873617" s="697"/>
    </row>
    <row r="873618" spans="2:2">
      <c r="B873618" s="697"/>
    </row>
    <row r="873619" spans="2:2">
      <c r="B873619" s="697"/>
    </row>
    <row r="873620" spans="2:2">
      <c r="B873620" s="697"/>
    </row>
    <row r="873621" spans="2:2">
      <c r="B873621" s="697"/>
    </row>
    <row r="873622" spans="2:2">
      <c r="B873622" s="697"/>
    </row>
    <row r="873623" spans="2:2">
      <c r="B873623" s="697"/>
    </row>
    <row r="873624" spans="2:2">
      <c r="B873624" s="697"/>
    </row>
    <row r="873625" spans="2:2">
      <c r="B873625" s="697"/>
    </row>
    <row r="873626" spans="2:2">
      <c r="B873626" s="697"/>
    </row>
    <row r="873627" spans="2:2">
      <c r="B873627" s="697"/>
    </row>
    <row r="873628" spans="2:2">
      <c r="B873628" s="697"/>
    </row>
    <row r="873629" spans="2:2">
      <c r="B873629" s="697"/>
    </row>
    <row r="873630" spans="2:2">
      <c r="B873630" s="697"/>
    </row>
    <row r="873631" spans="2:2">
      <c r="B873631" s="697"/>
    </row>
    <row r="873632" spans="2:2">
      <c r="B873632" s="697"/>
    </row>
    <row r="873633" spans="2:2">
      <c r="B873633" s="697"/>
    </row>
    <row r="873634" spans="2:2">
      <c r="B873634" s="697"/>
    </row>
    <row r="873635" spans="2:2">
      <c r="B873635" s="697"/>
    </row>
    <row r="873636" spans="2:2">
      <c r="B873636" s="697"/>
    </row>
    <row r="873637" spans="2:2">
      <c r="B873637" s="697"/>
    </row>
    <row r="873638" spans="2:2">
      <c r="B873638" s="697"/>
    </row>
    <row r="873639" spans="2:2">
      <c r="B873639" s="697"/>
    </row>
    <row r="873640" spans="2:2">
      <c r="B873640" s="697"/>
    </row>
    <row r="873641" spans="2:2">
      <c r="B873641" s="697"/>
    </row>
    <row r="873642" spans="2:2">
      <c r="B873642" s="697"/>
    </row>
    <row r="873643" spans="2:2">
      <c r="B873643" s="697"/>
    </row>
    <row r="873644" spans="2:2">
      <c r="B873644" s="697"/>
    </row>
    <row r="873645" spans="2:2">
      <c r="B873645" s="697"/>
    </row>
    <row r="873646" spans="2:2">
      <c r="B873646" s="697"/>
    </row>
    <row r="873647" spans="2:2">
      <c r="B873647" s="697"/>
    </row>
    <row r="873648" spans="2:2">
      <c r="B873648" s="697"/>
    </row>
    <row r="873649" spans="2:2">
      <c r="B873649" s="697"/>
    </row>
    <row r="873650" spans="2:2">
      <c r="B873650" s="697"/>
    </row>
    <row r="873651" spans="2:2">
      <c r="B873651" s="697"/>
    </row>
    <row r="873652" spans="2:2">
      <c r="B873652" s="697"/>
    </row>
    <row r="873653" spans="2:2">
      <c r="B873653" s="697"/>
    </row>
    <row r="873654" spans="2:2">
      <c r="B873654" s="697"/>
    </row>
    <row r="873655" spans="2:2">
      <c r="B873655" s="697"/>
    </row>
    <row r="873656" spans="2:2">
      <c r="B873656" s="697"/>
    </row>
    <row r="873657" spans="2:2">
      <c r="B873657" s="697"/>
    </row>
    <row r="873658" spans="2:2">
      <c r="B873658" s="697"/>
    </row>
    <row r="873659" spans="2:2">
      <c r="B873659" s="697"/>
    </row>
    <row r="873660" spans="2:2">
      <c r="B873660" s="697"/>
    </row>
    <row r="873661" spans="2:2">
      <c r="B873661" s="697"/>
    </row>
    <row r="873662" spans="2:2">
      <c r="B873662" s="697"/>
    </row>
    <row r="873663" spans="2:2">
      <c r="B873663" s="697"/>
    </row>
    <row r="873664" spans="2:2">
      <c r="B873664" s="697"/>
    </row>
    <row r="873665" spans="2:2">
      <c r="B873665" s="697"/>
    </row>
    <row r="873666" spans="2:2">
      <c r="B873666" s="697"/>
    </row>
    <row r="873667" spans="2:2">
      <c r="B873667" s="697"/>
    </row>
    <row r="873668" spans="2:2">
      <c r="B873668" s="697"/>
    </row>
    <row r="873669" spans="2:2">
      <c r="B873669" s="697"/>
    </row>
    <row r="873670" spans="2:2">
      <c r="B873670" s="697"/>
    </row>
    <row r="873671" spans="2:2">
      <c r="B873671" s="697"/>
    </row>
    <row r="873672" spans="2:2">
      <c r="B873672" s="697"/>
    </row>
    <row r="873673" spans="2:2">
      <c r="B873673" s="697"/>
    </row>
    <row r="873674" spans="2:2">
      <c r="B873674" s="697"/>
    </row>
    <row r="873675" spans="2:2">
      <c r="B873675" s="697"/>
    </row>
    <row r="873676" spans="2:2">
      <c r="B873676" s="697"/>
    </row>
    <row r="873677" spans="2:2">
      <c r="B873677" s="697"/>
    </row>
    <row r="873678" spans="2:2">
      <c r="B873678" s="697"/>
    </row>
    <row r="873679" spans="2:2">
      <c r="B873679" s="697"/>
    </row>
    <row r="873680" spans="2:2">
      <c r="B873680" s="697"/>
    </row>
    <row r="873681" spans="2:2">
      <c r="B873681" s="697"/>
    </row>
    <row r="873682" spans="2:2">
      <c r="B873682" s="697"/>
    </row>
    <row r="873683" spans="2:2">
      <c r="B873683" s="697"/>
    </row>
    <row r="873684" spans="2:2">
      <c r="B873684" s="697"/>
    </row>
    <row r="873685" spans="2:2">
      <c r="B873685" s="697"/>
    </row>
    <row r="873686" spans="2:2">
      <c r="B873686" s="697"/>
    </row>
    <row r="873687" spans="2:2">
      <c r="B873687" s="697"/>
    </row>
    <row r="873688" spans="2:2">
      <c r="B873688" s="697"/>
    </row>
    <row r="873689" spans="2:2">
      <c r="B873689" s="697"/>
    </row>
    <row r="873690" spans="2:2">
      <c r="B873690" s="697"/>
    </row>
    <row r="873691" spans="2:2">
      <c r="B873691" s="697"/>
    </row>
    <row r="873692" spans="2:2">
      <c r="B873692" s="697"/>
    </row>
    <row r="873693" spans="2:2">
      <c r="B873693" s="697"/>
    </row>
    <row r="873694" spans="2:2">
      <c r="B873694" s="697"/>
    </row>
    <row r="873695" spans="2:2">
      <c r="B873695" s="697"/>
    </row>
    <row r="873696" spans="2:2">
      <c r="B873696" s="697"/>
    </row>
    <row r="873697" spans="2:2">
      <c r="B873697" s="697"/>
    </row>
    <row r="873698" spans="2:2">
      <c r="B873698" s="697"/>
    </row>
    <row r="873699" spans="2:2">
      <c r="B873699" s="697"/>
    </row>
    <row r="873700" spans="2:2">
      <c r="B873700" s="697"/>
    </row>
    <row r="873701" spans="2:2">
      <c r="B873701" s="697"/>
    </row>
    <row r="873702" spans="2:2">
      <c r="B873702" s="697"/>
    </row>
    <row r="873703" spans="2:2">
      <c r="B873703" s="697"/>
    </row>
    <row r="873704" spans="2:2">
      <c r="B873704" s="697"/>
    </row>
    <row r="873705" spans="2:2">
      <c r="B873705" s="697"/>
    </row>
    <row r="873706" spans="2:2">
      <c r="B873706" s="697"/>
    </row>
    <row r="873707" spans="2:2">
      <c r="B873707" s="697"/>
    </row>
    <row r="873708" spans="2:2">
      <c r="B873708" s="697"/>
    </row>
    <row r="873709" spans="2:2">
      <c r="B873709" s="697"/>
    </row>
    <row r="873710" spans="2:2">
      <c r="B873710" s="697"/>
    </row>
    <row r="873711" spans="2:2">
      <c r="B873711" s="697"/>
    </row>
    <row r="873712" spans="2:2">
      <c r="B873712" s="697"/>
    </row>
    <row r="873713" spans="2:2">
      <c r="B873713" s="697"/>
    </row>
    <row r="873714" spans="2:2">
      <c r="B873714" s="697"/>
    </row>
    <row r="873715" spans="2:2">
      <c r="B873715" s="697"/>
    </row>
    <row r="873716" spans="2:2">
      <c r="B873716" s="697"/>
    </row>
    <row r="873717" spans="2:2">
      <c r="B873717" s="697"/>
    </row>
    <row r="873718" spans="2:2">
      <c r="B873718" s="697"/>
    </row>
    <row r="873719" spans="2:2">
      <c r="B873719" s="697"/>
    </row>
    <row r="873720" spans="2:2">
      <c r="B873720" s="697"/>
    </row>
    <row r="873721" spans="2:2">
      <c r="B873721" s="697"/>
    </row>
    <row r="873722" spans="2:2">
      <c r="B873722" s="697"/>
    </row>
    <row r="873723" spans="2:2">
      <c r="B873723" s="697"/>
    </row>
    <row r="873724" spans="2:2">
      <c r="B873724" s="697"/>
    </row>
    <row r="873725" spans="2:2">
      <c r="B873725" s="697"/>
    </row>
    <row r="873726" spans="2:2">
      <c r="B873726" s="697"/>
    </row>
    <row r="873727" spans="2:2">
      <c r="B873727" s="697"/>
    </row>
    <row r="873728" spans="2:2">
      <c r="B873728" s="697"/>
    </row>
    <row r="873729" spans="2:2">
      <c r="B873729" s="697"/>
    </row>
    <row r="873730" spans="2:2">
      <c r="B873730" s="697"/>
    </row>
    <row r="873731" spans="2:2">
      <c r="B873731" s="697"/>
    </row>
    <row r="873732" spans="2:2">
      <c r="B873732" s="697"/>
    </row>
    <row r="873733" spans="2:2">
      <c r="B873733" s="697"/>
    </row>
    <row r="873734" spans="2:2">
      <c r="B873734" s="697"/>
    </row>
    <row r="873735" spans="2:2">
      <c r="B873735" s="697"/>
    </row>
    <row r="873736" spans="2:2">
      <c r="B873736" s="697"/>
    </row>
    <row r="873737" spans="2:2">
      <c r="B873737" s="697"/>
    </row>
    <row r="873738" spans="2:2">
      <c r="B873738" s="697"/>
    </row>
    <row r="873739" spans="2:2">
      <c r="B873739" s="697"/>
    </row>
    <row r="873740" spans="2:2">
      <c r="B873740" s="697"/>
    </row>
    <row r="873741" spans="2:2">
      <c r="B873741" s="697"/>
    </row>
    <row r="873742" spans="2:2">
      <c r="B873742" s="697"/>
    </row>
    <row r="873743" spans="2:2">
      <c r="B873743" s="697"/>
    </row>
    <row r="873744" spans="2:2">
      <c r="B873744" s="697"/>
    </row>
    <row r="873745" spans="2:2">
      <c r="B873745" s="697"/>
    </row>
    <row r="873746" spans="2:2">
      <c r="B873746" s="697"/>
    </row>
    <row r="873747" spans="2:2">
      <c r="B873747" s="697"/>
    </row>
    <row r="873748" spans="2:2">
      <c r="B873748" s="697"/>
    </row>
    <row r="873749" spans="2:2">
      <c r="B873749" s="697"/>
    </row>
    <row r="873750" spans="2:2">
      <c r="B873750" s="697"/>
    </row>
    <row r="873751" spans="2:2">
      <c r="B873751" s="697"/>
    </row>
    <row r="873752" spans="2:2">
      <c r="B873752" s="697"/>
    </row>
    <row r="873753" spans="2:2">
      <c r="B873753" s="697"/>
    </row>
    <row r="873754" spans="2:2">
      <c r="B873754" s="697"/>
    </row>
    <row r="873755" spans="2:2">
      <c r="B873755" s="697"/>
    </row>
    <row r="873756" spans="2:2">
      <c r="B873756" s="697"/>
    </row>
    <row r="873757" spans="2:2">
      <c r="B873757" s="697"/>
    </row>
    <row r="873758" spans="2:2">
      <c r="B873758" s="697"/>
    </row>
    <row r="873759" spans="2:2">
      <c r="B873759" s="697"/>
    </row>
    <row r="873760" spans="2:2">
      <c r="B873760" s="697"/>
    </row>
    <row r="873761" spans="2:2">
      <c r="B873761" s="697"/>
    </row>
    <row r="873762" spans="2:2">
      <c r="B873762" s="697"/>
    </row>
    <row r="873763" spans="2:2">
      <c r="B873763" s="697"/>
    </row>
    <row r="873764" spans="2:2">
      <c r="B873764" s="697"/>
    </row>
    <row r="873765" spans="2:2">
      <c r="B873765" s="697"/>
    </row>
    <row r="873766" spans="2:2">
      <c r="B873766" s="697"/>
    </row>
    <row r="873767" spans="2:2">
      <c r="B873767" s="697"/>
    </row>
    <row r="873768" spans="2:2">
      <c r="B873768" s="697"/>
    </row>
    <row r="873769" spans="2:2">
      <c r="B873769" s="697"/>
    </row>
    <row r="873770" spans="2:2">
      <c r="B873770" s="697"/>
    </row>
    <row r="873771" spans="2:2">
      <c r="B873771" s="697"/>
    </row>
    <row r="873772" spans="2:2">
      <c r="B873772" s="697"/>
    </row>
    <row r="873773" spans="2:2">
      <c r="B873773" s="697"/>
    </row>
    <row r="873774" spans="2:2">
      <c r="B873774" s="697"/>
    </row>
    <row r="873775" spans="2:2">
      <c r="B873775" s="697"/>
    </row>
    <row r="873776" spans="2:2">
      <c r="B873776" s="697"/>
    </row>
    <row r="873777" spans="2:2">
      <c r="B873777" s="697"/>
    </row>
    <row r="873778" spans="2:2">
      <c r="B873778" s="697"/>
    </row>
    <row r="873779" spans="2:2">
      <c r="B873779" s="697"/>
    </row>
    <row r="873780" spans="2:2">
      <c r="B873780" s="697"/>
    </row>
    <row r="873781" spans="2:2">
      <c r="B873781" s="697"/>
    </row>
    <row r="873782" spans="2:2">
      <c r="B873782" s="697"/>
    </row>
    <row r="873783" spans="2:2">
      <c r="B873783" s="697"/>
    </row>
    <row r="873784" spans="2:2">
      <c r="B873784" s="697"/>
    </row>
    <row r="873785" spans="2:2">
      <c r="B873785" s="697"/>
    </row>
    <row r="873786" spans="2:2">
      <c r="B873786" s="697"/>
    </row>
    <row r="873787" spans="2:2">
      <c r="B873787" s="697"/>
    </row>
    <row r="873788" spans="2:2">
      <c r="B873788" s="697"/>
    </row>
    <row r="873789" spans="2:2">
      <c r="B873789" s="697"/>
    </row>
    <row r="873790" spans="2:2">
      <c r="B873790" s="697"/>
    </row>
    <row r="873791" spans="2:2">
      <c r="B873791" s="697"/>
    </row>
    <row r="873792" spans="2:2">
      <c r="B873792" s="697"/>
    </row>
    <row r="873793" spans="2:2">
      <c r="B873793" s="697"/>
    </row>
    <row r="873794" spans="2:2">
      <c r="B873794" s="697"/>
    </row>
    <row r="873795" spans="2:2">
      <c r="B873795" s="697"/>
    </row>
    <row r="873796" spans="2:2">
      <c r="B873796" s="697"/>
    </row>
    <row r="873797" spans="2:2">
      <c r="B873797" s="697"/>
    </row>
    <row r="873798" spans="2:2">
      <c r="B873798" s="697"/>
    </row>
    <row r="873799" spans="2:2">
      <c r="B873799" s="697"/>
    </row>
    <row r="873800" spans="2:2">
      <c r="B873800" s="697"/>
    </row>
    <row r="873801" spans="2:2">
      <c r="B873801" s="697"/>
    </row>
    <row r="873802" spans="2:2">
      <c r="B873802" s="697"/>
    </row>
    <row r="873803" spans="2:2">
      <c r="B873803" s="697"/>
    </row>
    <row r="873804" spans="2:2">
      <c r="B873804" s="697"/>
    </row>
    <row r="873805" spans="2:2">
      <c r="B873805" s="697"/>
    </row>
    <row r="873806" spans="2:2">
      <c r="B873806" s="697"/>
    </row>
    <row r="873807" spans="2:2">
      <c r="B873807" s="697"/>
    </row>
    <row r="873808" spans="2:2">
      <c r="B873808" s="697"/>
    </row>
    <row r="873809" spans="2:2">
      <c r="B873809" s="697"/>
    </row>
    <row r="873810" spans="2:2">
      <c r="B873810" s="697"/>
    </row>
    <row r="873811" spans="2:2">
      <c r="B873811" s="697"/>
    </row>
    <row r="873812" spans="2:2">
      <c r="B873812" s="697"/>
    </row>
    <row r="873813" spans="2:2">
      <c r="B873813" s="697"/>
    </row>
    <row r="873814" spans="2:2">
      <c r="B873814" s="697"/>
    </row>
    <row r="873815" spans="2:2">
      <c r="B873815" s="697"/>
    </row>
    <row r="873816" spans="2:2">
      <c r="B873816" s="697"/>
    </row>
    <row r="873817" spans="2:2">
      <c r="B873817" s="697"/>
    </row>
    <row r="873818" spans="2:2">
      <c r="B873818" s="697"/>
    </row>
    <row r="873819" spans="2:2">
      <c r="B873819" s="697"/>
    </row>
    <row r="873820" spans="2:2">
      <c r="B873820" s="697"/>
    </row>
    <row r="873821" spans="2:2">
      <c r="B873821" s="697"/>
    </row>
    <row r="873822" spans="2:2">
      <c r="B873822" s="697"/>
    </row>
    <row r="873823" spans="2:2">
      <c r="B873823" s="697"/>
    </row>
    <row r="873824" spans="2:2">
      <c r="B873824" s="697"/>
    </row>
    <row r="873825" spans="2:2">
      <c r="B873825" s="697"/>
    </row>
    <row r="873826" spans="2:2">
      <c r="B873826" s="697"/>
    </row>
    <row r="873827" spans="2:2">
      <c r="B873827" s="697"/>
    </row>
    <row r="873828" spans="2:2">
      <c r="B873828" s="697"/>
    </row>
    <row r="873829" spans="2:2">
      <c r="B873829" s="697"/>
    </row>
    <row r="873830" spans="2:2">
      <c r="B873830" s="697"/>
    </row>
    <row r="873831" spans="2:2">
      <c r="B873831" s="697"/>
    </row>
    <row r="873832" spans="2:2">
      <c r="B873832" s="697"/>
    </row>
    <row r="873833" spans="2:2">
      <c r="B873833" s="697"/>
    </row>
    <row r="873834" spans="2:2">
      <c r="B873834" s="697"/>
    </row>
    <row r="873835" spans="2:2">
      <c r="B873835" s="697"/>
    </row>
    <row r="873836" spans="2:2">
      <c r="B873836" s="697"/>
    </row>
    <row r="873837" spans="2:2">
      <c r="B873837" s="697"/>
    </row>
    <row r="873838" spans="2:2">
      <c r="B873838" s="697"/>
    </row>
    <row r="873839" spans="2:2">
      <c r="B873839" s="697"/>
    </row>
    <row r="873840" spans="2:2">
      <c r="B873840" s="697"/>
    </row>
    <row r="873841" spans="2:2">
      <c r="B873841" s="697"/>
    </row>
    <row r="873842" spans="2:2">
      <c r="B873842" s="697"/>
    </row>
    <row r="873843" spans="2:2">
      <c r="B873843" s="697"/>
    </row>
    <row r="873844" spans="2:2">
      <c r="B873844" s="697"/>
    </row>
    <row r="873845" spans="2:2">
      <c r="B873845" s="697"/>
    </row>
    <row r="873846" spans="2:2">
      <c r="B873846" s="697"/>
    </row>
    <row r="873847" spans="2:2">
      <c r="B873847" s="697"/>
    </row>
    <row r="873848" spans="2:2">
      <c r="B873848" s="697"/>
    </row>
    <row r="873849" spans="2:2">
      <c r="B873849" s="697"/>
    </row>
    <row r="873850" spans="2:2">
      <c r="B873850" s="697"/>
    </row>
    <row r="873851" spans="2:2">
      <c r="B873851" s="697"/>
    </row>
    <row r="873852" spans="2:2">
      <c r="B873852" s="697"/>
    </row>
    <row r="873853" spans="2:2">
      <c r="B873853" s="697"/>
    </row>
    <row r="873854" spans="2:2">
      <c r="B873854" s="697"/>
    </row>
    <row r="873855" spans="2:2">
      <c r="B873855" s="697"/>
    </row>
    <row r="873856" spans="2:2">
      <c r="B873856" s="697"/>
    </row>
    <row r="873857" spans="2:2">
      <c r="B873857" s="697"/>
    </row>
    <row r="873858" spans="2:2">
      <c r="B873858" s="697"/>
    </row>
    <row r="873859" spans="2:2">
      <c r="B873859" s="697"/>
    </row>
    <row r="873860" spans="2:2">
      <c r="B873860" s="697"/>
    </row>
    <row r="873861" spans="2:2">
      <c r="B873861" s="697"/>
    </row>
    <row r="873862" spans="2:2">
      <c r="B873862" s="697"/>
    </row>
    <row r="873863" spans="2:2">
      <c r="B873863" s="697"/>
    </row>
    <row r="873864" spans="2:2">
      <c r="B873864" s="697"/>
    </row>
    <row r="873865" spans="2:2">
      <c r="B873865" s="697"/>
    </row>
    <row r="873866" spans="2:2">
      <c r="B873866" s="697"/>
    </row>
    <row r="873867" spans="2:2">
      <c r="B873867" s="697"/>
    </row>
    <row r="873868" spans="2:2">
      <c r="B873868" s="697"/>
    </row>
    <row r="873869" spans="2:2">
      <c r="B873869" s="697"/>
    </row>
    <row r="873870" spans="2:2">
      <c r="B873870" s="697"/>
    </row>
    <row r="873871" spans="2:2">
      <c r="B873871" s="697"/>
    </row>
    <row r="873872" spans="2:2">
      <c r="B873872" s="697"/>
    </row>
    <row r="873873" spans="2:2">
      <c r="B873873" s="697"/>
    </row>
    <row r="873874" spans="2:2">
      <c r="B873874" s="697"/>
    </row>
    <row r="873875" spans="2:2">
      <c r="B873875" s="697"/>
    </row>
    <row r="873876" spans="2:2">
      <c r="B873876" s="697"/>
    </row>
    <row r="873877" spans="2:2">
      <c r="B873877" s="697"/>
    </row>
    <row r="873878" spans="2:2">
      <c r="B873878" s="697"/>
    </row>
    <row r="873879" spans="2:2">
      <c r="B873879" s="697"/>
    </row>
    <row r="873880" spans="2:2">
      <c r="B873880" s="697"/>
    </row>
    <row r="873881" spans="2:2">
      <c r="B873881" s="697"/>
    </row>
    <row r="873882" spans="2:2">
      <c r="B873882" s="697"/>
    </row>
    <row r="873883" spans="2:2">
      <c r="B873883" s="697"/>
    </row>
    <row r="873884" spans="2:2">
      <c r="B873884" s="697"/>
    </row>
    <row r="873885" spans="2:2">
      <c r="B873885" s="697"/>
    </row>
    <row r="873886" spans="2:2">
      <c r="B873886" s="697"/>
    </row>
    <row r="873887" spans="2:2">
      <c r="B873887" s="697"/>
    </row>
    <row r="873888" spans="2:2">
      <c r="B873888" s="697"/>
    </row>
    <row r="873889" spans="2:2">
      <c r="B873889" s="697"/>
    </row>
    <row r="873890" spans="2:2">
      <c r="B873890" s="697"/>
    </row>
    <row r="873891" spans="2:2">
      <c r="B873891" s="697"/>
    </row>
    <row r="873892" spans="2:2">
      <c r="B873892" s="697"/>
    </row>
    <row r="873893" spans="2:2">
      <c r="B873893" s="697"/>
    </row>
    <row r="873894" spans="2:2">
      <c r="B873894" s="697"/>
    </row>
    <row r="873895" spans="2:2">
      <c r="B873895" s="697"/>
    </row>
    <row r="873896" spans="2:2">
      <c r="B873896" s="697"/>
    </row>
    <row r="873897" spans="2:2">
      <c r="B873897" s="697"/>
    </row>
    <row r="873898" spans="2:2">
      <c r="B873898" s="697"/>
    </row>
    <row r="873899" spans="2:2">
      <c r="B873899" s="697"/>
    </row>
    <row r="873900" spans="2:2">
      <c r="B873900" s="697"/>
    </row>
    <row r="873901" spans="2:2">
      <c r="B873901" s="697"/>
    </row>
    <row r="873902" spans="2:2">
      <c r="B873902" s="697"/>
    </row>
    <row r="873903" spans="2:2">
      <c r="B873903" s="697"/>
    </row>
    <row r="873904" spans="2:2">
      <c r="B873904" s="697"/>
    </row>
    <row r="873905" spans="2:2">
      <c r="B873905" s="697"/>
    </row>
    <row r="873906" spans="2:2">
      <c r="B873906" s="697"/>
    </row>
    <row r="873907" spans="2:2">
      <c r="B873907" s="697"/>
    </row>
    <row r="873908" spans="2:2">
      <c r="B873908" s="697"/>
    </row>
    <row r="873909" spans="2:2">
      <c r="B873909" s="697"/>
    </row>
    <row r="873910" spans="2:2">
      <c r="B873910" s="697"/>
    </row>
    <row r="873911" spans="2:2">
      <c r="B873911" s="697"/>
    </row>
    <row r="873912" spans="2:2">
      <c r="B873912" s="697"/>
    </row>
    <row r="873913" spans="2:2">
      <c r="B873913" s="697"/>
    </row>
    <row r="873914" spans="2:2">
      <c r="B873914" s="697"/>
    </row>
    <row r="873915" spans="2:2">
      <c r="B873915" s="697"/>
    </row>
    <row r="873916" spans="2:2">
      <c r="B873916" s="697"/>
    </row>
    <row r="873917" spans="2:2">
      <c r="B873917" s="697"/>
    </row>
    <row r="873918" spans="2:2">
      <c r="B873918" s="697"/>
    </row>
    <row r="873919" spans="2:2">
      <c r="B873919" s="697"/>
    </row>
    <row r="873920" spans="2:2">
      <c r="B873920" s="697"/>
    </row>
    <row r="873921" spans="2:2">
      <c r="B873921" s="697"/>
    </row>
    <row r="873922" spans="2:2">
      <c r="B873922" s="697"/>
    </row>
    <row r="873923" spans="2:2">
      <c r="B873923" s="697"/>
    </row>
    <row r="873924" spans="2:2">
      <c r="B873924" s="697"/>
    </row>
    <row r="873925" spans="2:2">
      <c r="B873925" s="697"/>
    </row>
    <row r="873926" spans="2:2">
      <c r="B873926" s="697"/>
    </row>
    <row r="873927" spans="2:2">
      <c r="B873927" s="697"/>
    </row>
    <row r="873928" spans="2:2">
      <c r="B873928" s="697"/>
    </row>
    <row r="873929" spans="2:2">
      <c r="B873929" s="697"/>
    </row>
    <row r="873930" spans="2:2">
      <c r="B873930" s="697"/>
    </row>
    <row r="873931" spans="2:2">
      <c r="B873931" s="697"/>
    </row>
    <row r="873932" spans="2:2">
      <c r="B873932" s="697"/>
    </row>
    <row r="873933" spans="2:2">
      <c r="B873933" s="697"/>
    </row>
    <row r="873934" spans="2:2">
      <c r="B873934" s="697"/>
    </row>
    <row r="873935" spans="2:2">
      <c r="B873935" s="697"/>
    </row>
    <row r="873936" spans="2:2">
      <c r="B873936" s="697"/>
    </row>
    <row r="873937" spans="2:2">
      <c r="B873937" s="697"/>
    </row>
    <row r="873938" spans="2:2">
      <c r="B873938" s="697"/>
    </row>
    <row r="873939" spans="2:2">
      <c r="B873939" s="697"/>
    </row>
    <row r="873940" spans="2:2">
      <c r="B873940" s="697"/>
    </row>
    <row r="873941" spans="2:2">
      <c r="B873941" s="697"/>
    </row>
    <row r="873942" spans="2:2">
      <c r="B873942" s="697"/>
    </row>
    <row r="873943" spans="2:2">
      <c r="B873943" s="697"/>
    </row>
    <row r="873944" spans="2:2">
      <c r="B873944" s="697"/>
    </row>
    <row r="873945" spans="2:2">
      <c r="B873945" s="697"/>
    </row>
    <row r="873946" spans="2:2">
      <c r="B873946" s="697"/>
    </row>
    <row r="873947" spans="2:2">
      <c r="B873947" s="697"/>
    </row>
    <row r="873948" spans="2:2">
      <c r="B873948" s="697"/>
    </row>
    <row r="873949" spans="2:2">
      <c r="B873949" s="697"/>
    </row>
    <row r="873950" spans="2:2">
      <c r="B873950" s="697"/>
    </row>
    <row r="873951" spans="2:2">
      <c r="B873951" s="697"/>
    </row>
    <row r="873952" spans="2:2">
      <c r="B873952" s="697"/>
    </row>
    <row r="873953" spans="2:2">
      <c r="B873953" s="697"/>
    </row>
    <row r="873954" spans="2:2">
      <c r="B873954" s="697"/>
    </row>
    <row r="873955" spans="2:2">
      <c r="B873955" s="697"/>
    </row>
    <row r="873956" spans="2:2">
      <c r="B873956" s="697"/>
    </row>
    <row r="873957" spans="2:2">
      <c r="B873957" s="697"/>
    </row>
    <row r="873958" spans="2:2">
      <c r="B873958" s="697"/>
    </row>
    <row r="873959" spans="2:2">
      <c r="B873959" s="697"/>
    </row>
    <row r="873960" spans="2:2">
      <c r="B873960" s="697"/>
    </row>
    <row r="873961" spans="2:2">
      <c r="B873961" s="697"/>
    </row>
    <row r="873962" spans="2:2">
      <c r="B873962" s="697"/>
    </row>
    <row r="873963" spans="2:2">
      <c r="B873963" s="697"/>
    </row>
    <row r="873964" spans="2:2">
      <c r="B873964" s="697"/>
    </row>
    <row r="873965" spans="2:2">
      <c r="B873965" s="697"/>
    </row>
    <row r="873966" spans="2:2">
      <c r="B873966" s="697"/>
    </row>
    <row r="873967" spans="2:2">
      <c r="B873967" s="697"/>
    </row>
    <row r="873968" spans="2:2">
      <c r="B873968" s="697"/>
    </row>
    <row r="873969" spans="2:2">
      <c r="B873969" s="697"/>
    </row>
    <row r="873970" spans="2:2">
      <c r="B873970" s="697"/>
    </row>
    <row r="873971" spans="2:2">
      <c r="B873971" s="697"/>
    </row>
    <row r="873972" spans="2:2">
      <c r="B873972" s="697"/>
    </row>
    <row r="873973" spans="2:2">
      <c r="B873973" s="697"/>
    </row>
    <row r="873974" spans="2:2">
      <c r="B873974" s="697"/>
    </row>
    <row r="873975" spans="2:2">
      <c r="B873975" s="697"/>
    </row>
    <row r="873976" spans="2:2">
      <c r="B873976" s="697"/>
    </row>
    <row r="873977" spans="2:2">
      <c r="B873977" s="697"/>
    </row>
    <row r="873978" spans="2:2">
      <c r="B873978" s="697"/>
    </row>
    <row r="873979" spans="2:2">
      <c r="B873979" s="697"/>
    </row>
    <row r="873980" spans="2:2">
      <c r="B873980" s="697"/>
    </row>
    <row r="873981" spans="2:2">
      <c r="B873981" s="697"/>
    </row>
    <row r="873982" spans="2:2">
      <c r="B873982" s="697"/>
    </row>
    <row r="873983" spans="2:2">
      <c r="B873983" s="697"/>
    </row>
    <row r="873984" spans="2:2">
      <c r="B873984" s="697"/>
    </row>
    <row r="873985" spans="2:2">
      <c r="B873985" s="697"/>
    </row>
    <row r="873986" spans="2:2">
      <c r="B873986" s="697"/>
    </row>
    <row r="873987" spans="2:2">
      <c r="B873987" s="697"/>
    </row>
    <row r="873988" spans="2:2">
      <c r="B873988" s="697"/>
    </row>
    <row r="873989" spans="2:2">
      <c r="B873989" s="697"/>
    </row>
    <row r="873990" spans="2:2">
      <c r="B873990" s="697"/>
    </row>
    <row r="873991" spans="2:2">
      <c r="B873991" s="697"/>
    </row>
    <row r="873992" spans="2:2">
      <c r="B873992" s="697"/>
    </row>
    <row r="873993" spans="2:2">
      <c r="B873993" s="697"/>
    </row>
    <row r="873994" spans="2:2">
      <c r="B873994" s="697"/>
    </row>
    <row r="873995" spans="2:2">
      <c r="B873995" s="697"/>
    </row>
    <row r="873996" spans="2:2">
      <c r="B873996" s="697"/>
    </row>
    <row r="873997" spans="2:2">
      <c r="B873997" s="697"/>
    </row>
    <row r="873998" spans="2:2">
      <c r="B873998" s="697"/>
    </row>
    <row r="873999" spans="2:2">
      <c r="B873999" s="697"/>
    </row>
    <row r="874000" spans="2:2">
      <c r="B874000" s="697"/>
    </row>
    <row r="874001" spans="2:2">
      <c r="B874001" s="697"/>
    </row>
    <row r="874002" spans="2:2">
      <c r="B874002" s="697"/>
    </row>
    <row r="874003" spans="2:2">
      <c r="B874003" s="697"/>
    </row>
    <row r="874004" spans="2:2">
      <c r="B874004" s="697"/>
    </row>
    <row r="874005" spans="2:2">
      <c r="B874005" s="697"/>
    </row>
    <row r="874006" spans="2:2">
      <c r="B874006" s="697"/>
    </row>
    <row r="874007" spans="2:2">
      <c r="B874007" s="697"/>
    </row>
    <row r="874008" spans="2:2">
      <c r="B874008" s="697"/>
    </row>
    <row r="874009" spans="2:2">
      <c r="B874009" s="697"/>
    </row>
    <row r="874010" spans="2:2">
      <c r="B874010" s="697"/>
    </row>
    <row r="874011" spans="2:2">
      <c r="B874011" s="697"/>
    </row>
    <row r="874012" spans="2:2">
      <c r="B874012" s="697"/>
    </row>
    <row r="874013" spans="2:2">
      <c r="B874013" s="697"/>
    </row>
    <row r="874014" spans="2:2">
      <c r="B874014" s="697"/>
    </row>
    <row r="874015" spans="2:2">
      <c r="B874015" s="697"/>
    </row>
    <row r="874016" spans="2:2">
      <c r="B874016" s="697"/>
    </row>
    <row r="874017" spans="2:2">
      <c r="B874017" s="697"/>
    </row>
    <row r="874018" spans="2:2">
      <c r="B874018" s="697"/>
    </row>
    <row r="874019" spans="2:2">
      <c r="B874019" s="697"/>
    </row>
    <row r="874020" spans="2:2">
      <c r="B874020" s="697"/>
    </row>
    <row r="874021" spans="2:2">
      <c r="B874021" s="697"/>
    </row>
    <row r="874022" spans="2:2">
      <c r="B874022" s="697"/>
    </row>
    <row r="874023" spans="2:2">
      <c r="B874023" s="697"/>
    </row>
    <row r="874024" spans="2:2">
      <c r="B874024" s="697"/>
    </row>
    <row r="874025" spans="2:2">
      <c r="B874025" s="697"/>
    </row>
    <row r="874026" spans="2:2">
      <c r="B874026" s="697"/>
    </row>
    <row r="874027" spans="2:2">
      <c r="B874027" s="697"/>
    </row>
    <row r="874028" spans="2:2">
      <c r="B874028" s="697"/>
    </row>
    <row r="874029" spans="2:2">
      <c r="B874029" s="697"/>
    </row>
    <row r="874030" spans="2:2">
      <c r="B874030" s="697"/>
    </row>
    <row r="874031" spans="2:2">
      <c r="B874031" s="697"/>
    </row>
    <row r="874032" spans="2:2">
      <c r="B874032" s="697"/>
    </row>
    <row r="874033" spans="2:2">
      <c r="B874033" s="697"/>
    </row>
    <row r="874034" spans="2:2">
      <c r="B874034" s="697"/>
    </row>
    <row r="874035" spans="2:2">
      <c r="B874035" s="697"/>
    </row>
    <row r="874036" spans="2:2">
      <c r="B874036" s="697"/>
    </row>
    <row r="874037" spans="2:2">
      <c r="B874037" s="697"/>
    </row>
    <row r="874038" spans="2:2">
      <c r="B874038" s="697"/>
    </row>
    <row r="874039" spans="2:2">
      <c r="B874039" s="697"/>
    </row>
    <row r="874040" spans="2:2">
      <c r="B874040" s="697"/>
    </row>
    <row r="874041" spans="2:2">
      <c r="B874041" s="697"/>
    </row>
    <row r="874042" spans="2:2">
      <c r="B874042" s="697"/>
    </row>
    <row r="874043" spans="2:2">
      <c r="B874043" s="697"/>
    </row>
    <row r="874044" spans="2:2">
      <c r="B874044" s="697"/>
    </row>
    <row r="874045" spans="2:2">
      <c r="B874045" s="697"/>
    </row>
    <row r="874046" spans="2:2">
      <c r="B874046" s="697"/>
    </row>
    <row r="874047" spans="2:2">
      <c r="B874047" s="697"/>
    </row>
    <row r="874048" spans="2:2">
      <c r="B874048" s="697"/>
    </row>
    <row r="874049" spans="2:2">
      <c r="B874049" s="697"/>
    </row>
    <row r="874050" spans="2:2">
      <c r="B874050" s="697"/>
    </row>
    <row r="874051" spans="2:2">
      <c r="B874051" s="697"/>
    </row>
    <row r="874052" spans="2:2">
      <c r="B874052" s="697"/>
    </row>
    <row r="874053" spans="2:2">
      <c r="B874053" s="697"/>
    </row>
    <row r="874054" spans="2:2">
      <c r="B874054" s="697"/>
    </row>
    <row r="874055" spans="2:2">
      <c r="B874055" s="697"/>
    </row>
    <row r="874056" spans="2:2">
      <c r="B874056" s="697"/>
    </row>
    <row r="874057" spans="2:2">
      <c r="B874057" s="697"/>
    </row>
    <row r="874058" spans="2:2">
      <c r="B874058" s="697"/>
    </row>
    <row r="874059" spans="2:2">
      <c r="B874059" s="697"/>
    </row>
    <row r="874060" spans="2:2">
      <c r="B874060" s="697"/>
    </row>
    <row r="874061" spans="2:2">
      <c r="B874061" s="697"/>
    </row>
    <row r="874062" spans="2:2">
      <c r="B874062" s="697"/>
    </row>
    <row r="874063" spans="2:2">
      <c r="B874063" s="697"/>
    </row>
    <row r="874064" spans="2:2">
      <c r="B874064" s="697"/>
    </row>
    <row r="874065" spans="2:2">
      <c r="B874065" s="697"/>
    </row>
    <row r="874066" spans="2:2">
      <c r="B874066" s="697"/>
    </row>
    <row r="874067" spans="2:2">
      <c r="B874067" s="697"/>
    </row>
    <row r="874068" spans="2:2">
      <c r="B874068" s="697"/>
    </row>
    <row r="874069" spans="2:2">
      <c r="B874069" s="697"/>
    </row>
    <row r="874070" spans="2:2">
      <c r="B874070" s="697"/>
    </row>
    <row r="874071" spans="2:2">
      <c r="B874071" s="697"/>
    </row>
    <row r="874072" spans="2:2">
      <c r="B874072" s="697"/>
    </row>
    <row r="874073" spans="2:2">
      <c r="B874073" s="697"/>
    </row>
    <row r="874074" spans="2:2">
      <c r="B874074" s="697"/>
    </row>
    <row r="874075" spans="2:2">
      <c r="B874075" s="697"/>
    </row>
    <row r="874076" spans="2:2">
      <c r="B874076" s="697"/>
    </row>
    <row r="874077" spans="2:2">
      <c r="B874077" s="697"/>
    </row>
    <row r="874078" spans="2:2">
      <c r="B874078" s="697"/>
    </row>
    <row r="874079" spans="2:2">
      <c r="B874079" s="697"/>
    </row>
    <row r="874080" spans="2:2">
      <c r="B874080" s="697"/>
    </row>
    <row r="874081" spans="2:2">
      <c r="B874081" s="697"/>
    </row>
    <row r="874082" spans="2:2">
      <c r="B874082" s="697"/>
    </row>
    <row r="874083" spans="2:2">
      <c r="B874083" s="697"/>
    </row>
    <row r="874084" spans="2:2">
      <c r="B874084" s="697"/>
    </row>
    <row r="874085" spans="2:2">
      <c r="B874085" s="697"/>
    </row>
    <row r="874086" spans="2:2">
      <c r="B874086" s="697"/>
    </row>
    <row r="874087" spans="2:2">
      <c r="B874087" s="697"/>
    </row>
    <row r="874088" spans="2:2">
      <c r="B874088" s="697"/>
    </row>
    <row r="874089" spans="2:2">
      <c r="B874089" s="697"/>
    </row>
    <row r="874090" spans="2:2">
      <c r="B874090" s="697"/>
    </row>
    <row r="874091" spans="2:2">
      <c r="B874091" s="697"/>
    </row>
    <row r="874092" spans="2:2">
      <c r="B874092" s="697"/>
    </row>
    <row r="874093" spans="2:2">
      <c r="B874093" s="697"/>
    </row>
    <row r="874094" spans="2:2">
      <c r="B874094" s="697"/>
    </row>
    <row r="874095" spans="2:2">
      <c r="B874095" s="697"/>
    </row>
    <row r="874096" spans="2:2">
      <c r="B874096" s="697"/>
    </row>
    <row r="874097" spans="2:2">
      <c r="B874097" s="697"/>
    </row>
    <row r="874098" spans="2:2">
      <c r="B874098" s="697"/>
    </row>
    <row r="874099" spans="2:2">
      <c r="B874099" s="697"/>
    </row>
    <row r="874100" spans="2:2">
      <c r="B874100" s="697"/>
    </row>
    <row r="874101" spans="2:2">
      <c r="B874101" s="697"/>
    </row>
    <row r="874102" spans="2:2">
      <c r="B874102" s="697"/>
    </row>
    <row r="874103" spans="2:2">
      <c r="B874103" s="697"/>
    </row>
    <row r="874104" spans="2:2">
      <c r="B874104" s="697"/>
    </row>
    <row r="874105" spans="2:2">
      <c r="B874105" s="697"/>
    </row>
    <row r="874106" spans="2:2">
      <c r="B874106" s="697"/>
    </row>
    <row r="874107" spans="2:2">
      <c r="B874107" s="697"/>
    </row>
    <row r="874108" spans="2:2">
      <c r="B874108" s="697"/>
    </row>
    <row r="874109" spans="2:2">
      <c r="B874109" s="697"/>
    </row>
    <row r="874110" spans="2:2">
      <c r="B874110" s="697"/>
    </row>
    <row r="874111" spans="2:2">
      <c r="B874111" s="697"/>
    </row>
    <row r="874112" spans="2:2">
      <c r="B874112" s="697"/>
    </row>
    <row r="874113" spans="2:2">
      <c r="B874113" s="697"/>
    </row>
    <row r="874114" spans="2:2">
      <c r="B874114" s="697"/>
    </row>
    <row r="874115" spans="2:2">
      <c r="B874115" s="697"/>
    </row>
    <row r="874116" spans="2:2">
      <c r="B874116" s="697"/>
    </row>
    <row r="874117" spans="2:2">
      <c r="B874117" s="697"/>
    </row>
    <row r="874118" spans="2:2">
      <c r="B874118" s="697"/>
    </row>
    <row r="874119" spans="2:2">
      <c r="B874119" s="697"/>
    </row>
    <row r="874120" spans="2:2">
      <c r="B874120" s="697"/>
    </row>
    <row r="874121" spans="2:2">
      <c r="B874121" s="697"/>
    </row>
    <row r="874122" spans="2:2">
      <c r="B874122" s="697"/>
    </row>
    <row r="874123" spans="2:2">
      <c r="B874123" s="697"/>
    </row>
    <row r="874124" spans="2:2">
      <c r="B874124" s="697"/>
    </row>
    <row r="874125" spans="2:2">
      <c r="B874125" s="697"/>
    </row>
    <row r="874126" spans="2:2">
      <c r="B874126" s="697"/>
    </row>
    <row r="874127" spans="2:2">
      <c r="B874127" s="697"/>
    </row>
    <row r="874128" spans="2:2">
      <c r="B874128" s="697"/>
    </row>
    <row r="874129" spans="2:2">
      <c r="B874129" s="697"/>
    </row>
    <row r="874130" spans="2:2">
      <c r="B874130" s="697"/>
    </row>
    <row r="874131" spans="2:2">
      <c r="B874131" s="697"/>
    </row>
    <row r="874132" spans="2:2">
      <c r="B874132" s="697"/>
    </row>
    <row r="874133" spans="2:2">
      <c r="B874133" s="697"/>
    </row>
    <row r="874134" spans="2:2">
      <c r="B874134" s="697"/>
    </row>
    <row r="874135" spans="2:2">
      <c r="B874135" s="697"/>
    </row>
    <row r="874136" spans="2:2">
      <c r="B874136" s="697"/>
    </row>
    <row r="874137" spans="2:2">
      <c r="B874137" s="697"/>
    </row>
    <row r="874138" spans="2:2">
      <c r="B874138" s="697"/>
    </row>
    <row r="874139" spans="2:2">
      <c r="B874139" s="697"/>
    </row>
    <row r="874140" spans="2:2">
      <c r="B874140" s="697"/>
    </row>
    <row r="874141" spans="2:2">
      <c r="B874141" s="697"/>
    </row>
    <row r="874142" spans="2:2">
      <c r="B874142" s="697"/>
    </row>
    <row r="874143" spans="2:2">
      <c r="B874143" s="697"/>
    </row>
    <row r="874144" spans="2:2">
      <c r="B874144" s="697"/>
    </row>
    <row r="874145" spans="2:2">
      <c r="B874145" s="697"/>
    </row>
    <row r="874146" spans="2:2">
      <c r="B874146" s="697"/>
    </row>
    <row r="874147" spans="2:2">
      <c r="B874147" s="697"/>
    </row>
    <row r="874148" spans="2:2">
      <c r="B874148" s="697"/>
    </row>
    <row r="874149" spans="2:2">
      <c r="B874149" s="697"/>
    </row>
    <row r="874150" spans="2:2">
      <c r="B874150" s="697"/>
    </row>
    <row r="874151" spans="2:2">
      <c r="B874151" s="697"/>
    </row>
    <row r="874152" spans="2:2">
      <c r="B874152" s="697"/>
    </row>
    <row r="874153" spans="2:2">
      <c r="B874153" s="697"/>
    </row>
    <row r="874154" spans="2:2">
      <c r="B874154" s="697"/>
    </row>
    <row r="874155" spans="2:2">
      <c r="B874155" s="697"/>
    </row>
    <row r="874156" spans="2:2">
      <c r="B874156" s="697"/>
    </row>
    <row r="874157" spans="2:2">
      <c r="B874157" s="697"/>
    </row>
    <row r="874158" spans="2:2">
      <c r="B874158" s="697"/>
    </row>
    <row r="874159" spans="2:2">
      <c r="B874159" s="697"/>
    </row>
    <row r="874160" spans="2:2">
      <c r="B874160" s="697"/>
    </row>
    <row r="874161" spans="2:2">
      <c r="B874161" s="697"/>
    </row>
    <row r="874162" spans="2:2">
      <c r="B874162" s="697"/>
    </row>
    <row r="874163" spans="2:2">
      <c r="B874163" s="697"/>
    </row>
    <row r="874164" spans="2:2">
      <c r="B874164" s="697"/>
    </row>
    <row r="874165" spans="2:2">
      <c r="B874165" s="697"/>
    </row>
    <row r="874166" spans="2:2">
      <c r="B874166" s="697"/>
    </row>
    <row r="874167" spans="2:2">
      <c r="B874167" s="697"/>
    </row>
    <row r="874168" spans="2:2">
      <c r="B874168" s="697"/>
    </row>
    <row r="874169" spans="2:2">
      <c r="B874169" s="697"/>
    </row>
    <row r="874170" spans="2:2">
      <c r="B874170" s="697"/>
    </row>
    <row r="874171" spans="2:2">
      <c r="B874171" s="697"/>
    </row>
    <row r="874172" spans="2:2">
      <c r="B874172" s="697"/>
    </row>
    <row r="874173" spans="2:2">
      <c r="B874173" s="697"/>
    </row>
    <row r="874174" spans="2:2">
      <c r="B874174" s="697"/>
    </row>
    <row r="874175" spans="2:2">
      <c r="B874175" s="697"/>
    </row>
    <row r="874176" spans="2:2">
      <c r="B874176" s="697"/>
    </row>
    <row r="874177" spans="2:2">
      <c r="B874177" s="697"/>
    </row>
    <row r="874178" spans="2:2">
      <c r="B874178" s="697"/>
    </row>
    <row r="874179" spans="2:2">
      <c r="B874179" s="697"/>
    </row>
    <row r="874180" spans="2:2">
      <c r="B874180" s="697"/>
    </row>
    <row r="874181" spans="2:2">
      <c r="B874181" s="697"/>
    </row>
    <row r="874182" spans="2:2">
      <c r="B874182" s="697"/>
    </row>
    <row r="874183" spans="2:2">
      <c r="B874183" s="697"/>
    </row>
    <row r="874184" spans="2:2">
      <c r="B874184" s="697"/>
    </row>
    <row r="874185" spans="2:2">
      <c r="B874185" s="697"/>
    </row>
    <row r="874186" spans="2:2">
      <c r="B874186" s="697"/>
    </row>
    <row r="874187" spans="2:2">
      <c r="B874187" s="697"/>
    </row>
    <row r="874188" spans="2:2">
      <c r="B874188" s="697"/>
    </row>
    <row r="874189" spans="2:2">
      <c r="B874189" s="697"/>
    </row>
    <row r="874190" spans="2:2">
      <c r="B874190" s="697"/>
    </row>
    <row r="874191" spans="2:2">
      <c r="B874191" s="697"/>
    </row>
    <row r="874192" spans="2:2">
      <c r="B874192" s="697"/>
    </row>
    <row r="874193" spans="2:2">
      <c r="B874193" s="697"/>
    </row>
    <row r="874194" spans="2:2">
      <c r="B874194" s="697"/>
    </row>
    <row r="874195" spans="2:2">
      <c r="B874195" s="697"/>
    </row>
    <row r="874196" spans="2:2">
      <c r="B874196" s="697"/>
    </row>
    <row r="874197" spans="2:2">
      <c r="B874197" s="697"/>
    </row>
    <row r="874198" spans="2:2">
      <c r="B874198" s="697"/>
    </row>
    <row r="874199" spans="2:2">
      <c r="B874199" s="697"/>
    </row>
    <row r="874200" spans="2:2">
      <c r="B874200" s="697"/>
    </row>
    <row r="874201" spans="2:2">
      <c r="B874201" s="697"/>
    </row>
    <row r="874202" spans="2:2">
      <c r="B874202" s="697"/>
    </row>
    <row r="874203" spans="2:2">
      <c r="B874203" s="697"/>
    </row>
    <row r="874204" spans="2:2">
      <c r="B874204" s="697"/>
    </row>
    <row r="874205" spans="2:2">
      <c r="B874205" s="697"/>
    </row>
    <row r="874206" spans="2:2">
      <c r="B874206" s="697"/>
    </row>
    <row r="874207" spans="2:2">
      <c r="B874207" s="697"/>
    </row>
    <row r="874208" spans="2:2">
      <c r="B874208" s="697"/>
    </row>
    <row r="874209" spans="2:2">
      <c r="B874209" s="697"/>
    </row>
    <row r="874210" spans="2:2">
      <c r="B874210" s="697"/>
    </row>
    <row r="874211" spans="2:2">
      <c r="B874211" s="697"/>
    </row>
    <row r="874212" spans="2:2">
      <c r="B874212" s="697"/>
    </row>
    <row r="874213" spans="2:2">
      <c r="B874213" s="697"/>
    </row>
    <row r="874214" spans="2:2">
      <c r="B874214" s="697"/>
    </row>
    <row r="874215" spans="2:2">
      <c r="B874215" s="697"/>
    </row>
    <row r="874216" spans="2:2">
      <c r="B874216" s="697"/>
    </row>
    <row r="874217" spans="2:2">
      <c r="B874217" s="697"/>
    </row>
    <row r="874218" spans="2:2">
      <c r="B874218" s="697"/>
    </row>
    <row r="874219" spans="2:2">
      <c r="B874219" s="697"/>
    </row>
    <row r="874220" spans="2:2">
      <c r="B874220" s="697"/>
    </row>
    <row r="874221" spans="2:2">
      <c r="B874221" s="697"/>
    </row>
    <row r="874222" spans="2:2">
      <c r="B874222" s="697"/>
    </row>
    <row r="874223" spans="2:2">
      <c r="B874223" s="697"/>
    </row>
    <row r="874224" spans="2:2">
      <c r="B874224" s="697"/>
    </row>
    <row r="874225" spans="2:2">
      <c r="B874225" s="697"/>
    </row>
    <row r="874226" spans="2:2">
      <c r="B874226" s="697"/>
    </row>
    <row r="874227" spans="2:2">
      <c r="B874227" s="697"/>
    </row>
    <row r="874228" spans="2:2">
      <c r="B874228" s="697"/>
    </row>
    <row r="874229" spans="2:2">
      <c r="B874229" s="697"/>
    </row>
    <row r="874230" spans="2:2">
      <c r="B874230" s="697"/>
    </row>
    <row r="874231" spans="2:2">
      <c r="B874231" s="697"/>
    </row>
    <row r="874232" spans="2:2">
      <c r="B874232" s="697"/>
    </row>
    <row r="874233" spans="2:2">
      <c r="B874233" s="697"/>
    </row>
    <row r="874234" spans="2:2">
      <c r="B874234" s="697"/>
    </row>
    <row r="874235" spans="2:2">
      <c r="B874235" s="697"/>
    </row>
    <row r="874236" spans="2:2">
      <c r="B874236" s="697"/>
    </row>
    <row r="874237" spans="2:2">
      <c r="B874237" s="697"/>
    </row>
    <row r="874238" spans="2:2">
      <c r="B874238" s="697"/>
    </row>
    <row r="874239" spans="2:2">
      <c r="B874239" s="697"/>
    </row>
    <row r="874240" spans="2:2">
      <c r="B874240" s="697"/>
    </row>
    <row r="874241" spans="2:2">
      <c r="B874241" s="697"/>
    </row>
    <row r="874242" spans="2:2">
      <c r="B874242" s="697"/>
    </row>
    <row r="874243" spans="2:2">
      <c r="B874243" s="697"/>
    </row>
    <row r="874244" spans="2:2">
      <c r="B874244" s="697"/>
    </row>
    <row r="874245" spans="2:2">
      <c r="B874245" s="697"/>
    </row>
    <row r="874246" spans="2:2">
      <c r="B874246" s="697"/>
    </row>
    <row r="874247" spans="2:2">
      <c r="B874247" s="697"/>
    </row>
    <row r="874248" spans="2:2">
      <c r="B874248" s="697"/>
    </row>
    <row r="874249" spans="2:2">
      <c r="B874249" s="697"/>
    </row>
    <row r="874250" spans="2:2">
      <c r="B874250" s="697"/>
    </row>
    <row r="874251" spans="2:2">
      <c r="B874251" s="697"/>
    </row>
    <row r="874252" spans="2:2">
      <c r="B874252" s="697"/>
    </row>
    <row r="874253" spans="2:2">
      <c r="B874253" s="697"/>
    </row>
    <row r="874254" spans="2:2">
      <c r="B874254" s="697"/>
    </row>
    <row r="874255" spans="2:2">
      <c r="B874255" s="697"/>
    </row>
    <row r="874256" spans="2:2">
      <c r="B874256" s="697"/>
    </row>
    <row r="874257" spans="2:2">
      <c r="B874257" s="697"/>
    </row>
    <row r="874258" spans="2:2">
      <c r="B874258" s="697"/>
    </row>
    <row r="874259" spans="2:2">
      <c r="B874259" s="697"/>
    </row>
    <row r="874260" spans="2:2">
      <c r="B874260" s="697"/>
    </row>
    <row r="874261" spans="2:2">
      <c r="B874261" s="697"/>
    </row>
    <row r="874262" spans="2:2">
      <c r="B874262" s="697"/>
    </row>
    <row r="874263" spans="2:2">
      <c r="B874263" s="697"/>
    </row>
    <row r="874264" spans="2:2">
      <c r="B874264" s="697"/>
    </row>
    <row r="874265" spans="2:2">
      <c r="B874265" s="697"/>
    </row>
    <row r="874266" spans="2:2">
      <c r="B874266" s="697"/>
    </row>
    <row r="874267" spans="2:2">
      <c r="B874267" s="697"/>
    </row>
    <row r="874268" spans="2:2">
      <c r="B874268" s="697"/>
    </row>
    <row r="874269" spans="2:2">
      <c r="B874269" s="697"/>
    </row>
    <row r="874270" spans="2:2">
      <c r="B874270" s="697"/>
    </row>
    <row r="874271" spans="2:2">
      <c r="B874271" s="697"/>
    </row>
    <row r="874272" spans="2:2">
      <c r="B874272" s="697"/>
    </row>
    <row r="874273" spans="2:2">
      <c r="B874273" s="697"/>
    </row>
    <row r="874274" spans="2:2">
      <c r="B874274" s="697"/>
    </row>
    <row r="874275" spans="2:2">
      <c r="B874275" s="697"/>
    </row>
    <row r="874276" spans="2:2">
      <c r="B874276" s="697"/>
    </row>
    <row r="874277" spans="2:2">
      <c r="B874277" s="697"/>
    </row>
    <row r="874278" spans="2:2">
      <c r="B874278" s="697"/>
    </row>
    <row r="874279" spans="2:2">
      <c r="B874279" s="697"/>
    </row>
    <row r="874280" spans="2:2">
      <c r="B874280" s="697"/>
    </row>
    <row r="874281" spans="2:2">
      <c r="B874281" s="697"/>
    </row>
    <row r="874282" spans="2:2">
      <c r="B874282" s="697"/>
    </row>
    <row r="874283" spans="2:2">
      <c r="B874283" s="697"/>
    </row>
    <row r="874284" spans="2:2">
      <c r="B874284" s="697"/>
    </row>
    <row r="874285" spans="2:2">
      <c r="B874285" s="697"/>
    </row>
    <row r="874286" spans="2:2">
      <c r="B874286" s="697"/>
    </row>
    <row r="874287" spans="2:2">
      <c r="B874287" s="697"/>
    </row>
    <row r="874288" spans="2:2">
      <c r="B874288" s="697"/>
    </row>
    <row r="874289" spans="2:2">
      <c r="B874289" s="697"/>
    </row>
    <row r="874290" spans="2:2">
      <c r="B874290" s="697"/>
    </row>
    <row r="874291" spans="2:2">
      <c r="B874291" s="697"/>
    </row>
    <row r="874292" spans="2:2">
      <c r="B874292" s="697"/>
    </row>
    <row r="874293" spans="2:2">
      <c r="B874293" s="697"/>
    </row>
    <row r="874294" spans="2:2">
      <c r="B874294" s="697"/>
    </row>
    <row r="874295" spans="2:2">
      <c r="B874295" s="697"/>
    </row>
    <row r="874296" spans="2:2">
      <c r="B874296" s="697"/>
    </row>
    <row r="874297" spans="2:2">
      <c r="B874297" s="697"/>
    </row>
    <row r="874298" spans="2:2">
      <c r="B874298" s="697"/>
    </row>
    <row r="874299" spans="2:2">
      <c r="B874299" s="697"/>
    </row>
    <row r="874300" spans="2:2">
      <c r="B874300" s="697"/>
    </row>
    <row r="874301" spans="2:2">
      <c r="B874301" s="697"/>
    </row>
    <row r="874302" spans="2:2">
      <c r="B874302" s="697"/>
    </row>
    <row r="874303" spans="2:2">
      <c r="B874303" s="697"/>
    </row>
    <row r="874304" spans="2:2">
      <c r="B874304" s="697"/>
    </row>
    <row r="874305" spans="2:2">
      <c r="B874305" s="697"/>
    </row>
    <row r="874306" spans="2:2">
      <c r="B874306" s="697"/>
    </row>
    <row r="874307" spans="2:2">
      <c r="B874307" s="697"/>
    </row>
    <row r="874308" spans="2:2">
      <c r="B874308" s="697"/>
    </row>
    <row r="874309" spans="2:2">
      <c r="B874309" s="697"/>
    </row>
    <row r="874310" spans="2:2">
      <c r="B874310" s="697"/>
    </row>
    <row r="874311" spans="2:2">
      <c r="B874311" s="697"/>
    </row>
    <row r="874312" spans="2:2">
      <c r="B874312" s="697"/>
    </row>
    <row r="874313" spans="2:2">
      <c r="B874313" s="697"/>
    </row>
    <row r="874314" spans="2:2">
      <c r="B874314" s="697"/>
    </row>
    <row r="874315" spans="2:2">
      <c r="B874315" s="697"/>
    </row>
    <row r="874316" spans="2:2">
      <c r="B874316" s="697"/>
    </row>
    <row r="874317" spans="2:2">
      <c r="B874317" s="697"/>
    </row>
    <row r="874318" spans="2:2">
      <c r="B874318" s="697"/>
    </row>
    <row r="874319" spans="2:2">
      <c r="B874319" s="697"/>
    </row>
    <row r="874320" spans="2:2">
      <c r="B874320" s="697"/>
    </row>
    <row r="874321" spans="2:2">
      <c r="B874321" s="697"/>
    </row>
    <row r="874322" spans="2:2">
      <c r="B874322" s="697"/>
    </row>
    <row r="874323" spans="2:2">
      <c r="B874323" s="697"/>
    </row>
    <row r="874324" spans="2:2">
      <c r="B874324" s="697"/>
    </row>
    <row r="874325" spans="2:2">
      <c r="B874325" s="697"/>
    </row>
    <row r="874326" spans="2:2">
      <c r="B874326" s="697"/>
    </row>
    <row r="874327" spans="2:2">
      <c r="B874327" s="697"/>
    </row>
    <row r="874328" spans="2:2">
      <c r="B874328" s="697"/>
    </row>
    <row r="874329" spans="2:2">
      <c r="B874329" s="697"/>
    </row>
    <row r="874330" spans="2:2">
      <c r="B874330" s="697"/>
    </row>
    <row r="874331" spans="2:2">
      <c r="B874331" s="697"/>
    </row>
    <row r="874332" spans="2:2">
      <c r="B874332" s="697"/>
    </row>
    <row r="874333" spans="2:2">
      <c r="B874333" s="697"/>
    </row>
    <row r="874334" spans="2:2">
      <c r="B874334" s="697"/>
    </row>
    <row r="874335" spans="2:2">
      <c r="B874335" s="697"/>
    </row>
    <row r="874336" spans="2:2">
      <c r="B874336" s="697"/>
    </row>
    <row r="874337" spans="2:2">
      <c r="B874337" s="697"/>
    </row>
    <row r="874338" spans="2:2">
      <c r="B874338" s="697"/>
    </row>
    <row r="874339" spans="2:2">
      <c r="B874339" s="697"/>
    </row>
    <row r="874340" spans="2:2">
      <c r="B874340" s="697"/>
    </row>
    <row r="874341" spans="2:2">
      <c r="B874341" s="697"/>
    </row>
    <row r="874342" spans="2:2">
      <c r="B874342" s="697"/>
    </row>
    <row r="874343" spans="2:2">
      <c r="B874343" s="697"/>
    </row>
    <row r="874344" spans="2:2">
      <c r="B874344" s="697"/>
    </row>
    <row r="874345" spans="2:2">
      <c r="B874345" s="697"/>
    </row>
    <row r="874346" spans="2:2">
      <c r="B874346" s="697"/>
    </row>
    <row r="874347" spans="2:2">
      <c r="B874347" s="697"/>
    </row>
    <row r="874348" spans="2:2">
      <c r="B874348" s="697"/>
    </row>
    <row r="874349" spans="2:2">
      <c r="B874349" s="697"/>
    </row>
    <row r="874350" spans="2:2">
      <c r="B874350" s="697"/>
    </row>
    <row r="874351" spans="2:2">
      <c r="B874351" s="697"/>
    </row>
    <row r="874352" spans="2:2">
      <c r="B874352" s="697"/>
    </row>
    <row r="874353" spans="2:2">
      <c r="B874353" s="697"/>
    </row>
    <row r="874354" spans="2:2">
      <c r="B874354" s="697"/>
    </row>
    <row r="874355" spans="2:2">
      <c r="B874355" s="697"/>
    </row>
    <row r="874356" spans="2:2">
      <c r="B874356" s="697"/>
    </row>
    <row r="874357" spans="2:2">
      <c r="B874357" s="697"/>
    </row>
    <row r="874358" spans="2:2">
      <c r="B874358" s="697"/>
    </row>
    <row r="874359" spans="2:2">
      <c r="B874359" s="697"/>
    </row>
    <row r="874360" spans="2:2">
      <c r="B874360" s="697"/>
    </row>
    <row r="874361" spans="2:2">
      <c r="B874361" s="697"/>
    </row>
    <row r="874362" spans="2:2">
      <c r="B874362" s="697"/>
    </row>
    <row r="874363" spans="2:2">
      <c r="B874363" s="697"/>
    </row>
    <row r="874364" spans="2:2">
      <c r="B874364" s="697"/>
    </row>
    <row r="874365" spans="2:2">
      <c r="B874365" s="697"/>
    </row>
    <row r="874366" spans="2:2">
      <c r="B874366" s="697"/>
    </row>
    <row r="874367" spans="2:2">
      <c r="B874367" s="697"/>
    </row>
    <row r="874368" spans="2:2">
      <c r="B874368" s="697"/>
    </row>
    <row r="874369" spans="2:2">
      <c r="B874369" s="697"/>
    </row>
    <row r="874370" spans="2:2">
      <c r="B874370" s="697"/>
    </row>
    <row r="874371" spans="2:2">
      <c r="B874371" s="697"/>
    </row>
    <row r="874372" spans="2:2">
      <c r="B874372" s="697"/>
    </row>
    <row r="874373" spans="2:2">
      <c r="B874373" s="697"/>
    </row>
    <row r="874374" spans="2:2">
      <c r="B874374" s="697"/>
    </row>
    <row r="874375" spans="2:2">
      <c r="B874375" s="697"/>
    </row>
    <row r="874376" spans="2:2">
      <c r="B874376" s="697"/>
    </row>
    <row r="874377" spans="2:2">
      <c r="B874377" s="697"/>
    </row>
    <row r="874378" spans="2:2">
      <c r="B874378" s="697"/>
    </row>
    <row r="874379" spans="2:2">
      <c r="B874379" s="697"/>
    </row>
    <row r="874380" spans="2:2">
      <c r="B874380" s="697"/>
    </row>
    <row r="874381" spans="2:2">
      <c r="B874381" s="697"/>
    </row>
    <row r="874382" spans="2:2">
      <c r="B874382" s="697"/>
    </row>
    <row r="874383" spans="2:2">
      <c r="B874383" s="697"/>
    </row>
    <row r="874384" spans="2:2">
      <c r="B874384" s="697"/>
    </row>
    <row r="874385" spans="2:2">
      <c r="B874385" s="697"/>
    </row>
    <row r="874386" spans="2:2">
      <c r="B874386" s="697"/>
    </row>
    <row r="874387" spans="2:2">
      <c r="B874387" s="697"/>
    </row>
    <row r="874388" spans="2:2">
      <c r="B874388" s="697"/>
    </row>
    <row r="874389" spans="2:2">
      <c r="B874389" s="697"/>
    </row>
    <row r="874390" spans="2:2">
      <c r="B874390" s="697"/>
    </row>
    <row r="874391" spans="2:2">
      <c r="B874391" s="697"/>
    </row>
    <row r="874392" spans="2:2">
      <c r="B874392" s="697"/>
    </row>
    <row r="874393" spans="2:2">
      <c r="B874393" s="697"/>
    </row>
    <row r="874394" spans="2:2">
      <c r="B874394" s="697"/>
    </row>
    <row r="874395" spans="2:2">
      <c r="B874395" s="697"/>
    </row>
    <row r="874396" spans="2:2">
      <c r="B874396" s="697"/>
    </row>
    <row r="874397" spans="2:2">
      <c r="B874397" s="697"/>
    </row>
    <row r="874398" spans="2:2">
      <c r="B874398" s="697"/>
    </row>
    <row r="874399" spans="2:2">
      <c r="B874399" s="697"/>
    </row>
    <row r="874400" spans="2:2">
      <c r="B874400" s="697"/>
    </row>
    <row r="874401" spans="2:2">
      <c r="B874401" s="697"/>
    </row>
    <row r="874402" spans="2:2">
      <c r="B874402" s="697"/>
    </row>
    <row r="874403" spans="2:2">
      <c r="B874403" s="697"/>
    </row>
    <row r="874404" spans="2:2">
      <c r="B874404" s="697"/>
    </row>
    <row r="874405" spans="2:2">
      <c r="B874405" s="697"/>
    </row>
    <row r="874406" spans="2:2">
      <c r="B874406" s="697"/>
    </row>
    <row r="874407" spans="2:2">
      <c r="B874407" s="697"/>
    </row>
    <row r="874408" spans="2:2">
      <c r="B874408" s="697"/>
    </row>
    <row r="874409" spans="2:2">
      <c r="B874409" s="697"/>
    </row>
    <row r="874410" spans="2:2">
      <c r="B874410" s="697"/>
    </row>
    <row r="874411" spans="2:2">
      <c r="B874411" s="697"/>
    </row>
    <row r="874412" spans="2:2">
      <c r="B874412" s="697"/>
    </row>
    <row r="874413" spans="2:2">
      <c r="B874413" s="697"/>
    </row>
    <row r="874414" spans="2:2">
      <c r="B874414" s="697"/>
    </row>
    <row r="874415" spans="2:2">
      <c r="B874415" s="697"/>
    </row>
    <row r="874416" spans="2:2">
      <c r="B874416" s="697"/>
    </row>
    <row r="874417" spans="2:2">
      <c r="B874417" s="697"/>
    </row>
    <row r="874418" spans="2:2">
      <c r="B874418" s="697"/>
    </row>
    <row r="874419" spans="2:2">
      <c r="B874419" s="697"/>
    </row>
    <row r="874420" spans="2:2">
      <c r="B874420" s="697"/>
    </row>
    <row r="874421" spans="2:2">
      <c r="B874421" s="697"/>
    </row>
    <row r="874422" spans="2:2">
      <c r="B874422" s="697"/>
    </row>
    <row r="874423" spans="2:2">
      <c r="B874423" s="697"/>
    </row>
    <row r="874424" spans="2:2">
      <c r="B874424" s="697"/>
    </row>
    <row r="874425" spans="2:2">
      <c r="B874425" s="697"/>
    </row>
    <row r="874426" spans="2:2">
      <c r="B874426" s="697"/>
    </row>
    <row r="874427" spans="2:2">
      <c r="B874427" s="697"/>
    </row>
    <row r="874428" spans="2:2">
      <c r="B874428" s="697"/>
    </row>
    <row r="874429" spans="2:2">
      <c r="B874429" s="697"/>
    </row>
    <row r="874430" spans="2:2">
      <c r="B874430" s="697"/>
    </row>
    <row r="874431" spans="2:2">
      <c r="B874431" s="697"/>
    </row>
    <row r="874432" spans="2:2">
      <c r="B874432" s="697"/>
    </row>
    <row r="874433" spans="2:2">
      <c r="B874433" s="697"/>
    </row>
    <row r="874434" spans="2:2">
      <c r="B874434" s="697"/>
    </row>
    <row r="874435" spans="2:2">
      <c r="B874435" s="697"/>
    </row>
    <row r="874436" spans="2:2">
      <c r="B874436" s="697"/>
    </row>
    <row r="874437" spans="2:2">
      <c r="B874437" s="697"/>
    </row>
    <row r="874438" spans="2:2">
      <c r="B874438" s="697"/>
    </row>
    <row r="874439" spans="2:2">
      <c r="B874439" s="697"/>
    </row>
    <row r="874440" spans="2:2">
      <c r="B874440" s="697"/>
    </row>
    <row r="874441" spans="2:2">
      <c r="B874441" s="697"/>
    </row>
    <row r="874442" spans="2:2">
      <c r="B874442" s="697"/>
    </row>
    <row r="874443" spans="2:2">
      <c r="B874443" s="697"/>
    </row>
    <row r="874444" spans="2:2">
      <c r="B874444" s="697"/>
    </row>
    <row r="874445" spans="2:2">
      <c r="B874445" s="697"/>
    </row>
    <row r="874446" spans="2:2">
      <c r="B874446" s="697"/>
    </row>
    <row r="874447" spans="2:2">
      <c r="B874447" s="697"/>
    </row>
    <row r="874448" spans="2:2">
      <c r="B874448" s="697"/>
    </row>
    <row r="874449" spans="2:2">
      <c r="B874449" s="697"/>
    </row>
    <row r="874450" spans="2:2">
      <c r="B874450" s="697"/>
    </row>
    <row r="874451" spans="2:2">
      <c r="B874451" s="697"/>
    </row>
    <row r="874452" spans="2:2">
      <c r="B874452" s="697"/>
    </row>
    <row r="874453" spans="2:2">
      <c r="B874453" s="697"/>
    </row>
    <row r="874454" spans="2:2">
      <c r="B874454" s="697"/>
    </row>
    <row r="874455" spans="2:2">
      <c r="B874455" s="697"/>
    </row>
    <row r="874456" spans="2:2">
      <c r="B874456" s="697"/>
    </row>
    <row r="874457" spans="2:2">
      <c r="B874457" s="697"/>
    </row>
    <row r="874458" spans="2:2">
      <c r="B874458" s="697"/>
    </row>
    <row r="874459" spans="2:2">
      <c r="B874459" s="697"/>
    </row>
    <row r="874460" spans="2:2">
      <c r="B874460" s="697"/>
    </row>
    <row r="874461" spans="2:2">
      <c r="B874461" s="697"/>
    </row>
    <row r="874462" spans="2:2">
      <c r="B874462" s="697"/>
    </row>
    <row r="874463" spans="2:2">
      <c r="B874463" s="697"/>
    </row>
    <row r="874464" spans="2:2">
      <c r="B874464" s="697"/>
    </row>
    <row r="874465" spans="2:2">
      <c r="B874465" s="697"/>
    </row>
    <row r="874466" spans="2:2">
      <c r="B874466" s="697"/>
    </row>
    <row r="874467" spans="2:2">
      <c r="B874467" s="697"/>
    </row>
    <row r="874468" spans="2:2">
      <c r="B874468" s="697"/>
    </row>
    <row r="874469" spans="2:2">
      <c r="B874469" s="697"/>
    </row>
    <row r="874470" spans="2:2">
      <c r="B874470" s="697"/>
    </row>
    <row r="874471" spans="2:2">
      <c r="B874471" s="697"/>
    </row>
    <row r="874472" spans="2:2">
      <c r="B874472" s="697"/>
    </row>
    <row r="874473" spans="2:2">
      <c r="B874473" s="697"/>
    </row>
    <row r="874474" spans="2:2">
      <c r="B874474" s="697"/>
    </row>
    <row r="874475" spans="2:2">
      <c r="B874475" s="697"/>
    </row>
    <row r="874476" spans="2:2">
      <c r="B874476" s="697"/>
    </row>
    <row r="874477" spans="2:2">
      <c r="B874477" s="697"/>
    </row>
    <row r="874478" spans="2:2">
      <c r="B874478" s="697"/>
    </row>
    <row r="874479" spans="2:2">
      <c r="B874479" s="697"/>
    </row>
    <row r="874480" spans="2:2">
      <c r="B874480" s="697"/>
    </row>
    <row r="874481" spans="2:2">
      <c r="B874481" s="697"/>
    </row>
    <row r="874482" spans="2:2">
      <c r="B874482" s="697"/>
    </row>
    <row r="874483" spans="2:2">
      <c r="B874483" s="697"/>
    </row>
    <row r="874484" spans="2:2">
      <c r="B874484" s="697"/>
    </row>
    <row r="874485" spans="2:2">
      <c r="B874485" s="697"/>
    </row>
    <row r="874486" spans="2:2">
      <c r="B874486" s="697"/>
    </row>
    <row r="874487" spans="2:2">
      <c r="B874487" s="697"/>
    </row>
    <row r="874488" spans="2:2">
      <c r="B874488" s="697"/>
    </row>
    <row r="874489" spans="2:2">
      <c r="B874489" s="697"/>
    </row>
    <row r="874490" spans="2:2">
      <c r="B874490" s="697"/>
    </row>
    <row r="874491" spans="2:2">
      <c r="B874491" s="697"/>
    </row>
    <row r="874492" spans="2:2">
      <c r="B874492" s="697"/>
    </row>
    <row r="874493" spans="2:2">
      <c r="B874493" s="697"/>
    </row>
    <row r="874494" spans="2:2">
      <c r="B874494" s="697"/>
    </row>
    <row r="874495" spans="2:2">
      <c r="B874495" s="697"/>
    </row>
    <row r="874496" spans="2:2">
      <c r="B874496" s="697"/>
    </row>
    <row r="874497" spans="2:2">
      <c r="B874497" s="697"/>
    </row>
    <row r="874498" spans="2:2">
      <c r="B874498" s="697"/>
    </row>
    <row r="874499" spans="2:2">
      <c r="B874499" s="697"/>
    </row>
    <row r="874500" spans="2:2">
      <c r="B874500" s="697"/>
    </row>
    <row r="874501" spans="2:2">
      <c r="B874501" s="697"/>
    </row>
    <row r="874502" spans="2:2">
      <c r="B874502" s="697"/>
    </row>
    <row r="874503" spans="2:2">
      <c r="B874503" s="697"/>
    </row>
    <row r="874504" spans="2:2">
      <c r="B874504" s="697"/>
    </row>
    <row r="874505" spans="2:2">
      <c r="B874505" s="697"/>
    </row>
    <row r="874506" spans="2:2">
      <c r="B874506" s="697"/>
    </row>
    <row r="874507" spans="2:2">
      <c r="B874507" s="697"/>
    </row>
    <row r="874508" spans="2:2">
      <c r="B874508" s="697"/>
    </row>
    <row r="874509" spans="2:2">
      <c r="B874509" s="697"/>
    </row>
    <row r="874510" spans="2:2">
      <c r="B874510" s="697"/>
    </row>
    <row r="874511" spans="2:2">
      <c r="B874511" s="697"/>
    </row>
    <row r="874512" spans="2:2">
      <c r="B874512" s="697"/>
    </row>
    <row r="874513" spans="2:2">
      <c r="B874513" s="697"/>
    </row>
    <row r="874514" spans="2:2">
      <c r="B874514" s="697"/>
    </row>
    <row r="874515" spans="2:2">
      <c r="B874515" s="697"/>
    </row>
    <row r="874516" spans="2:2">
      <c r="B874516" s="697"/>
    </row>
    <row r="874517" spans="2:2">
      <c r="B874517" s="697"/>
    </row>
    <row r="874518" spans="2:2">
      <c r="B874518" s="697"/>
    </row>
    <row r="874519" spans="2:2">
      <c r="B874519" s="697"/>
    </row>
    <row r="874520" spans="2:2">
      <c r="B874520" s="697"/>
    </row>
    <row r="874521" spans="2:2">
      <c r="B874521" s="697"/>
    </row>
    <row r="874522" spans="2:2">
      <c r="B874522" s="697"/>
    </row>
    <row r="874523" spans="2:2">
      <c r="B874523" s="697"/>
    </row>
    <row r="874524" spans="2:2">
      <c r="B874524" s="697"/>
    </row>
    <row r="874525" spans="2:2">
      <c r="B874525" s="697"/>
    </row>
    <row r="874526" spans="2:2">
      <c r="B874526" s="697"/>
    </row>
    <row r="874527" spans="2:2">
      <c r="B874527" s="697"/>
    </row>
    <row r="874528" spans="2:2">
      <c r="B874528" s="697"/>
    </row>
    <row r="874529" spans="2:2">
      <c r="B874529" s="697"/>
    </row>
    <row r="874530" spans="2:2">
      <c r="B874530" s="697"/>
    </row>
    <row r="874531" spans="2:2">
      <c r="B874531" s="697"/>
    </row>
    <row r="874532" spans="2:2">
      <c r="B874532" s="697"/>
    </row>
    <row r="874533" spans="2:2">
      <c r="B874533" s="697"/>
    </row>
    <row r="874534" spans="2:2">
      <c r="B874534" s="697"/>
    </row>
    <row r="874535" spans="2:2">
      <c r="B874535" s="697"/>
    </row>
    <row r="874536" spans="2:2">
      <c r="B874536" s="697"/>
    </row>
    <row r="874537" spans="2:2">
      <c r="B874537" s="697"/>
    </row>
    <row r="874538" spans="2:2">
      <c r="B874538" s="697"/>
    </row>
    <row r="874539" spans="2:2">
      <c r="B874539" s="697"/>
    </row>
    <row r="874540" spans="2:2">
      <c r="B874540" s="697"/>
    </row>
    <row r="874541" spans="2:2">
      <c r="B874541" s="697"/>
    </row>
    <row r="874542" spans="2:2">
      <c r="B874542" s="697"/>
    </row>
    <row r="874543" spans="2:2">
      <c r="B874543" s="697"/>
    </row>
    <row r="874544" spans="2:2">
      <c r="B874544" s="697"/>
    </row>
    <row r="874545" spans="2:2">
      <c r="B874545" s="697"/>
    </row>
    <row r="874546" spans="2:2">
      <c r="B874546" s="697"/>
    </row>
    <row r="874547" spans="2:2">
      <c r="B874547" s="697"/>
    </row>
    <row r="874548" spans="2:2">
      <c r="B874548" s="697"/>
    </row>
    <row r="874549" spans="2:2">
      <c r="B874549" s="697"/>
    </row>
    <row r="874550" spans="2:2">
      <c r="B874550" s="697"/>
    </row>
    <row r="874551" spans="2:2">
      <c r="B874551" s="697"/>
    </row>
    <row r="874552" spans="2:2">
      <c r="B874552" s="697"/>
    </row>
    <row r="874553" spans="2:2">
      <c r="B874553" s="697"/>
    </row>
    <row r="874554" spans="2:2">
      <c r="B874554" s="697"/>
    </row>
    <row r="874555" spans="2:2">
      <c r="B874555" s="697"/>
    </row>
    <row r="874556" spans="2:2">
      <c r="B874556" s="697"/>
    </row>
    <row r="874557" spans="2:2">
      <c r="B874557" s="697"/>
    </row>
    <row r="874558" spans="2:2">
      <c r="B874558" s="697"/>
    </row>
    <row r="874559" spans="2:2">
      <c r="B874559" s="697"/>
    </row>
    <row r="874560" spans="2:2">
      <c r="B874560" s="697"/>
    </row>
    <row r="874561" spans="2:2">
      <c r="B874561" s="697"/>
    </row>
    <row r="874562" spans="2:2">
      <c r="B874562" s="697"/>
    </row>
    <row r="874563" spans="2:2">
      <c r="B874563" s="697"/>
    </row>
    <row r="874564" spans="2:2">
      <c r="B874564" s="697"/>
    </row>
    <row r="874565" spans="2:2">
      <c r="B874565" s="697"/>
    </row>
    <row r="874566" spans="2:2">
      <c r="B874566" s="697"/>
    </row>
    <row r="874567" spans="2:2">
      <c r="B874567" s="697"/>
    </row>
    <row r="874568" spans="2:2">
      <c r="B874568" s="697"/>
    </row>
    <row r="874569" spans="2:2">
      <c r="B874569" s="697"/>
    </row>
    <row r="874570" spans="2:2">
      <c r="B874570" s="697"/>
    </row>
    <row r="874571" spans="2:2">
      <c r="B874571" s="697"/>
    </row>
    <row r="874572" spans="2:2">
      <c r="B874572" s="697"/>
    </row>
    <row r="874573" spans="2:2">
      <c r="B874573" s="697"/>
    </row>
    <row r="874574" spans="2:2">
      <c r="B874574" s="697"/>
    </row>
    <row r="874575" spans="2:2">
      <c r="B874575" s="697"/>
    </row>
    <row r="874576" spans="2:2">
      <c r="B874576" s="697"/>
    </row>
    <row r="874577" spans="2:2">
      <c r="B874577" s="697"/>
    </row>
    <row r="874578" spans="2:2">
      <c r="B874578" s="697"/>
    </row>
    <row r="874579" spans="2:2">
      <c r="B874579" s="697"/>
    </row>
    <row r="874580" spans="2:2">
      <c r="B874580" s="697"/>
    </row>
    <row r="874581" spans="2:2">
      <c r="B874581" s="697"/>
    </row>
    <row r="874582" spans="2:2">
      <c r="B874582" s="697"/>
    </row>
    <row r="874583" spans="2:2">
      <c r="B874583" s="697"/>
    </row>
    <row r="874584" spans="2:2">
      <c r="B874584" s="697"/>
    </row>
    <row r="874585" spans="2:2">
      <c r="B874585" s="697"/>
    </row>
    <row r="874586" spans="2:2">
      <c r="B874586" s="697"/>
    </row>
    <row r="874587" spans="2:2">
      <c r="B874587" s="697"/>
    </row>
    <row r="874588" spans="2:2">
      <c r="B874588" s="697"/>
    </row>
    <row r="874589" spans="2:2">
      <c r="B874589" s="697"/>
    </row>
    <row r="874590" spans="2:2">
      <c r="B874590" s="697"/>
    </row>
    <row r="874591" spans="2:2">
      <c r="B874591" s="697"/>
    </row>
    <row r="874592" spans="2:2">
      <c r="B874592" s="697"/>
    </row>
    <row r="874593" spans="2:2">
      <c r="B874593" s="697"/>
    </row>
    <row r="874594" spans="2:2">
      <c r="B874594" s="697"/>
    </row>
    <row r="874595" spans="2:2">
      <c r="B874595" s="697"/>
    </row>
    <row r="874596" spans="2:2">
      <c r="B874596" s="697"/>
    </row>
    <row r="874597" spans="2:2">
      <c r="B874597" s="697"/>
    </row>
    <row r="874598" spans="2:2">
      <c r="B874598" s="697"/>
    </row>
    <row r="874599" spans="2:2">
      <c r="B874599" s="697"/>
    </row>
    <row r="874600" spans="2:2">
      <c r="B874600" s="697"/>
    </row>
    <row r="874601" spans="2:2">
      <c r="B874601" s="697"/>
    </row>
    <row r="874602" spans="2:2">
      <c r="B874602" s="697"/>
    </row>
    <row r="874603" spans="2:2">
      <c r="B874603" s="697"/>
    </row>
    <row r="874604" spans="2:2">
      <c r="B874604" s="697"/>
    </row>
    <row r="874605" spans="2:2">
      <c r="B874605" s="697"/>
    </row>
    <row r="874606" spans="2:2">
      <c r="B874606" s="697"/>
    </row>
    <row r="874607" spans="2:2">
      <c r="B874607" s="697"/>
    </row>
    <row r="874608" spans="2:2">
      <c r="B874608" s="697"/>
    </row>
    <row r="874609" spans="2:2">
      <c r="B874609" s="697"/>
    </row>
    <row r="874610" spans="2:2">
      <c r="B874610" s="697"/>
    </row>
    <row r="874611" spans="2:2">
      <c r="B874611" s="697"/>
    </row>
    <row r="874612" spans="2:2">
      <c r="B874612" s="697"/>
    </row>
    <row r="874613" spans="2:2">
      <c r="B874613" s="697"/>
    </row>
    <row r="874614" spans="2:2">
      <c r="B874614" s="697"/>
    </row>
    <row r="874615" spans="2:2">
      <c r="B874615" s="697"/>
    </row>
    <row r="874616" spans="2:2">
      <c r="B874616" s="697"/>
    </row>
    <row r="874617" spans="2:2">
      <c r="B874617" s="697"/>
    </row>
    <row r="874618" spans="2:2">
      <c r="B874618" s="697"/>
    </row>
    <row r="874619" spans="2:2">
      <c r="B874619" s="697"/>
    </row>
    <row r="874620" spans="2:2">
      <c r="B874620" s="697"/>
    </row>
    <row r="874621" spans="2:2">
      <c r="B874621" s="697"/>
    </row>
    <row r="874622" spans="2:2">
      <c r="B874622" s="697"/>
    </row>
    <row r="874623" spans="2:2">
      <c r="B874623" s="697"/>
    </row>
    <row r="874624" spans="2:2">
      <c r="B874624" s="697"/>
    </row>
    <row r="874625" spans="2:2">
      <c r="B874625" s="697"/>
    </row>
    <row r="874626" spans="2:2">
      <c r="B874626" s="697"/>
    </row>
    <row r="874627" spans="2:2">
      <c r="B874627" s="697"/>
    </row>
    <row r="874628" spans="2:2">
      <c r="B874628" s="697"/>
    </row>
    <row r="874629" spans="2:2">
      <c r="B874629" s="697"/>
    </row>
    <row r="874630" spans="2:2">
      <c r="B874630" s="697"/>
    </row>
    <row r="874631" spans="2:2">
      <c r="B874631" s="697"/>
    </row>
    <row r="874632" spans="2:2">
      <c r="B874632" s="697"/>
    </row>
    <row r="874633" spans="2:2">
      <c r="B874633" s="697"/>
    </row>
    <row r="874634" spans="2:2">
      <c r="B874634" s="697"/>
    </row>
    <row r="874635" spans="2:2">
      <c r="B874635" s="697"/>
    </row>
    <row r="874636" spans="2:2">
      <c r="B874636" s="697"/>
    </row>
    <row r="874637" spans="2:2">
      <c r="B874637" s="697"/>
    </row>
    <row r="874638" spans="2:2">
      <c r="B874638" s="697"/>
    </row>
    <row r="874639" spans="2:2">
      <c r="B874639" s="697"/>
    </row>
    <row r="874640" spans="2:2">
      <c r="B874640" s="697"/>
    </row>
    <row r="874641" spans="2:2">
      <c r="B874641" s="697"/>
    </row>
    <row r="874642" spans="2:2">
      <c r="B874642" s="697"/>
    </row>
    <row r="874643" spans="2:2">
      <c r="B874643" s="697"/>
    </row>
    <row r="874644" spans="2:2">
      <c r="B874644" s="697"/>
    </row>
    <row r="874645" spans="2:2">
      <c r="B874645" s="697"/>
    </row>
    <row r="874646" spans="2:2">
      <c r="B874646" s="697"/>
    </row>
    <row r="874647" spans="2:2">
      <c r="B874647" s="697"/>
    </row>
    <row r="874648" spans="2:2">
      <c r="B874648" s="697"/>
    </row>
    <row r="874649" spans="2:2">
      <c r="B874649" s="697"/>
    </row>
    <row r="874650" spans="2:2">
      <c r="B874650" s="697"/>
    </row>
    <row r="874651" spans="2:2">
      <c r="B874651" s="697"/>
    </row>
    <row r="874652" spans="2:2">
      <c r="B874652" s="697"/>
    </row>
    <row r="874653" spans="2:2">
      <c r="B874653" s="697"/>
    </row>
    <row r="874654" spans="2:2">
      <c r="B874654" s="697"/>
    </row>
    <row r="874655" spans="2:2">
      <c r="B874655" s="697"/>
    </row>
    <row r="874656" spans="2:2">
      <c r="B874656" s="697"/>
    </row>
    <row r="874657" spans="2:2">
      <c r="B874657" s="697"/>
    </row>
    <row r="874658" spans="2:2">
      <c r="B874658" s="697"/>
    </row>
    <row r="874659" spans="2:2">
      <c r="B874659" s="697"/>
    </row>
    <row r="874660" spans="2:2">
      <c r="B874660" s="697"/>
    </row>
    <row r="874661" spans="2:2">
      <c r="B874661" s="697"/>
    </row>
    <row r="874662" spans="2:2">
      <c r="B874662" s="697"/>
    </row>
    <row r="874663" spans="2:2">
      <c r="B874663" s="697"/>
    </row>
    <row r="874664" spans="2:2">
      <c r="B874664" s="697"/>
    </row>
    <row r="874665" spans="2:2">
      <c r="B874665" s="697"/>
    </row>
    <row r="874666" spans="2:2">
      <c r="B874666" s="697"/>
    </row>
    <row r="874667" spans="2:2">
      <c r="B874667" s="697"/>
    </row>
    <row r="874668" spans="2:2">
      <c r="B874668" s="697"/>
    </row>
    <row r="874669" spans="2:2">
      <c r="B874669" s="697"/>
    </row>
    <row r="874670" spans="2:2">
      <c r="B874670" s="697"/>
    </row>
    <row r="874671" spans="2:2">
      <c r="B874671" s="697"/>
    </row>
    <row r="874672" spans="2:2">
      <c r="B874672" s="697"/>
    </row>
    <row r="874673" spans="2:2">
      <c r="B874673" s="697"/>
    </row>
    <row r="874674" spans="2:2">
      <c r="B874674" s="697"/>
    </row>
    <row r="874675" spans="2:2">
      <c r="B874675" s="697"/>
    </row>
    <row r="874676" spans="2:2">
      <c r="B874676" s="697"/>
    </row>
    <row r="874677" spans="2:2">
      <c r="B874677" s="697"/>
    </row>
    <row r="874678" spans="2:2">
      <c r="B874678" s="697"/>
    </row>
    <row r="874679" spans="2:2">
      <c r="B874679" s="697"/>
    </row>
    <row r="874680" spans="2:2">
      <c r="B874680" s="697"/>
    </row>
    <row r="874681" spans="2:2">
      <c r="B874681" s="697"/>
    </row>
    <row r="874682" spans="2:2">
      <c r="B874682" s="697"/>
    </row>
    <row r="874683" spans="2:2">
      <c r="B874683" s="697"/>
    </row>
    <row r="874684" spans="2:2">
      <c r="B874684" s="697"/>
    </row>
    <row r="874685" spans="2:2">
      <c r="B874685" s="697"/>
    </row>
    <row r="874686" spans="2:2">
      <c r="B874686" s="697"/>
    </row>
    <row r="874687" spans="2:2">
      <c r="B874687" s="697"/>
    </row>
    <row r="874688" spans="2:2">
      <c r="B874688" s="697"/>
    </row>
    <row r="874689" spans="2:2">
      <c r="B874689" s="697"/>
    </row>
    <row r="874690" spans="2:2">
      <c r="B874690" s="697"/>
    </row>
    <row r="874691" spans="2:2">
      <c r="B874691" s="697"/>
    </row>
    <row r="874692" spans="2:2">
      <c r="B874692" s="697"/>
    </row>
    <row r="874693" spans="2:2">
      <c r="B874693" s="697"/>
    </row>
    <row r="874694" spans="2:2">
      <c r="B874694" s="697"/>
    </row>
    <row r="874695" spans="2:2">
      <c r="B874695" s="697"/>
    </row>
    <row r="874696" spans="2:2">
      <c r="B874696" s="697"/>
    </row>
    <row r="874697" spans="2:2">
      <c r="B874697" s="697"/>
    </row>
    <row r="874698" spans="2:2">
      <c r="B874698" s="697"/>
    </row>
    <row r="874699" spans="2:2">
      <c r="B874699" s="697"/>
    </row>
    <row r="874700" spans="2:2">
      <c r="B874700" s="697"/>
    </row>
    <row r="874701" spans="2:2">
      <c r="B874701" s="697"/>
    </row>
    <row r="874702" spans="2:2">
      <c r="B874702" s="697"/>
    </row>
    <row r="874703" spans="2:2">
      <c r="B874703" s="697"/>
    </row>
    <row r="874704" spans="2:2">
      <c r="B874704" s="697"/>
    </row>
    <row r="874705" spans="2:2">
      <c r="B874705" s="697"/>
    </row>
    <row r="874706" spans="2:2">
      <c r="B874706" s="697"/>
    </row>
    <row r="874707" spans="2:2">
      <c r="B874707" s="697"/>
    </row>
    <row r="874708" spans="2:2">
      <c r="B874708" s="697"/>
    </row>
    <row r="874709" spans="2:2">
      <c r="B874709" s="697"/>
    </row>
    <row r="874710" spans="2:2">
      <c r="B874710" s="697"/>
    </row>
    <row r="874711" spans="2:2">
      <c r="B874711" s="697"/>
    </row>
    <row r="874712" spans="2:2">
      <c r="B874712" s="697"/>
    </row>
    <row r="874713" spans="2:2">
      <c r="B874713" s="697"/>
    </row>
    <row r="874714" spans="2:2">
      <c r="B874714" s="697"/>
    </row>
    <row r="874715" spans="2:2">
      <c r="B874715" s="697"/>
    </row>
    <row r="874716" spans="2:2">
      <c r="B874716" s="697"/>
    </row>
    <row r="874717" spans="2:2">
      <c r="B874717" s="697"/>
    </row>
    <row r="874718" spans="2:2">
      <c r="B874718" s="697"/>
    </row>
    <row r="874719" spans="2:2">
      <c r="B874719" s="697"/>
    </row>
    <row r="874720" spans="2:2">
      <c r="B874720" s="697"/>
    </row>
    <row r="874721" spans="2:2">
      <c r="B874721" s="697"/>
    </row>
    <row r="874722" spans="2:2">
      <c r="B874722" s="697"/>
    </row>
    <row r="874723" spans="2:2">
      <c r="B874723" s="697"/>
    </row>
    <row r="874724" spans="2:2">
      <c r="B874724" s="697"/>
    </row>
    <row r="874725" spans="2:2">
      <c r="B874725" s="697"/>
    </row>
    <row r="874726" spans="2:2">
      <c r="B874726" s="697"/>
    </row>
    <row r="874727" spans="2:2">
      <c r="B874727" s="697"/>
    </row>
    <row r="874728" spans="2:2">
      <c r="B874728" s="697"/>
    </row>
    <row r="874729" spans="2:2">
      <c r="B874729" s="697"/>
    </row>
    <row r="874730" spans="2:2">
      <c r="B874730" s="697"/>
    </row>
    <row r="874731" spans="2:2">
      <c r="B874731" s="697"/>
    </row>
    <row r="874732" spans="2:2">
      <c r="B874732" s="697"/>
    </row>
    <row r="874733" spans="2:2">
      <c r="B874733" s="697"/>
    </row>
    <row r="874734" spans="2:2">
      <c r="B874734" s="697"/>
    </row>
    <row r="874735" spans="2:2">
      <c r="B874735" s="697"/>
    </row>
    <row r="874736" spans="2:2">
      <c r="B874736" s="697"/>
    </row>
    <row r="874737" spans="2:2">
      <c r="B874737" s="697"/>
    </row>
    <row r="874738" spans="2:2">
      <c r="B874738" s="697"/>
    </row>
    <row r="874739" spans="2:2">
      <c r="B874739" s="697"/>
    </row>
    <row r="874740" spans="2:2">
      <c r="B874740" s="697"/>
    </row>
    <row r="874741" spans="2:2">
      <c r="B874741" s="697"/>
    </row>
    <row r="874742" spans="2:2">
      <c r="B874742" s="697"/>
    </row>
    <row r="874743" spans="2:2">
      <c r="B874743" s="697"/>
    </row>
    <row r="874744" spans="2:2">
      <c r="B874744" s="697"/>
    </row>
    <row r="874745" spans="2:2">
      <c r="B874745" s="697"/>
    </row>
    <row r="874746" spans="2:2">
      <c r="B874746" s="697"/>
    </row>
    <row r="874747" spans="2:2">
      <c r="B874747" s="697"/>
    </row>
    <row r="874748" spans="2:2">
      <c r="B874748" s="697"/>
    </row>
    <row r="874749" spans="2:2">
      <c r="B874749" s="697"/>
    </row>
    <row r="874750" spans="2:2">
      <c r="B874750" s="697"/>
    </row>
    <row r="874751" spans="2:2">
      <c r="B874751" s="697"/>
    </row>
    <row r="874752" spans="2:2">
      <c r="B874752" s="697"/>
    </row>
    <row r="874753" spans="2:2">
      <c r="B874753" s="697"/>
    </row>
    <row r="874754" spans="2:2">
      <c r="B874754" s="697"/>
    </row>
    <row r="874755" spans="2:2">
      <c r="B874755" s="697"/>
    </row>
    <row r="874756" spans="2:2">
      <c r="B874756" s="697"/>
    </row>
    <row r="874757" spans="2:2">
      <c r="B874757" s="697"/>
    </row>
    <row r="874758" spans="2:2">
      <c r="B874758" s="697"/>
    </row>
    <row r="874759" spans="2:2">
      <c r="B874759" s="697"/>
    </row>
    <row r="874760" spans="2:2">
      <c r="B874760" s="697"/>
    </row>
    <row r="874761" spans="2:2">
      <c r="B874761" s="697"/>
    </row>
    <row r="874762" spans="2:2">
      <c r="B874762" s="697"/>
    </row>
    <row r="874763" spans="2:2">
      <c r="B874763" s="697"/>
    </row>
    <row r="874764" spans="2:2">
      <c r="B874764" s="697"/>
    </row>
    <row r="874765" spans="2:2">
      <c r="B874765" s="697"/>
    </row>
    <row r="874766" spans="2:2">
      <c r="B874766" s="697"/>
    </row>
    <row r="874767" spans="2:2">
      <c r="B874767" s="697"/>
    </row>
    <row r="874768" spans="2:2">
      <c r="B874768" s="697"/>
    </row>
    <row r="874769" spans="2:2">
      <c r="B874769" s="697"/>
    </row>
    <row r="874770" spans="2:2">
      <c r="B874770" s="697"/>
    </row>
    <row r="874771" spans="2:2">
      <c r="B874771" s="697"/>
    </row>
    <row r="874772" spans="2:2">
      <c r="B874772" s="697"/>
    </row>
    <row r="874773" spans="2:2">
      <c r="B874773" s="697"/>
    </row>
    <row r="874774" spans="2:2">
      <c r="B874774" s="697"/>
    </row>
    <row r="874775" spans="2:2">
      <c r="B874775" s="697"/>
    </row>
    <row r="874776" spans="2:2">
      <c r="B874776" s="697"/>
    </row>
    <row r="874777" spans="2:2">
      <c r="B874777" s="697"/>
    </row>
    <row r="874778" spans="2:2">
      <c r="B874778" s="697"/>
    </row>
    <row r="874779" spans="2:2">
      <c r="B874779" s="697"/>
    </row>
    <row r="874780" spans="2:2">
      <c r="B874780" s="697"/>
    </row>
    <row r="874781" spans="2:2">
      <c r="B874781" s="697"/>
    </row>
    <row r="874782" spans="2:2">
      <c r="B874782" s="697"/>
    </row>
    <row r="874783" spans="2:2">
      <c r="B874783" s="697"/>
    </row>
    <row r="874784" spans="2:2">
      <c r="B874784" s="697"/>
    </row>
    <row r="874785" spans="2:2">
      <c r="B874785" s="697"/>
    </row>
    <row r="874786" spans="2:2">
      <c r="B874786" s="697"/>
    </row>
    <row r="874787" spans="2:2">
      <c r="B874787" s="697"/>
    </row>
    <row r="874788" spans="2:2">
      <c r="B874788" s="697"/>
    </row>
    <row r="874789" spans="2:2">
      <c r="B874789" s="697"/>
    </row>
    <row r="874790" spans="2:2">
      <c r="B874790" s="697"/>
    </row>
    <row r="874791" spans="2:2">
      <c r="B874791" s="697"/>
    </row>
    <row r="874792" spans="2:2">
      <c r="B874792" s="697"/>
    </row>
    <row r="874793" spans="2:2">
      <c r="B874793" s="697"/>
    </row>
    <row r="874794" spans="2:2">
      <c r="B874794" s="697"/>
    </row>
    <row r="874795" spans="2:2">
      <c r="B874795" s="697"/>
    </row>
    <row r="874796" spans="2:2">
      <c r="B874796" s="697"/>
    </row>
    <row r="874797" spans="2:2">
      <c r="B874797" s="697"/>
    </row>
    <row r="874798" spans="2:2">
      <c r="B874798" s="697"/>
    </row>
    <row r="874799" spans="2:2">
      <c r="B874799" s="697"/>
    </row>
    <row r="874800" spans="2:2">
      <c r="B874800" s="697"/>
    </row>
    <row r="874801" spans="2:2">
      <c r="B874801" s="697"/>
    </row>
    <row r="874802" spans="2:2">
      <c r="B874802" s="697"/>
    </row>
    <row r="874803" spans="2:2">
      <c r="B874803" s="697"/>
    </row>
    <row r="874804" spans="2:2">
      <c r="B874804" s="697"/>
    </row>
    <row r="874805" spans="2:2">
      <c r="B874805" s="697"/>
    </row>
    <row r="874806" spans="2:2">
      <c r="B874806" s="697"/>
    </row>
    <row r="874807" spans="2:2">
      <c r="B874807" s="697"/>
    </row>
    <row r="874808" spans="2:2">
      <c r="B874808" s="697"/>
    </row>
    <row r="874809" spans="2:2">
      <c r="B874809" s="697"/>
    </row>
    <row r="874810" spans="2:2">
      <c r="B874810" s="697"/>
    </row>
    <row r="874811" spans="2:2">
      <c r="B874811" s="697"/>
    </row>
    <row r="874812" spans="2:2">
      <c r="B874812" s="697"/>
    </row>
    <row r="874813" spans="2:2">
      <c r="B874813" s="697"/>
    </row>
    <row r="874814" spans="2:2">
      <c r="B874814" s="697"/>
    </row>
    <row r="874815" spans="2:2">
      <c r="B874815" s="697"/>
    </row>
    <row r="874816" spans="2:2">
      <c r="B874816" s="697"/>
    </row>
    <row r="874817" spans="2:2">
      <c r="B874817" s="697"/>
    </row>
    <row r="874818" spans="2:2">
      <c r="B874818" s="697"/>
    </row>
    <row r="874819" spans="2:2">
      <c r="B874819" s="697"/>
    </row>
    <row r="874820" spans="2:2">
      <c r="B874820" s="697"/>
    </row>
    <row r="874821" spans="2:2">
      <c r="B874821" s="697"/>
    </row>
    <row r="874822" spans="2:2">
      <c r="B874822" s="697"/>
    </row>
    <row r="874823" spans="2:2">
      <c r="B874823" s="697"/>
    </row>
    <row r="874824" spans="2:2">
      <c r="B874824" s="697"/>
    </row>
    <row r="874825" spans="2:2">
      <c r="B874825" s="697"/>
    </row>
    <row r="874826" spans="2:2">
      <c r="B874826" s="697"/>
    </row>
    <row r="874827" spans="2:2">
      <c r="B874827" s="697"/>
    </row>
    <row r="874828" spans="2:2">
      <c r="B874828" s="697"/>
    </row>
    <row r="874829" spans="2:2">
      <c r="B874829" s="697"/>
    </row>
    <row r="874830" spans="2:2">
      <c r="B874830" s="697"/>
    </row>
    <row r="874831" spans="2:2">
      <c r="B874831" s="697"/>
    </row>
    <row r="874832" spans="2:2">
      <c r="B874832" s="697"/>
    </row>
    <row r="874833" spans="2:2">
      <c r="B874833" s="697"/>
    </row>
    <row r="874834" spans="2:2">
      <c r="B874834" s="697"/>
    </row>
    <row r="874835" spans="2:2">
      <c r="B874835" s="697"/>
    </row>
    <row r="874836" spans="2:2">
      <c r="B874836" s="697"/>
    </row>
    <row r="874837" spans="2:2">
      <c r="B874837" s="697"/>
    </row>
    <row r="874838" spans="2:2">
      <c r="B874838" s="697"/>
    </row>
    <row r="874839" spans="2:2">
      <c r="B874839" s="697"/>
    </row>
    <row r="874840" spans="2:2">
      <c r="B874840" s="697"/>
    </row>
    <row r="874841" spans="2:2">
      <c r="B874841" s="697"/>
    </row>
    <row r="874842" spans="2:2">
      <c r="B874842" s="697"/>
    </row>
    <row r="874843" spans="2:2">
      <c r="B874843" s="697"/>
    </row>
    <row r="874844" spans="2:2">
      <c r="B874844" s="697"/>
    </row>
    <row r="874845" spans="2:2">
      <c r="B874845" s="697"/>
    </row>
    <row r="874846" spans="2:2">
      <c r="B874846" s="697"/>
    </row>
    <row r="874847" spans="2:2">
      <c r="B874847" s="697"/>
    </row>
    <row r="874848" spans="2:2">
      <c r="B874848" s="697"/>
    </row>
    <row r="874849" spans="2:2">
      <c r="B874849" s="697"/>
    </row>
    <row r="874850" spans="2:2">
      <c r="B874850" s="697"/>
    </row>
    <row r="874851" spans="2:2">
      <c r="B874851" s="697"/>
    </row>
    <row r="874852" spans="2:2">
      <c r="B874852" s="697"/>
    </row>
    <row r="874853" spans="2:2">
      <c r="B874853" s="697"/>
    </row>
    <row r="874854" spans="2:2">
      <c r="B874854" s="697"/>
    </row>
    <row r="874855" spans="2:2">
      <c r="B874855" s="697"/>
    </row>
    <row r="874856" spans="2:2">
      <c r="B874856" s="697"/>
    </row>
    <row r="874857" spans="2:2">
      <c r="B874857" s="697"/>
    </row>
    <row r="874858" spans="2:2">
      <c r="B874858" s="697"/>
    </row>
    <row r="874859" spans="2:2">
      <c r="B874859" s="697"/>
    </row>
    <row r="874860" spans="2:2">
      <c r="B874860" s="697"/>
    </row>
    <row r="874861" spans="2:2">
      <c r="B874861" s="697"/>
    </row>
    <row r="874862" spans="2:2">
      <c r="B874862" s="697"/>
    </row>
    <row r="874863" spans="2:2">
      <c r="B874863" s="697"/>
    </row>
    <row r="874864" spans="2:2">
      <c r="B874864" s="697"/>
    </row>
    <row r="874865" spans="2:2">
      <c r="B874865" s="697"/>
    </row>
    <row r="874866" spans="2:2">
      <c r="B874866" s="697"/>
    </row>
    <row r="874867" spans="2:2">
      <c r="B874867" s="697"/>
    </row>
    <row r="874868" spans="2:2">
      <c r="B874868" s="697"/>
    </row>
    <row r="874869" spans="2:2">
      <c r="B874869" s="697"/>
    </row>
    <row r="874870" spans="2:2">
      <c r="B874870" s="697"/>
    </row>
    <row r="874871" spans="2:2">
      <c r="B874871" s="697"/>
    </row>
    <row r="874872" spans="2:2">
      <c r="B874872" s="697"/>
    </row>
    <row r="874873" spans="2:2">
      <c r="B874873" s="697"/>
    </row>
    <row r="874874" spans="2:2">
      <c r="B874874" s="697"/>
    </row>
    <row r="874875" spans="2:2">
      <c r="B874875" s="697"/>
    </row>
    <row r="874876" spans="2:2">
      <c r="B874876" s="697"/>
    </row>
    <row r="874877" spans="2:2">
      <c r="B874877" s="697"/>
    </row>
    <row r="874878" spans="2:2">
      <c r="B874878" s="697"/>
    </row>
    <row r="874879" spans="2:2">
      <c r="B874879" s="697"/>
    </row>
    <row r="874880" spans="2:2">
      <c r="B874880" s="697"/>
    </row>
    <row r="874881" spans="2:2">
      <c r="B874881" s="697"/>
    </row>
    <row r="874882" spans="2:2">
      <c r="B874882" s="697"/>
    </row>
    <row r="874883" spans="2:2">
      <c r="B874883" s="697"/>
    </row>
    <row r="874884" spans="2:2">
      <c r="B874884" s="697"/>
    </row>
    <row r="874885" spans="2:2">
      <c r="B874885" s="697"/>
    </row>
    <row r="874886" spans="2:2">
      <c r="B874886" s="697"/>
    </row>
    <row r="874887" spans="2:2">
      <c r="B874887" s="697"/>
    </row>
    <row r="874888" spans="2:2">
      <c r="B874888" s="697"/>
    </row>
    <row r="874889" spans="2:2">
      <c r="B874889" s="697"/>
    </row>
    <row r="874890" spans="2:2">
      <c r="B874890" s="697"/>
    </row>
    <row r="874891" spans="2:2">
      <c r="B874891" s="697"/>
    </row>
    <row r="874892" spans="2:2">
      <c r="B874892" s="697"/>
    </row>
    <row r="874893" spans="2:2">
      <c r="B874893" s="697"/>
    </row>
    <row r="874894" spans="2:2">
      <c r="B874894" s="697"/>
    </row>
    <row r="874895" spans="2:2">
      <c r="B874895" s="697"/>
    </row>
    <row r="874896" spans="2:2">
      <c r="B874896" s="697"/>
    </row>
    <row r="874897" spans="2:2">
      <c r="B874897" s="697"/>
    </row>
    <row r="874898" spans="2:2">
      <c r="B874898" s="697"/>
    </row>
    <row r="874899" spans="2:2">
      <c r="B874899" s="697"/>
    </row>
    <row r="874900" spans="2:2">
      <c r="B874900" s="697"/>
    </row>
    <row r="874901" spans="2:2">
      <c r="B874901" s="697"/>
    </row>
    <row r="874902" spans="2:2">
      <c r="B874902" s="697"/>
    </row>
    <row r="874903" spans="2:2">
      <c r="B874903" s="697"/>
    </row>
    <row r="874904" spans="2:2">
      <c r="B874904" s="697"/>
    </row>
    <row r="874905" spans="2:2">
      <c r="B874905" s="697"/>
    </row>
    <row r="874906" spans="2:2">
      <c r="B874906" s="697"/>
    </row>
    <row r="874907" spans="2:2">
      <c r="B874907" s="697"/>
    </row>
    <row r="874908" spans="2:2">
      <c r="B874908" s="697"/>
    </row>
    <row r="874909" spans="2:2">
      <c r="B874909" s="697"/>
    </row>
    <row r="874910" spans="2:2">
      <c r="B874910" s="697"/>
    </row>
    <row r="874911" spans="2:2">
      <c r="B874911" s="697"/>
    </row>
    <row r="874912" spans="2:2">
      <c r="B874912" s="697"/>
    </row>
    <row r="874913" spans="2:2">
      <c r="B874913" s="697"/>
    </row>
    <row r="874914" spans="2:2">
      <c r="B874914" s="697"/>
    </row>
    <row r="874915" spans="2:2">
      <c r="B874915" s="697"/>
    </row>
    <row r="874916" spans="2:2">
      <c r="B874916" s="697"/>
    </row>
    <row r="874917" spans="2:2">
      <c r="B874917" s="697"/>
    </row>
    <row r="874918" spans="2:2">
      <c r="B874918" s="697"/>
    </row>
    <row r="874919" spans="2:2">
      <c r="B874919" s="697"/>
    </row>
    <row r="874920" spans="2:2">
      <c r="B874920" s="697"/>
    </row>
    <row r="874921" spans="2:2">
      <c r="B874921" s="697"/>
    </row>
    <row r="874922" spans="2:2">
      <c r="B874922" s="697"/>
    </row>
    <row r="874923" spans="2:2">
      <c r="B874923" s="697"/>
    </row>
    <row r="874924" spans="2:2">
      <c r="B874924" s="697"/>
    </row>
    <row r="874925" spans="2:2">
      <c r="B874925" s="697"/>
    </row>
    <row r="874926" spans="2:2">
      <c r="B874926" s="697"/>
    </row>
    <row r="874927" spans="2:2">
      <c r="B874927" s="697"/>
    </row>
    <row r="874928" spans="2:2">
      <c r="B874928" s="697"/>
    </row>
    <row r="874929" spans="2:2">
      <c r="B874929" s="697"/>
    </row>
    <row r="874930" spans="2:2">
      <c r="B874930" s="697"/>
    </row>
    <row r="874931" spans="2:2">
      <c r="B874931" s="697"/>
    </row>
    <row r="874932" spans="2:2">
      <c r="B874932" s="697"/>
    </row>
    <row r="874933" spans="2:2">
      <c r="B874933" s="697"/>
    </row>
    <row r="874934" spans="2:2">
      <c r="B874934" s="697"/>
    </row>
    <row r="874935" spans="2:2">
      <c r="B874935" s="697"/>
    </row>
    <row r="874936" spans="2:2">
      <c r="B874936" s="697"/>
    </row>
    <row r="874937" spans="2:2">
      <c r="B874937" s="697"/>
    </row>
    <row r="874938" spans="2:2">
      <c r="B874938" s="697"/>
    </row>
    <row r="874939" spans="2:2">
      <c r="B874939" s="697"/>
    </row>
    <row r="874940" spans="2:2">
      <c r="B874940" s="697"/>
    </row>
    <row r="874941" spans="2:2">
      <c r="B874941" s="697"/>
    </row>
    <row r="874942" spans="2:2">
      <c r="B874942" s="697"/>
    </row>
    <row r="874943" spans="2:2">
      <c r="B874943" s="697"/>
    </row>
    <row r="874944" spans="2:2">
      <c r="B874944" s="697"/>
    </row>
    <row r="874945" spans="2:2">
      <c r="B874945" s="697"/>
    </row>
    <row r="874946" spans="2:2">
      <c r="B874946" s="697"/>
    </row>
    <row r="874947" spans="2:2">
      <c r="B874947" s="697"/>
    </row>
    <row r="874948" spans="2:2">
      <c r="B874948" s="697"/>
    </row>
    <row r="874949" spans="2:2">
      <c r="B874949" s="697"/>
    </row>
    <row r="874950" spans="2:2">
      <c r="B874950" s="697"/>
    </row>
    <row r="874951" spans="2:2">
      <c r="B874951" s="697"/>
    </row>
    <row r="874952" spans="2:2">
      <c r="B874952" s="697"/>
    </row>
    <row r="874953" spans="2:2">
      <c r="B874953" s="697"/>
    </row>
    <row r="874954" spans="2:2">
      <c r="B874954" s="697"/>
    </row>
    <row r="874955" spans="2:2">
      <c r="B874955" s="697"/>
    </row>
    <row r="874956" spans="2:2">
      <c r="B874956" s="697"/>
    </row>
    <row r="874957" spans="2:2">
      <c r="B874957" s="697"/>
    </row>
    <row r="874958" spans="2:2">
      <c r="B874958" s="697"/>
    </row>
    <row r="874959" spans="2:2">
      <c r="B874959" s="697"/>
    </row>
    <row r="874960" spans="2:2">
      <c r="B874960" s="697"/>
    </row>
    <row r="874961" spans="2:2">
      <c r="B874961" s="697"/>
    </row>
    <row r="874962" spans="2:2">
      <c r="B874962" s="697"/>
    </row>
    <row r="874963" spans="2:2">
      <c r="B874963" s="697"/>
    </row>
    <row r="874964" spans="2:2">
      <c r="B874964" s="697"/>
    </row>
    <row r="874965" spans="2:2">
      <c r="B874965" s="697"/>
    </row>
    <row r="874966" spans="2:2">
      <c r="B874966" s="697"/>
    </row>
    <row r="874967" spans="2:2">
      <c r="B874967" s="697"/>
    </row>
    <row r="874968" spans="2:2">
      <c r="B874968" s="697"/>
    </row>
    <row r="874969" spans="2:2">
      <c r="B874969" s="697"/>
    </row>
    <row r="874970" spans="2:2">
      <c r="B874970" s="697"/>
    </row>
    <row r="874971" spans="2:2">
      <c r="B874971" s="697"/>
    </row>
    <row r="874972" spans="2:2">
      <c r="B874972" s="697"/>
    </row>
    <row r="874973" spans="2:2">
      <c r="B874973" s="697"/>
    </row>
    <row r="874974" spans="2:2">
      <c r="B874974" s="697"/>
    </row>
    <row r="874975" spans="2:2">
      <c r="B874975" s="697"/>
    </row>
    <row r="874976" spans="2:2">
      <c r="B874976" s="697"/>
    </row>
    <row r="874977" spans="2:2">
      <c r="B874977" s="697"/>
    </row>
    <row r="874978" spans="2:2">
      <c r="B874978" s="697"/>
    </row>
    <row r="874979" spans="2:2">
      <c r="B874979" s="697"/>
    </row>
    <row r="874980" spans="2:2">
      <c r="B874980" s="697"/>
    </row>
    <row r="874981" spans="2:2">
      <c r="B874981" s="697"/>
    </row>
    <row r="874982" spans="2:2">
      <c r="B874982" s="697"/>
    </row>
    <row r="874983" spans="2:2">
      <c r="B874983" s="697"/>
    </row>
    <row r="874984" spans="2:2">
      <c r="B874984" s="697"/>
    </row>
    <row r="874985" spans="2:2">
      <c r="B874985" s="697"/>
    </row>
    <row r="874986" spans="2:2">
      <c r="B874986" s="697"/>
    </row>
    <row r="874987" spans="2:2">
      <c r="B874987" s="697"/>
    </row>
    <row r="874988" spans="2:2">
      <c r="B874988" s="697"/>
    </row>
    <row r="874989" spans="2:2">
      <c r="B874989" s="697"/>
    </row>
    <row r="874990" spans="2:2">
      <c r="B874990" s="697"/>
    </row>
    <row r="874991" spans="2:2">
      <c r="B874991" s="697"/>
    </row>
    <row r="874992" spans="2:2">
      <c r="B874992" s="697"/>
    </row>
    <row r="874993" spans="2:2">
      <c r="B874993" s="697"/>
    </row>
    <row r="874994" spans="2:2">
      <c r="B874994" s="697"/>
    </row>
    <row r="874995" spans="2:2">
      <c r="B874995" s="697"/>
    </row>
    <row r="874996" spans="2:2">
      <c r="B874996" s="697"/>
    </row>
    <row r="874997" spans="2:2">
      <c r="B874997" s="697"/>
    </row>
    <row r="874998" spans="2:2">
      <c r="B874998" s="697"/>
    </row>
    <row r="874999" spans="2:2">
      <c r="B874999" s="697"/>
    </row>
    <row r="875000" spans="2:2">
      <c r="B875000" s="697"/>
    </row>
    <row r="875001" spans="2:2">
      <c r="B875001" s="697"/>
    </row>
    <row r="875002" spans="2:2">
      <c r="B875002" s="697"/>
    </row>
    <row r="875003" spans="2:2">
      <c r="B875003" s="697"/>
    </row>
    <row r="875004" spans="2:2">
      <c r="B875004" s="697"/>
    </row>
    <row r="875005" spans="2:2">
      <c r="B875005" s="697"/>
    </row>
    <row r="875006" spans="2:2">
      <c r="B875006" s="697"/>
    </row>
    <row r="875007" spans="2:2">
      <c r="B875007" s="697"/>
    </row>
    <row r="875008" spans="2:2">
      <c r="B875008" s="697"/>
    </row>
    <row r="875009" spans="2:2">
      <c r="B875009" s="697"/>
    </row>
    <row r="875010" spans="2:2">
      <c r="B875010" s="697"/>
    </row>
    <row r="875011" spans="2:2">
      <c r="B875011" s="697"/>
    </row>
    <row r="875012" spans="2:2">
      <c r="B875012" s="697"/>
    </row>
    <row r="875013" spans="2:2">
      <c r="B875013" s="697"/>
    </row>
    <row r="875014" spans="2:2">
      <c r="B875014" s="697"/>
    </row>
    <row r="875015" spans="2:2">
      <c r="B875015" s="697"/>
    </row>
    <row r="875016" spans="2:2">
      <c r="B875016" s="697"/>
    </row>
    <row r="875017" spans="2:2">
      <c r="B875017" s="697"/>
    </row>
    <row r="875018" spans="2:2">
      <c r="B875018" s="697"/>
    </row>
    <row r="875019" spans="2:2">
      <c r="B875019" s="697"/>
    </row>
    <row r="875020" spans="2:2">
      <c r="B875020" s="697"/>
    </row>
    <row r="875021" spans="2:2">
      <c r="B875021" s="697"/>
    </row>
    <row r="875022" spans="2:2">
      <c r="B875022" s="697"/>
    </row>
    <row r="875023" spans="2:2">
      <c r="B875023" s="697"/>
    </row>
    <row r="875024" spans="2:2">
      <c r="B875024" s="697"/>
    </row>
    <row r="875025" spans="2:2">
      <c r="B875025" s="697"/>
    </row>
    <row r="875026" spans="2:2">
      <c r="B875026" s="697"/>
    </row>
    <row r="875027" spans="2:2">
      <c r="B875027" s="697"/>
    </row>
    <row r="875028" spans="2:2">
      <c r="B875028" s="697"/>
    </row>
    <row r="875029" spans="2:2">
      <c r="B875029" s="697"/>
    </row>
    <row r="875030" spans="2:2">
      <c r="B875030" s="697"/>
    </row>
    <row r="875031" spans="2:2">
      <c r="B875031" s="697"/>
    </row>
    <row r="875032" spans="2:2">
      <c r="B875032" s="697"/>
    </row>
    <row r="875033" spans="2:2">
      <c r="B875033" s="697"/>
    </row>
    <row r="875034" spans="2:2">
      <c r="B875034" s="697"/>
    </row>
    <row r="875035" spans="2:2">
      <c r="B875035" s="697"/>
    </row>
    <row r="875036" spans="2:2">
      <c r="B875036" s="697"/>
    </row>
    <row r="875037" spans="2:2">
      <c r="B875037" s="697"/>
    </row>
    <row r="875038" spans="2:2">
      <c r="B875038" s="697"/>
    </row>
    <row r="875039" spans="2:2">
      <c r="B875039" s="697"/>
    </row>
    <row r="875040" spans="2:2">
      <c r="B875040" s="697"/>
    </row>
    <row r="875041" spans="2:2">
      <c r="B875041" s="697"/>
    </row>
    <row r="875042" spans="2:2">
      <c r="B875042" s="697"/>
    </row>
    <row r="875043" spans="2:2">
      <c r="B875043" s="697"/>
    </row>
    <row r="875044" spans="2:2">
      <c r="B875044" s="697"/>
    </row>
    <row r="875045" spans="2:2">
      <c r="B875045" s="697"/>
    </row>
    <row r="875046" spans="2:2">
      <c r="B875046" s="697"/>
    </row>
    <row r="875047" spans="2:2">
      <c r="B875047" s="697"/>
    </row>
    <row r="875048" spans="2:2">
      <c r="B875048" s="697"/>
    </row>
    <row r="875049" spans="2:2">
      <c r="B875049" s="697"/>
    </row>
    <row r="875050" spans="2:2">
      <c r="B875050" s="697"/>
    </row>
    <row r="875051" spans="2:2">
      <c r="B875051" s="697"/>
    </row>
    <row r="875052" spans="2:2">
      <c r="B875052" s="697"/>
    </row>
    <row r="875053" spans="2:2">
      <c r="B875053" s="697"/>
    </row>
    <row r="875054" spans="2:2">
      <c r="B875054" s="697"/>
    </row>
    <row r="875055" spans="2:2">
      <c r="B875055" s="697"/>
    </row>
    <row r="875056" spans="2:2">
      <c r="B875056" s="697"/>
    </row>
    <row r="875057" spans="2:2">
      <c r="B875057" s="697"/>
    </row>
    <row r="875058" spans="2:2">
      <c r="B875058" s="697"/>
    </row>
    <row r="875059" spans="2:2">
      <c r="B875059" s="697"/>
    </row>
    <row r="875060" spans="2:2">
      <c r="B875060" s="697"/>
    </row>
    <row r="875061" spans="2:2">
      <c r="B875061" s="697"/>
    </row>
    <row r="875062" spans="2:2">
      <c r="B875062" s="697"/>
    </row>
    <row r="875063" spans="2:2">
      <c r="B875063" s="697"/>
    </row>
    <row r="875064" spans="2:2">
      <c r="B875064" s="697"/>
    </row>
    <row r="875065" spans="2:2">
      <c r="B875065" s="697"/>
    </row>
    <row r="875066" spans="2:2">
      <c r="B875066" s="697"/>
    </row>
    <row r="875067" spans="2:2">
      <c r="B875067" s="697"/>
    </row>
    <row r="875068" spans="2:2">
      <c r="B875068" s="697"/>
    </row>
    <row r="875069" spans="2:2">
      <c r="B875069" s="697"/>
    </row>
    <row r="875070" spans="2:2">
      <c r="B875070" s="697"/>
    </row>
    <row r="875071" spans="2:2">
      <c r="B875071" s="697"/>
    </row>
    <row r="875072" spans="2:2">
      <c r="B875072" s="697"/>
    </row>
    <row r="875073" spans="2:2">
      <c r="B875073" s="697"/>
    </row>
    <row r="875074" spans="2:2">
      <c r="B875074" s="697"/>
    </row>
    <row r="875075" spans="2:2">
      <c r="B875075" s="697"/>
    </row>
    <row r="875076" spans="2:2">
      <c r="B875076" s="697"/>
    </row>
    <row r="875077" spans="2:2">
      <c r="B875077" s="697"/>
    </row>
    <row r="875078" spans="2:2">
      <c r="B875078" s="697"/>
    </row>
    <row r="875079" spans="2:2">
      <c r="B875079" s="697"/>
    </row>
    <row r="875080" spans="2:2">
      <c r="B875080" s="697"/>
    </row>
    <row r="875081" spans="2:2">
      <c r="B875081" s="697"/>
    </row>
    <row r="875082" spans="2:2">
      <c r="B875082" s="697"/>
    </row>
    <row r="875083" spans="2:2">
      <c r="B875083" s="697"/>
    </row>
    <row r="875084" spans="2:2">
      <c r="B875084" s="697"/>
    </row>
    <row r="875085" spans="2:2">
      <c r="B875085" s="697"/>
    </row>
    <row r="875086" spans="2:2">
      <c r="B875086" s="697"/>
    </row>
    <row r="875087" spans="2:2">
      <c r="B875087" s="697"/>
    </row>
    <row r="875088" spans="2:2">
      <c r="B875088" s="697"/>
    </row>
    <row r="875089" spans="2:2">
      <c r="B875089" s="697"/>
    </row>
    <row r="875090" spans="2:2">
      <c r="B875090" s="697"/>
    </row>
    <row r="875091" spans="2:2">
      <c r="B875091" s="697"/>
    </row>
    <row r="875092" spans="2:2">
      <c r="B875092" s="697"/>
    </row>
    <row r="875093" spans="2:2">
      <c r="B875093" s="697"/>
    </row>
    <row r="875094" spans="2:2">
      <c r="B875094" s="697"/>
    </row>
    <row r="875095" spans="2:2">
      <c r="B875095" s="697"/>
    </row>
    <row r="875096" spans="2:2">
      <c r="B875096" s="697"/>
    </row>
    <row r="875097" spans="2:2">
      <c r="B875097" s="697"/>
    </row>
    <row r="875098" spans="2:2">
      <c r="B875098" s="697"/>
    </row>
    <row r="875099" spans="2:2">
      <c r="B875099" s="697"/>
    </row>
    <row r="875100" spans="2:2">
      <c r="B875100" s="697"/>
    </row>
    <row r="875101" spans="2:2">
      <c r="B875101" s="697"/>
    </row>
    <row r="875102" spans="2:2">
      <c r="B875102" s="697"/>
    </row>
    <row r="875103" spans="2:2">
      <c r="B875103" s="697"/>
    </row>
    <row r="875104" spans="2:2">
      <c r="B875104" s="697"/>
    </row>
    <row r="875105" spans="2:2">
      <c r="B875105" s="697"/>
    </row>
    <row r="875106" spans="2:2">
      <c r="B875106" s="697"/>
    </row>
    <row r="875107" spans="2:2">
      <c r="B875107" s="697"/>
    </row>
    <row r="875108" spans="2:2">
      <c r="B875108" s="697"/>
    </row>
    <row r="875109" spans="2:2">
      <c r="B875109" s="697"/>
    </row>
    <row r="875110" spans="2:2">
      <c r="B875110" s="697"/>
    </row>
    <row r="875111" spans="2:2">
      <c r="B875111" s="697"/>
    </row>
    <row r="875112" spans="2:2">
      <c r="B875112" s="697"/>
    </row>
    <row r="875113" spans="2:2">
      <c r="B875113" s="697"/>
    </row>
    <row r="875114" spans="2:2">
      <c r="B875114" s="697"/>
    </row>
    <row r="875115" spans="2:2">
      <c r="B875115" s="697"/>
    </row>
    <row r="875116" spans="2:2">
      <c r="B875116" s="697"/>
    </row>
    <row r="875117" spans="2:2">
      <c r="B875117" s="697"/>
    </row>
    <row r="875118" spans="2:2">
      <c r="B875118" s="697"/>
    </row>
    <row r="875119" spans="2:2">
      <c r="B875119" s="697"/>
    </row>
    <row r="875120" spans="2:2">
      <c r="B875120" s="697"/>
    </row>
    <row r="875121" spans="2:2">
      <c r="B875121" s="697"/>
    </row>
    <row r="875122" spans="2:2">
      <c r="B875122" s="697"/>
    </row>
    <row r="875123" spans="2:2">
      <c r="B875123" s="697"/>
    </row>
    <row r="875124" spans="2:2">
      <c r="B875124" s="697"/>
    </row>
    <row r="875125" spans="2:2">
      <c r="B875125" s="697"/>
    </row>
    <row r="875126" spans="2:2">
      <c r="B875126" s="697"/>
    </row>
    <row r="875127" spans="2:2">
      <c r="B875127" s="697"/>
    </row>
    <row r="875128" spans="2:2">
      <c r="B875128" s="697"/>
    </row>
    <row r="875129" spans="2:2">
      <c r="B875129" s="697"/>
    </row>
    <row r="875130" spans="2:2">
      <c r="B875130" s="697"/>
    </row>
    <row r="875131" spans="2:2">
      <c r="B875131" s="697"/>
    </row>
    <row r="875132" spans="2:2">
      <c r="B875132" s="697"/>
    </row>
    <row r="875133" spans="2:2">
      <c r="B875133" s="697"/>
    </row>
    <row r="875134" spans="2:2">
      <c r="B875134" s="697"/>
    </row>
    <row r="875135" spans="2:2">
      <c r="B875135" s="697"/>
    </row>
    <row r="875136" spans="2:2">
      <c r="B875136" s="697"/>
    </row>
    <row r="875137" spans="2:2">
      <c r="B875137" s="697"/>
    </row>
    <row r="875138" spans="2:2">
      <c r="B875138" s="697"/>
    </row>
    <row r="875139" spans="2:2">
      <c r="B875139" s="697"/>
    </row>
    <row r="875140" spans="2:2">
      <c r="B875140" s="697"/>
    </row>
    <row r="875141" spans="2:2">
      <c r="B875141" s="697"/>
    </row>
    <row r="875142" spans="2:2">
      <c r="B875142" s="697"/>
    </row>
    <row r="875143" spans="2:2">
      <c r="B875143" s="697"/>
    </row>
    <row r="875144" spans="2:2">
      <c r="B875144" s="697"/>
    </row>
    <row r="875145" spans="2:2">
      <c r="B875145" s="697"/>
    </row>
    <row r="875146" spans="2:2">
      <c r="B875146" s="697"/>
    </row>
    <row r="875147" spans="2:2">
      <c r="B875147" s="697"/>
    </row>
    <row r="875148" spans="2:2">
      <c r="B875148" s="697"/>
    </row>
    <row r="875149" spans="2:2">
      <c r="B875149" s="697"/>
    </row>
    <row r="875150" spans="2:2">
      <c r="B875150" s="697"/>
    </row>
    <row r="875151" spans="2:2">
      <c r="B875151" s="697"/>
    </row>
    <row r="875152" spans="2:2">
      <c r="B875152" s="697"/>
    </row>
    <row r="875153" spans="2:2">
      <c r="B875153" s="697"/>
    </row>
    <row r="875154" spans="2:2">
      <c r="B875154" s="697"/>
    </row>
    <row r="875155" spans="2:2">
      <c r="B875155" s="697"/>
    </row>
    <row r="875156" spans="2:2">
      <c r="B875156" s="697"/>
    </row>
    <row r="875157" spans="2:2">
      <c r="B875157" s="697"/>
    </row>
    <row r="875158" spans="2:2">
      <c r="B875158" s="697"/>
    </row>
    <row r="875159" spans="2:2">
      <c r="B875159" s="697"/>
    </row>
    <row r="875160" spans="2:2">
      <c r="B875160" s="697"/>
    </row>
    <row r="875161" spans="2:2">
      <c r="B875161" s="697"/>
    </row>
    <row r="875162" spans="2:2">
      <c r="B875162" s="697"/>
    </row>
    <row r="875163" spans="2:2">
      <c r="B875163" s="697"/>
    </row>
    <row r="875164" spans="2:2">
      <c r="B875164" s="697"/>
    </row>
    <row r="875165" spans="2:2">
      <c r="B875165" s="697"/>
    </row>
    <row r="875166" spans="2:2">
      <c r="B875166" s="697"/>
    </row>
    <row r="875167" spans="2:2">
      <c r="B875167" s="697"/>
    </row>
    <row r="875168" spans="2:2">
      <c r="B875168" s="697"/>
    </row>
    <row r="875169" spans="2:2">
      <c r="B875169" s="697"/>
    </row>
    <row r="875170" spans="2:2">
      <c r="B875170" s="697"/>
    </row>
    <row r="875171" spans="2:2">
      <c r="B875171" s="697"/>
    </row>
    <row r="875172" spans="2:2">
      <c r="B875172" s="697"/>
    </row>
    <row r="875173" spans="2:2">
      <c r="B875173" s="697"/>
    </row>
    <row r="875174" spans="2:2">
      <c r="B875174" s="697"/>
    </row>
    <row r="875175" spans="2:2">
      <c r="B875175" s="697"/>
    </row>
    <row r="875176" spans="2:2">
      <c r="B875176" s="697"/>
    </row>
    <row r="875177" spans="2:2">
      <c r="B875177" s="697"/>
    </row>
    <row r="875178" spans="2:2">
      <c r="B875178" s="697"/>
    </row>
    <row r="875179" spans="2:2">
      <c r="B875179" s="697"/>
    </row>
    <row r="875180" spans="2:2">
      <c r="B875180" s="697"/>
    </row>
    <row r="875181" spans="2:2">
      <c r="B875181" s="697"/>
    </row>
    <row r="875182" spans="2:2">
      <c r="B875182" s="697"/>
    </row>
    <row r="875183" spans="2:2">
      <c r="B875183" s="697"/>
    </row>
    <row r="875184" spans="2:2">
      <c r="B875184" s="697"/>
    </row>
    <row r="875185" spans="2:2">
      <c r="B875185" s="697"/>
    </row>
    <row r="875186" spans="2:2">
      <c r="B875186" s="697"/>
    </row>
    <row r="875187" spans="2:2">
      <c r="B875187" s="697"/>
    </row>
    <row r="875188" spans="2:2">
      <c r="B875188" s="697"/>
    </row>
    <row r="875189" spans="2:2">
      <c r="B875189" s="697"/>
    </row>
    <row r="875190" spans="2:2">
      <c r="B875190" s="697"/>
    </row>
    <row r="875191" spans="2:2">
      <c r="B875191" s="697"/>
    </row>
    <row r="875192" spans="2:2">
      <c r="B875192" s="697"/>
    </row>
    <row r="875193" spans="2:2">
      <c r="B875193" s="697"/>
    </row>
    <row r="875194" spans="2:2">
      <c r="B875194" s="697"/>
    </row>
    <row r="875195" spans="2:2">
      <c r="B875195" s="697"/>
    </row>
    <row r="875196" spans="2:2">
      <c r="B875196" s="697"/>
    </row>
    <row r="875197" spans="2:2">
      <c r="B875197" s="697"/>
    </row>
    <row r="875198" spans="2:2">
      <c r="B875198" s="697"/>
    </row>
    <row r="875199" spans="2:2">
      <c r="B875199" s="697"/>
    </row>
    <row r="875200" spans="2:2">
      <c r="B875200" s="697"/>
    </row>
    <row r="875201" spans="2:2">
      <c r="B875201" s="697"/>
    </row>
    <row r="875202" spans="2:2">
      <c r="B875202" s="697"/>
    </row>
    <row r="875203" spans="2:2">
      <c r="B875203" s="697"/>
    </row>
    <row r="875204" spans="2:2">
      <c r="B875204" s="697"/>
    </row>
    <row r="875205" spans="2:2">
      <c r="B875205" s="697"/>
    </row>
    <row r="875206" spans="2:2">
      <c r="B875206" s="697"/>
    </row>
    <row r="875207" spans="2:2">
      <c r="B875207" s="697"/>
    </row>
    <row r="875208" spans="2:2">
      <c r="B875208" s="697"/>
    </row>
    <row r="875209" spans="2:2">
      <c r="B875209" s="697"/>
    </row>
    <row r="875210" spans="2:2">
      <c r="B875210" s="697"/>
    </row>
    <row r="875211" spans="2:2">
      <c r="B875211" s="697"/>
    </row>
    <row r="875212" spans="2:2">
      <c r="B875212" s="697"/>
    </row>
    <row r="875213" spans="2:2">
      <c r="B875213" s="697"/>
    </row>
    <row r="875214" spans="2:2">
      <c r="B875214" s="697"/>
    </row>
    <row r="875215" spans="2:2">
      <c r="B875215" s="697"/>
    </row>
    <row r="875216" spans="2:2">
      <c r="B875216" s="697"/>
    </row>
    <row r="875217" spans="2:2">
      <c r="B875217" s="697"/>
    </row>
    <row r="875218" spans="2:2">
      <c r="B875218" s="697"/>
    </row>
    <row r="875219" spans="2:2">
      <c r="B875219" s="697"/>
    </row>
    <row r="875220" spans="2:2">
      <c r="B875220" s="697"/>
    </row>
    <row r="875221" spans="2:2">
      <c r="B875221" s="697"/>
    </row>
    <row r="875222" spans="2:2">
      <c r="B875222" s="697"/>
    </row>
    <row r="875223" spans="2:2">
      <c r="B875223" s="697"/>
    </row>
    <row r="875224" spans="2:2">
      <c r="B875224" s="697"/>
    </row>
    <row r="875225" spans="2:2">
      <c r="B875225" s="697"/>
    </row>
    <row r="875226" spans="2:2">
      <c r="B875226" s="697"/>
    </row>
    <row r="875227" spans="2:2">
      <c r="B875227" s="697"/>
    </row>
    <row r="875228" spans="2:2">
      <c r="B875228" s="697"/>
    </row>
    <row r="875229" spans="2:2">
      <c r="B875229" s="697"/>
    </row>
    <row r="875230" spans="2:2">
      <c r="B875230" s="697"/>
    </row>
    <row r="875231" spans="2:2">
      <c r="B875231" s="697"/>
    </row>
    <row r="875232" spans="2:2">
      <c r="B875232" s="697"/>
    </row>
    <row r="875233" spans="2:2">
      <c r="B875233" s="697"/>
    </row>
    <row r="875234" spans="2:2">
      <c r="B875234" s="697"/>
    </row>
    <row r="875235" spans="2:2">
      <c r="B875235" s="697"/>
    </row>
    <row r="875236" spans="2:2">
      <c r="B875236" s="697"/>
    </row>
    <row r="875237" spans="2:2">
      <c r="B875237" s="697"/>
    </row>
    <row r="875238" spans="2:2">
      <c r="B875238" s="697"/>
    </row>
    <row r="875239" spans="2:2">
      <c r="B875239" s="697"/>
    </row>
    <row r="875240" spans="2:2">
      <c r="B875240" s="697"/>
    </row>
    <row r="875241" spans="2:2">
      <c r="B875241" s="697"/>
    </row>
    <row r="875242" spans="2:2">
      <c r="B875242" s="697"/>
    </row>
    <row r="875243" spans="2:2">
      <c r="B875243" s="697"/>
    </row>
    <row r="875244" spans="2:2">
      <c r="B875244" s="697"/>
    </row>
    <row r="875245" spans="2:2">
      <c r="B875245" s="697"/>
    </row>
    <row r="875246" spans="2:2">
      <c r="B875246" s="697"/>
    </row>
    <row r="875247" spans="2:2">
      <c r="B875247" s="697"/>
    </row>
    <row r="875248" spans="2:2">
      <c r="B875248" s="697"/>
    </row>
    <row r="875249" spans="2:2">
      <c r="B875249" s="697"/>
    </row>
    <row r="875250" spans="2:2">
      <c r="B875250" s="697"/>
    </row>
    <row r="875251" spans="2:2">
      <c r="B875251" s="697"/>
    </row>
    <row r="875252" spans="2:2">
      <c r="B875252" s="697"/>
    </row>
    <row r="875253" spans="2:2">
      <c r="B875253" s="697"/>
    </row>
    <row r="875254" spans="2:2">
      <c r="B875254" s="697"/>
    </row>
    <row r="875255" spans="2:2">
      <c r="B875255" s="697"/>
    </row>
    <row r="875256" spans="2:2">
      <c r="B875256" s="697"/>
    </row>
    <row r="875257" spans="2:2">
      <c r="B875257" s="697"/>
    </row>
    <row r="875258" spans="2:2">
      <c r="B875258" s="697"/>
    </row>
    <row r="875259" spans="2:2">
      <c r="B875259" s="697"/>
    </row>
    <row r="875260" spans="2:2">
      <c r="B875260" s="697"/>
    </row>
    <row r="875261" spans="2:2">
      <c r="B875261" s="697"/>
    </row>
    <row r="875262" spans="2:2">
      <c r="B875262" s="697"/>
    </row>
    <row r="875263" spans="2:2">
      <c r="B875263" s="697"/>
    </row>
    <row r="875264" spans="2:2">
      <c r="B875264" s="697"/>
    </row>
    <row r="875265" spans="2:2">
      <c r="B875265" s="697"/>
    </row>
    <row r="875266" spans="2:2">
      <c r="B875266" s="697"/>
    </row>
    <row r="875267" spans="2:2">
      <c r="B875267" s="697"/>
    </row>
    <row r="875268" spans="2:2">
      <c r="B875268" s="697"/>
    </row>
    <row r="875269" spans="2:2">
      <c r="B875269" s="697"/>
    </row>
    <row r="875270" spans="2:2">
      <c r="B875270" s="697"/>
    </row>
    <row r="875271" spans="2:2">
      <c r="B875271" s="697"/>
    </row>
    <row r="875272" spans="2:2">
      <c r="B875272" s="697"/>
    </row>
    <row r="875273" spans="2:2">
      <c r="B875273" s="697"/>
    </row>
    <row r="875274" spans="2:2">
      <c r="B875274" s="697"/>
    </row>
    <row r="875275" spans="2:2">
      <c r="B875275" s="697"/>
    </row>
    <row r="875276" spans="2:2">
      <c r="B875276" s="697"/>
    </row>
    <row r="875277" spans="2:2">
      <c r="B875277" s="697"/>
    </row>
    <row r="875278" spans="2:2">
      <c r="B875278" s="697"/>
    </row>
    <row r="875279" spans="2:2">
      <c r="B875279" s="697"/>
    </row>
    <row r="875280" spans="2:2">
      <c r="B875280" s="697"/>
    </row>
    <row r="875281" spans="2:2">
      <c r="B875281" s="697"/>
    </row>
    <row r="875282" spans="2:2">
      <c r="B875282" s="697"/>
    </row>
    <row r="875283" spans="2:2">
      <c r="B875283" s="697"/>
    </row>
    <row r="875284" spans="2:2">
      <c r="B875284" s="697"/>
    </row>
    <row r="875285" spans="2:2">
      <c r="B875285" s="697"/>
    </row>
    <row r="875286" spans="2:2">
      <c r="B875286" s="697"/>
    </row>
    <row r="875287" spans="2:2">
      <c r="B875287" s="697"/>
    </row>
    <row r="875288" spans="2:2">
      <c r="B875288" s="697"/>
    </row>
    <row r="875289" spans="2:2">
      <c r="B875289" s="697"/>
    </row>
    <row r="875290" spans="2:2">
      <c r="B875290" s="697"/>
    </row>
    <row r="875291" spans="2:2">
      <c r="B875291" s="697"/>
    </row>
    <row r="875292" spans="2:2">
      <c r="B875292" s="697"/>
    </row>
    <row r="875293" spans="2:2">
      <c r="B875293" s="697"/>
    </row>
    <row r="875294" spans="2:2">
      <c r="B875294" s="697"/>
    </row>
    <row r="875295" spans="2:2">
      <c r="B875295" s="697"/>
    </row>
    <row r="875296" spans="2:2">
      <c r="B875296" s="697"/>
    </row>
    <row r="875297" spans="2:2">
      <c r="B875297" s="697"/>
    </row>
    <row r="875298" spans="2:2">
      <c r="B875298" s="697"/>
    </row>
    <row r="875299" spans="2:2">
      <c r="B875299" s="697"/>
    </row>
    <row r="875300" spans="2:2">
      <c r="B875300" s="697"/>
    </row>
    <row r="875301" spans="2:2">
      <c r="B875301" s="697"/>
    </row>
    <row r="875302" spans="2:2">
      <c r="B875302" s="697"/>
    </row>
    <row r="875303" spans="2:2">
      <c r="B875303" s="697"/>
    </row>
    <row r="875304" spans="2:2">
      <c r="B875304" s="697"/>
    </row>
    <row r="875305" spans="2:2">
      <c r="B875305" s="697"/>
    </row>
    <row r="875306" spans="2:2">
      <c r="B875306" s="697"/>
    </row>
    <row r="875307" spans="2:2">
      <c r="B875307" s="697"/>
    </row>
    <row r="875308" spans="2:2">
      <c r="B875308" s="697"/>
    </row>
    <row r="875309" spans="2:2">
      <c r="B875309" s="697"/>
    </row>
    <row r="875310" spans="2:2">
      <c r="B875310" s="697"/>
    </row>
    <row r="875311" spans="2:2">
      <c r="B875311" s="697"/>
    </row>
    <row r="875312" spans="2:2">
      <c r="B875312" s="697"/>
    </row>
    <row r="875313" spans="2:2">
      <c r="B875313" s="697"/>
    </row>
    <row r="875314" spans="2:2">
      <c r="B875314" s="697"/>
    </row>
    <row r="875315" spans="2:2">
      <c r="B875315" s="697"/>
    </row>
    <row r="875316" spans="2:2">
      <c r="B875316" s="697"/>
    </row>
    <row r="875317" spans="2:2">
      <c r="B875317" s="697"/>
    </row>
    <row r="875318" spans="2:2">
      <c r="B875318" s="697"/>
    </row>
    <row r="875319" spans="2:2">
      <c r="B875319" s="697"/>
    </row>
    <row r="875320" spans="2:2">
      <c r="B875320" s="697"/>
    </row>
    <row r="875321" spans="2:2">
      <c r="B875321" s="697"/>
    </row>
    <row r="875322" spans="2:2">
      <c r="B875322" s="697"/>
    </row>
    <row r="875323" spans="2:2">
      <c r="B875323" s="697"/>
    </row>
    <row r="875324" spans="2:2">
      <c r="B875324" s="697"/>
    </row>
    <row r="875325" spans="2:2">
      <c r="B875325" s="697"/>
    </row>
    <row r="875326" spans="2:2">
      <c r="B875326" s="697"/>
    </row>
    <row r="875327" spans="2:2">
      <c r="B875327" s="697"/>
    </row>
    <row r="875328" spans="2:2">
      <c r="B875328" s="697"/>
    </row>
    <row r="875329" spans="2:2">
      <c r="B875329" s="697"/>
    </row>
    <row r="875330" spans="2:2">
      <c r="B875330" s="697"/>
    </row>
    <row r="875331" spans="2:2">
      <c r="B875331" s="697"/>
    </row>
    <row r="875332" spans="2:2">
      <c r="B875332" s="697"/>
    </row>
    <row r="875333" spans="2:2">
      <c r="B875333" s="697"/>
    </row>
    <row r="875334" spans="2:2">
      <c r="B875334" s="697"/>
    </row>
    <row r="875335" spans="2:2">
      <c r="B875335" s="697"/>
    </row>
    <row r="875336" spans="2:2">
      <c r="B875336" s="697"/>
    </row>
    <row r="875337" spans="2:2">
      <c r="B875337" s="697"/>
    </row>
    <row r="875338" spans="2:2">
      <c r="B875338" s="697"/>
    </row>
    <row r="875339" spans="2:2">
      <c r="B875339" s="697"/>
    </row>
    <row r="875340" spans="2:2">
      <c r="B875340" s="697"/>
    </row>
    <row r="875341" spans="2:2">
      <c r="B875341" s="697"/>
    </row>
    <row r="875342" spans="2:2">
      <c r="B875342" s="697"/>
    </row>
    <row r="875343" spans="2:2">
      <c r="B875343" s="697"/>
    </row>
    <row r="875344" spans="2:2">
      <c r="B875344" s="697"/>
    </row>
    <row r="875345" spans="2:2">
      <c r="B875345" s="697"/>
    </row>
    <row r="875346" spans="2:2">
      <c r="B875346" s="697"/>
    </row>
    <row r="875347" spans="2:2">
      <c r="B875347" s="697"/>
    </row>
    <row r="875348" spans="2:2">
      <c r="B875348" s="697"/>
    </row>
    <row r="875349" spans="2:2">
      <c r="B875349" s="697"/>
    </row>
    <row r="875350" spans="2:2">
      <c r="B875350" s="697"/>
    </row>
    <row r="875351" spans="2:2">
      <c r="B875351" s="697"/>
    </row>
    <row r="875352" spans="2:2">
      <c r="B875352" s="697"/>
    </row>
    <row r="875353" spans="2:2">
      <c r="B875353" s="697"/>
    </row>
    <row r="875354" spans="2:2">
      <c r="B875354" s="697"/>
    </row>
    <row r="875355" spans="2:2">
      <c r="B875355" s="697"/>
    </row>
    <row r="875356" spans="2:2">
      <c r="B875356" s="697"/>
    </row>
    <row r="875357" spans="2:2">
      <c r="B875357" s="697"/>
    </row>
    <row r="875358" spans="2:2">
      <c r="B875358" s="697"/>
    </row>
    <row r="875359" spans="2:2">
      <c r="B875359" s="697"/>
    </row>
    <row r="875360" spans="2:2">
      <c r="B875360" s="697"/>
    </row>
    <row r="875361" spans="2:2">
      <c r="B875361" s="697"/>
    </row>
    <row r="875362" spans="2:2">
      <c r="B875362" s="697"/>
    </row>
    <row r="875363" spans="2:2">
      <c r="B875363" s="697"/>
    </row>
    <row r="875364" spans="2:2">
      <c r="B875364" s="697"/>
    </row>
    <row r="875365" spans="2:2">
      <c r="B875365" s="697"/>
    </row>
    <row r="875366" spans="2:2">
      <c r="B875366" s="697"/>
    </row>
    <row r="875367" spans="2:2">
      <c r="B875367" s="697"/>
    </row>
    <row r="875368" spans="2:2">
      <c r="B875368" s="697"/>
    </row>
    <row r="875369" spans="2:2">
      <c r="B875369" s="697"/>
    </row>
    <row r="875370" spans="2:2">
      <c r="B875370" s="697"/>
    </row>
    <row r="875371" spans="2:2">
      <c r="B875371" s="697"/>
    </row>
    <row r="875372" spans="2:2">
      <c r="B875372" s="697"/>
    </row>
    <row r="875373" spans="2:2">
      <c r="B875373" s="697"/>
    </row>
    <row r="875374" spans="2:2">
      <c r="B875374" s="697"/>
    </row>
    <row r="875375" spans="2:2">
      <c r="B875375" s="697"/>
    </row>
    <row r="875376" spans="2:2">
      <c r="B875376" s="697"/>
    </row>
    <row r="875377" spans="2:2">
      <c r="B875377" s="697"/>
    </row>
    <row r="875378" spans="2:2">
      <c r="B875378" s="697"/>
    </row>
    <row r="875379" spans="2:2">
      <c r="B875379" s="697"/>
    </row>
    <row r="875380" spans="2:2">
      <c r="B875380" s="697"/>
    </row>
    <row r="875381" spans="2:2">
      <c r="B875381" s="697"/>
    </row>
    <row r="875382" spans="2:2">
      <c r="B875382" s="697"/>
    </row>
    <row r="875383" spans="2:2">
      <c r="B875383" s="697"/>
    </row>
    <row r="875384" spans="2:2">
      <c r="B875384" s="697"/>
    </row>
    <row r="875385" spans="2:2">
      <c r="B875385" s="697"/>
    </row>
    <row r="875386" spans="2:2">
      <c r="B875386" s="697"/>
    </row>
    <row r="875387" spans="2:2">
      <c r="B875387" s="697"/>
    </row>
    <row r="875388" spans="2:2">
      <c r="B875388" s="697"/>
    </row>
    <row r="875389" spans="2:2">
      <c r="B875389" s="697"/>
    </row>
    <row r="875390" spans="2:2">
      <c r="B875390" s="697"/>
    </row>
    <row r="875391" spans="2:2">
      <c r="B875391" s="697"/>
    </row>
    <row r="875392" spans="2:2">
      <c r="B875392" s="697"/>
    </row>
    <row r="875393" spans="2:2">
      <c r="B875393" s="697"/>
    </row>
    <row r="875394" spans="2:2">
      <c r="B875394" s="697"/>
    </row>
    <row r="875395" spans="2:2">
      <c r="B875395" s="697"/>
    </row>
    <row r="875396" spans="2:2">
      <c r="B875396" s="697"/>
    </row>
    <row r="875397" spans="2:2">
      <c r="B875397" s="697"/>
    </row>
    <row r="875398" spans="2:2">
      <c r="B875398" s="697"/>
    </row>
    <row r="875399" spans="2:2">
      <c r="B875399" s="697"/>
    </row>
    <row r="875400" spans="2:2">
      <c r="B875400" s="697"/>
    </row>
    <row r="875401" spans="2:2">
      <c r="B875401" s="697"/>
    </row>
    <row r="875402" spans="2:2">
      <c r="B875402" s="697"/>
    </row>
    <row r="875403" spans="2:2">
      <c r="B875403" s="697"/>
    </row>
    <row r="875404" spans="2:2">
      <c r="B875404" s="697"/>
    </row>
    <row r="875405" spans="2:2">
      <c r="B875405" s="697"/>
    </row>
    <row r="875406" spans="2:2">
      <c r="B875406" s="697"/>
    </row>
    <row r="875407" spans="2:2">
      <c r="B875407" s="697"/>
    </row>
    <row r="875408" spans="2:2">
      <c r="B875408" s="697"/>
    </row>
    <row r="875409" spans="2:2">
      <c r="B875409" s="697"/>
    </row>
    <row r="875410" spans="2:2">
      <c r="B875410" s="697"/>
    </row>
    <row r="875411" spans="2:2">
      <c r="B875411" s="697"/>
    </row>
    <row r="875412" spans="2:2">
      <c r="B875412" s="697"/>
    </row>
    <row r="875413" spans="2:2">
      <c r="B875413" s="697"/>
    </row>
    <row r="875414" spans="2:2">
      <c r="B875414" s="697"/>
    </row>
    <row r="875415" spans="2:2">
      <c r="B875415" s="697"/>
    </row>
    <row r="875416" spans="2:2">
      <c r="B875416" s="697"/>
    </row>
    <row r="875417" spans="2:2">
      <c r="B875417" s="697"/>
    </row>
    <row r="875418" spans="2:2">
      <c r="B875418" s="697"/>
    </row>
    <row r="875419" spans="2:2">
      <c r="B875419" s="697"/>
    </row>
    <row r="875420" spans="2:2">
      <c r="B875420" s="697"/>
    </row>
    <row r="875421" spans="2:2">
      <c r="B875421" s="697"/>
    </row>
    <row r="875422" spans="2:2">
      <c r="B875422" s="697"/>
    </row>
    <row r="875423" spans="2:2">
      <c r="B875423" s="697"/>
    </row>
    <row r="875424" spans="2:2">
      <c r="B875424" s="697"/>
    </row>
    <row r="875425" spans="2:2">
      <c r="B875425" s="697"/>
    </row>
    <row r="875426" spans="2:2">
      <c r="B875426" s="697"/>
    </row>
    <row r="875427" spans="2:2">
      <c r="B875427" s="697"/>
    </row>
    <row r="875428" spans="2:2">
      <c r="B875428" s="697"/>
    </row>
    <row r="875429" spans="2:2">
      <c r="B875429" s="697"/>
    </row>
    <row r="875430" spans="2:2">
      <c r="B875430" s="697"/>
    </row>
    <row r="875431" spans="2:2">
      <c r="B875431" s="697"/>
    </row>
    <row r="875432" spans="2:2">
      <c r="B875432" s="697"/>
    </row>
    <row r="875433" spans="2:2">
      <c r="B875433" s="697"/>
    </row>
    <row r="875434" spans="2:2">
      <c r="B875434" s="697"/>
    </row>
    <row r="875435" spans="2:2">
      <c r="B875435" s="697"/>
    </row>
    <row r="875436" spans="2:2">
      <c r="B875436" s="697"/>
    </row>
    <row r="875437" spans="2:2">
      <c r="B875437" s="697"/>
    </row>
    <row r="875438" spans="2:2">
      <c r="B875438" s="697"/>
    </row>
    <row r="875439" spans="2:2">
      <c r="B875439" s="697"/>
    </row>
    <row r="875440" spans="2:2">
      <c r="B875440" s="697"/>
    </row>
    <row r="875441" spans="2:2">
      <c r="B875441" s="697"/>
    </row>
    <row r="875442" spans="2:2">
      <c r="B875442" s="697"/>
    </row>
    <row r="875443" spans="2:2">
      <c r="B875443" s="697"/>
    </row>
    <row r="875444" spans="2:2">
      <c r="B875444" s="697"/>
    </row>
    <row r="875445" spans="2:2">
      <c r="B875445" s="697"/>
    </row>
    <row r="875446" spans="2:2">
      <c r="B875446" s="697"/>
    </row>
    <row r="875447" spans="2:2">
      <c r="B875447" s="697"/>
    </row>
    <row r="875448" spans="2:2">
      <c r="B875448" s="697"/>
    </row>
    <row r="875449" spans="2:2">
      <c r="B875449" s="697"/>
    </row>
    <row r="875450" spans="2:2">
      <c r="B875450" s="697"/>
    </row>
    <row r="875451" spans="2:2">
      <c r="B875451" s="697"/>
    </row>
    <row r="875452" spans="2:2">
      <c r="B875452" s="697"/>
    </row>
    <row r="875453" spans="2:2">
      <c r="B875453" s="697"/>
    </row>
    <row r="875454" spans="2:2">
      <c r="B875454" s="697"/>
    </row>
    <row r="875455" spans="2:2">
      <c r="B875455" s="697"/>
    </row>
    <row r="875456" spans="2:2">
      <c r="B875456" s="697"/>
    </row>
    <row r="875457" spans="2:2">
      <c r="B875457" s="697"/>
    </row>
    <row r="875458" spans="2:2">
      <c r="B875458" s="697"/>
    </row>
    <row r="875459" spans="2:2">
      <c r="B875459" s="697"/>
    </row>
    <row r="875460" spans="2:2">
      <c r="B875460" s="697"/>
    </row>
    <row r="875461" spans="2:2">
      <c r="B875461" s="697"/>
    </row>
    <row r="875462" spans="2:2">
      <c r="B875462" s="697"/>
    </row>
    <row r="875463" spans="2:2">
      <c r="B875463" s="697"/>
    </row>
    <row r="875464" spans="2:2">
      <c r="B875464" s="697"/>
    </row>
    <row r="875465" spans="2:2">
      <c r="B875465" s="697"/>
    </row>
    <row r="875466" spans="2:2">
      <c r="B875466" s="697"/>
    </row>
    <row r="875467" spans="2:2">
      <c r="B875467" s="697"/>
    </row>
    <row r="875468" spans="2:2">
      <c r="B875468" s="697"/>
    </row>
    <row r="875469" spans="2:2">
      <c r="B875469" s="697"/>
    </row>
    <row r="875470" spans="2:2">
      <c r="B875470" s="697"/>
    </row>
    <row r="875471" spans="2:2">
      <c r="B875471" s="697"/>
    </row>
    <row r="875472" spans="2:2">
      <c r="B875472" s="697"/>
    </row>
    <row r="875473" spans="2:2">
      <c r="B875473" s="697"/>
    </row>
    <row r="875474" spans="2:2">
      <c r="B875474" s="697"/>
    </row>
    <row r="875475" spans="2:2">
      <c r="B875475" s="697"/>
    </row>
    <row r="875476" spans="2:2">
      <c r="B875476" s="697"/>
    </row>
    <row r="875477" spans="2:2">
      <c r="B875477" s="697"/>
    </row>
    <row r="875478" spans="2:2">
      <c r="B875478" s="697"/>
    </row>
    <row r="875479" spans="2:2">
      <c r="B875479" s="697"/>
    </row>
    <row r="875480" spans="2:2">
      <c r="B875480" s="697"/>
    </row>
    <row r="875481" spans="2:2">
      <c r="B875481" s="697"/>
    </row>
    <row r="875482" spans="2:2">
      <c r="B875482" s="697"/>
    </row>
    <row r="875483" spans="2:2">
      <c r="B875483" s="697"/>
    </row>
    <row r="875484" spans="2:2">
      <c r="B875484" s="697"/>
    </row>
    <row r="875485" spans="2:2">
      <c r="B875485" s="697"/>
    </row>
    <row r="875486" spans="2:2">
      <c r="B875486" s="697"/>
    </row>
    <row r="875487" spans="2:2">
      <c r="B875487" s="697"/>
    </row>
    <row r="875488" spans="2:2">
      <c r="B875488" s="697"/>
    </row>
    <row r="875489" spans="2:2">
      <c r="B875489" s="697"/>
    </row>
    <row r="875490" spans="2:2">
      <c r="B875490" s="697"/>
    </row>
    <row r="875491" spans="2:2">
      <c r="B875491" s="697"/>
    </row>
    <row r="875492" spans="2:2">
      <c r="B875492" s="697"/>
    </row>
    <row r="875493" spans="2:2">
      <c r="B875493" s="697"/>
    </row>
    <row r="875494" spans="2:2">
      <c r="B875494" s="697"/>
    </row>
    <row r="875495" spans="2:2">
      <c r="B875495" s="697"/>
    </row>
    <row r="875496" spans="2:2">
      <c r="B875496" s="697"/>
    </row>
    <row r="875497" spans="2:2">
      <c r="B875497" s="697"/>
    </row>
    <row r="875498" spans="2:2">
      <c r="B875498" s="697"/>
    </row>
    <row r="875499" spans="2:2">
      <c r="B875499" s="697"/>
    </row>
    <row r="875500" spans="2:2">
      <c r="B875500" s="697"/>
    </row>
    <row r="875501" spans="2:2">
      <c r="B875501" s="697"/>
    </row>
    <row r="875502" spans="2:2">
      <c r="B875502" s="697"/>
    </row>
    <row r="875503" spans="2:2">
      <c r="B875503" s="697"/>
    </row>
    <row r="875504" spans="2:2">
      <c r="B875504" s="697"/>
    </row>
    <row r="875505" spans="2:2">
      <c r="B875505" s="697"/>
    </row>
    <row r="875506" spans="2:2">
      <c r="B875506" s="697"/>
    </row>
    <row r="875507" spans="2:2">
      <c r="B875507" s="697"/>
    </row>
    <row r="875508" spans="2:2">
      <c r="B875508" s="697"/>
    </row>
    <row r="875509" spans="2:2">
      <c r="B875509" s="697"/>
    </row>
    <row r="875510" spans="2:2">
      <c r="B875510" s="697"/>
    </row>
    <row r="875511" spans="2:2">
      <c r="B875511" s="697"/>
    </row>
    <row r="875512" spans="2:2">
      <c r="B875512" s="697"/>
    </row>
    <row r="875513" spans="2:2">
      <c r="B875513" s="697"/>
    </row>
    <row r="875514" spans="2:2">
      <c r="B875514" s="697"/>
    </row>
    <row r="875515" spans="2:2">
      <c r="B875515" s="697"/>
    </row>
    <row r="875516" spans="2:2">
      <c r="B875516" s="697"/>
    </row>
    <row r="875517" spans="2:2">
      <c r="B875517" s="697"/>
    </row>
    <row r="875518" spans="2:2">
      <c r="B875518" s="697"/>
    </row>
    <row r="875519" spans="2:2">
      <c r="B875519" s="697"/>
    </row>
    <row r="875520" spans="2:2">
      <c r="B875520" s="697"/>
    </row>
    <row r="875521" spans="2:2">
      <c r="B875521" s="697"/>
    </row>
    <row r="875522" spans="2:2">
      <c r="B875522" s="697"/>
    </row>
    <row r="875523" spans="2:2">
      <c r="B875523" s="697"/>
    </row>
    <row r="875524" spans="2:2">
      <c r="B875524" s="697"/>
    </row>
    <row r="875525" spans="2:2">
      <c r="B875525" s="697"/>
    </row>
    <row r="875526" spans="2:2">
      <c r="B875526" s="697"/>
    </row>
    <row r="875527" spans="2:2">
      <c r="B875527" s="697"/>
    </row>
    <row r="875528" spans="2:2">
      <c r="B875528" s="697"/>
    </row>
    <row r="875529" spans="2:2">
      <c r="B875529" s="697"/>
    </row>
    <row r="875530" spans="2:2">
      <c r="B875530" s="697"/>
    </row>
    <row r="875531" spans="2:2">
      <c r="B875531" s="697"/>
    </row>
    <row r="875532" spans="2:2">
      <c r="B875532" s="697"/>
    </row>
    <row r="875533" spans="2:2">
      <c r="B875533" s="697"/>
    </row>
    <row r="875534" spans="2:2">
      <c r="B875534" s="697"/>
    </row>
    <row r="875535" spans="2:2">
      <c r="B875535" s="697"/>
    </row>
    <row r="875536" spans="2:2">
      <c r="B875536" s="697"/>
    </row>
    <row r="875537" spans="2:2">
      <c r="B875537" s="697"/>
    </row>
    <row r="875538" spans="2:2">
      <c r="B875538" s="697"/>
    </row>
    <row r="875539" spans="2:2">
      <c r="B875539" s="697"/>
    </row>
    <row r="875540" spans="2:2">
      <c r="B875540" s="697"/>
    </row>
    <row r="875541" spans="2:2">
      <c r="B875541" s="697"/>
    </row>
    <row r="875542" spans="2:2">
      <c r="B875542" s="697"/>
    </row>
    <row r="875543" spans="2:2">
      <c r="B875543" s="697"/>
    </row>
    <row r="875544" spans="2:2">
      <c r="B875544" s="697"/>
    </row>
    <row r="875545" spans="2:2">
      <c r="B875545" s="697"/>
    </row>
    <row r="875546" spans="2:2">
      <c r="B875546" s="697"/>
    </row>
    <row r="875547" spans="2:2">
      <c r="B875547" s="697"/>
    </row>
    <row r="875548" spans="2:2">
      <c r="B875548" s="697"/>
    </row>
    <row r="875549" spans="2:2">
      <c r="B875549" s="697"/>
    </row>
    <row r="875550" spans="2:2">
      <c r="B875550" s="697"/>
    </row>
    <row r="875551" spans="2:2">
      <c r="B875551" s="697"/>
    </row>
    <row r="875552" spans="2:2">
      <c r="B875552" s="697"/>
    </row>
    <row r="875553" spans="2:2">
      <c r="B875553" s="697"/>
    </row>
    <row r="875554" spans="2:2">
      <c r="B875554" s="697"/>
    </row>
    <row r="875555" spans="2:2">
      <c r="B875555" s="697"/>
    </row>
    <row r="875556" spans="2:2">
      <c r="B875556" s="697"/>
    </row>
    <row r="875557" spans="2:2">
      <c r="B875557" s="697"/>
    </row>
    <row r="875558" spans="2:2">
      <c r="B875558" s="697"/>
    </row>
    <row r="875559" spans="2:2">
      <c r="B875559" s="697"/>
    </row>
    <row r="875560" spans="2:2">
      <c r="B875560" s="697"/>
    </row>
    <row r="875561" spans="2:2">
      <c r="B875561" s="697"/>
    </row>
    <row r="875562" spans="2:2">
      <c r="B875562" s="697"/>
    </row>
    <row r="875563" spans="2:2">
      <c r="B875563" s="697"/>
    </row>
    <row r="875564" spans="2:2">
      <c r="B875564" s="697"/>
    </row>
    <row r="875565" spans="2:2">
      <c r="B875565" s="697"/>
    </row>
    <row r="875566" spans="2:2">
      <c r="B875566" s="697"/>
    </row>
    <row r="875567" spans="2:2">
      <c r="B875567" s="697"/>
    </row>
    <row r="875568" spans="2:2">
      <c r="B875568" s="697"/>
    </row>
    <row r="875569" spans="2:2">
      <c r="B875569" s="697"/>
    </row>
    <row r="875570" spans="2:2">
      <c r="B875570" s="697"/>
    </row>
    <row r="875571" spans="2:2">
      <c r="B875571" s="697"/>
    </row>
    <row r="875572" spans="2:2">
      <c r="B875572" s="697"/>
    </row>
    <row r="875573" spans="2:2">
      <c r="B875573" s="697"/>
    </row>
    <row r="875574" spans="2:2">
      <c r="B875574" s="697"/>
    </row>
    <row r="875575" spans="2:2">
      <c r="B875575" s="697"/>
    </row>
    <row r="875576" spans="2:2">
      <c r="B875576" s="697"/>
    </row>
    <row r="875577" spans="2:2">
      <c r="B875577" s="697"/>
    </row>
    <row r="875578" spans="2:2">
      <c r="B875578" s="697"/>
    </row>
    <row r="875579" spans="2:2">
      <c r="B875579" s="697"/>
    </row>
    <row r="875580" spans="2:2">
      <c r="B875580" s="697"/>
    </row>
    <row r="875581" spans="2:2">
      <c r="B875581" s="697"/>
    </row>
    <row r="875582" spans="2:2">
      <c r="B875582" s="697"/>
    </row>
    <row r="875583" spans="2:2">
      <c r="B875583" s="697"/>
    </row>
    <row r="875584" spans="2:2">
      <c r="B875584" s="697"/>
    </row>
    <row r="875585" spans="2:2">
      <c r="B875585" s="697"/>
    </row>
    <row r="875586" spans="2:2">
      <c r="B875586" s="697"/>
    </row>
    <row r="875587" spans="2:2">
      <c r="B875587" s="697"/>
    </row>
    <row r="875588" spans="2:2">
      <c r="B875588" s="697"/>
    </row>
    <row r="875589" spans="2:2">
      <c r="B875589" s="697"/>
    </row>
    <row r="875590" spans="2:2">
      <c r="B875590" s="697"/>
    </row>
    <row r="875591" spans="2:2">
      <c r="B875591" s="697"/>
    </row>
    <row r="875592" spans="2:2">
      <c r="B875592" s="697"/>
    </row>
    <row r="875593" spans="2:2">
      <c r="B875593" s="697"/>
    </row>
    <row r="875594" spans="2:2">
      <c r="B875594" s="697"/>
    </row>
    <row r="875595" spans="2:2">
      <c r="B875595" s="697"/>
    </row>
    <row r="875596" spans="2:2">
      <c r="B875596" s="697"/>
    </row>
    <row r="875597" spans="2:2">
      <c r="B875597" s="697"/>
    </row>
    <row r="875598" spans="2:2">
      <c r="B875598" s="697"/>
    </row>
    <row r="875599" spans="2:2">
      <c r="B875599" s="697"/>
    </row>
    <row r="875600" spans="2:2">
      <c r="B875600" s="697"/>
    </row>
    <row r="875601" spans="2:2">
      <c r="B875601" s="697"/>
    </row>
    <row r="875602" spans="2:2">
      <c r="B875602" s="697"/>
    </row>
    <row r="875603" spans="2:2">
      <c r="B875603" s="697"/>
    </row>
    <row r="875604" spans="2:2">
      <c r="B875604" s="697"/>
    </row>
    <row r="875605" spans="2:2">
      <c r="B875605" s="697"/>
    </row>
    <row r="875606" spans="2:2">
      <c r="B875606" s="697"/>
    </row>
    <row r="875607" spans="2:2">
      <c r="B875607" s="697"/>
    </row>
    <row r="875608" spans="2:2">
      <c r="B875608" s="697"/>
    </row>
    <row r="875609" spans="2:2">
      <c r="B875609" s="697"/>
    </row>
    <row r="875610" spans="2:2">
      <c r="B875610" s="697"/>
    </row>
    <row r="875611" spans="2:2">
      <c r="B875611" s="697"/>
    </row>
    <row r="875612" spans="2:2">
      <c r="B875612" s="697"/>
    </row>
    <row r="875613" spans="2:2">
      <c r="B875613" s="697"/>
    </row>
    <row r="875614" spans="2:2">
      <c r="B875614" s="697"/>
    </row>
    <row r="875615" spans="2:2">
      <c r="B875615" s="697"/>
    </row>
    <row r="875616" spans="2:2">
      <c r="B875616" s="697"/>
    </row>
    <row r="875617" spans="2:2">
      <c r="B875617" s="697"/>
    </row>
    <row r="875618" spans="2:2">
      <c r="B875618" s="697"/>
    </row>
    <row r="875619" spans="2:2">
      <c r="B875619" s="697"/>
    </row>
    <row r="875620" spans="2:2">
      <c r="B875620" s="697"/>
    </row>
    <row r="875621" spans="2:2">
      <c r="B875621" s="697"/>
    </row>
    <row r="875622" spans="2:2">
      <c r="B875622" s="697"/>
    </row>
    <row r="875623" spans="2:2">
      <c r="B875623" s="697"/>
    </row>
    <row r="875624" spans="2:2">
      <c r="B875624" s="697"/>
    </row>
    <row r="875625" spans="2:2">
      <c r="B875625" s="697"/>
    </row>
    <row r="875626" spans="2:2">
      <c r="B875626" s="697"/>
    </row>
    <row r="875627" spans="2:2">
      <c r="B875627" s="697"/>
    </row>
    <row r="875628" spans="2:2">
      <c r="B875628" s="697"/>
    </row>
    <row r="875629" spans="2:2">
      <c r="B875629" s="697"/>
    </row>
    <row r="875630" spans="2:2">
      <c r="B875630" s="697"/>
    </row>
    <row r="875631" spans="2:2">
      <c r="B875631" s="697"/>
    </row>
    <row r="875632" spans="2:2">
      <c r="B875632" s="697"/>
    </row>
    <row r="875633" spans="2:2">
      <c r="B875633" s="697"/>
    </row>
    <row r="875634" spans="2:2">
      <c r="B875634" s="697"/>
    </row>
    <row r="875635" spans="2:2">
      <c r="B875635" s="697"/>
    </row>
    <row r="875636" spans="2:2">
      <c r="B875636" s="697"/>
    </row>
    <row r="875637" spans="2:2">
      <c r="B875637" s="697"/>
    </row>
    <row r="875638" spans="2:2">
      <c r="B875638" s="697"/>
    </row>
    <row r="875639" spans="2:2">
      <c r="B875639" s="697"/>
    </row>
    <row r="875640" spans="2:2">
      <c r="B875640" s="697"/>
    </row>
    <row r="875641" spans="2:2">
      <c r="B875641" s="697"/>
    </row>
    <row r="875642" spans="2:2">
      <c r="B875642" s="697"/>
    </row>
    <row r="875643" spans="2:2">
      <c r="B875643" s="697"/>
    </row>
    <row r="875644" spans="2:2">
      <c r="B875644" s="697"/>
    </row>
    <row r="875645" spans="2:2">
      <c r="B875645" s="697"/>
    </row>
    <row r="875646" spans="2:2">
      <c r="B875646" s="697"/>
    </row>
    <row r="875647" spans="2:2">
      <c r="B875647" s="697"/>
    </row>
    <row r="875648" spans="2:2">
      <c r="B875648" s="697"/>
    </row>
    <row r="875649" spans="2:2">
      <c r="B875649" s="697"/>
    </row>
    <row r="875650" spans="2:2">
      <c r="B875650" s="697"/>
    </row>
    <row r="875651" spans="2:2">
      <c r="B875651" s="697"/>
    </row>
    <row r="875652" spans="2:2">
      <c r="B875652" s="697"/>
    </row>
    <row r="875653" spans="2:2">
      <c r="B875653" s="697"/>
    </row>
    <row r="875654" spans="2:2">
      <c r="B875654" s="697"/>
    </row>
    <row r="875655" spans="2:2">
      <c r="B875655" s="697"/>
    </row>
    <row r="875656" spans="2:2">
      <c r="B875656" s="697"/>
    </row>
    <row r="875657" spans="2:2">
      <c r="B875657" s="697"/>
    </row>
    <row r="875658" spans="2:2">
      <c r="B875658" s="697"/>
    </row>
    <row r="875659" spans="2:2">
      <c r="B875659" s="697"/>
    </row>
    <row r="875660" spans="2:2">
      <c r="B875660" s="697"/>
    </row>
    <row r="875661" spans="2:2">
      <c r="B875661" s="697"/>
    </row>
    <row r="875662" spans="2:2">
      <c r="B875662" s="697"/>
    </row>
    <row r="875663" spans="2:2">
      <c r="B875663" s="697"/>
    </row>
    <row r="875664" spans="2:2">
      <c r="B875664" s="697"/>
    </row>
    <row r="875665" spans="2:2">
      <c r="B875665" s="697"/>
    </row>
    <row r="875666" spans="2:2">
      <c r="B875666" s="697"/>
    </row>
    <row r="875667" spans="2:2">
      <c r="B875667" s="697"/>
    </row>
    <row r="875668" spans="2:2">
      <c r="B875668" s="697"/>
    </row>
    <row r="875669" spans="2:2">
      <c r="B875669" s="697"/>
    </row>
    <row r="875670" spans="2:2">
      <c r="B875670" s="697"/>
    </row>
    <row r="875671" spans="2:2">
      <c r="B875671" s="697"/>
    </row>
    <row r="875672" spans="2:2">
      <c r="B875672" s="697"/>
    </row>
    <row r="875673" spans="2:2">
      <c r="B875673" s="697"/>
    </row>
    <row r="875674" spans="2:2">
      <c r="B875674" s="697"/>
    </row>
    <row r="875675" spans="2:2">
      <c r="B875675" s="697"/>
    </row>
    <row r="875676" spans="2:2">
      <c r="B875676" s="697"/>
    </row>
    <row r="875677" spans="2:2">
      <c r="B875677" s="697"/>
    </row>
    <row r="875678" spans="2:2">
      <c r="B875678" s="697"/>
    </row>
    <row r="875679" spans="2:2">
      <c r="B875679" s="697"/>
    </row>
    <row r="875680" spans="2:2">
      <c r="B875680" s="697"/>
    </row>
    <row r="875681" spans="2:2">
      <c r="B875681" s="697"/>
    </row>
    <row r="875682" spans="2:2">
      <c r="B875682" s="697"/>
    </row>
    <row r="875683" spans="2:2">
      <c r="B875683" s="697"/>
    </row>
    <row r="875684" spans="2:2">
      <c r="B875684" s="697"/>
    </row>
    <row r="875685" spans="2:2">
      <c r="B875685" s="697"/>
    </row>
    <row r="875686" spans="2:2">
      <c r="B875686" s="697"/>
    </row>
    <row r="875687" spans="2:2">
      <c r="B875687" s="697"/>
    </row>
    <row r="875688" spans="2:2">
      <c r="B875688" s="697"/>
    </row>
    <row r="875689" spans="2:2">
      <c r="B875689" s="697"/>
    </row>
    <row r="875690" spans="2:2">
      <c r="B875690" s="697"/>
    </row>
    <row r="875691" spans="2:2">
      <c r="B875691" s="697"/>
    </row>
    <row r="875692" spans="2:2">
      <c r="B875692" s="697"/>
    </row>
    <row r="875693" spans="2:2">
      <c r="B875693" s="697"/>
    </row>
    <row r="875694" spans="2:2">
      <c r="B875694" s="697"/>
    </row>
    <row r="875695" spans="2:2">
      <c r="B875695" s="697"/>
    </row>
    <row r="875696" spans="2:2">
      <c r="B875696" s="697"/>
    </row>
    <row r="875697" spans="2:2">
      <c r="B875697" s="697"/>
    </row>
    <row r="875698" spans="2:2">
      <c r="B875698" s="697"/>
    </row>
    <row r="875699" spans="2:2">
      <c r="B875699" s="697"/>
    </row>
    <row r="875700" spans="2:2">
      <c r="B875700" s="697"/>
    </row>
    <row r="875701" spans="2:2">
      <c r="B875701" s="697"/>
    </row>
    <row r="875702" spans="2:2">
      <c r="B875702" s="697"/>
    </row>
    <row r="875703" spans="2:2">
      <c r="B875703" s="697"/>
    </row>
    <row r="875704" spans="2:2">
      <c r="B875704" s="697"/>
    </row>
    <row r="875705" spans="2:2">
      <c r="B875705" s="697"/>
    </row>
    <row r="875706" spans="2:2">
      <c r="B875706" s="697"/>
    </row>
    <row r="875707" spans="2:2">
      <c r="B875707" s="697"/>
    </row>
    <row r="875708" spans="2:2">
      <c r="B875708" s="697"/>
    </row>
    <row r="875709" spans="2:2">
      <c r="B875709" s="697"/>
    </row>
    <row r="875710" spans="2:2">
      <c r="B875710" s="697"/>
    </row>
    <row r="875711" spans="2:2">
      <c r="B875711" s="697"/>
    </row>
    <row r="875712" spans="2:2">
      <c r="B875712" s="697"/>
    </row>
    <row r="875713" spans="2:2">
      <c r="B875713" s="697"/>
    </row>
    <row r="875714" spans="2:2">
      <c r="B875714" s="697"/>
    </row>
    <row r="875715" spans="2:2">
      <c r="B875715" s="697"/>
    </row>
    <row r="875716" spans="2:2">
      <c r="B875716" s="697"/>
    </row>
    <row r="875717" spans="2:2">
      <c r="B875717" s="697"/>
    </row>
    <row r="875718" spans="2:2">
      <c r="B875718" s="697"/>
    </row>
    <row r="875719" spans="2:2">
      <c r="B875719" s="697"/>
    </row>
    <row r="875720" spans="2:2">
      <c r="B875720" s="697"/>
    </row>
    <row r="875721" spans="2:2">
      <c r="B875721" s="697"/>
    </row>
    <row r="875722" spans="2:2">
      <c r="B875722" s="697"/>
    </row>
    <row r="875723" spans="2:2">
      <c r="B875723" s="697"/>
    </row>
    <row r="875724" spans="2:2">
      <c r="B875724" s="697"/>
    </row>
    <row r="875725" spans="2:2">
      <c r="B875725" s="697"/>
    </row>
    <row r="875726" spans="2:2">
      <c r="B875726" s="697"/>
    </row>
    <row r="875727" spans="2:2">
      <c r="B875727" s="697"/>
    </row>
    <row r="875728" spans="2:2">
      <c r="B875728" s="697"/>
    </row>
    <row r="875729" spans="2:2">
      <c r="B875729" s="697"/>
    </row>
    <row r="875730" spans="2:2">
      <c r="B875730" s="697"/>
    </row>
    <row r="875731" spans="2:2">
      <c r="B875731" s="697"/>
    </row>
    <row r="875732" spans="2:2">
      <c r="B875732" s="697"/>
    </row>
    <row r="875733" spans="2:2">
      <c r="B875733" s="697"/>
    </row>
    <row r="875734" spans="2:2">
      <c r="B875734" s="697"/>
    </row>
    <row r="875735" spans="2:2">
      <c r="B875735" s="697"/>
    </row>
    <row r="875736" spans="2:2">
      <c r="B875736" s="697"/>
    </row>
    <row r="875737" spans="2:2">
      <c r="B875737" s="697"/>
    </row>
    <row r="875738" spans="2:2">
      <c r="B875738" s="697"/>
    </row>
    <row r="875739" spans="2:2">
      <c r="B875739" s="697"/>
    </row>
    <row r="875740" spans="2:2">
      <c r="B875740" s="697"/>
    </row>
    <row r="875741" spans="2:2">
      <c r="B875741" s="697"/>
    </row>
    <row r="875742" spans="2:2">
      <c r="B875742" s="697"/>
    </row>
    <row r="875743" spans="2:2">
      <c r="B875743" s="697"/>
    </row>
    <row r="875744" spans="2:2">
      <c r="B875744" s="697"/>
    </row>
    <row r="875745" spans="2:2">
      <c r="B875745" s="697"/>
    </row>
    <row r="875746" spans="2:2">
      <c r="B875746" s="697"/>
    </row>
    <row r="875747" spans="2:2">
      <c r="B875747" s="697"/>
    </row>
    <row r="875748" spans="2:2">
      <c r="B875748" s="697"/>
    </row>
    <row r="875749" spans="2:2">
      <c r="B875749" s="697"/>
    </row>
    <row r="875750" spans="2:2">
      <c r="B875750" s="697"/>
    </row>
    <row r="875751" spans="2:2">
      <c r="B875751" s="697"/>
    </row>
    <row r="875752" spans="2:2">
      <c r="B875752" s="697"/>
    </row>
    <row r="875753" spans="2:2">
      <c r="B875753" s="697"/>
    </row>
    <row r="875754" spans="2:2">
      <c r="B875754" s="697"/>
    </row>
    <row r="875755" spans="2:2">
      <c r="B875755" s="697"/>
    </row>
    <row r="875756" spans="2:2">
      <c r="B875756" s="697"/>
    </row>
    <row r="875757" spans="2:2">
      <c r="B875757" s="697"/>
    </row>
    <row r="875758" spans="2:2">
      <c r="B875758" s="697"/>
    </row>
    <row r="875759" spans="2:2">
      <c r="B875759" s="697"/>
    </row>
    <row r="875760" spans="2:2">
      <c r="B875760" s="697"/>
    </row>
    <row r="875761" spans="2:2">
      <c r="B875761" s="697"/>
    </row>
    <row r="875762" spans="2:2">
      <c r="B875762" s="697"/>
    </row>
    <row r="875763" spans="2:2">
      <c r="B875763" s="697"/>
    </row>
    <row r="875764" spans="2:2">
      <c r="B875764" s="697"/>
    </row>
    <row r="875765" spans="2:2">
      <c r="B875765" s="697"/>
    </row>
    <row r="875766" spans="2:2">
      <c r="B875766" s="697"/>
    </row>
    <row r="875767" spans="2:2">
      <c r="B875767" s="697"/>
    </row>
    <row r="875768" spans="2:2">
      <c r="B875768" s="697"/>
    </row>
    <row r="875769" spans="2:2">
      <c r="B875769" s="697"/>
    </row>
    <row r="875770" spans="2:2">
      <c r="B875770" s="697"/>
    </row>
    <row r="875771" spans="2:2">
      <c r="B875771" s="697"/>
    </row>
    <row r="875772" spans="2:2">
      <c r="B875772" s="697"/>
    </row>
    <row r="875773" spans="2:2">
      <c r="B875773" s="697"/>
    </row>
    <row r="875774" spans="2:2">
      <c r="B875774" s="697"/>
    </row>
    <row r="875775" spans="2:2">
      <c r="B875775" s="697"/>
    </row>
    <row r="875776" spans="2:2">
      <c r="B875776" s="697"/>
    </row>
    <row r="875777" spans="2:2">
      <c r="B875777" s="697"/>
    </row>
    <row r="875778" spans="2:2">
      <c r="B875778" s="697"/>
    </row>
    <row r="875779" spans="2:2">
      <c r="B875779" s="697"/>
    </row>
    <row r="875780" spans="2:2">
      <c r="B875780" s="697"/>
    </row>
    <row r="875781" spans="2:2">
      <c r="B875781" s="697"/>
    </row>
    <row r="875782" spans="2:2">
      <c r="B875782" s="697"/>
    </row>
    <row r="875783" spans="2:2">
      <c r="B875783" s="697"/>
    </row>
    <row r="875784" spans="2:2">
      <c r="B875784" s="697"/>
    </row>
    <row r="875785" spans="2:2">
      <c r="B875785" s="697"/>
    </row>
    <row r="875786" spans="2:2">
      <c r="B875786" s="697"/>
    </row>
    <row r="875787" spans="2:2">
      <c r="B875787" s="697"/>
    </row>
    <row r="875788" spans="2:2">
      <c r="B875788" s="697"/>
    </row>
    <row r="875789" spans="2:2">
      <c r="B875789" s="697"/>
    </row>
    <row r="875790" spans="2:2">
      <c r="B875790" s="697"/>
    </row>
    <row r="875791" spans="2:2">
      <c r="B875791" s="697"/>
    </row>
    <row r="875792" spans="2:2">
      <c r="B875792" s="697"/>
    </row>
    <row r="875793" spans="2:2">
      <c r="B875793" s="697"/>
    </row>
    <row r="875794" spans="2:2">
      <c r="B875794" s="697"/>
    </row>
    <row r="875795" spans="2:2">
      <c r="B875795" s="697"/>
    </row>
    <row r="875796" spans="2:2">
      <c r="B875796" s="697"/>
    </row>
    <row r="875797" spans="2:2">
      <c r="B875797" s="697"/>
    </row>
    <row r="875798" spans="2:2">
      <c r="B875798" s="697"/>
    </row>
    <row r="875799" spans="2:2">
      <c r="B875799" s="697"/>
    </row>
    <row r="875800" spans="2:2">
      <c r="B875800" s="697"/>
    </row>
    <row r="875801" spans="2:2">
      <c r="B875801" s="697"/>
    </row>
    <row r="875802" spans="2:2">
      <c r="B875802" s="697"/>
    </row>
    <row r="875803" spans="2:2">
      <c r="B875803" s="697"/>
    </row>
    <row r="875804" spans="2:2">
      <c r="B875804" s="697"/>
    </row>
    <row r="875805" spans="2:2">
      <c r="B875805" s="697"/>
    </row>
    <row r="875806" spans="2:2">
      <c r="B875806" s="697"/>
    </row>
    <row r="875807" spans="2:2">
      <c r="B875807" s="697"/>
    </row>
    <row r="875808" spans="2:2">
      <c r="B875808" s="697"/>
    </row>
    <row r="875809" spans="2:2">
      <c r="B875809" s="697"/>
    </row>
    <row r="875810" spans="2:2">
      <c r="B875810" s="697"/>
    </row>
    <row r="875811" spans="2:2">
      <c r="B875811" s="697"/>
    </row>
    <row r="875812" spans="2:2">
      <c r="B875812" s="697"/>
    </row>
    <row r="875813" spans="2:2">
      <c r="B875813" s="697"/>
    </row>
    <row r="875814" spans="2:2">
      <c r="B875814" s="697"/>
    </row>
    <row r="875815" spans="2:2">
      <c r="B875815" s="697"/>
    </row>
    <row r="875816" spans="2:2">
      <c r="B875816" s="697"/>
    </row>
    <row r="875817" spans="2:2">
      <c r="B875817" s="697"/>
    </row>
    <row r="875818" spans="2:2">
      <c r="B875818" s="697"/>
    </row>
    <row r="875819" spans="2:2">
      <c r="B875819" s="697"/>
    </row>
    <row r="875820" spans="2:2">
      <c r="B875820" s="697"/>
    </row>
    <row r="875821" spans="2:2">
      <c r="B875821" s="697"/>
    </row>
    <row r="875822" spans="2:2">
      <c r="B875822" s="697"/>
    </row>
    <row r="875823" spans="2:2">
      <c r="B875823" s="697"/>
    </row>
    <row r="875824" spans="2:2">
      <c r="B875824" s="697"/>
    </row>
    <row r="875825" spans="2:2">
      <c r="B875825" s="697"/>
    </row>
    <row r="875826" spans="2:2">
      <c r="B875826" s="697"/>
    </row>
    <row r="875827" spans="2:2">
      <c r="B875827" s="697"/>
    </row>
    <row r="875828" spans="2:2">
      <c r="B875828" s="697"/>
    </row>
    <row r="875829" spans="2:2">
      <c r="B875829" s="697"/>
    </row>
    <row r="875830" spans="2:2">
      <c r="B875830" s="697"/>
    </row>
    <row r="875831" spans="2:2">
      <c r="B875831" s="697"/>
    </row>
    <row r="875832" spans="2:2">
      <c r="B875832" s="697"/>
    </row>
    <row r="875833" spans="2:2">
      <c r="B875833" s="697"/>
    </row>
    <row r="875834" spans="2:2">
      <c r="B875834" s="697"/>
    </row>
    <row r="875835" spans="2:2">
      <c r="B875835" s="697"/>
    </row>
    <row r="875836" spans="2:2">
      <c r="B875836" s="697"/>
    </row>
    <row r="875837" spans="2:2">
      <c r="B875837" s="697"/>
    </row>
    <row r="875838" spans="2:2">
      <c r="B875838" s="697"/>
    </row>
    <row r="875839" spans="2:2">
      <c r="B875839" s="697"/>
    </row>
    <row r="875840" spans="2:2">
      <c r="B875840" s="697"/>
    </row>
    <row r="875841" spans="2:2">
      <c r="B875841" s="697"/>
    </row>
    <row r="875842" spans="2:2">
      <c r="B875842" s="697"/>
    </row>
    <row r="875843" spans="2:2">
      <c r="B875843" s="697"/>
    </row>
    <row r="875844" spans="2:2">
      <c r="B875844" s="697"/>
    </row>
    <row r="875845" spans="2:2">
      <c r="B875845" s="697"/>
    </row>
    <row r="875846" spans="2:2">
      <c r="B875846" s="697"/>
    </row>
    <row r="875847" spans="2:2">
      <c r="B875847" s="697"/>
    </row>
    <row r="875848" spans="2:2">
      <c r="B875848" s="697"/>
    </row>
    <row r="875849" spans="2:2">
      <c r="B875849" s="697"/>
    </row>
    <row r="875850" spans="2:2">
      <c r="B875850" s="697"/>
    </row>
    <row r="875851" spans="2:2">
      <c r="B875851" s="697"/>
    </row>
    <row r="875852" spans="2:2">
      <c r="B875852" s="697"/>
    </row>
    <row r="875853" spans="2:2">
      <c r="B875853" s="697"/>
    </row>
    <row r="875854" spans="2:2">
      <c r="B875854" s="697"/>
    </row>
    <row r="875855" spans="2:2">
      <c r="B875855" s="697"/>
    </row>
    <row r="875856" spans="2:2">
      <c r="B875856" s="697"/>
    </row>
    <row r="875857" spans="2:2">
      <c r="B875857" s="697"/>
    </row>
    <row r="875858" spans="2:2">
      <c r="B875858" s="697"/>
    </row>
    <row r="875859" spans="2:2">
      <c r="B875859" s="697"/>
    </row>
    <row r="875860" spans="2:2">
      <c r="B875860" s="697"/>
    </row>
    <row r="875861" spans="2:2">
      <c r="B875861" s="697"/>
    </row>
    <row r="875862" spans="2:2">
      <c r="B875862" s="697"/>
    </row>
    <row r="875863" spans="2:2">
      <c r="B875863" s="697"/>
    </row>
    <row r="875864" spans="2:2">
      <c r="B875864" s="697"/>
    </row>
    <row r="875865" spans="2:2">
      <c r="B875865" s="697"/>
    </row>
    <row r="875866" spans="2:2">
      <c r="B875866" s="697"/>
    </row>
    <row r="875867" spans="2:2">
      <c r="B875867" s="697"/>
    </row>
    <row r="875868" spans="2:2">
      <c r="B875868" s="697"/>
    </row>
    <row r="875869" spans="2:2">
      <c r="B875869" s="697"/>
    </row>
    <row r="875870" spans="2:2">
      <c r="B875870" s="697"/>
    </row>
    <row r="875871" spans="2:2">
      <c r="B875871" s="697"/>
    </row>
    <row r="875872" spans="2:2">
      <c r="B875872" s="697"/>
    </row>
    <row r="875873" spans="2:2">
      <c r="B875873" s="697"/>
    </row>
    <row r="875874" spans="2:2">
      <c r="B875874" s="697"/>
    </row>
    <row r="875875" spans="2:2">
      <c r="B875875" s="697"/>
    </row>
    <row r="875876" spans="2:2">
      <c r="B875876" s="697"/>
    </row>
    <row r="875877" spans="2:2">
      <c r="B875877" s="697"/>
    </row>
    <row r="875878" spans="2:2">
      <c r="B875878" s="697"/>
    </row>
    <row r="875879" spans="2:2">
      <c r="B875879" s="697"/>
    </row>
    <row r="875880" spans="2:2">
      <c r="B875880" s="697"/>
    </row>
    <row r="875881" spans="2:2">
      <c r="B875881" s="697"/>
    </row>
    <row r="875882" spans="2:2">
      <c r="B875882" s="697"/>
    </row>
    <row r="875883" spans="2:2">
      <c r="B875883" s="697"/>
    </row>
    <row r="875884" spans="2:2">
      <c r="B875884" s="697"/>
    </row>
    <row r="875885" spans="2:2">
      <c r="B875885" s="697"/>
    </row>
    <row r="875886" spans="2:2">
      <c r="B875886" s="697"/>
    </row>
    <row r="875887" spans="2:2">
      <c r="B875887" s="697"/>
    </row>
    <row r="875888" spans="2:2">
      <c r="B875888" s="697"/>
    </row>
    <row r="875889" spans="2:2">
      <c r="B875889" s="697"/>
    </row>
    <row r="875890" spans="2:2">
      <c r="B875890" s="697"/>
    </row>
    <row r="875891" spans="2:2">
      <c r="B875891" s="697"/>
    </row>
    <row r="875892" spans="2:2">
      <c r="B875892" s="697"/>
    </row>
    <row r="875893" spans="2:2">
      <c r="B875893" s="697"/>
    </row>
    <row r="875894" spans="2:2">
      <c r="B875894" s="697"/>
    </row>
    <row r="875895" spans="2:2">
      <c r="B875895" s="697"/>
    </row>
    <row r="875896" spans="2:2">
      <c r="B875896" s="697"/>
    </row>
    <row r="875897" spans="2:2">
      <c r="B875897" s="697"/>
    </row>
    <row r="875898" spans="2:2">
      <c r="B875898" s="697"/>
    </row>
    <row r="875899" spans="2:2">
      <c r="B875899" s="697"/>
    </row>
    <row r="875900" spans="2:2">
      <c r="B875900" s="697"/>
    </row>
    <row r="875901" spans="2:2">
      <c r="B875901" s="697"/>
    </row>
    <row r="875902" spans="2:2">
      <c r="B875902" s="697"/>
    </row>
    <row r="875903" spans="2:2">
      <c r="B875903" s="697"/>
    </row>
    <row r="875904" spans="2:2">
      <c r="B875904" s="697"/>
    </row>
    <row r="875905" spans="2:2">
      <c r="B875905" s="697"/>
    </row>
    <row r="875906" spans="2:2">
      <c r="B875906" s="697"/>
    </row>
    <row r="875907" spans="2:2">
      <c r="B875907" s="697"/>
    </row>
    <row r="875908" spans="2:2">
      <c r="B875908" s="697"/>
    </row>
    <row r="875909" spans="2:2">
      <c r="B875909" s="697"/>
    </row>
    <row r="875910" spans="2:2">
      <c r="B875910" s="697"/>
    </row>
    <row r="875911" spans="2:2">
      <c r="B875911" s="697"/>
    </row>
    <row r="875912" spans="2:2">
      <c r="B875912" s="697"/>
    </row>
    <row r="875913" spans="2:2">
      <c r="B875913" s="697"/>
    </row>
    <row r="875914" spans="2:2">
      <c r="B875914" s="697"/>
    </row>
    <row r="875915" spans="2:2">
      <c r="B875915" s="697"/>
    </row>
    <row r="875916" spans="2:2">
      <c r="B875916" s="697"/>
    </row>
    <row r="875917" spans="2:2">
      <c r="B875917" s="697"/>
    </row>
    <row r="875918" spans="2:2">
      <c r="B875918" s="697"/>
    </row>
    <row r="875919" spans="2:2">
      <c r="B875919" s="697"/>
    </row>
    <row r="875920" spans="2:2">
      <c r="B875920" s="697"/>
    </row>
    <row r="875921" spans="2:2">
      <c r="B875921" s="697"/>
    </row>
    <row r="875922" spans="2:2">
      <c r="B875922" s="697"/>
    </row>
    <row r="875923" spans="2:2">
      <c r="B875923" s="697"/>
    </row>
    <row r="875924" spans="2:2">
      <c r="B875924" s="697"/>
    </row>
    <row r="875925" spans="2:2">
      <c r="B875925" s="697"/>
    </row>
    <row r="875926" spans="2:2">
      <c r="B875926" s="697"/>
    </row>
    <row r="875927" spans="2:2">
      <c r="B875927" s="697"/>
    </row>
    <row r="875928" spans="2:2">
      <c r="B875928" s="697"/>
    </row>
    <row r="875929" spans="2:2">
      <c r="B875929" s="697"/>
    </row>
    <row r="875930" spans="2:2">
      <c r="B875930" s="697"/>
    </row>
    <row r="875931" spans="2:2">
      <c r="B875931" s="697"/>
    </row>
    <row r="875932" spans="2:2">
      <c r="B875932" s="697"/>
    </row>
    <row r="875933" spans="2:2">
      <c r="B875933" s="697"/>
    </row>
    <row r="875934" spans="2:2">
      <c r="B875934" s="697"/>
    </row>
    <row r="875935" spans="2:2">
      <c r="B875935" s="697"/>
    </row>
    <row r="875936" spans="2:2">
      <c r="B875936" s="697"/>
    </row>
    <row r="875937" spans="2:2">
      <c r="B875937" s="697"/>
    </row>
    <row r="875938" spans="2:2">
      <c r="B875938" s="697"/>
    </row>
    <row r="875939" spans="2:2">
      <c r="B875939" s="697"/>
    </row>
    <row r="875940" spans="2:2">
      <c r="B875940" s="697"/>
    </row>
    <row r="875941" spans="2:2">
      <c r="B875941" s="697"/>
    </row>
    <row r="875942" spans="2:2">
      <c r="B875942" s="697"/>
    </row>
    <row r="875943" spans="2:2">
      <c r="B875943" s="697"/>
    </row>
    <row r="875944" spans="2:2">
      <c r="B875944" s="697"/>
    </row>
    <row r="875945" spans="2:2">
      <c r="B875945" s="697"/>
    </row>
    <row r="875946" spans="2:2">
      <c r="B875946" s="697"/>
    </row>
    <row r="875947" spans="2:2">
      <c r="B875947" s="697"/>
    </row>
    <row r="875948" spans="2:2">
      <c r="B875948" s="697"/>
    </row>
    <row r="875949" spans="2:2">
      <c r="B875949" s="697"/>
    </row>
    <row r="875950" spans="2:2">
      <c r="B875950" s="697"/>
    </row>
    <row r="875951" spans="2:2">
      <c r="B875951" s="697"/>
    </row>
    <row r="875952" spans="2:2">
      <c r="B875952" s="697"/>
    </row>
    <row r="875953" spans="2:2">
      <c r="B875953" s="697"/>
    </row>
    <row r="875954" spans="2:2">
      <c r="B875954" s="697"/>
    </row>
    <row r="875955" spans="2:2">
      <c r="B875955" s="697"/>
    </row>
    <row r="875956" spans="2:2">
      <c r="B875956" s="697"/>
    </row>
    <row r="875957" spans="2:2">
      <c r="B875957" s="697"/>
    </row>
    <row r="875958" spans="2:2">
      <c r="B875958" s="697"/>
    </row>
    <row r="875959" spans="2:2">
      <c r="B875959" s="697"/>
    </row>
    <row r="875960" spans="2:2">
      <c r="B875960" s="697"/>
    </row>
    <row r="875961" spans="2:2">
      <c r="B875961" s="697"/>
    </row>
    <row r="875962" spans="2:2">
      <c r="B875962" s="697"/>
    </row>
    <row r="875963" spans="2:2">
      <c r="B875963" s="697"/>
    </row>
    <row r="875964" spans="2:2">
      <c r="B875964" s="697"/>
    </row>
    <row r="875965" spans="2:2">
      <c r="B875965" s="697"/>
    </row>
    <row r="875966" spans="2:2">
      <c r="B875966" s="697"/>
    </row>
    <row r="875967" spans="2:2">
      <c r="B875967" s="697"/>
    </row>
    <row r="875968" spans="2:2">
      <c r="B875968" s="697"/>
    </row>
    <row r="875969" spans="2:2">
      <c r="B875969" s="697"/>
    </row>
    <row r="875970" spans="2:2">
      <c r="B875970" s="697"/>
    </row>
    <row r="875971" spans="2:2">
      <c r="B875971" s="697"/>
    </row>
    <row r="875972" spans="2:2">
      <c r="B875972" s="697"/>
    </row>
    <row r="875973" spans="2:2">
      <c r="B875973" s="697"/>
    </row>
    <row r="875974" spans="2:2">
      <c r="B875974" s="697"/>
    </row>
    <row r="875975" spans="2:2">
      <c r="B875975" s="697"/>
    </row>
    <row r="875976" spans="2:2">
      <c r="B875976" s="697"/>
    </row>
    <row r="875977" spans="2:2">
      <c r="B875977" s="697"/>
    </row>
    <row r="875978" spans="2:2">
      <c r="B875978" s="697"/>
    </row>
    <row r="875979" spans="2:2">
      <c r="B875979" s="697"/>
    </row>
    <row r="875980" spans="2:2">
      <c r="B875980" s="697"/>
    </row>
    <row r="875981" spans="2:2">
      <c r="B875981" s="697"/>
    </row>
    <row r="875982" spans="2:2">
      <c r="B875982" s="697"/>
    </row>
    <row r="875983" spans="2:2">
      <c r="B875983" s="697"/>
    </row>
    <row r="875984" spans="2:2">
      <c r="B875984" s="697"/>
    </row>
    <row r="875985" spans="2:2">
      <c r="B875985" s="697"/>
    </row>
    <row r="875986" spans="2:2">
      <c r="B875986" s="697"/>
    </row>
    <row r="875987" spans="2:2">
      <c r="B875987" s="697"/>
    </row>
    <row r="875988" spans="2:2">
      <c r="B875988" s="697"/>
    </row>
    <row r="875989" spans="2:2">
      <c r="B875989" s="697"/>
    </row>
    <row r="875990" spans="2:2">
      <c r="B875990" s="697"/>
    </row>
    <row r="875991" spans="2:2">
      <c r="B875991" s="697"/>
    </row>
    <row r="875992" spans="2:2">
      <c r="B875992" s="697"/>
    </row>
    <row r="875993" spans="2:2">
      <c r="B875993" s="697"/>
    </row>
    <row r="875994" spans="2:2">
      <c r="B875994" s="697"/>
    </row>
    <row r="875995" spans="2:2">
      <c r="B875995" s="697"/>
    </row>
    <row r="875996" spans="2:2">
      <c r="B875996" s="697"/>
    </row>
    <row r="875997" spans="2:2">
      <c r="B875997" s="697"/>
    </row>
    <row r="875998" spans="2:2">
      <c r="B875998" s="697"/>
    </row>
    <row r="875999" spans="2:2">
      <c r="B875999" s="697"/>
    </row>
    <row r="876000" spans="2:2">
      <c r="B876000" s="697"/>
    </row>
    <row r="876001" spans="2:2">
      <c r="B876001" s="697"/>
    </row>
    <row r="876002" spans="2:2">
      <c r="B876002" s="697"/>
    </row>
    <row r="876003" spans="2:2">
      <c r="B876003" s="697"/>
    </row>
    <row r="876004" spans="2:2">
      <c r="B876004" s="697"/>
    </row>
    <row r="876005" spans="2:2">
      <c r="B876005" s="697"/>
    </row>
    <row r="876006" spans="2:2">
      <c r="B876006" s="697"/>
    </row>
    <row r="876007" spans="2:2">
      <c r="B876007" s="697"/>
    </row>
    <row r="876008" spans="2:2">
      <c r="B876008" s="697"/>
    </row>
    <row r="876009" spans="2:2">
      <c r="B876009" s="697"/>
    </row>
    <row r="876010" spans="2:2">
      <c r="B876010" s="697"/>
    </row>
    <row r="876011" spans="2:2">
      <c r="B876011" s="697"/>
    </row>
    <row r="876012" spans="2:2">
      <c r="B876012" s="697"/>
    </row>
    <row r="876013" spans="2:2">
      <c r="B876013" s="697"/>
    </row>
    <row r="876014" spans="2:2">
      <c r="B876014" s="697"/>
    </row>
    <row r="876015" spans="2:2">
      <c r="B876015" s="697"/>
    </row>
    <row r="876016" spans="2:2">
      <c r="B876016" s="697"/>
    </row>
    <row r="876017" spans="2:2">
      <c r="B876017" s="697"/>
    </row>
    <row r="876018" spans="2:2">
      <c r="B876018" s="697"/>
    </row>
    <row r="876019" spans="2:2">
      <c r="B876019" s="697"/>
    </row>
    <row r="876020" spans="2:2">
      <c r="B876020" s="697"/>
    </row>
    <row r="876021" spans="2:2">
      <c r="B876021" s="697"/>
    </row>
    <row r="876022" spans="2:2">
      <c r="B876022" s="697"/>
    </row>
    <row r="876023" spans="2:2">
      <c r="B876023" s="697"/>
    </row>
    <row r="876024" spans="2:2">
      <c r="B876024" s="697"/>
    </row>
    <row r="876025" spans="2:2">
      <c r="B876025" s="697"/>
    </row>
    <row r="876026" spans="2:2">
      <c r="B876026" s="697"/>
    </row>
    <row r="876027" spans="2:2">
      <c r="B876027" s="697"/>
    </row>
    <row r="876028" spans="2:2">
      <c r="B876028" s="697"/>
    </row>
    <row r="876029" spans="2:2">
      <c r="B876029" s="697"/>
    </row>
    <row r="876030" spans="2:2">
      <c r="B876030" s="697"/>
    </row>
    <row r="876031" spans="2:2">
      <c r="B876031" s="697"/>
    </row>
    <row r="876032" spans="2:2">
      <c r="B876032" s="697"/>
    </row>
    <row r="876033" spans="2:2">
      <c r="B876033" s="697"/>
    </row>
    <row r="876034" spans="2:2">
      <c r="B876034" s="697"/>
    </row>
    <row r="876035" spans="2:2">
      <c r="B876035" s="697"/>
    </row>
    <row r="876036" spans="2:2">
      <c r="B876036" s="697"/>
    </row>
    <row r="876037" spans="2:2">
      <c r="B876037" s="697"/>
    </row>
    <row r="876038" spans="2:2">
      <c r="B876038" s="697"/>
    </row>
    <row r="876039" spans="2:2">
      <c r="B876039" s="697"/>
    </row>
    <row r="876040" spans="2:2">
      <c r="B876040" s="697"/>
    </row>
    <row r="876041" spans="2:2">
      <c r="B876041" s="697"/>
    </row>
    <row r="876042" spans="2:2">
      <c r="B876042" s="697"/>
    </row>
    <row r="876043" spans="2:2">
      <c r="B876043" s="697"/>
    </row>
    <row r="876044" spans="2:2">
      <c r="B876044" s="697"/>
    </row>
    <row r="876045" spans="2:2">
      <c r="B876045" s="697"/>
    </row>
    <row r="876046" spans="2:2">
      <c r="B876046" s="697"/>
    </row>
    <row r="876047" spans="2:2">
      <c r="B876047" s="697"/>
    </row>
    <row r="876048" spans="2:2">
      <c r="B876048" s="697"/>
    </row>
    <row r="876049" spans="2:2">
      <c r="B876049" s="697"/>
    </row>
    <row r="876050" spans="2:2">
      <c r="B876050" s="697"/>
    </row>
    <row r="876051" spans="2:2">
      <c r="B876051" s="697"/>
    </row>
    <row r="876052" spans="2:2">
      <c r="B876052" s="697"/>
    </row>
    <row r="876053" spans="2:2">
      <c r="B876053" s="697"/>
    </row>
    <row r="876054" spans="2:2">
      <c r="B876054" s="697"/>
    </row>
    <row r="876055" spans="2:2">
      <c r="B876055" s="697"/>
    </row>
    <row r="876056" spans="2:2">
      <c r="B876056" s="697"/>
    </row>
    <row r="876057" spans="2:2">
      <c r="B876057" s="697"/>
    </row>
    <row r="876058" spans="2:2">
      <c r="B876058" s="697"/>
    </row>
    <row r="876059" spans="2:2">
      <c r="B876059" s="697"/>
    </row>
    <row r="876060" spans="2:2">
      <c r="B876060" s="697"/>
    </row>
    <row r="876061" spans="2:2">
      <c r="B876061" s="697"/>
    </row>
    <row r="876062" spans="2:2">
      <c r="B876062" s="697"/>
    </row>
    <row r="876063" spans="2:2">
      <c r="B876063" s="697"/>
    </row>
    <row r="876064" spans="2:2">
      <c r="B876064" s="697"/>
    </row>
    <row r="876065" spans="2:2">
      <c r="B876065" s="697"/>
    </row>
    <row r="876066" spans="2:2">
      <c r="B876066" s="697"/>
    </row>
    <row r="876067" spans="2:2">
      <c r="B876067" s="697"/>
    </row>
    <row r="876068" spans="2:2">
      <c r="B876068" s="697"/>
    </row>
    <row r="876069" spans="2:2">
      <c r="B876069" s="697"/>
    </row>
    <row r="876070" spans="2:2">
      <c r="B876070" s="697"/>
    </row>
    <row r="876071" spans="2:2">
      <c r="B876071" s="697"/>
    </row>
    <row r="876072" spans="2:2">
      <c r="B876072" s="697"/>
    </row>
    <row r="876073" spans="2:2">
      <c r="B876073" s="697"/>
    </row>
    <row r="876074" spans="2:2">
      <c r="B876074" s="697"/>
    </row>
    <row r="876075" spans="2:2">
      <c r="B876075" s="697"/>
    </row>
    <row r="876076" spans="2:2">
      <c r="B876076" s="697"/>
    </row>
    <row r="876077" spans="2:2">
      <c r="B876077" s="697"/>
    </row>
    <row r="876078" spans="2:2">
      <c r="B876078" s="697"/>
    </row>
    <row r="876079" spans="2:2">
      <c r="B876079" s="697"/>
    </row>
    <row r="876080" spans="2:2">
      <c r="B876080" s="697"/>
    </row>
    <row r="876081" spans="2:2">
      <c r="B876081" s="697"/>
    </row>
    <row r="876082" spans="2:2">
      <c r="B876082" s="697"/>
    </row>
    <row r="876083" spans="2:2">
      <c r="B876083" s="697"/>
    </row>
    <row r="876084" spans="2:2">
      <c r="B876084" s="697"/>
    </row>
    <row r="876085" spans="2:2">
      <c r="B876085" s="697"/>
    </row>
    <row r="876086" spans="2:2">
      <c r="B876086" s="697"/>
    </row>
    <row r="876087" spans="2:2">
      <c r="B876087" s="697"/>
    </row>
    <row r="876088" spans="2:2">
      <c r="B876088" s="697"/>
    </row>
    <row r="876089" spans="2:2">
      <c r="B876089" s="697"/>
    </row>
    <row r="876090" spans="2:2">
      <c r="B876090" s="697"/>
    </row>
    <row r="876091" spans="2:2">
      <c r="B876091" s="697"/>
    </row>
    <row r="876092" spans="2:2">
      <c r="B876092" s="697"/>
    </row>
    <row r="876093" spans="2:2">
      <c r="B876093" s="697"/>
    </row>
    <row r="876094" spans="2:2">
      <c r="B876094" s="697"/>
    </row>
    <row r="876095" spans="2:2">
      <c r="B876095" s="697"/>
    </row>
    <row r="876096" spans="2:2">
      <c r="B876096" s="697"/>
    </row>
    <row r="876097" spans="2:2">
      <c r="B876097" s="697"/>
    </row>
    <row r="876098" spans="2:2">
      <c r="B876098" s="697"/>
    </row>
    <row r="876099" spans="2:2">
      <c r="B876099" s="697"/>
    </row>
    <row r="876100" spans="2:2">
      <c r="B876100" s="697"/>
    </row>
    <row r="876101" spans="2:2">
      <c r="B876101" s="697"/>
    </row>
    <row r="876102" spans="2:2">
      <c r="B876102" s="697"/>
    </row>
    <row r="876103" spans="2:2">
      <c r="B876103" s="697"/>
    </row>
    <row r="876104" spans="2:2">
      <c r="B876104" s="697"/>
    </row>
    <row r="876105" spans="2:2">
      <c r="B876105" s="697"/>
    </row>
    <row r="876106" spans="2:2">
      <c r="B876106" s="697"/>
    </row>
    <row r="876107" spans="2:2">
      <c r="B876107" s="697"/>
    </row>
    <row r="876108" spans="2:2">
      <c r="B876108" s="697"/>
    </row>
    <row r="876109" spans="2:2">
      <c r="B876109" s="697"/>
    </row>
    <row r="876110" spans="2:2">
      <c r="B876110" s="697"/>
    </row>
    <row r="876111" spans="2:2">
      <c r="B876111" s="697"/>
    </row>
    <row r="876112" spans="2:2">
      <c r="B876112" s="697"/>
    </row>
    <row r="876113" spans="2:2">
      <c r="B876113" s="697"/>
    </row>
    <row r="876114" spans="2:2">
      <c r="B876114" s="697"/>
    </row>
    <row r="876115" spans="2:2">
      <c r="B876115" s="697"/>
    </row>
    <row r="876116" spans="2:2">
      <c r="B876116" s="697"/>
    </row>
    <row r="876117" spans="2:2">
      <c r="B876117" s="697"/>
    </row>
    <row r="876118" spans="2:2">
      <c r="B876118" s="697"/>
    </row>
    <row r="876119" spans="2:2">
      <c r="B876119" s="697"/>
    </row>
    <row r="876120" spans="2:2">
      <c r="B876120" s="697"/>
    </row>
    <row r="876121" spans="2:2">
      <c r="B876121" s="697"/>
    </row>
    <row r="876122" spans="2:2">
      <c r="B876122" s="697"/>
    </row>
    <row r="876123" spans="2:2">
      <c r="B876123" s="697"/>
    </row>
    <row r="876124" spans="2:2">
      <c r="B876124" s="697"/>
    </row>
    <row r="876125" spans="2:2">
      <c r="B876125" s="697"/>
    </row>
    <row r="876126" spans="2:2">
      <c r="B876126" s="697"/>
    </row>
    <row r="876127" spans="2:2">
      <c r="B876127" s="697"/>
    </row>
    <row r="876128" spans="2:2">
      <c r="B876128" s="697"/>
    </row>
    <row r="876129" spans="2:2">
      <c r="B876129" s="697"/>
    </row>
    <row r="876130" spans="2:2">
      <c r="B876130" s="697"/>
    </row>
    <row r="876131" spans="2:2">
      <c r="B876131" s="697"/>
    </row>
    <row r="876132" spans="2:2">
      <c r="B876132" s="697"/>
    </row>
    <row r="876133" spans="2:2">
      <c r="B876133" s="697"/>
    </row>
    <row r="876134" spans="2:2">
      <c r="B876134" s="697"/>
    </row>
    <row r="876135" spans="2:2">
      <c r="B876135" s="697"/>
    </row>
    <row r="876136" spans="2:2">
      <c r="B876136" s="697"/>
    </row>
    <row r="876137" spans="2:2">
      <c r="B876137" s="697"/>
    </row>
    <row r="876138" spans="2:2">
      <c r="B876138" s="697"/>
    </row>
    <row r="876139" spans="2:2">
      <c r="B876139" s="697"/>
    </row>
    <row r="876140" spans="2:2">
      <c r="B876140" s="697"/>
    </row>
    <row r="876141" spans="2:2">
      <c r="B876141" s="697"/>
    </row>
    <row r="876142" spans="2:2">
      <c r="B876142" s="697"/>
    </row>
    <row r="876143" spans="2:2">
      <c r="B876143" s="697"/>
    </row>
    <row r="876144" spans="2:2">
      <c r="B876144" s="697"/>
    </row>
    <row r="876145" spans="2:2">
      <c r="B876145" s="697"/>
    </row>
    <row r="876146" spans="2:2">
      <c r="B876146" s="697"/>
    </row>
    <row r="876147" spans="2:2">
      <c r="B876147" s="697"/>
    </row>
    <row r="876148" spans="2:2">
      <c r="B876148" s="697"/>
    </row>
    <row r="876149" spans="2:2">
      <c r="B876149" s="697"/>
    </row>
    <row r="876150" spans="2:2">
      <c r="B876150" s="697"/>
    </row>
    <row r="876151" spans="2:2">
      <c r="B876151" s="697"/>
    </row>
    <row r="876152" spans="2:2">
      <c r="B876152" s="697"/>
    </row>
    <row r="876153" spans="2:2">
      <c r="B876153" s="697"/>
    </row>
    <row r="876154" spans="2:2">
      <c r="B876154" s="697"/>
    </row>
    <row r="876155" spans="2:2">
      <c r="B876155" s="697"/>
    </row>
    <row r="876156" spans="2:2">
      <c r="B876156" s="697"/>
    </row>
    <row r="876157" spans="2:2">
      <c r="B876157" s="697"/>
    </row>
    <row r="876158" spans="2:2">
      <c r="B876158" s="697"/>
    </row>
    <row r="876159" spans="2:2">
      <c r="B876159" s="697"/>
    </row>
    <row r="876160" spans="2:2">
      <c r="B876160" s="697"/>
    </row>
    <row r="876161" spans="2:2">
      <c r="B876161" s="697"/>
    </row>
    <row r="876162" spans="2:2">
      <c r="B876162" s="697"/>
    </row>
    <row r="876163" spans="2:2">
      <c r="B876163" s="697"/>
    </row>
    <row r="876164" spans="2:2">
      <c r="B876164" s="697"/>
    </row>
    <row r="876165" spans="2:2">
      <c r="B876165" s="697"/>
    </row>
    <row r="876166" spans="2:2">
      <c r="B876166" s="697"/>
    </row>
    <row r="876167" spans="2:2">
      <c r="B876167" s="697"/>
    </row>
    <row r="876168" spans="2:2">
      <c r="B876168" s="697"/>
    </row>
    <row r="876169" spans="2:2">
      <c r="B876169" s="697"/>
    </row>
    <row r="876170" spans="2:2">
      <c r="B876170" s="697"/>
    </row>
    <row r="876171" spans="2:2">
      <c r="B876171" s="697"/>
    </row>
    <row r="876172" spans="2:2">
      <c r="B876172" s="697"/>
    </row>
    <row r="876173" spans="2:2">
      <c r="B876173" s="697"/>
    </row>
    <row r="876174" spans="2:2">
      <c r="B876174" s="697"/>
    </row>
    <row r="876175" spans="2:2">
      <c r="B876175" s="697"/>
    </row>
    <row r="876176" spans="2:2">
      <c r="B876176" s="697"/>
    </row>
    <row r="876177" spans="2:2">
      <c r="B876177" s="697"/>
    </row>
    <row r="876178" spans="2:2">
      <c r="B876178" s="697"/>
    </row>
    <row r="876179" spans="2:2">
      <c r="B876179" s="697"/>
    </row>
    <row r="876180" spans="2:2">
      <c r="B876180" s="697"/>
    </row>
    <row r="876181" spans="2:2">
      <c r="B876181" s="697"/>
    </row>
    <row r="876182" spans="2:2">
      <c r="B876182" s="697"/>
    </row>
    <row r="876183" spans="2:2">
      <c r="B876183" s="697"/>
    </row>
    <row r="876184" spans="2:2">
      <c r="B876184" s="697"/>
    </row>
    <row r="876185" spans="2:2">
      <c r="B876185" s="697"/>
    </row>
    <row r="876186" spans="2:2">
      <c r="B876186" s="697"/>
    </row>
    <row r="876187" spans="2:2">
      <c r="B876187" s="697"/>
    </row>
    <row r="876188" spans="2:2">
      <c r="B876188" s="697"/>
    </row>
    <row r="876189" spans="2:2">
      <c r="B876189" s="697"/>
    </row>
    <row r="876190" spans="2:2">
      <c r="B876190" s="697"/>
    </row>
    <row r="876191" spans="2:2">
      <c r="B876191" s="697"/>
    </row>
    <row r="876192" spans="2:2">
      <c r="B876192" s="697"/>
    </row>
    <row r="876193" spans="2:2">
      <c r="B876193" s="697"/>
    </row>
    <row r="876194" spans="2:2">
      <c r="B876194" s="697"/>
    </row>
    <row r="876195" spans="2:2">
      <c r="B876195" s="697"/>
    </row>
    <row r="876196" spans="2:2">
      <c r="B876196" s="697"/>
    </row>
    <row r="876197" spans="2:2">
      <c r="B876197" s="697"/>
    </row>
    <row r="876198" spans="2:2">
      <c r="B876198" s="697"/>
    </row>
    <row r="876199" spans="2:2">
      <c r="B876199" s="697"/>
    </row>
    <row r="876200" spans="2:2">
      <c r="B876200" s="697"/>
    </row>
    <row r="876201" spans="2:2">
      <c r="B876201" s="697"/>
    </row>
    <row r="876202" spans="2:2">
      <c r="B876202" s="697"/>
    </row>
    <row r="876203" spans="2:2">
      <c r="B876203" s="697"/>
    </row>
    <row r="876204" spans="2:2">
      <c r="B876204" s="697"/>
    </row>
    <row r="876205" spans="2:2">
      <c r="B876205" s="697"/>
    </row>
    <row r="876206" spans="2:2">
      <c r="B876206" s="697"/>
    </row>
    <row r="876207" spans="2:2">
      <c r="B876207" s="697"/>
    </row>
    <row r="876208" spans="2:2">
      <c r="B876208" s="697"/>
    </row>
    <row r="876209" spans="2:2">
      <c r="B876209" s="697"/>
    </row>
    <row r="876210" spans="2:2">
      <c r="B876210" s="697"/>
    </row>
    <row r="876211" spans="2:2">
      <c r="B876211" s="697"/>
    </row>
    <row r="876212" spans="2:2">
      <c r="B876212" s="697"/>
    </row>
    <row r="876213" spans="2:2">
      <c r="B876213" s="697"/>
    </row>
    <row r="876214" spans="2:2">
      <c r="B876214" s="697"/>
    </row>
    <row r="876215" spans="2:2">
      <c r="B876215" s="697"/>
    </row>
    <row r="876216" spans="2:2">
      <c r="B876216" s="697"/>
    </row>
    <row r="876217" spans="2:2">
      <c r="B876217" s="697"/>
    </row>
    <row r="876218" spans="2:2">
      <c r="B876218" s="697"/>
    </row>
    <row r="876219" spans="2:2">
      <c r="B876219" s="697"/>
    </row>
    <row r="876220" spans="2:2">
      <c r="B876220" s="697"/>
    </row>
    <row r="876221" spans="2:2">
      <c r="B876221" s="697"/>
    </row>
    <row r="876222" spans="2:2">
      <c r="B876222" s="697"/>
    </row>
    <row r="876223" spans="2:2">
      <c r="B876223" s="697"/>
    </row>
    <row r="876224" spans="2:2">
      <c r="B876224" s="697"/>
    </row>
    <row r="876225" spans="2:2">
      <c r="B876225" s="697"/>
    </row>
    <row r="876226" spans="2:2">
      <c r="B876226" s="697"/>
    </row>
    <row r="876227" spans="2:2">
      <c r="B876227" s="697"/>
    </row>
    <row r="876228" spans="2:2">
      <c r="B876228" s="697"/>
    </row>
    <row r="876229" spans="2:2">
      <c r="B876229" s="697"/>
    </row>
    <row r="876230" spans="2:2">
      <c r="B876230" s="697"/>
    </row>
    <row r="876231" spans="2:2">
      <c r="B876231" s="697"/>
    </row>
    <row r="876232" spans="2:2">
      <c r="B876232" s="697"/>
    </row>
    <row r="876233" spans="2:2">
      <c r="B876233" s="697"/>
    </row>
    <row r="876234" spans="2:2">
      <c r="B876234" s="697"/>
    </row>
    <row r="876235" spans="2:2">
      <c r="B876235" s="697"/>
    </row>
    <row r="876236" spans="2:2">
      <c r="B876236" s="697"/>
    </row>
    <row r="876237" spans="2:2">
      <c r="B876237" s="697"/>
    </row>
    <row r="876238" spans="2:2">
      <c r="B876238" s="697"/>
    </row>
    <row r="876239" spans="2:2">
      <c r="B876239" s="697"/>
    </row>
    <row r="876240" spans="2:2">
      <c r="B876240" s="697"/>
    </row>
    <row r="876241" spans="2:2">
      <c r="B876241" s="697"/>
    </row>
    <row r="876242" spans="2:2">
      <c r="B876242" s="697"/>
    </row>
    <row r="876243" spans="2:2">
      <c r="B876243" s="697"/>
    </row>
    <row r="876244" spans="2:2">
      <c r="B876244" s="697"/>
    </row>
    <row r="876245" spans="2:2">
      <c r="B876245" s="697"/>
    </row>
    <row r="876246" spans="2:2">
      <c r="B876246" s="697"/>
    </row>
    <row r="876247" spans="2:2">
      <c r="B876247" s="697"/>
    </row>
    <row r="876248" spans="2:2">
      <c r="B876248" s="697"/>
    </row>
    <row r="876249" spans="2:2">
      <c r="B876249" s="697"/>
    </row>
    <row r="876250" spans="2:2">
      <c r="B876250" s="697"/>
    </row>
    <row r="876251" spans="2:2">
      <c r="B876251" s="697"/>
    </row>
    <row r="876252" spans="2:2">
      <c r="B876252" s="697"/>
    </row>
    <row r="876253" spans="2:2">
      <c r="B876253" s="697"/>
    </row>
    <row r="876254" spans="2:2">
      <c r="B876254" s="697"/>
    </row>
    <row r="876255" spans="2:2">
      <c r="B876255" s="697"/>
    </row>
    <row r="876256" spans="2:2">
      <c r="B876256" s="697"/>
    </row>
    <row r="876257" spans="2:2">
      <c r="B876257" s="697"/>
    </row>
    <row r="876258" spans="2:2">
      <c r="B876258" s="697"/>
    </row>
    <row r="876259" spans="2:2">
      <c r="B876259" s="697"/>
    </row>
    <row r="876260" spans="2:2">
      <c r="B876260" s="697"/>
    </row>
    <row r="876261" spans="2:2">
      <c r="B876261" s="697"/>
    </row>
    <row r="876262" spans="2:2">
      <c r="B876262" s="697"/>
    </row>
    <row r="876263" spans="2:2">
      <c r="B876263" s="697"/>
    </row>
    <row r="876264" spans="2:2">
      <c r="B876264" s="697"/>
    </row>
    <row r="876265" spans="2:2">
      <c r="B876265" s="697"/>
    </row>
    <row r="876266" spans="2:2">
      <c r="B876266" s="697"/>
    </row>
    <row r="876267" spans="2:2">
      <c r="B876267" s="697"/>
    </row>
    <row r="876268" spans="2:2">
      <c r="B876268" s="697"/>
    </row>
    <row r="876269" spans="2:2">
      <c r="B876269" s="697"/>
    </row>
    <row r="876270" spans="2:2">
      <c r="B876270" s="697"/>
    </row>
    <row r="876271" spans="2:2">
      <c r="B876271" s="697"/>
    </row>
    <row r="876272" spans="2:2">
      <c r="B876272" s="697"/>
    </row>
    <row r="876273" spans="2:2">
      <c r="B876273" s="697"/>
    </row>
    <row r="876274" spans="2:2">
      <c r="B876274" s="697"/>
    </row>
    <row r="876275" spans="2:2">
      <c r="B876275" s="697"/>
    </row>
    <row r="876276" spans="2:2">
      <c r="B876276" s="697"/>
    </row>
    <row r="876277" spans="2:2">
      <c r="B876277" s="697"/>
    </row>
    <row r="876278" spans="2:2">
      <c r="B876278" s="697"/>
    </row>
    <row r="876279" spans="2:2">
      <c r="B876279" s="697"/>
    </row>
    <row r="876280" spans="2:2">
      <c r="B876280" s="697"/>
    </row>
    <row r="876281" spans="2:2">
      <c r="B876281" s="697"/>
    </row>
    <row r="876282" spans="2:2">
      <c r="B876282" s="697"/>
    </row>
    <row r="876283" spans="2:2">
      <c r="B876283" s="697"/>
    </row>
    <row r="876284" spans="2:2">
      <c r="B876284" s="697"/>
    </row>
    <row r="876285" spans="2:2">
      <c r="B876285" s="697"/>
    </row>
    <row r="876286" spans="2:2">
      <c r="B876286" s="697"/>
    </row>
    <row r="876287" spans="2:2">
      <c r="B876287" s="697"/>
    </row>
    <row r="876288" spans="2:2">
      <c r="B876288" s="697"/>
    </row>
    <row r="876289" spans="2:2">
      <c r="B876289" s="697"/>
    </row>
    <row r="876290" spans="2:2">
      <c r="B876290" s="697"/>
    </row>
    <row r="876291" spans="2:2">
      <c r="B876291" s="697"/>
    </row>
    <row r="876292" spans="2:2">
      <c r="B876292" s="697"/>
    </row>
    <row r="876293" spans="2:2">
      <c r="B876293" s="697"/>
    </row>
    <row r="876294" spans="2:2">
      <c r="B876294" s="697"/>
    </row>
    <row r="876295" spans="2:2">
      <c r="B876295" s="697"/>
    </row>
    <row r="876296" spans="2:2">
      <c r="B876296" s="697"/>
    </row>
    <row r="876297" spans="2:2">
      <c r="B876297" s="697"/>
    </row>
    <row r="876298" spans="2:2">
      <c r="B876298" s="697"/>
    </row>
    <row r="876299" spans="2:2">
      <c r="B876299" s="697"/>
    </row>
    <row r="876300" spans="2:2">
      <c r="B876300" s="697"/>
    </row>
    <row r="876301" spans="2:2">
      <c r="B876301" s="697"/>
    </row>
    <row r="876302" spans="2:2">
      <c r="B876302" s="697"/>
    </row>
    <row r="876303" spans="2:2">
      <c r="B876303" s="697"/>
    </row>
    <row r="876304" spans="2:2">
      <c r="B876304" s="697"/>
    </row>
    <row r="876305" spans="2:2">
      <c r="B876305" s="697"/>
    </row>
    <row r="876306" spans="2:2">
      <c r="B876306" s="697"/>
    </row>
    <row r="876307" spans="2:2">
      <c r="B876307" s="697"/>
    </row>
    <row r="876308" spans="2:2">
      <c r="B876308" s="697"/>
    </row>
    <row r="876309" spans="2:2">
      <c r="B876309" s="697"/>
    </row>
    <row r="876310" spans="2:2">
      <c r="B876310" s="697"/>
    </row>
    <row r="876311" spans="2:2">
      <c r="B876311" s="697"/>
    </row>
    <row r="876312" spans="2:2">
      <c r="B876312" s="697"/>
    </row>
    <row r="876313" spans="2:2">
      <c r="B876313" s="697"/>
    </row>
    <row r="876314" spans="2:2">
      <c r="B876314" s="697"/>
    </row>
    <row r="876315" spans="2:2">
      <c r="B876315" s="697"/>
    </row>
    <row r="876316" spans="2:2">
      <c r="B876316" s="697"/>
    </row>
    <row r="876317" spans="2:2">
      <c r="B876317" s="697"/>
    </row>
    <row r="876318" spans="2:2">
      <c r="B876318" s="697"/>
    </row>
    <row r="876319" spans="2:2">
      <c r="B876319" s="697"/>
    </row>
    <row r="876320" spans="2:2">
      <c r="B876320" s="697"/>
    </row>
    <row r="876321" spans="2:2">
      <c r="B876321" s="697"/>
    </row>
    <row r="876322" spans="2:2">
      <c r="B876322" s="697"/>
    </row>
    <row r="876323" spans="2:2">
      <c r="B876323" s="697"/>
    </row>
    <row r="876324" spans="2:2">
      <c r="B876324" s="697"/>
    </row>
    <row r="876325" spans="2:2">
      <c r="B876325" s="697"/>
    </row>
    <row r="876326" spans="2:2">
      <c r="B876326" s="697"/>
    </row>
    <row r="876327" spans="2:2">
      <c r="B876327" s="697"/>
    </row>
    <row r="876328" spans="2:2">
      <c r="B876328" s="697"/>
    </row>
    <row r="876329" spans="2:2">
      <c r="B876329" s="697"/>
    </row>
    <row r="876330" spans="2:2">
      <c r="B876330" s="697"/>
    </row>
    <row r="876331" spans="2:2">
      <c r="B876331" s="697"/>
    </row>
    <row r="876332" spans="2:2">
      <c r="B876332" s="697"/>
    </row>
    <row r="876333" spans="2:2">
      <c r="B876333" s="697"/>
    </row>
    <row r="876334" spans="2:2">
      <c r="B876334" s="697"/>
    </row>
    <row r="876335" spans="2:2">
      <c r="B876335" s="697"/>
    </row>
    <row r="876336" spans="2:2">
      <c r="B876336" s="697"/>
    </row>
    <row r="876337" spans="2:2">
      <c r="B876337" s="697"/>
    </row>
    <row r="876338" spans="2:2">
      <c r="B876338" s="697"/>
    </row>
    <row r="876339" spans="2:2">
      <c r="B876339" s="697"/>
    </row>
    <row r="876340" spans="2:2">
      <c r="B876340" s="697"/>
    </row>
    <row r="876341" spans="2:2">
      <c r="B876341" s="697"/>
    </row>
    <row r="876342" spans="2:2">
      <c r="B876342" s="697"/>
    </row>
    <row r="876343" spans="2:2">
      <c r="B876343" s="697"/>
    </row>
    <row r="876344" spans="2:2">
      <c r="B876344" s="697"/>
    </row>
    <row r="876345" spans="2:2">
      <c r="B876345" s="697"/>
    </row>
    <row r="876346" spans="2:2">
      <c r="B876346" s="697"/>
    </row>
    <row r="876347" spans="2:2">
      <c r="B876347" s="697"/>
    </row>
    <row r="876348" spans="2:2">
      <c r="B876348" s="697"/>
    </row>
    <row r="876349" spans="2:2">
      <c r="B876349" s="697"/>
    </row>
    <row r="876350" spans="2:2">
      <c r="B876350" s="697"/>
    </row>
    <row r="876351" spans="2:2">
      <c r="B876351" s="697"/>
    </row>
    <row r="876352" spans="2:2">
      <c r="B876352" s="697"/>
    </row>
    <row r="876353" spans="2:2">
      <c r="B876353" s="697"/>
    </row>
    <row r="876354" spans="2:2">
      <c r="B876354" s="697"/>
    </row>
    <row r="876355" spans="2:2">
      <c r="B876355" s="697"/>
    </row>
    <row r="876356" spans="2:2">
      <c r="B876356" s="697"/>
    </row>
    <row r="876357" spans="2:2">
      <c r="B876357" s="697"/>
    </row>
    <row r="876358" spans="2:2">
      <c r="B876358" s="697"/>
    </row>
    <row r="876359" spans="2:2">
      <c r="B876359" s="697"/>
    </row>
    <row r="876360" spans="2:2">
      <c r="B876360" s="697"/>
    </row>
    <row r="876361" spans="2:2">
      <c r="B876361" s="697"/>
    </row>
    <row r="876362" spans="2:2">
      <c r="B876362" s="697"/>
    </row>
    <row r="876363" spans="2:2">
      <c r="B876363" s="697"/>
    </row>
    <row r="876364" spans="2:2">
      <c r="B876364" s="697"/>
    </row>
    <row r="876365" spans="2:2">
      <c r="B876365" s="697"/>
    </row>
    <row r="876366" spans="2:2">
      <c r="B876366" s="697"/>
    </row>
    <row r="876367" spans="2:2">
      <c r="B876367" s="697"/>
    </row>
    <row r="876368" spans="2:2">
      <c r="B876368" s="697"/>
    </row>
    <row r="876369" spans="2:2">
      <c r="B876369" s="697"/>
    </row>
    <row r="876370" spans="2:2">
      <c r="B876370" s="697"/>
    </row>
    <row r="876371" spans="2:2">
      <c r="B876371" s="697"/>
    </row>
    <row r="876372" spans="2:2">
      <c r="B876372" s="697"/>
    </row>
    <row r="876373" spans="2:2">
      <c r="B876373" s="697"/>
    </row>
    <row r="876374" spans="2:2">
      <c r="B876374" s="697"/>
    </row>
    <row r="876375" spans="2:2">
      <c r="B876375" s="697"/>
    </row>
    <row r="876376" spans="2:2">
      <c r="B876376" s="697"/>
    </row>
    <row r="876377" spans="2:2">
      <c r="B876377" s="697"/>
    </row>
    <row r="876378" spans="2:2">
      <c r="B876378" s="697"/>
    </row>
    <row r="876379" spans="2:2">
      <c r="B876379" s="697"/>
    </row>
    <row r="876380" spans="2:2">
      <c r="B876380" s="697"/>
    </row>
    <row r="876381" spans="2:2">
      <c r="B876381" s="697"/>
    </row>
    <row r="876382" spans="2:2">
      <c r="B876382" s="697"/>
    </row>
    <row r="876383" spans="2:2">
      <c r="B876383" s="697"/>
    </row>
    <row r="876384" spans="2:2">
      <c r="B876384" s="697"/>
    </row>
    <row r="876385" spans="2:2">
      <c r="B876385" s="697"/>
    </row>
    <row r="876386" spans="2:2">
      <c r="B876386" s="697"/>
    </row>
    <row r="876387" spans="2:2">
      <c r="B876387" s="697"/>
    </row>
    <row r="876388" spans="2:2">
      <c r="B876388" s="697"/>
    </row>
    <row r="876389" spans="2:2">
      <c r="B876389" s="697"/>
    </row>
    <row r="876390" spans="2:2">
      <c r="B876390" s="697"/>
    </row>
    <row r="876391" spans="2:2">
      <c r="B876391" s="697"/>
    </row>
    <row r="876392" spans="2:2">
      <c r="B876392" s="697"/>
    </row>
    <row r="876393" spans="2:2">
      <c r="B876393" s="697"/>
    </row>
    <row r="876394" spans="2:2">
      <c r="B876394" s="697"/>
    </row>
    <row r="876395" spans="2:2">
      <c r="B876395" s="697"/>
    </row>
    <row r="876396" spans="2:2">
      <c r="B876396" s="697"/>
    </row>
    <row r="876397" spans="2:2">
      <c r="B876397" s="697"/>
    </row>
    <row r="876398" spans="2:2">
      <c r="B876398" s="697"/>
    </row>
    <row r="876399" spans="2:2">
      <c r="B876399" s="697"/>
    </row>
    <row r="876400" spans="2:2">
      <c r="B876400" s="697"/>
    </row>
    <row r="876401" spans="2:2">
      <c r="B876401" s="697"/>
    </row>
    <row r="876402" spans="2:2">
      <c r="B876402" s="697"/>
    </row>
    <row r="876403" spans="2:2">
      <c r="B876403" s="697"/>
    </row>
    <row r="876404" spans="2:2">
      <c r="B876404" s="697"/>
    </row>
    <row r="876405" spans="2:2">
      <c r="B876405" s="697"/>
    </row>
    <row r="876406" spans="2:2">
      <c r="B876406" s="697"/>
    </row>
    <row r="876407" spans="2:2">
      <c r="B876407" s="697"/>
    </row>
    <row r="876408" spans="2:2">
      <c r="B876408" s="697"/>
    </row>
    <row r="876409" spans="2:2">
      <c r="B876409" s="697"/>
    </row>
    <row r="876410" spans="2:2">
      <c r="B876410" s="697"/>
    </row>
    <row r="876411" spans="2:2">
      <c r="B876411" s="697"/>
    </row>
    <row r="876412" spans="2:2">
      <c r="B876412" s="697"/>
    </row>
    <row r="876413" spans="2:2">
      <c r="B876413" s="697"/>
    </row>
    <row r="876414" spans="2:2">
      <c r="B876414" s="697"/>
    </row>
    <row r="876415" spans="2:2">
      <c r="B876415" s="697"/>
    </row>
    <row r="876416" spans="2:2">
      <c r="B876416" s="697"/>
    </row>
    <row r="876417" spans="2:2">
      <c r="B876417" s="697"/>
    </row>
    <row r="876418" spans="2:2">
      <c r="B876418" s="697"/>
    </row>
    <row r="876419" spans="2:2">
      <c r="B876419" s="697"/>
    </row>
    <row r="876420" spans="2:2">
      <c r="B876420" s="697"/>
    </row>
    <row r="876421" spans="2:2">
      <c r="B876421" s="697"/>
    </row>
    <row r="876422" spans="2:2">
      <c r="B876422" s="697"/>
    </row>
    <row r="876423" spans="2:2">
      <c r="B876423" s="697"/>
    </row>
    <row r="876424" spans="2:2">
      <c r="B876424" s="697"/>
    </row>
    <row r="876425" spans="2:2">
      <c r="B876425" s="697"/>
    </row>
    <row r="876426" spans="2:2">
      <c r="B876426" s="697"/>
    </row>
    <row r="876427" spans="2:2">
      <c r="B876427" s="697"/>
    </row>
    <row r="876428" spans="2:2">
      <c r="B876428" s="697"/>
    </row>
    <row r="876429" spans="2:2">
      <c r="B876429" s="697"/>
    </row>
    <row r="876430" spans="2:2">
      <c r="B876430" s="697"/>
    </row>
    <row r="876431" spans="2:2">
      <c r="B876431" s="697"/>
    </row>
    <row r="876432" spans="2:2">
      <c r="B876432" s="697"/>
    </row>
    <row r="876433" spans="2:2">
      <c r="B876433" s="697"/>
    </row>
    <row r="876434" spans="2:2">
      <c r="B876434" s="697"/>
    </row>
    <row r="876435" spans="2:2">
      <c r="B876435" s="697"/>
    </row>
    <row r="876436" spans="2:2">
      <c r="B876436" s="697"/>
    </row>
    <row r="876437" spans="2:2">
      <c r="B876437" s="697"/>
    </row>
    <row r="876438" spans="2:2">
      <c r="B876438" s="697"/>
    </row>
    <row r="876439" spans="2:2">
      <c r="B876439" s="697"/>
    </row>
    <row r="876440" spans="2:2">
      <c r="B876440" s="697"/>
    </row>
    <row r="876441" spans="2:2">
      <c r="B876441" s="697"/>
    </row>
    <row r="876442" spans="2:2">
      <c r="B876442" s="697"/>
    </row>
    <row r="876443" spans="2:2">
      <c r="B876443" s="697"/>
    </row>
    <row r="876444" spans="2:2">
      <c r="B876444" s="697"/>
    </row>
    <row r="876445" spans="2:2">
      <c r="B876445" s="697"/>
    </row>
    <row r="876446" spans="2:2">
      <c r="B876446" s="697"/>
    </row>
    <row r="876447" spans="2:2">
      <c r="B876447" s="697"/>
    </row>
    <row r="876448" spans="2:2">
      <c r="B876448" s="697"/>
    </row>
    <row r="876449" spans="2:2">
      <c r="B876449" s="697"/>
    </row>
    <row r="876450" spans="2:2">
      <c r="B876450" s="697"/>
    </row>
    <row r="876451" spans="2:2">
      <c r="B876451" s="697"/>
    </row>
    <row r="876452" spans="2:2">
      <c r="B876452" s="697"/>
    </row>
    <row r="876453" spans="2:2">
      <c r="B876453" s="697"/>
    </row>
    <row r="876454" spans="2:2">
      <c r="B876454" s="697"/>
    </row>
    <row r="876455" spans="2:2">
      <c r="B876455" s="697"/>
    </row>
    <row r="876456" spans="2:2">
      <c r="B876456" s="697"/>
    </row>
    <row r="876457" spans="2:2">
      <c r="B876457" s="697"/>
    </row>
    <row r="876458" spans="2:2">
      <c r="B876458" s="697"/>
    </row>
    <row r="876459" spans="2:2">
      <c r="B876459" s="697"/>
    </row>
    <row r="876460" spans="2:2">
      <c r="B876460" s="697"/>
    </row>
    <row r="876461" spans="2:2">
      <c r="B876461" s="697"/>
    </row>
    <row r="876462" spans="2:2">
      <c r="B876462" s="697"/>
    </row>
    <row r="876463" spans="2:2">
      <c r="B876463" s="697"/>
    </row>
    <row r="876464" spans="2:2">
      <c r="B876464" s="697"/>
    </row>
    <row r="876465" spans="2:2">
      <c r="B876465" s="697"/>
    </row>
    <row r="876466" spans="2:2">
      <c r="B876466" s="697"/>
    </row>
    <row r="876467" spans="2:2">
      <c r="B876467" s="697"/>
    </row>
    <row r="876468" spans="2:2">
      <c r="B876468" s="697"/>
    </row>
    <row r="876469" spans="2:2">
      <c r="B876469" s="697"/>
    </row>
    <row r="876470" spans="2:2">
      <c r="B876470" s="697"/>
    </row>
    <row r="876471" spans="2:2">
      <c r="B876471" s="697"/>
    </row>
    <row r="876472" spans="2:2">
      <c r="B876472" s="697"/>
    </row>
    <row r="876473" spans="2:2">
      <c r="B876473" s="697"/>
    </row>
    <row r="876474" spans="2:2">
      <c r="B876474" s="697"/>
    </row>
    <row r="876475" spans="2:2">
      <c r="B876475" s="697"/>
    </row>
    <row r="876476" spans="2:2">
      <c r="B876476" s="697"/>
    </row>
    <row r="876477" spans="2:2">
      <c r="B876477" s="697"/>
    </row>
    <row r="876478" spans="2:2">
      <c r="B876478" s="697"/>
    </row>
    <row r="876479" spans="2:2">
      <c r="B876479" s="697"/>
    </row>
    <row r="876480" spans="2:2">
      <c r="B876480" s="697"/>
    </row>
    <row r="876481" spans="2:2">
      <c r="B876481" s="697"/>
    </row>
    <row r="876482" spans="2:2">
      <c r="B876482" s="697"/>
    </row>
    <row r="876483" spans="2:2">
      <c r="B876483" s="697"/>
    </row>
    <row r="876484" spans="2:2">
      <c r="B876484" s="697"/>
    </row>
    <row r="876485" spans="2:2">
      <c r="B876485" s="697"/>
    </row>
    <row r="876486" spans="2:2">
      <c r="B876486" s="697"/>
    </row>
    <row r="876487" spans="2:2">
      <c r="B876487" s="697"/>
    </row>
    <row r="876488" spans="2:2">
      <c r="B876488" s="697"/>
    </row>
    <row r="876489" spans="2:2">
      <c r="B876489" s="697"/>
    </row>
    <row r="876490" spans="2:2">
      <c r="B876490" s="697"/>
    </row>
    <row r="876491" spans="2:2">
      <c r="B876491" s="697"/>
    </row>
    <row r="876492" spans="2:2">
      <c r="B876492" s="697"/>
    </row>
    <row r="876493" spans="2:2">
      <c r="B876493" s="697"/>
    </row>
    <row r="876494" spans="2:2">
      <c r="B876494" s="697"/>
    </row>
    <row r="876495" spans="2:2">
      <c r="B876495" s="697"/>
    </row>
    <row r="876496" spans="2:2">
      <c r="B876496" s="697"/>
    </row>
    <row r="876497" spans="2:2">
      <c r="B876497" s="697"/>
    </row>
    <row r="876498" spans="2:2">
      <c r="B876498" s="697"/>
    </row>
    <row r="876499" spans="2:2">
      <c r="B876499" s="697"/>
    </row>
    <row r="876500" spans="2:2">
      <c r="B876500" s="697"/>
    </row>
    <row r="876501" spans="2:2">
      <c r="B876501" s="697"/>
    </row>
    <row r="876502" spans="2:2">
      <c r="B876502" s="697"/>
    </row>
    <row r="876503" spans="2:2">
      <c r="B876503" s="697"/>
    </row>
    <row r="876504" spans="2:2">
      <c r="B876504" s="697"/>
    </row>
    <row r="876505" spans="2:2">
      <c r="B876505" s="697"/>
    </row>
    <row r="876506" spans="2:2">
      <c r="B876506" s="697"/>
    </row>
    <row r="876507" spans="2:2">
      <c r="B876507" s="697"/>
    </row>
    <row r="876508" spans="2:2">
      <c r="B876508" s="697"/>
    </row>
    <row r="876509" spans="2:2">
      <c r="B876509" s="697"/>
    </row>
    <row r="876510" spans="2:2">
      <c r="B876510" s="697"/>
    </row>
    <row r="876511" spans="2:2">
      <c r="B876511" s="697"/>
    </row>
    <row r="876512" spans="2:2">
      <c r="B876512" s="697"/>
    </row>
    <row r="876513" spans="2:2">
      <c r="B876513" s="697"/>
    </row>
    <row r="876514" spans="2:2">
      <c r="B876514" s="697"/>
    </row>
    <row r="876515" spans="2:2">
      <c r="B876515" s="697"/>
    </row>
    <row r="876516" spans="2:2">
      <c r="B876516" s="697"/>
    </row>
    <row r="876517" spans="2:2">
      <c r="B876517" s="697"/>
    </row>
    <row r="876518" spans="2:2">
      <c r="B876518" s="697"/>
    </row>
    <row r="876519" spans="2:2">
      <c r="B876519" s="697"/>
    </row>
    <row r="876520" spans="2:2">
      <c r="B876520" s="697"/>
    </row>
    <row r="876521" spans="2:2">
      <c r="B876521" s="697"/>
    </row>
    <row r="876522" spans="2:2">
      <c r="B876522" s="697"/>
    </row>
    <row r="876523" spans="2:2">
      <c r="B876523" s="697"/>
    </row>
    <row r="876524" spans="2:2">
      <c r="B876524" s="697"/>
    </row>
    <row r="876525" spans="2:2">
      <c r="B876525" s="697"/>
    </row>
    <row r="876526" spans="2:2">
      <c r="B876526" s="697"/>
    </row>
    <row r="876527" spans="2:2">
      <c r="B876527" s="697"/>
    </row>
    <row r="876528" spans="2:2">
      <c r="B876528" s="697"/>
    </row>
    <row r="876529" spans="2:2">
      <c r="B876529" s="697"/>
    </row>
    <row r="876530" spans="2:2">
      <c r="B876530" s="697"/>
    </row>
    <row r="876531" spans="2:2">
      <c r="B876531" s="697"/>
    </row>
    <row r="876532" spans="2:2">
      <c r="B876532" s="697"/>
    </row>
    <row r="876533" spans="2:2">
      <c r="B876533" s="697"/>
    </row>
    <row r="876534" spans="2:2">
      <c r="B876534" s="697"/>
    </row>
    <row r="876535" spans="2:2">
      <c r="B876535" s="697"/>
    </row>
    <row r="876536" spans="2:2">
      <c r="B876536" s="697"/>
    </row>
    <row r="876537" spans="2:2">
      <c r="B876537" s="697"/>
    </row>
    <row r="876538" spans="2:2">
      <c r="B876538" s="697"/>
    </row>
    <row r="876539" spans="2:2">
      <c r="B876539" s="697"/>
    </row>
    <row r="876540" spans="2:2">
      <c r="B876540" s="697"/>
    </row>
    <row r="876541" spans="2:2">
      <c r="B876541" s="697"/>
    </row>
    <row r="876542" spans="2:2">
      <c r="B876542" s="697"/>
    </row>
    <row r="876543" spans="2:2">
      <c r="B876543" s="697"/>
    </row>
    <row r="876544" spans="2:2">
      <c r="B876544" s="697"/>
    </row>
    <row r="876545" spans="2:2">
      <c r="B876545" s="697"/>
    </row>
    <row r="876546" spans="2:2">
      <c r="B876546" s="697"/>
    </row>
    <row r="876547" spans="2:2">
      <c r="B876547" s="697"/>
    </row>
    <row r="876548" spans="2:2">
      <c r="B876548" s="697"/>
    </row>
    <row r="876549" spans="2:2">
      <c r="B876549" s="697"/>
    </row>
    <row r="876550" spans="2:2">
      <c r="B876550" s="697"/>
    </row>
    <row r="876551" spans="2:2">
      <c r="B876551" s="697"/>
    </row>
    <row r="876552" spans="2:2">
      <c r="B876552" s="697"/>
    </row>
    <row r="876553" spans="2:2">
      <c r="B876553" s="697"/>
    </row>
    <row r="876554" spans="2:2">
      <c r="B876554" s="697"/>
    </row>
    <row r="876555" spans="2:2">
      <c r="B876555" s="697"/>
    </row>
    <row r="876556" spans="2:2">
      <c r="B876556" s="697"/>
    </row>
    <row r="876557" spans="2:2">
      <c r="B876557" s="697"/>
    </row>
    <row r="876558" spans="2:2">
      <c r="B876558" s="697"/>
    </row>
    <row r="876559" spans="2:2">
      <c r="B876559" s="697"/>
    </row>
    <row r="876560" spans="2:2">
      <c r="B876560" s="697"/>
    </row>
    <row r="876561" spans="2:2">
      <c r="B876561" s="697"/>
    </row>
    <row r="876562" spans="2:2">
      <c r="B876562" s="697"/>
    </row>
    <row r="876563" spans="2:2">
      <c r="B876563" s="697"/>
    </row>
    <row r="876564" spans="2:2">
      <c r="B876564" s="697"/>
    </row>
    <row r="876565" spans="2:2">
      <c r="B876565" s="697"/>
    </row>
    <row r="876566" spans="2:2">
      <c r="B876566" s="697"/>
    </row>
    <row r="876567" spans="2:2">
      <c r="B876567" s="697"/>
    </row>
    <row r="876568" spans="2:2">
      <c r="B876568" s="697"/>
    </row>
    <row r="876569" spans="2:2">
      <c r="B876569" s="697"/>
    </row>
    <row r="876570" spans="2:2">
      <c r="B876570" s="697"/>
    </row>
    <row r="876571" spans="2:2">
      <c r="B876571" s="697"/>
    </row>
    <row r="876572" spans="2:2">
      <c r="B876572" s="697"/>
    </row>
    <row r="876573" spans="2:2">
      <c r="B876573" s="697"/>
    </row>
    <row r="876574" spans="2:2">
      <c r="B876574" s="697"/>
    </row>
    <row r="876575" spans="2:2">
      <c r="B876575" s="697"/>
    </row>
    <row r="876576" spans="2:2">
      <c r="B876576" s="697"/>
    </row>
    <row r="876577" spans="2:2">
      <c r="B876577" s="697"/>
    </row>
    <row r="876578" spans="2:2">
      <c r="B876578" s="697"/>
    </row>
    <row r="876579" spans="2:2">
      <c r="B876579" s="697"/>
    </row>
    <row r="876580" spans="2:2">
      <c r="B876580" s="697"/>
    </row>
    <row r="876581" spans="2:2">
      <c r="B876581" s="697"/>
    </row>
    <row r="876582" spans="2:2">
      <c r="B876582" s="697"/>
    </row>
    <row r="876583" spans="2:2">
      <c r="B876583" s="697"/>
    </row>
    <row r="876584" spans="2:2">
      <c r="B876584" s="697"/>
    </row>
    <row r="876585" spans="2:2">
      <c r="B876585" s="697"/>
    </row>
    <row r="876586" spans="2:2">
      <c r="B876586" s="697"/>
    </row>
    <row r="876587" spans="2:2">
      <c r="B876587" s="697"/>
    </row>
    <row r="876588" spans="2:2">
      <c r="B876588" s="697"/>
    </row>
    <row r="876589" spans="2:2">
      <c r="B876589" s="697"/>
    </row>
    <row r="876590" spans="2:2">
      <c r="B876590" s="697"/>
    </row>
    <row r="876591" spans="2:2">
      <c r="B876591" s="697"/>
    </row>
    <row r="876592" spans="2:2">
      <c r="B876592" s="697"/>
    </row>
    <row r="876593" spans="2:2">
      <c r="B876593" s="697"/>
    </row>
    <row r="876594" spans="2:2">
      <c r="B876594" s="697"/>
    </row>
    <row r="876595" spans="2:2">
      <c r="B876595" s="697"/>
    </row>
    <row r="876596" spans="2:2">
      <c r="B876596" s="697"/>
    </row>
    <row r="876597" spans="2:2">
      <c r="B876597" s="697"/>
    </row>
    <row r="876598" spans="2:2">
      <c r="B876598" s="697"/>
    </row>
    <row r="876599" spans="2:2">
      <c r="B876599" s="697"/>
    </row>
    <row r="876600" spans="2:2">
      <c r="B876600" s="697"/>
    </row>
    <row r="876601" spans="2:2">
      <c r="B876601" s="697"/>
    </row>
    <row r="876602" spans="2:2">
      <c r="B876602" s="697"/>
    </row>
    <row r="876603" spans="2:2">
      <c r="B876603" s="697"/>
    </row>
    <row r="876604" spans="2:2">
      <c r="B876604" s="697"/>
    </row>
    <row r="876605" spans="2:2">
      <c r="B876605" s="697"/>
    </row>
    <row r="876606" spans="2:2">
      <c r="B876606" s="697"/>
    </row>
    <row r="876607" spans="2:2">
      <c r="B876607" s="697"/>
    </row>
    <row r="876608" spans="2:2">
      <c r="B876608" s="697"/>
    </row>
    <row r="876609" spans="2:2">
      <c r="B876609" s="697"/>
    </row>
    <row r="876610" spans="2:2">
      <c r="B876610" s="697"/>
    </row>
    <row r="876611" spans="2:2">
      <c r="B876611" s="697"/>
    </row>
    <row r="876612" spans="2:2">
      <c r="B876612" s="697"/>
    </row>
    <row r="876613" spans="2:2">
      <c r="B876613" s="697"/>
    </row>
    <row r="876614" spans="2:2">
      <c r="B876614" s="697"/>
    </row>
    <row r="876615" spans="2:2">
      <c r="B876615" s="697"/>
    </row>
    <row r="876616" spans="2:2">
      <c r="B876616" s="697"/>
    </row>
    <row r="876617" spans="2:2">
      <c r="B876617" s="697"/>
    </row>
    <row r="876618" spans="2:2">
      <c r="B876618" s="697"/>
    </row>
    <row r="876619" spans="2:2">
      <c r="B876619" s="697"/>
    </row>
    <row r="876620" spans="2:2">
      <c r="B876620" s="697"/>
    </row>
    <row r="876621" spans="2:2">
      <c r="B876621" s="697"/>
    </row>
    <row r="876622" spans="2:2">
      <c r="B876622" s="697"/>
    </row>
    <row r="876623" spans="2:2">
      <c r="B876623" s="697"/>
    </row>
    <row r="876624" spans="2:2">
      <c r="B876624" s="697"/>
    </row>
    <row r="876625" spans="2:2">
      <c r="B876625" s="697"/>
    </row>
    <row r="876626" spans="2:2">
      <c r="B876626" s="697"/>
    </row>
    <row r="876627" spans="2:2">
      <c r="B876627" s="697"/>
    </row>
    <row r="876628" spans="2:2">
      <c r="B876628" s="697"/>
    </row>
    <row r="876629" spans="2:2">
      <c r="B876629" s="697"/>
    </row>
    <row r="876630" spans="2:2">
      <c r="B876630" s="697"/>
    </row>
    <row r="876631" spans="2:2">
      <c r="B876631" s="697"/>
    </row>
    <row r="876632" spans="2:2">
      <c r="B876632" s="697"/>
    </row>
    <row r="876633" spans="2:2">
      <c r="B876633" s="697"/>
    </row>
    <row r="876634" spans="2:2">
      <c r="B876634" s="697"/>
    </row>
    <row r="876635" spans="2:2">
      <c r="B876635" s="697"/>
    </row>
    <row r="876636" spans="2:2">
      <c r="B876636" s="697"/>
    </row>
    <row r="876637" spans="2:2">
      <c r="B876637" s="697"/>
    </row>
    <row r="876638" spans="2:2">
      <c r="B876638" s="697"/>
    </row>
    <row r="876639" spans="2:2">
      <c r="B876639" s="697"/>
    </row>
    <row r="876640" spans="2:2">
      <c r="B876640" s="697"/>
    </row>
    <row r="876641" spans="2:2">
      <c r="B876641" s="697"/>
    </row>
    <row r="876642" spans="2:2">
      <c r="B876642" s="697"/>
    </row>
    <row r="876643" spans="2:2">
      <c r="B876643" s="697"/>
    </row>
    <row r="876644" spans="2:2">
      <c r="B876644" s="697"/>
    </row>
    <row r="876645" spans="2:2">
      <c r="B876645" s="697"/>
    </row>
    <row r="876646" spans="2:2">
      <c r="B876646" s="697"/>
    </row>
    <row r="876647" spans="2:2">
      <c r="B876647" s="697"/>
    </row>
    <row r="876648" spans="2:2">
      <c r="B876648" s="697"/>
    </row>
    <row r="876649" spans="2:2">
      <c r="B876649" s="697"/>
    </row>
    <row r="876650" spans="2:2">
      <c r="B876650" s="697"/>
    </row>
    <row r="876651" spans="2:2">
      <c r="B876651" s="697"/>
    </row>
    <row r="876652" spans="2:2">
      <c r="B876652" s="697"/>
    </row>
    <row r="876653" spans="2:2">
      <c r="B876653" s="697"/>
    </row>
    <row r="876654" spans="2:2">
      <c r="B876654" s="697"/>
    </row>
    <row r="876655" spans="2:2">
      <c r="B876655" s="697"/>
    </row>
    <row r="876656" spans="2:2">
      <c r="B876656" s="697"/>
    </row>
    <row r="876657" spans="2:2">
      <c r="B876657" s="697"/>
    </row>
    <row r="876658" spans="2:2">
      <c r="B876658" s="697"/>
    </row>
    <row r="876659" spans="2:2">
      <c r="B876659" s="697"/>
    </row>
    <row r="876660" spans="2:2">
      <c r="B876660" s="697"/>
    </row>
    <row r="876661" spans="2:2">
      <c r="B876661" s="697"/>
    </row>
    <row r="876662" spans="2:2">
      <c r="B876662" s="697"/>
    </row>
    <row r="876663" spans="2:2">
      <c r="B876663" s="697"/>
    </row>
    <row r="876664" spans="2:2">
      <c r="B876664" s="697"/>
    </row>
    <row r="876665" spans="2:2">
      <c r="B876665" s="697"/>
    </row>
    <row r="876666" spans="2:2">
      <c r="B876666" s="697"/>
    </row>
    <row r="876667" spans="2:2">
      <c r="B876667" s="697"/>
    </row>
    <row r="876668" spans="2:2">
      <c r="B876668" s="697"/>
    </row>
    <row r="876669" spans="2:2">
      <c r="B876669" s="697"/>
    </row>
    <row r="876670" spans="2:2">
      <c r="B876670" s="697"/>
    </row>
    <row r="876671" spans="2:2">
      <c r="B876671" s="697"/>
    </row>
    <row r="876672" spans="2:2">
      <c r="B876672" s="697"/>
    </row>
    <row r="876673" spans="2:2">
      <c r="B876673" s="697"/>
    </row>
    <row r="876674" spans="2:2">
      <c r="B876674" s="697"/>
    </row>
    <row r="876675" spans="2:2">
      <c r="B876675" s="697"/>
    </row>
    <row r="876676" spans="2:2">
      <c r="B876676" s="697"/>
    </row>
    <row r="876677" spans="2:2">
      <c r="B876677" s="697"/>
    </row>
    <row r="876678" spans="2:2">
      <c r="B876678" s="697"/>
    </row>
    <row r="876679" spans="2:2">
      <c r="B876679" s="697"/>
    </row>
    <row r="876680" spans="2:2">
      <c r="B876680" s="697"/>
    </row>
    <row r="876681" spans="2:2">
      <c r="B876681" s="697"/>
    </row>
    <row r="876682" spans="2:2">
      <c r="B876682" s="697"/>
    </row>
    <row r="876683" spans="2:2">
      <c r="B876683" s="697"/>
    </row>
    <row r="876684" spans="2:2">
      <c r="B876684" s="697"/>
    </row>
    <row r="876685" spans="2:2">
      <c r="B876685" s="697"/>
    </row>
    <row r="876686" spans="2:2">
      <c r="B876686" s="697"/>
    </row>
    <row r="876687" spans="2:2">
      <c r="B876687" s="697"/>
    </row>
    <row r="876688" spans="2:2">
      <c r="B876688" s="697"/>
    </row>
    <row r="876689" spans="2:2">
      <c r="B876689" s="697"/>
    </row>
    <row r="876690" spans="2:2">
      <c r="B876690" s="697"/>
    </row>
    <row r="876691" spans="2:2">
      <c r="B876691" s="697"/>
    </row>
    <row r="876692" spans="2:2">
      <c r="B876692" s="697"/>
    </row>
    <row r="876693" spans="2:2">
      <c r="B876693" s="697"/>
    </row>
    <row r="876694" spans="2:2">
      <c r="B876694" s="697"/>
    </row>
    <row r="876695" spans="2:2">
      <c r="B876695" s="697"/>
    </row>
    <row r="876696" spans="2:2">
      <c r="B876696" s="697"/>
    </row>
    <row r="876697" spans="2:2">
      <c r="B876697" s="697"/>
    </row>
    <row r="876698" spans="2:2">
      <c r="B876698" s="697"/>
    </row>
    <row r="876699" spans="2:2">
      <c r="B876699" s="697"/>
    </row>
    <row r="876700" spans="2:2">
      <c r="B876700" s="697"/>
    </row>
    <row r="876701" spans="2:2">
      <c r="B876701" s="697"/>
    </row>
    <row r="876702" spans="2:2">
      <c r="B876702" s="697"/>
    </row>
    <row r="876703" spans="2:2">
      <c r="B876703" s="697"/>
    </row>
    <row r="876704" spans="2:2">
      <c r="B876704" s="697"/>
    </row>
    <row r="876705" spans="2:2">
      <c r="B876705" s="697"/>
    </row>
    <row r="876706" spans="2:2">
      <c r="B876706" s="697"/>
    </row>
    <row r="876707" spans="2:2">
      <c r="B876707" s="697"/>
    </row>
    <row r="876708" spans="2:2">
      <c r="B876708" s="697"/>
    </row>
    <row r="876709" spans="2:2">
      <c r="B876709" s="697"/>
    </row>
    <row r="876710" spans="2:2">
      <c r="B876710" s="697"/>
    </row>
    <row r="876711" spans="2:2">
      <c r="B876711" s="697"/>
    </row>
    <row r="876712" spans="2:2">
      <c r="B876712" s="697"/>
    </row>
    <row r="876713" spans="2:2">
      <c r="B876713" s="697"/>
    </row>
    <row r="876714" spans="2:2">
      <c r="B876714" s="697"/>
    </row>
    <row r="876715" spans="2:2">
      <c r="B876715" s="697"/>
    </row>
    <row r="876716" spans="2:2">
      <c r="B876716" s="697"/>
    </row>
    <row r="876717" spans="2:2">
      <c r="B876717" s="697"/>
    </row>
    <row r="876718" spans="2:2">
      <c r="B876718" s="697"/>
    </row>
    <row r="876719" spans="2:2">
      <c r="B876719" s="697"/>
    </row>
    <row r="876720" spans="2:2">
      <c r="B876720" s="697"/>
    </row>
    <row r="876721" spans="2:2">
      <c r="B876721" s="697"/>
    </row>
    <row r="876722" spans="2:2">
      <c r="B876722" s="697"/>
    </row>
    <row r="876723" spans="2:2">
      <c r="B876723" s="697"/>
    </row>
    <row r="876724" spans="2:2">
      <c r="B876724" s="697"/>
    </row>
    <row r="876725" spans="2:2">
      <c r="B876725" s="697"/>
    </row>
    <row r="876726" spans="2:2">
      <c r="B876726" s="697"/>
    </row>
    <row r="876727" spans="2:2">
      <c r="B876727" s="697"/>
    </row>
    <row r="876728" spans="2:2">
      <c r="B876728" s="697"/>
    </row>
    <row r="876729" spans="2:2">
      <c r="B876729" s="697"/>
    </row>
    <row r="876730" spans="2:2">
      <c r="B876730" s="697"/>
    </row>
    <row r="876731" spans="2:2">
      <c r="B876731" s="697"/>
    </row>
    <row r="876732" spans="2:2">
      <c r="B876732" s="697"/>
    </row>
    <row r="876733" spans="2:2">
      <c r="B876733" s="697"/>
    </row>
    <row r="876734" spans="2:2">
      <c r="B876734" s="697"/>
    </row>
    <row r="876735" spans="2:2">
      <c r="B876735" s="697"/>
    </row>
    <row r="876736" spans="2:2">
      <c r="B876736" s="697"/>
    </row>
    <row r="876737" spans="2:2">
      <c r="B876737" s="697"/>
    </row>
    <row r="876738" spans="2:2">
      <c r="B876738" s="697"/>
    </row>
    <row r="876739" spans="2:2">
      <c r="B876739" s="697"/>
    </row>
    <row r="876740" spans="2:2">
      <c r="B876740" s="697"/>
    </row>
    <row r="876741" spans="2:2">
      <c r="B876741" s="697"/>
    </row>
    <row r="876742" spans="2:2">
      <c r="B876742" s="697"/>
    </row>
    <row r="876743" spans="2:2">
      <c r="B876743" s="697"/>
    </row>
    <row r="876744" spans="2:2">
      <c r="B876744" s="697"/>
    </row>
    <row r="876745" spans="2:2">
      <c r="B876745" s="697"/>
    </row>
    <row r="876746" spans="2:2">
      <c r="B876746" s="697"/>
    </row>
    <row r="876747" spans="2:2">
      <c r="B876747" s="697"/>
    </row>
    <row r="876748" spans="2:2">
      <c r="B876748" s="697"/>
    </row>
    <row r="876749" spans="2:2">
      <c r="B876749" s="697"/>
    </row>
    <row r="876750" spans="2:2">
      <c r="B876750" s="697"/>
    </row>
    <row r="876751" spans="2:2">
      <c r="B876751" s="697"/>
    </row>
    <row r="876752" spans="2:2">
      <c r="B876752" s="697"/>
    </row>
    <row r="876753" spans="2:2">
      <c r="B876753" s="697"/>
    </row>
    <row r="876754" spans="2:2">
      <c r="B876754" s="697"/>
    </row>
    <row r="876755" spans="2:2">
      <c r="B876755" s="697"/>
    </row>
    <row r="876756" spans="2:2">
      <c r="B876756" s="697"/>
    </row>
    <row r="876757" spans="2:2">
      <c r="B876757" s="697"/>
    </row>
    <row r="876758" spans="2:2">
      <c r="B876758" s="697"/>
    </row>
    <row r="876759" spans="2:2">
      <c r="B876759" s="697"/>
    </row>
    <row r="876760" spans="2:2">
      <c r="B876760" s="697"/>
    </row>
    <row r="876761" spans="2:2">
      <c r="B876761" s="697"/>
    </row>
    <row r="876762" spans="2:2">
      <c r="B876762" s="697"/>
    </row>
    <row r="876763" spans="2:2">
      <c r="B876763" s="697"/>
    </row>
    <row r="876764" spans="2:2">
      <c r="B876764" s="697"/>
    </row>
    <row r="876765" spans="2:2">
      <c r="B876765" s="697"/>
    </row>
    <row r="876766" spans="2:2">
      <c r="B876766" s="697"/>
    </row>
    <row r="876767" spans="2:2">
      <c r="B876767" s="697"/>
    </row>
    <row r="876768" spans="2:2">
      <c r="B876768" s="697"/>
    </row>
    <row r="876769" spans="2:2">
      <c r="B876769" s="697"/>
    </row>
    <row r="876770" spans="2:2">
      <c r="B876770" s="697"/>
    </row>
    <row r="876771" spans="2:2">
      <c r="B876771" s="697"/>
    </row>
    <row r="876772" spans="2:2">
      <c r="B876772" s="697"/>
    </row>
    <row r="876773" spans="2:2">
      <c r="B876773" s="697"/>
    </row>
    <row r="876774" spans="2:2">
      <c r="B876774" s="697"/>
    </row>
    <row r="876775" spans="2:2">
      <c r="B876775" s="697"/>
    </row>
    <row r="876776" spans="2:2">
      <c r="B876776" s="697"/>
    </row>
    <row r="876777" spans="2:2">
      <c r="B876777" s="697"/>
    </row>
    <row r="876778" spans="2:2">
      <c r="B876778" s="697"/>
    </row>
    <row r="876779" spans="2:2">
      <c r="B876779" s="697"/>
    </row>
    <row r="876780" spans="2:2">
      <c r="B876780" s="697"/>
    </row>
    <row r="876781" spans="2:2">
      <c r="B876781" s="697"/>
    </row>
    <row r="876782" spans="2:2">
      <c r="B876782" s="697"/>
    </row>
    <row r="876783" spans="2:2">
      <c r="B876783" s="697"/>
    </row>
    <row r="876784" spans="2:2">
      <c r="B876784" s="697"/>
    </row>
    <row r="876785" spans="2:2">
      <c r="B876785" s="697"/>
    </row>
    <row r="876786" spans="2:2">
      <c r="B876786" s="697"/>
    </row>
    <row r="876787" spans="2:2">
      <c r="B876787" s="697"/>
    </row>
    <row r="876788" spans="2:2">
      <c r="B876788" s="697"/>
    </row>
    <row r="876789" spans="2:2">
      <c r="B876789" s="697"/>
    </row>
    <row r="876790" spans="2:2">
      <c r="B876790" s="697"/>
    </row>
    <row r="876791" spans="2:2">
      <c r="B876791" s="697"/>
    </row>
    <row r="876792" spans="2:2">
      <c r="B876792" s="697"/>
    </row>
    <row r="876793" spans="2:2">
      <c r="B876793" s="697"/>
    </row>
    <row r="876794" spans="2:2">
      <c r="B876794" s="697"/>
    </row>
    <row r="876795" spans="2:2">
      <c r="B876795" s="697"/>
    </row>
    <row r="876796" spans="2:2">
      <c r="B876796" s="697"/>
    </row>
    <row r="876797" spans="2:2">
      <c r="B876797" s="697"/>
    </row>
    <row r="876798" spans="2:2">
      <c r="B876798" s="697"/>
    </row>
    <row r="876799" spans="2:2">
      <c r="B876799" s="697"/>
    </row>
    <row r="876800" spans="2:2">
      <c r="B876800" s="697"/>
    </row>
    <row r="876801" spans="2:2">
      <c r="B876801" s="697"/>
    </row>
    <row r="876802" spans="2:2">
      <c r="B876802" s="697"/>
    </row>
    <row r="876803" spans="2:2">
      <c r="B876803" s="697"/>
    </row>
    <row r="876804" spans="2:2">
      <c r="B876804" s="697"/>
    </row>
    <row r="876805" spans="2:2">
      <c r="B876805" s="697"/>
    </row>
    <row r="876806" spans="2:2">
      <c r="B876806" s="697"/>
    </row>
    <row r="876807" spans="2:2">
      <c r="B876807" s="697"/>
    </row>
    <row r="876808" spans="2:2">
      <c r="B876808" s="697"/>
    </row>
    <row r="876809" spans="2:2">
      <c r="B876809" s="697"/>
    </row>
    <row r="876810" spans="2:2">
      <c r="B876810" s="697"/>
    </row>
    <row r="876811" spans="2:2">
      <c r="B876811" s="697"/>
    </row>
    <row r="876812" spans="2:2">
      <c r="B876812" s="697"/>
    </row>
    <row r="876813" spans="2:2">
      <c r="B876813" s="697"/>
    </row>
    <row r="876814" spans="2:2">
      <c r="B876814" s="697"/>
    </row>
    <row r="876815" spans="2:2">
      <c r="B876815" s="697"/>
    </row>
    <row r="876816" spans="2:2">
      <c r="B876816" s="697"/>
    </row>
    <row r="876817" spans="2:2">
      <c r="B876817" s="697"/>
    </row>
    <row r="876818" spans="2:2">
      <c r="B876818" s="697"/>
    </row>
    <row r="876819" spans="2:2">
      <c r="B876819" s="697"/>
    </row>
    <row r="876820" spans="2:2">
      <c r="B876820" s="697"/>
    </row>
    <row r="876821" spans="2:2">
      <c r="B876821" s="697"/>
    </row>
    <row r="876822" spans="2:2">
      <c r="B876822" s="697"/>
    </row>
    <row r="876823" spans="2:2">
      <c r="B876823" s="697"/>
    </row>
    <row r="876824" spans="2:2">
      <c r="B876824" s="697"/>
    </row>
    <row r="876825" spans="2:2">
      <c r="B876825" s="697"/>
    </row>
    <row r="876826" spans="2:2">
      <c r="B876826" s="697"/>
    </row>
    <row r="876827" spans="2:2">
      <c r="B876827" s="697"/>
    </row>
    <row r="876828" spans="2:2">
      <c r="B876828" s="697"/>
    </row>
    <row r="876829" spans="2:2">
      <c r="B876829" s="697"/>
    </row>
    <row r="876830" spans="2:2">
      <c r="B876830" s="697"/>
    </row>
    <row r="876831" spans="2:2">
      <c r="B876831" s="697"/>
    </row>
    <row r="876832" spans="2:2">
      <c r="B876832" s="697"/>
    </row>
    <row r="876833" spans="2:2">
      <c r="B876833" s="697"/>
    </row>
    <row r="876834" spans="2:2">
      <c r="B876834" s="697"/>
    </row>
    <row r="876835" spans="2:2">
      <c r="B876835" s="697"/>
    </row>
    <row r="876836" spans="2:2">
      <c r="B876836" s="697"/>
    </row>
    <row r="876837" spans="2:2">
      <c r="B876837" s="697"/>
    </row>
    <row r="876838" spans="2:2">
      <c r="B876838" s="697"/>
    </row>
    <row r="876839" spans="2:2">
      <c r="B876839" s="697"/>
    </row>
    <row r="876840" spans="2:2">
      <c r="B876840" s="697"/>
    </row>
    <row r="876841" spans="2:2">
      <c r="B876841" s="697"/>
    </row>
    <row r="876842" spans="2:2">
      <c r="B876842" s="697"/>
    </row>
    <row r="876843" spans="2:2">
      <c r="B876843" s="697"/>
    </row>
    <row r="876844" spans="2:2">
      <c r="B876844" s="697"/>
    </row>
    <row r="876845" spans="2:2">
      <c r="B876845" s="697"/>
    </row>
    <row r="876846" spans="2:2">
      <c r="B876846" s="697"/>
    </row>
    <row r="876847" spans="2:2">
      <c r="B876847" s="697"/>
    </row>
    <row r="876848" spans="2:2">
      <c r="B876848" s="697"/>
    </row>
    <row r="876849" spans="2:2">
      <c r="B876849" s="697"/>
    </row>
    <row r="876850" spans="2:2">
      <c r="B876850" s="697"/>
    </row>
    <row r="876851" spans="2:2">
      <c r="B876851" s="697"/>
    </row>
    <row r="876852" spans="2:2">
      <c r="B876852" s="697"/>
    </row>
    <row r="876853" spans="2:2">
      <c r="B876853" s="697"/>
    </row>
    <row r="876854" spans="2:2">
      <c r="B876854" s="697"/>
    </row>
    <row r="876855" spans="2:2">
      <c r="B876855" s="697"/>
    </row>
    <row r="876856" spans="2:2">
      <c r="B876856" s="697"/>
    </row>
    <row r="876857" spans="2:2">
      <c r="B876857" s="697"/>
    </row>
    <row r="876858" spans="2:2">
      <c r="B876858" s="697"/>
    </row>
    <row r="876859" spans="2:2">
      <c r="B876859" s="697"/>
    </row>
    <row r="876860" spans="2:2">
      <c r="B876860" s="697"/>
    </row>
    <row r="876861" spans="2:2">
      <c r="B876861" s="697"/>
    </row>
    <row r="876862" spans="2:2">
      <c r="B876862" s="697"/>
    </row>
    <row r="876863" spans="2:2">
      <c r="B876863" s="697"/>
    </row>
    <row r="876864" spans="2:2">
      <c r="B876864" s="697"/>
    </row>
    <row r="876865" spans="2:2">
      <c r="B876865" s="697"/>
    </row>
    <row r="876866" spans="2:2">
      <c r="B876866" s="697"/>
    </row>
    <row r="876867" spans="2:2">
      <c r="B876867" s="697"/>
    </row>
    <row r="876868" spans="2:2">
      <c r="B876868" s="697"/>
    </row>
    <row r="876869" spans="2:2">
      <c r="B876869" s="697"/>
    </row>
    <row r="876870" spans="2:2">
      <c r="B876870" s="697"/>
    </row>
    <row r="876871" spans="2:2">
      <c r="B876871" s="697"/>
    </row>
    <row r="876872" spans="2:2">
      <c r="B876872" s="697"/>
    </row>
    <row r="876873" spans="2:2">
      <c r="B876873" s="697"/>
    </row>
    <row r="876874" spans="2:2">
      <c r="B876874" s="697"/>
    </row>
    <row r="876875" spans="2:2">
      <c r="B876875" s="697"/>
    </row>
    <row r="876876" spans="2:2">
      <c r="B876876" s="697"/>
    </row>
    <row r="876877" spans="2:2">
      <c r="B876877" s="697"/>
    </row>
    <row r="876878" spans="2:2">
      <c r="B876878" s="697"/>
    </row>
    <row r="876879" spans="2:2">
      <c r="B876879" s="697"/>
    </row>
    <row r="876880" spans="2:2">
      <c r="B876880" s="697"/>
    </row>
    <row r="876881" spans="2:2">
      <c r="B876881" s="697"/>
    </row>
    <row r="876882" spans="2:2">
      <c r="B876882" s="697"/>
    </row>
    <row r="876883" spans="2:2">
      <c r="B876883" s="697"/>
    </row>
    <row r="876884" spans="2:2">
      <c r="B876884" s="697"/>
    </row>
    <row r="876885" spans="2:2">
      <c r="B876885" s="697"/>
    </row>
    <row r="876886" spans="2:2">
      <c r="B876886" s="697"/>
    </row>
    <row r="876887" spans="2:2">
      <c r="B876887" s="697"/>
    </row>
    <row r="876888" spans="2:2">
      <c r="B876888" s="697"/>
    </row>
    <row r="876889" spans="2:2">
      <c r="B876889" s="697"/>
    </row>
    <row r="876890" spans="2:2">
      <c r="B876890" s="697"/>
    </row>
    <row r="876891" spans="2:2">
      <c r="B876891" s="697"/>
    </row>
    <row r="876892" spans="2:2">
      <c r="B876892" s="697"/>
    </row>
    <row r="876893" spans="2:2">
      <c r="B876893" s="697"/>
    </row>
    <row r="876894" spans="2:2">
      <c r="B876894" s="697"/>
    </row>
    <row r="876895" spans="2:2">
      <c r="B876895" s="697"/>
    </row>
    <row r="876896" spans="2:2">
      <c r="B876896" s="697"/>
    </row>
    <row r="876897" spans="2:2">
      <c r="B876897" s="697"/>
    </row>
    <row r="876898" spans="2:2">
      <c r="B876898" s="697"/>
    </row>
    <row r="876899" spans="2:2">
      <c r="B876899" s="697"/>
    </row>
    <row r="876900" spans="2:2">
      <c r="B876900" s="697"/>
    </row>
    <row r="876901" spans="2:2">
      <c r="B876901" s="697"/>
    </row>
    <row r="876902" spans="2:2">
      <c r="B876902" s="697"/>
    </row>
    <row r="876903" spans="2:2">
      <c r="B876903" s="697"/>
    </row>
    <row r="876904" spans="2:2">
      <c r="B876904" s="697"/>
    </row>
    <row r="876905" spans="2:2">
      <c r="B876905" s="697"/>
    </row>
    <row r="876906" spans="2:2">
      <c r="B876906" s="697"/>
    </row>
    <row r="876907" spans="2:2">
      <c r="B876907" s="697"/>
    </row>
    <row r="876908" spans="2:2">
      <c r="B876908" s="697"/>
    </row>
    <row r="876909" spans="2:2">
      <c r="B876909" s="697"/>
    </row>
    <row r="876910" spans="2:2">
      <c r="B876910" s="697"/>
    </row>
    <row r="876911" spans="2:2">
      <c r="B876911" s="697"/>
    </row>
    <row r="876912" spans="2:2">
      <c r="B876912" s="697"/>
    </row>
    <row r="876913" spans="2:2">
      <c r="B876913" s="697"/>
    </row>
    <row r="876914" spans="2:2">
      <c r="B876914" s="697"/>
    </row>
    <row r="876915" spans="2:2">
      <c r="B876915" s="697"/>
    </row>
    <row r="876916" spans="2:2">
      <c r="B876916" s="697"/>
    </row>
    <row r="876917" spans="2:2">
      <c r="B876917" s="697"/>
    </row>
    <row r="876918" spans="2:2">
      <c r="B876918" s="697"/>
    </row>
    <row r="876919" spans="2:2">
      <c r="B876919" s="697"/>
    </row>
    <row r="876920" spans="2:2">
      <c r="B876920" s="697"/>
    </row>
    <row r="876921" spans="2:2">
      <c r="B876921" s="697"/>
    </row>
    <row r="876922" spans="2:2">
      <c r="B876922" s="697"/>
    </row>
    <row r="876923" spans="2:2">
      <c r="B876923" s="697"/>
    </row>
    <row r="876924" spans="2:2">
      <c r="B876924" s="697"/>
    </row>
    <row r="876925" spans="2:2">
      <c r="B876925" s="697"/>
    </row>
    <row r="876926" spans="2:2">
      <c r="B876926" s="697"/>
    </row>
    <row r="876927" spans="2:2">
      <c r="B876927" s="697"/>
    </row>
    <row r="876928" spans="2:2">
      <c r="B876928" s="697"/>
    </row>
    <row r="876929" spans="2:2">
      <c r="B876929" s="697"/>
    </row>
    <row r="876930" spans="2:2">
      <c r="B876930" s="697"/>
    </row>
    <row r="876931" spans="2:2">
      <c r="B876931" s="697"/>
    </row>
    <row r="876932" spans="2:2">
      <c r="B876932" s="697"/>
    </row>
    <row r="876933" spans="2:2">
      <c r="B876933" s="697"/>
    </row>
    <row r="876934" spans="2:2">
      <c r="B876934" s="697"/>
    </row>
    <row r="876935" spans="2:2">
      <c r="B876935" s="697"/>
    </row>
    <row r="876936" spans="2:2">
      <c r="B876936" s="697"/>
    </row>
    <row r="876937" spans="2:2">
      <c r="B876937" s="697"/>
    </row>
    <row r="876938" spans="2:2">
      <c r="B876938" s="697"/>
    </row>
    <row r="876939" spans="2:2">
      <c r="B876939" s="697"/>
    </row>
    <row r="876940" spans="2:2">
      <c r="B876940" s="697"/>
    </row>
    <row r="876941" spans="2:2">
      <c r="B876941" s="697"/>
    </row>
    <row r="876942" spans="2:2">
      <c r="B876942" s="697"/>
    </row>
    <row r="876943" spans="2:2">
      <c r="B876943" s="697"/>
    </row>
    <row r="876944" spans="2:2">
      <c r="B876944" s="697"/>
    </row>
    <row r="876945" spans="2:2">
      <c r="B876945" s="697"/>
    </row>
    <row r="876946" spans="2:2">
      <c r="B876946" s="697"/>
    </row>
    <row r="876947" spans="2:2">
      <c r="B876947" s="697"/>
    </row>
    <row r="876948" spans="2:2">
      <c r="B876948" s="697"/>
    </row>
    <row r="876949" spans="2:2">
      <c r="B876949" s="697"/>
    </row>
    <row r="876950" spans="2:2">
      <c r="B876950" s="697"/>
    </row>
    <row r="876951" spans="2:2">
      <c r="B876951" s="697"/>
    </row>
    <row r="876952" spans="2:2">
      <c r="B876952" s="697"/>
    </row>
    <row r="876953" spans="2:2">
      <c r="B876953" s="697"/>
    </row>
    <row r="876954" spans="2:2">
      <c r="B876954" s="697"/>
    </row>
    <row r="876955" spans="2:2">
      <c r="B876955" s="697"/>
    </row>
    <row r="876956" spans="2:2">
      <c r="B876956" s="697"/>
    </row>
    <row r="876957" spans="2:2">
      <c r="B876957" s="697"/>
    </row>
    <row r="876958" spans="2:2">
      <c r="B876958" s="697"/>
    </row>
    <row r="876959" spans="2:2">
      <c r="B876959" s="697"/>
    </row>
    <row r="876960" spans="2:2">
      <c r="B876960" s="697"/>
    </row>
    <row r="876961" spans="2:2">
      <c r="B876961" s="697"/>
    </row>
    <row r="876962" spans="2:2">
      <c r="B876962" s="697"/>
    </row>
    <row r="876963" spans="2:2">
      <c r="B876963" s="697"/>
    </row>
    <row r="876964" spans="2:2">
      <c r="B876964" s="697"/>
    </row>
    <row r="876965" spans="2:2">
      <c r="B876965" s="697"/>
    </row>
    <row r="876966" spans="2:2">
      <c r="B876966" s="697"/>
    </row>
    <row r="876967" spans="2:2">
      <c r="B876967" s="697"/>
    </row>
    <row r="876968" spans="2:2">
      <c r="B876968" s="697"/>
    </row>
    <row r="876969" spans="2:2">
      <c r="B876969" s="697"/>
    </row>
    <row r="876970" spans="2:2">
      <c r="B876970" s="697"/>
    </row>
    <row r="876971" spans="2:2">
      <c r="B876971" s="697"/>
    </row>
    <row r="876972" spans="2:2">
      <c r="B876972" s="697"/>
    </row>
    <row r="876973" spans="2:2">
      <c r="B876973" s="697"/>
    </row>
    <row r="876974" spans="2:2">
      <c r="B876974" s="697"/>
    </row>
    <row r="876975" spans="2:2">
      <c r="B876975" s="697"/>
    </row>
    <row r="876976" spans="2:2">
      <c r="B876976" s="697"/>
    </row>
    <row r="876977" spans="2:2">
      <c r="B876977" s="697"/>
    </row>
    <row r="876978" spans="2:2">
      <c r="B876978" s="697"/>
    </row>
    <row r="876979" spans="2:2">
      <c r="B876979" s="697"/>
    </row>
    <row r="876980" spans="2:2">
      <c r="B876980" s="697"/>
    </row>
    <row r="876981" spans="2:2">
      <c r="B876981" s="697"/>
    </row>
    <row r="876982" spans="2:2">
      <c r="B876982" s="697"/>
    </row>
    <row r="876983" spans="2:2">
      <c r="B876983" s="697"/>
    </row>
    <row r="876984" spans="2:2">
      <c r="B876984" s="697"/>
    </row>
    <row r="876985" spans="2:2">
      <c r="B876985" s="697"/>
    </row>
    <row r="876986" spans="2:2">
      <c r="B876986" s="697"/>
    </row>
    <row r="876987" spans="2:2">
      <c r="B876987" s="697"/>
    </row>
    <row r="876988" spans="2:2">
      <c r="B876988" s="697"/>
    </row>
    <row r="876989" spans="2:2">
      <c r="B876989" s="697"/>
    </row>
    <row r="876990" spans="2:2">
      <c r="B876990" s="697"/>
    </row>
    <row r="876991" spans="2:2">
      <c r="B876991" s="697"/>
    </row>
    <row r="876992" spans="2:2">
      <c r="B876992" s="697"/>
    </row>
    <row r="876993" spans="2:2">
      <c r="B876993" s="697"/>
    </row>
    <row r="876994" spans="2:2">
      <c r="B876994" s="697"/>
    </row>
    <row r="876995" spans="2:2">
      <c r="B876995" s="697"/>
    </row>
    <row r="876996" spans="2:2">
      <c r="B876996" s="697"/>
    </row>
    <row r="876997" spans="2:2">
      <c r="B876997" s="697"/>
    </row>
    <row r="876998" spans="2:2">
      <c r="B876998" s="697"/>
    </row>
    <row r="876999" spans="2:2">
      <c r="B876999" s="697"/>
    </row>
    <row r="877000" spans="2:2">
      <c r="B877000" s="697"/>
    </row>
    <row r="877001" spans="2:2">
      <c r="B877001" s="697"/>
    </row>
    <row r="877002" spans="2:2">
      <c r="B877002" s="697"/>
    </row>
    <row r="877003" spans="2:2">
      <c r="B877003" s="697"/>
    </row>
    <row r="877004" spans="2:2">
      <c r="B877004" s="697"/>
    </row>
    <row r="877005" spans="2:2">
      <c r="B877005" s="697"/>
    </row>
    <row r="877006" spans="2:2">
      <c r="B877006" s="697"/>
    </row>
    <row r="877007" spans="2:2">
      <c r="B877007" s="697"/>
    </row>
    <row r="877008" spans="2:2">
      <c r="B877008" s="697"/>
    </row>
    <row r="877009" spans="2:2">
      <c r="B877009" s="697"/>
    </row>
    <row r="877010" spans="2:2">
      <c r="B877010" s="697"/>
    </row>
    <row r="877011" spans="2:2">
      <c r="B877011" s="697"/>
    </row>
    <row r="877012" spans="2:2">
      <c r="B877012" s="697"/>
    </row>
    <row r="877013" spans="2:2">
      <c r="B877013" s="697"/>
    </row>
    <row r="877014" spans="2:2">
      <c r="B877014" s="697"/>
    </row>
    <row r="877015" spans="2:2">
      <c r="B877015" s="697"/>
    </row>
    <row r="877016" spans="2:2">
      <c r="B877016" s="697"/>
    </row>
    <row r="877017" spans="2:2">
      <c r="B877017" s="697"/>
    </row>
    <row r="877018" spans="2:2">
      <c r="B877018" s="697"/>
    </row>
    <row r="877019" spans="2:2">
      <c r="B877019" s="697"/>
    </row>
    <row r="877020" spans="2:2">
      <c r="B877020" s="697"/>
    </row>
    <row r="877021" spans="2:2">
      <c r="B877021" s="697"/>
    </row>
    <row r="877022" spans="2:2">
      <c r="B877022" s="697"/>
    </row>
    <row r="877023" spans="2:2">
      <c r="B877023" s="697"/>
    </row>
    <row r="877024" spans="2:2">
      <c r="B877024" s="697"/>
    </row>
    <row r="877025" spans="2:2">
      <c r="B877025" s="697"/>
    </row>
    <row r="877026" spans="2:2">
      <c r="B877026" s="697"/>
    </row>
    <row r="877027" spans="2:2">
      <c r="B877027" s="697"/>
    </row>
    <row r="877028" spans="2:2">
      <c r="B877028" s="697"/>
    </row>
    <row r="877029" spans="2:2">
      <c r="B877029" s="697"/>
    </row>
    <row r="877030" spans="2:2">
      <c r="B877030" s="697"/>
    </row>
    <row r="877031" spans="2:2">
      <c r="B877031" s="697"/>
    </row>
    <row r="877032" spans="2:2">
      <c r="B877032" s="697"/>
    </row>
    <row r="877033" spans="2:2">
      <c r="B877033" s="697"/>
    </row>
    <row r="877034" spans="2:2">
      <c r="B877034" s="697"/>
    </row>
    <row r="877035" spans="2:2">
      <c r="B877035" s="697"/>
    </row>
    <row r="877036" spans="2:2">
      <c r="B877036" s="697"/>
    </row>
    <row r="877037" spans="2:2">
      <c r="B877037" s="697"/>
    </row>
    <row r="877038" spans="2:2">
      <c r="B877038" s="697"/>
    </row>
    <row r="877039" spans="2:2">
      <c r="B877039" s="697"/>
    </row>
    <row r="877040" spans="2:2">
      <c r="B877040" s="697"/>
    </row>
    <row r="877041" spans="2:2">
      <c r="B877041" s="697"/>
    </row>
    <row r="877042" spans="2:2">
      <c r="B877042" s="697"/>
    </row>
    <row r="877043" spans="2:2">
      <c r="B877043" s="697"/>
    </row>
    <row r="877044" spans="2:2">
      <c r="B877044" s="697"/>
    </row>
    <row r="877045" spans="2:2">
      <c r="B877045" s="697"/>
    </row>
    <row r="877046" spans="2:2">
      <c r="B877046" s="697"/>
    </row>
    <row r="877047" spans="2:2">
      <c r="B877047" s="697"/>
    </row>
    <row r="877048" spans="2:2">
      <c r="B877048" s="697"/>
    </row>
    <row r="877049" spans="2:2">
      <c r="B877049" s="697"/>
    </row>
    <row r="877050" spans="2:2">
      <c r="B877050" s="697"/>
    </row>
    <row r="877051" spans="2:2">
      <c r="B877051" s="697"/>
    </row>
    <row r="877052" spans="2:2">
      <c r="B877052" s="697"/>
    </row>
    <row r="877053" spans="2:2">
      <c r="B877053" s="697"/>
    </row>
    <row r="877054" spans="2:2">
      <c r="B877054" s="697"/>
    </row>
    <row r="877055" spans="2:2">
      <c r="B877055" s="697"/>
    </row>
    <row r="877056" spans="2:2">
      <c r="B877056" s="697"/>
    </row>
    <row r="877057" spans="2:2">
      <c r="B877057" s="697"/>
    </row>
    <row r="877058" spans="2:2">
      <c r="B877058" s="697"/>
    </row>
    <row r="877059" spans="2:2">
      <c r="B877059" s="697"/>
    </row>
    <row r="877060" spans="2:2">
      <c r="B877060" s="697"/>
    </row>
    <row r="877061" spans="2:2">
      <c r="B877061" s="697"/>
    </row>
    <row r="877062" spans="2:2">
      <c r="B877062" s="697"/>
    </row>
    <row r="877063" spans="2:2">
      <c r="B877063" s="697"/>
    </row>
    <row r="877064" spans="2:2">
      <c r="B877064" s="697"/>
    </row>
    <row r="877065" spans="2:2">
      <c r="B877065" s="697"/>
    </row>
    <row r="877066" spans="2:2">
      <c r="B877066" s="697"/>
    </row>
    <row r="877067" spans="2:2">
      <c r="B877067" s="697"/>
    </row>
    <row r="877068" spans="2:2">
      <c r="B877068" s="697"/>
    </row>
    <row r="877069" spans="2:2">
      <c r="B877069" s="697"/>
    </row>
    <row r="877070" spans="2:2">
      <c r="B877070" s="697"/>
    </row>
    <row r="877071" spans="2:2">
      <c r="B877071" s="697"/>
    </row>
    <row r="877072" spans="2:2">
      <c r="B877072" s="697"/>
    </row>
    <row r="877073" spans="2:2">
      <c r="B877073" s="697"/>
    </row>
    <row r="877074" spans="2:2">
      <c r="B877074" s="697"/>
    </row>
    <row r="877075" spans="2:2">
      <c r="B877075" s="697"/>
    </row>
    <row r="877076" spans="2:2">
      <c r="B877076" s="697"/>
    </row>
    <row r="877077" spans="2:2">
      <c r="B877077" s="697"/>
    </row>
    <row r="877078" spans="2:2">
      <c r="B877078" s="697"/>
    </row>
    <row r="877079" spans="2:2">
      <c r="B877079" s="697"/>
    </row>
    <row r="877080" spans="2:2">
      <c r="B877080" s="697"/>
    </row>
    <row r="877081" spans="2:2">
      <c r="B877081" s="697"/>
    </row>
    <row r="877082" spans="2:2">
      <c r="B877082" s="697"/>
    </row>
    <row r="877083" spans="2:2">
      <c r="B877083" s="697"/>
    </row>
    <row r="877084" spans="2:2">
      <c r="B877084" s="697"/>
    </row>
    <row r="877085" spans="2:2">
      <c r="B877085" s="697"/>
    </row>
    <row r="877086" spans="2:2">
      <c r="B877086" s="697"/>
    </row>
    <row r="877087" spans="2:2">
      <c r="B877087" s="697"/>
    </row>
    <row r="877088" spans="2:2">
      <c r="B877088" s="697"/>
    </row>
    <row r="877089" spans="2:2">
      <c r="B877089" s="697"/>
    </row>
    <row r="877090" spans="2:2">
      <c r="B877090" s="697"/>
    </row>
    <row r="877091" spans="2:2">
      <c r="B877091" s="697"/>
    </row>
    <row r="877092" spans="2:2">
      <c r="B877092" s="697"/>
    </row>
    <row r="877093" spans="2:2">
      <c r="B877093" s="697"/>
    </row>
    <row r="877094" spans="2:2">
      <c r="B877094" s="697"/>
    </row>
    <row r="877095" spans="2:2">
      <c r="B877095" s="697"/>
    </row>
    <row r="877096" spans="2:2">
      <c r="B877096" s="697"/>
    </row>
    <row r="877097" spans="2:2">
      <c r="B877097" s="697"/>
    </row>
    <row r="877098" spans="2:2">
      <c r="B877098" s="697"/>
    </row>
    <row r="877099" spans="2:2">
      <c r="B877099" s="697"/>
    </row>
    <row r="877100" spans="2:2">
      <c r="B877100" s="697"/>
    </row>
    <row r="877101" spans="2:2">
      <c r="B877101" s="697"/>
    </row>
    <row r="877102" spans="2:2">
      <c r="B877102" s="697"/>
    </row>
    <row r="877103" spans="2:2">
      <c r="B877103" s="697"/>
    </row>
    <row r="877104" spans="2:2">
      <c r="B877104" s="697"/>
    </row>
    <row r="877105" spans="2:2">
      <c r="B877105" s="697"/>
    </row>
    <row r="877106" spans="2:2">
      <c r="B877106" s="697"/>
    </row>
    <row r="877107" spans="2:2">
      <c r="B877107" s="697"/>
    </row>
    <row r="877108" spans="2:2">
      <c r="B877108" s="697"/>
    </row>
    <row r="877109" spans="2:2">
      <c r="B877109" s="697"/>
    </row>
    <row r="877110" spans="2:2">
      <c r="B877110" s="697"/>
    </row>
    <row r="877111" spans="2:2">
      <c r="B877111" s="697"/>
    </row>
    <row r="877112" spans="2:2">
      <c r="B877112" s="697"/>
    </row>
    <row r="877113" spans="2:2">
      <c r="B877113" s="697"/>
    </row>
    <row r="877114" spans="2:2">
      <c r="B877114" s="697"/>
    </row>
    <row r="877115" spans="2:2">
      <c r="B877115" s="697"/>
    </row>
    <row r="877116" spans="2:2">
      <c r="B877116" s="697"/>
    </row>
    <row r="877117" spans="2:2">
      <c r="B877117" s="697"/>
    </row>
    <row r="877118" spans="2:2">
      <c r="B877118" s="697"/>
    </row>
    <row r="877119" spans="2:2">
      <c r="B877119" s="697"/>
    </row>
    <row r="877120" spans="2:2">
      <c r="B877120" s="697"/>
    </row>
    <row r="877121" spans="2:2">
      <c r="B877121" s="697"/>
    </row>
    <row r="877122" spans="2:2">
      <c r="B877122" s="697"/>
    </row>
    <row r="877123" spans="2:2">
      <c r="B877123" s="697"/>
    </row>
    <row r="877124" spans="2:2">
      <c r="B877124" s="697"/>
    </row>
    <row r="877125" spans="2:2">
      <c r="B877125" s="697"/>
    </row>
    <row r="877126" spans="2:2">
      <c r="B877126" s="697"/>
    </row>
    <row r="877127" spans="2:2">
      <c r="B877127" s="697"/>
    </row>
    <row r="877128" spans="2:2">
      <c r="B877128" s="697"/>
    </row>
    <row r="877129" spans="2:2">
      <c r="B877129" s="697"/>
    </row>
    <row r="877130" spans="2:2">
      <c r="B877130" s="697"/>
    </row>
    <row r="877131" spans="2:2">
      <c r="B877131" s="697"/>
    </row>
    <row r="877132" spans="2:2">
      <c r="B877132" s="697"/>
    </row>
    <row r="877133" spans="2:2">
      <c r="B877133" s="697"/>
    </row>
    <row r="877134" spans="2:2">
      <c r="B877134" s="697"/>
    </row>
    <row r="877135" spans="2:2">
      <c r="B877135" s="697"/>
    </row>
    <row r="877136" spans="2:2">
      <c r="B877136" s="697"/>
    </row>
    <row r="877137" spans="2:2">
      <c r="B877137" s="697"/>
    </row>
    <row r="877138" spans="2:2">
      <c r="B877138" s="697"/>
    </row>
    <row r="877139" spans="2:2">
      <c r="B877139" s="697"/>
    </row>
    <row r="877140" spans="2:2">
      <c r="B877140" s="697"/>
    </row>
    <row r="877141" spans="2:2">
      <c r="B877141" s="697"/>
    </row>
    <row r="877142" spans="2:2">
      <c r="B877142" s="697"/>
    </row>
    <row r="877143" spans="2:2">
      <c r="B877143" s="697"/>
    </row>
    <row r="877144" spans="2:2">
      <c r="B877144" s="697"/>
    </row>
    <row r="877145" spans="2:2">
      <c r="B877145" s="697"/>
    </row>
    <row r="877146" spans="2:2">
      <c r="B877146" s="697"/>
    </row>
    <row r="877147" spans="2:2">
      <c r="B877147" s="697"/>
    </row>
    <row r="877148" spans="2:2">
      <c r="B877148" s="697"/>
    </row>
    <row r="877149" spans="2:2">
      <c r="B877149" s="697"/>
    </row>
    <row r="877150" spans="2:2">
      <c r="B877150" s="697"/>
    </row>
    <row r="877151" spans="2:2">
      <c r="B877151" s="697"/>
    </row>
    <row r="877152" spans="2:2">
      <c r="B877152" s="697"/>
    </row>
    <row r="877153" spans="2:2">
      <c r="B877153" s="697"/>
    </row>
    <row r="877154" spans="2:2">
      <c r="B877154" s="697"/>
    </row>
    <row r="877155" spans="2:2">
      <c r="B877155" s="697"/>
    </row>
    <row r="877156" spans="2:2">
      <c r="B877156" s="697"/>
    </row>
    <row r="877157" spans="2:2">
      <c r="B877157" s="697"/>
    </row>
    <row r="877158" spans="2:2">
      <c r="B877158" s="697"/>
    </row>
    <row r="877159" spans="2:2">
      <c r="B877159" s="697"/>
    </row>
    <row r="877160" spans="2:2">
      <c r="B877160" s="697"/>
    </row>
    <row r="877161" spans="2:2">
      <c r="B877161" s="697"/>
    </row>
    <row r="877162" spans="2:2">
      <c r="B877162" s="697"/>
    </row>
    <row r="877163" spans="2:2">
      <c r="B877163" s="697"/>
    </row>
    <row r="877164" spans="2:2">
      <c r="B877164" s="697"/>
    </row>
    <row r="877165" spans="2:2">
      <c r="B877165" s="697"/>
    </row>
    <row r="877166" spans="2:2">
      <c r="B877166" s="697"/>
    </row>
    <row r="877167" spans="2:2">
      <c r="B877167" s="697"/>
    </row>
    <row r="877168" spans="2:2">
      <c r="B877168" s="697"/>
    </row>
    <row r="877169" spans="2:2">
      <c r="B877169" s="697"/>
    </row>
    <row r="877170" spans="2:2">
      <c r="B877170" s="697"/>
    </row>
    <row r="877171" spans="2:2">
      <c r="B877171" s="697"/>
    </row>
    <row r="877172" spans="2:2">
      <c r="B877172" s="697"/>
    </row>
    <row r="877173" spans="2:2">
      <c r="B877173" s="697"/>
    </row>
    <row r="877174" spans="2:2">
      <c r="B877174" s="697"/>
    </row>
    <row r="877175" spans="2:2">
      <c r="B877175" s="697"/>
    </row>
    <row r="877176" spans="2:2">
      <c r="B877176" s="697"/>
    </row>
    <row r="877177" spans="2:2">
      <c r="B877177" s="697"/>
    </row>
    <row r="877178" spans="2:2">
      <c r="B877178" s="697"/>
    </row>
    <row r="877179" spans="2:2">
      <c r="B877179" s="697"/>
    </row>
    <row r="877180" spans="2:2">
      <c r="B877180" s="697"/>
    </row>
    <row r="877181" spans="2:2">
      <c r="B877181" s="697"/>
    </row>
    <row r="877182" spans="2:2">
      <c r="B877182" s="697"/>
    </row>
    <row r="877183" spans="2:2">
      <c r="B877183" s="697"/>
    </row>
    <row r="877184" spans="2:2">
      <c r="B877184" s="697"/>
    </row>
    <row r="877185" spans="2:2">
      <c r="B877185" s="697"/>
    </row>
    <row r="877186" spans="2:2">
      <c r="B877186" s="697"/>
    </row>
    <row r="877187" spans="2:2">
      <c r="B877187" s="697"/>
    </row>
    <row r="877188" spans="2:2">
      <c r="B877188" s="697"/>
    </row>
    <row r="877189" spans="2:2">
      <c r="B877189" s="697"/>
    </row>
    <row r="877190" spans="2:2">
      <c r="B877190" s="697"/>
    </row>
    <row r="877191" spans="2:2">
      <c r="B877191" s="697"/>
    </row>
    <row r="877192" spans="2:2">
      <c r="B877192" s="697"/>
    </row>
    <row r="877193" spans="2:2">
      <c r="B877193" s="697"/>
    </row>
    <row r="877194" spans="2:2">
      <c r="B877194" s="697"/>
    </row>
    <row r="877195" spans="2:2">
      <c r="B877195" s="697"/>
    </row>
    <row r="877196" spans="2:2">
      <c r="B877196" s="697"/>
    </row>
    <row r="877197" spans="2:2">
      <c r="B877197" s="697"/>
    </row>
    <row r="877198" spans="2:2">
      <c r="B877198" s="697"/>
    </row>
    <row r="877199" spans="2:2">
      <c r="B877199" s="697"/>
    </row>
    <row r="877200" spans="2:2">
      <c r="B877200" s="697"/>
    </row>
    <row r="877201" spans="2:2">
      <c r="B877201" s="697"/>
    </row>
    <row r="877202" spans="2:2">
      <c r="B877202" s="697"/>
    </row>
    <row r="877203" spans="2:2">
      <c r="B877203" s="697"/>
    </row>
    <row r="877204" spans="2:2">
      <c r="B877204" s="697"/>
    </row>
    <row r="877205" spans="2:2">
      <c r="B877205" s="697"/>
    </row>
    <row r="877206" spans="2:2">
      <c r="B877206" s="697"/>
    </row>
    <row r="877207" spans="2:2">
      <c r="B877207" s="697"/>
    </row>
    <row r="877208" spans="2:2">
      <c r="B877208" s="697"/>
    </row>
    <row r="877209" spans="2:2">
      <c r="B877209" s="697"/>
    </row>
    <row r="877210" spans="2:2">
      <c r="B877210" s="697"/>
    </row>
    <row r="877211" spans="2:2">
      <c r="B877211" s="697"/>
    </row>
    <row r="877212" spans="2:2">
      <c r="B877212" s="697"/>
    </row>
    <row r="877213" spans="2:2">
      <c r="B877213" s="697"/>
    </row>
    <row r="877214" spans="2:2">
      <c r="B877214" s="697"/>
    </row>
    <row r="877215" spans="2:2">
      <c r="B877215" s="697"/>
    </row>
    <row r="877216" spans="2:2">
      <c r="B877216" s="697"/>
    </row>
    <row r="877217" spans="2:2">
      <c r="B877217" s="697"/>
    </row>
    <row r="877218" spans="2:2">
      <c r="B877218" s="697"/>
    </row>
    <row r="877219" spans="2:2">
      <c r="B877219" s="697"/>
    </row>
    <row r="877220" spans="2:2">
      <c r="B877220" s="697"/>
    </row>
    <row r="877221" spans="2:2">
      <c r="B877221" s="697"/>
    </row>
    <row r="877222" spans="2:2">
      <c r="B877222" s="697"/>
    </row>
    <row r="877223" spans="2:2">
      <c r="B877223" s="697"/>
    </row>
    <row r="877224" spans="2:2">
      <c r="B877224" s="697"/>
    </row>
    <row r="877225" spans="2:2">
      <c r="B877225" s="697"/>
    </row>
    <row r="877226" spans="2:2">
      <c r="B877226" s="697"/>
    </row>
    <row r="877227" spans="2:2">
      <c r="B877227" s="697"/>
    </row>
    <row r="877228" spans="2:2">
      <c r="B877228" s="697"/>
    </row>
    <row r="877229" spans="2:2">
      <c r="B877229" s="697"/>
    </row>
    <row r="877230" spans="2:2">
      <c r="B877230" s="697"/>
    </row>
    <row r="877231" spans="2:2">
      <c r="B877231" s="697"/>
    </row>
    <row r="877232" spans="2:2">
      <c r="B877232" s="697"/>
    </row>
    <row r="877233" spans="2:2">
      <c r="B877233" s="697"/>
    </row>
    <row r="877234" spans="2:2">
      <c r="B877234" s="697"/>
    </row>
    <row r="877235" spans="2:2">
      <c r="B877235" s="697"/>
    </row>
    <row r="877236" spans="2:2">
      <c r="B877236" s="697"/>
    </row>
    <row r="877237" spans="2:2">
      <c r="B877237" s="697"/>
    </row>
    <row r="877238" spans="2:2">
      <c r="B877238" s="697"/>
    </row>
    <row r="877239" spans="2:2">
      <c r="B877239" s="697"/>
    </row>
    <row r="877240" spans="2:2">
      <c r="B877240" s="697"/>
    </row>
    <row r="877241" spans="2:2">
      <c r="B877241" s="697"/>
    </row>
    <row r="877242" spans="2:2">
      <c r="B877242" s="697"/>
    </row>
    <row r="877243" spans="2:2">
      <c r="B877243" s="697"/>
    </row>
    <row r="877244" spans="2:2">
      <c r="B877244" s="697"/>
    </row>
    <row r="877245" spans="2:2">
      <c r="B877245" s="697"/>
    </row>
    <row r="877246" spans="2:2">
      <c r="B877246" s="697"/>
    </row>
    <row r="877247" spans="2:2">
      <c r="B877247" s="697"/>
    </row>
    <row r="877248" spans="2:2">
      <c r="B877248" s="697"/>
    </row>
    <row r="877249" spans="2:2">
      <c r="B877249" s="697"/>
    </row>
    <row r="877250" spans="2:2">
      <c r="B877250" s="697"/>
    </row>
    <row r="877251" spans="2:2">
      <c r="B877251" s="697"/>
    </row>
    <row r="877252" spans="2:2">
      <c r="B877252" s="697"/>
    </row>
    <row r="877253" spans="2:2">
      <c r="B877253" s="697"/>
    </row>
    <row r="877254" spans="2:2">
      <c r="B877254" s="697"/>
    </row>
    <row r="877255" spans="2:2">
      <c r="B877255" s="697"/>
    </row>
    <row r="877256" spans="2:2">
      <c r="B877256" s="697"/>
    </row>
    <row r="877257" spans="2:2">
      <c r="B877257" s="697"/>
    </row>
    <row r="877258" spans="2:2">
      <c r="B877258" s="697"/>
    </row>
    <row r="877259" spans="2:2">
      <c r="B877259" s="697"/>
    </row>
    <row r="877260" spans="2:2">
      <c r="B877260" s="697"/>
    </row>
    <row r="877261" spans="2:2">
      <c r="B877261" s="697"/>
    </row>
    <row r="877262" spans="2:2">
      <c r="B877262" s="697"/>
    </row>
    <row r="877263" spans="2:2">
      <c r="B877263" s="697"/>
    </row>
    <row r="877264" spans="2:2">
      <c r="B877264" s="697"/>
    </row>
    <row r="877265" spans="2:2">
      <c r="B877265" s="697"/>
    </row>
    <row r="877266" spans="2:2">
      <c r="B877266" s="697"/>
    </row>
    <row r="877267" spans="2:2">
      <c r="B877267" s="697"/>
    </row>
    <row r="877268" spans="2:2">
      <c r="B877268" s="697"/>
    </row>
    <row r="877269" spans="2:2">
      <c r="B877269" s="697"/>
    </row>
    <row r="877270" spans="2:2">
      <c r="B877270" s="697"/>
    </row>
    <row r="877271" spans="2:2">
      <c r="B877271" s="697"/>
    </row>
    <row r="877272" spans="2:2">
      <c r="B877272" s="697"/>
    </row>
    <row r="877273" spans="2:2">
      <c r="B877273" s="697"/>
    </row>
    <row r="877274" spans="2:2">
      <c r="B877274" s="697"/>
    </row>
    <row r="877275" spans="2:2">
      <c r="B877275" s="697"/>
    </row>
    <row r="877276" spans="2:2">
      <c r="B877276" s="697"/>
    </row>
    <row r="877277" spans="2:2">
      <c r="B877277" s="697"/>
    </row>
    <row r="877278" spans="2:2">
      <c r="B877278" s="697"/>
    </row>
    <row r="877279" spans="2:2">
      <c r="B877279" s="697"/>
    </row>
    <row r="877280" spans="2:2">
      <c r="B877280" s="697"/>
    </row>
    <row r="877281" spans="2:2">
      <c r="B877281" s="697"/>
    </row>
    <row r="877282" spans="2:2">
      <c r="B877282" s="697"/>
    </row>
    <row r="877283" spans="2:2">
      <c r="B877283" s="697"/>
    </row>
    <row r="877284" spans="2:2">
      <c r="B877284" s="697"/>
    </row>
    <row r="877285" spans="2:2">
      <c r="B877285" s="697"/>
    </row>
    <row r="877286" spans="2:2">
      <c r="B877286" s="697"/>
    </row>
    <row r="877287" spans="2:2">
      <c r="B877287" s="697"/>
    </row>
    <row r="877288" spans="2:2">
      <c r="B877288" s="697"/>
    </row>
    <row r="877289" spans="2:2">
      <c r="B877289" s="697"/>
    </row>
    <row r="877290" spans="2:2">
      <c r="B877290" s="697"/>
    </row>
    <row r="877291" spans="2:2">
      <c r="B877291" s="697"/>
    </row>
    <row r="877292" spans="2:2">
      <c r="B877292" s="697"/>
    </row>
    <row r="877293" spans="2:2">
      <c r="B877293" s="697"/>
    </row>
    <row r="877294" spans="2:2">
      <c r="B877294" s="697"/>
    </row>
    <row r="877295" spans="2:2">
      <c r="B877295" s="697"/>
    </row>
    <row r="877296" spans="2:2">
      <c r="B877296" s="697"/>
    </row>
    <row r="877297" spans="2:2">
      <c r="B877297" s="697"/>
    </row>
    <row r="877298" spans="2:2">
      <c r="B877298" s="697"/>
    </row>
    <row r="877299" spans="2:2">
      <c r="B877299" s="697"/>
    </row>
    <row r="877300" spans="2:2">
      <c r="B877300" s="697"/>
    </row>
    <row r="877301" spans="2:2">
      <c r="B877301" s="697"/>
    </row>
    <row r="877302" spans="2:2">
      <c r="B877302" s="697"/>
    </row>
    <row r="877303" spans="2:2">
      <c r="B877303" s="697"/>
    </row>
    <row r="877304" spans="2:2">
      <c r="B877304" s="697"/>
    </row>
    <row r="877305" spans="2:2">
      <c r="B877305" s="697"/>
    </row>
    <row r="877306" spans="2:2">
      <c r="B877306" s="697"/>
    </row>
    <row r="877307" spans="2:2">
      <c r="B877307" s="697"/>
    </row>
    <row r="877308" spans="2:2">
      <c r="B877308" s="697"/>
    </row>
    <row r="877309" spans="2:2">
      <c r="B877309" s="697"/>
    </row>
    <row r="877310" spans="2:2">
      <c r="B877310" s="697"/>
    </row>
    <row r="877311" spans="2:2">
      <c r="B877311" s="697"/>
    </row>
    <row r="877312" spans="2:2">
      <c r="B877312" s="697"/>
    </row>
    <row r="877313" spans="2:2">
      <c r="B877313" s="697"/>
    </row>
    <row r="877314" spans="2:2">
      <c r="B877314" s="697"/>
    </row>
    <row r="877315" spans="2:2">
      <c r="B877315" s="697"/>
    </row>
    <row r="877316" spans="2:2">
      <c r="B877316" s="697"/>
    </row>
    <row r="877317" spans="2:2">
      <c r="B877317" s="697"/>
    </row>
    <row r="877318" spans="2:2">
      <c r="B877318" s="697"/>
    </row>
    <row r="877319" spans="2:2">
      <c r="B877319" s="697"/>
    </row>
    <row r="877320" spans="2:2">
      <c r="B877320" s="697"/>
    </row>
    <row r="877321" spans="2:2">
      <c r="B877321" s="697"/>
    </row>
    <row r="877322" spans="2:2">
      <c r="B877322" s="697"/>
    </row>
    <row r="877323" spans="2:2">
      <c r="B877323" s="697"/>
    </row>
    <row r="877324" spans="2:2">
      <c r="B877324" s="697"/>
    </row>
    <row r="877325" spans="2:2">
      <c r="B877325" s="697"/>
    </row>
    <row r="877326" spans="2:2">
      <c r="B877326" s="697"/>
    </row>
    <row r="877327" spans="2:2">
      <c r="B877327" s="697"/>
    </row>
    <row r="877328" spans="2:2">
      <c r="B877328" s="697"/>
    </row>
    <row r="877329" spans="2:2">
      <c r="B877329" s="697"/>
    </row>
    <row r="877330" spans="2:2">
      <c r="B877330" s="697"/>
    </row>
    <row r="877331" spans="2:2">
      <c r="B877331" s="697"/>
    </row>
    <row r="877332" spans="2:2">
      <c r="B877332" s="697"/>
    </row>
    <row r="877333" spans="2:2">
      <c r="B877333" s="697"/>
    </row>
    <row r="877334" spans="2:2">
      <c r="B877334" s="697"/>
    </row>
    <row r="877335" spans="2:2">
      <c r="B877335" s="697"/>
    </row>
    <row r="877336" spans="2:2">
      <c r="B877336" s="697"/>
    </row>
    <row r="877337" spans="2:2">
      <c r="B877337" s="697"/>
    </row>
    <row r="877338" spans="2:2">
      <c r="B877338" s="697"/>
    </row>
    <row r="877339" spans="2:2">
      <c r="B877339" s="697"/>
    </row>
    <row r="877340" spans="2:2">
      <c r="B877340" s="697"/>
    </row>
    <row r="877341" spans="2:2">
      <c r="B877341" s="697"/>
    </row>
    <row r="877342" spans="2:2">
      <c r="B877342" s="697"/>
    </row>
    <row r="877343" spans="2:2">
      <c r="B877343" s="697"/>
    </row>
    <row r="877344" spans="2:2">
      <c r="B877344" s="697"/>
    </row>
    <row r="877345" spans="2:2">
      <c r="B877345" s="697"/>
    </row>
    <row r="877346" spans="2:2">
      <c r="B877346" s="697"/>
    </row>
    <row r="877347" spans="2:2">
      <c r="B877347" s="697"/>
    </row>
    <row r="877348" spans="2:2">
      <c r="B877348" s="697"/>
    </row>
    <row r="877349" spans="2:2">
      <c r="B877349" s="697"/>
    </row>
    <row r="877350" spans="2:2">
      <c r="B877350" s="697"/>
    </row>
    <row r="877351" spans="2:2">
      <c r="B877351" s="697"/>
    </row>
    <row r="877352" spans="2:2">
      <c r="B877352" s="697"/>
    </row>
    <row r="877353" spans="2:2">
      <c r="B877353" s="697"/>
    </row>
    <row r="877354" spans="2:2">
      <c r="B877354" s="697"/>
    </row>
    <row r="877355" spans="2:2">
      <c r="B877355" s="697"/>
    </row>
    <row r="877356" spans="2:2">
      <c r="B877356" s="697"/>
    </row>
    <row r="877357" spans="2:2">
      <c r="B877357" s="697"/>
    </row>
    <row r="877358" spans="2:2">
      <c r="B877358" s="697"/>
    </row>
    <row r="877359" spans="2:2">
      <c r="B877359" s="697"/>
    </row>
    <row r="877360" spans="2:2">
      <c r="B877360" s="697"/>
    </row>
    <row r="877361" spans="2:2">
      <c r="B877361" s="697"/>
    </row>
    <row r="877362" spans="2:2">
      <c r="B877362" s="697"/>
    </row>
    <row r="877363" spans="2:2">
      <c r="B877363" s="697"/>
    </row>
    <row r="877364" spans="2:2">
      <c r="B877364" s="697"/>
    </row>
    <row r="877365" spans="2:2">
      <c r="B877365" s="697"/>
    </row>
    <row r="877366" spans="2:2">
      <c r="B877366" s="697"/>
    </row>
    <row r="877367" spans="2:2">
      <c r="B877367" s="697"/>
    </row>
    <row r="877368" spans="2:2">
      <c r="B877368" s="697"/>
    </row>
    <row r="877369" spans="2:2">
      <c r="B877369" s="697"/>
    </row>
    <row r="877370" spans="2:2">
      <c r="B877370" s="697"/>
    </row>
    <row r="877371" spans="2:2">
      <c r="B877371" s="697"/>
    </row>
    <row r="877372" spans="2:2">
      <c r="B877372" s="697"/>
    </row>
    <row r="877373" spans="2:2">
      <c r="B877373" s="697"/>
    </row>
    <row r="877374" spans="2:2">
      <c r="B877374" s="697"/>
    </row>
    <row r="877375" spans="2:2">
      <c r="B877375" s="697"/>
    </row>
    <row r="877376" spans="2:2">
      <c r="B877376" s="697"/>
    </row>
    <row r="877377" spans="2:2">
      <c r="B877377" s="697"/>
    </row>
    <row r="877378" spans="2:2">
      <c r="B877378" s="697"/>
    </row>
    <row r="877379" spans="2:2">
      <c r="B877379" s="697"/>
    </row>
    <row r="877380" spans="2:2">
      <c r="B877380" s="697"/>
    </row>
    <row r="877381" spans="2:2">
      <c r="B877381" s="697"/>
    </row>
    <row r="877382" spans="2:2">
      <c r="B877382" s="697"/>
    </row>
    <row r="877383" spans="2:2">
      <c r="B877383" s="697"/>
    </row>
    <row r="877384" spans="2:2">
      <c r="B877384" s="697"/>
    </row>
    <row r="877385" spans="2:2">
      <c r="B877385" s="697"/>
    </row>
    <row r="877386" spans="2:2">
      <c r="B877386" s="697"/>
    </row>
    <row r="877387" spans="2:2">
      <c r="B877387" s="697"/>
    </row>
    <row r="877388" spans="2:2">
      <c r="B877388" s="697"/>
    </row>
    <row r="877389" spans="2:2">
      <c r="B877389" s="697"/>
    </row>
    <row r="877390" spans="2:2">
      <c r="B877390" s="697"/>
    </row>
    <row r="877391" spans="2:2">
      <c r="B877391" s="697"/>
    </row>
    <row r="877392" spans="2:2">
      <c r="B877392" s="697"/>
    </row>
    <row r="877393" spans="2:2">
      <c r="B877393" s="697"/>
    </row>
    <row r="877394" spans="2:2">
      <c r="B877394" s="697"/>
    </row>
    <row r="877395" spans="2:2">
      <c r="B877395" s="697"/>
    </row>
    <row r="877396" spans="2:2">
      <c r="B877396" s="697"/>
    </row>
    <row r="877397" spans="2:2">
      <c r="B877397" s="697"/>
    </row>
    <row r="877398" spans="2:2">
      <c r="B877398" s="697"/>
    </row>
    <row r="877399" spans="2:2">
      <c r="B877399" s="697"/>
    </row>
    <row r="877400" spans="2:2">
      <c r="B877400" s="697"/>
    </row>
    <row r="877401" spans="2:2">
      <c r="B877401" s="697"/>
    </row>
    <row r="877402" spans="2:2">
      <c r="B877402" s="697"/>
    </row>
    <row r="877403" spans="2:2">
      <c r="B877403" s="697"/>
    </row>
    <row r="877404" spans="2:2">
      <c r="B877404" s="697"/>
    </row>
    <row r="877405" spans="2:2">
      <c r="B877405" s="697"/>
    </row>
    <row r="877406" spans="2:2">
      <c r="B877406" s="697"/>
    </row>
    <row r="877407" spans="2:2">
      <c r="B877407" s="697"/>
    </row>
    <row r="877408" spans="2:2">
      <c r="B877408" s="697"/>
    </row>
    <row r="877409" spans="2:2">
      <c r="B877409" s="697"/>
    </row>
    <row r="877410" spans="2:2">
      <c r="B877410" s="697"/>
    </row>
    <row r="877411" spans="2:2">
      <c r="B877411" s="697"/>
    </row>
    <row r="877412" spans="2:2">
      <c r="B877412" s="697"/>
    </row>
    <row r="877413" spans="2:2">
      <c r="B877413" s="697"/>
    </row>
    <row r="877414" spans="2:2">
      <c r="B877414" s="697"/>
    </row>
    <row r="877415" spans="2:2">
      <c r="B877415" s="697"/>
    </row>
    <row r="877416" spans="2:2">
      <c r="B877416" s="697"/>
    </row>
    <row r="877417" spans="2:2">
      <c r="B877417" s="697"/>
    </row>
    <row r="877418" spans="2:2">
      <c r="B877418" s="697"/>
    </row>
    <row r="877419" spans="2:2">
      <c r="B877419" s="697"/>
    </row>
    <row r="877420" spans="2:2">
      <c r="B877420" s="697"/>
    </row>
    <row r="877421" spans="2:2">
      <c r="B877421" s="697"/>
    </row>
    <row r="877422" spans="2:2">
      <c r="B877422" s="697"/>
    </row>
    <row r="877423" spans="2:2">
      <c r="B877423" s="697"/>
    </row>
    <row r="877424" spans="2:2">
      <c r="B877424" s="697"/>
    </row>
    <row r="877425" spans="2:2">
      <c r="B877425" s="697"/>
    </row>
    <row r="877426" spans="2:2">
      <c r="B877426" s="697"/>
    </row>
    <row r="877427" spans="2:2">
      <c r="B877427" s="697"/>
    </row>
    <row r="877428" spans="2:2">
      <c r="B877428" s="697"/>
    </row>
    <row r="877429" spans="2:2">
      <c r="B877429" s="697"/>
    </row>
    <row r="877430" spans="2:2">
      <c r="B877430" s="697"/>
    </row>
    <row r="877431" spans="2:2">
      <c r="B877431" s="697"/>
    </row>
    <row r="877432" spans="2:2">
      <c r="B877432" s="697"/>
    </row>
    <row r="877433" spans="2:2">
      <c r="B877433" s="697"/>
    </row>
    <row r="877434" spans="2:2">
      <c r="B877434" s="697"/>
    </row>
    <row r="877435" spans="2:2">
      <c r="B877435" s="697"/>
    </row>
    <row r="877436" spans="2:2">
      <c r="B877436" s="697"/>
    </row>
    <row r="877437" spans="2:2">
      <c r="B877437" s="697"/>
    </row>
    <row r="877438" spans="2:2">
      <c r="B877438" s="697"/>
    </row>
    <row r="877439" spans="2:2">
      <c r="B877439" s="697"/>
    </row>
    <row r="877440" spans="2:2">
      <c r="B877440" s="697"/>
    </row>
    <row r="877441" spans="2:2">
      <c r="B877441" s="697"/>
    </row>
    <row r="877442" spans="2:2">
      <c r="B877442" s="697"/>
    </row>
    <row r="877443" spans="2:2">
      <c r="B877443" s="697"/>
    </row>
    <row r="877444" spans="2:2">
      <c r="B877444" s="697"/>
    </row>
    <row r="877445" spans="2:2">
      <c r="B877445" s="697"/>
    </row>
    <row r="877446" spans="2:2">
      <c r="B877446" s="697"/>
    </row>
    <row r="877447" spans="2:2">
      <c r="B877447" s="697"/>
    </row>
    <row r="877448" spans="2:2">
      <c r="B877448" s="697"/>
    </row>
    <row r="877449" spans="2:2">
      <c r="B877449" s="697"/>
    </row>
    <row r="877450" spans="2:2">
      <c r="B877450" s="697"/>
    </row>
    <row r="877451" spans="2:2">
      <c r="B877451" s="697"/>
    </row>
    <row r="877452" spans="2:2">
      <c r="B877452" s="697"/>
    </row>
    <row r="877453" spans="2:2">
      <c r="B877453" s="697"/>
    </row>
    <row r="877454" spans="2:2">
      <c r="B877454" s="697"/>
    </row>
    <row r="877455" spans="2:2">
      <c r="B877455" s="697"/>
    </row>
    <row r="877456" spans="2:2">
      <c r="B877456" s="697"/>
    </row>
    <row r="877457" spans="2:2">
      <c r="B877457" s="697"/>
    </row>
    <row r="877458" spans="2:2">
      <c r="B877458" s="697"/>
    </row>
    <row r="877459" spans="2:2">
      <c r="B877459" s="697"/>
    </row>
    <row r="877460" spans="2:2">
      <c r="B877460" s="697"/>
    </row>
    <row r="877461" spans="2:2">
      <c r="B877461" s="697"/>
    </row>
    <row r="877462" spans="2:2">
      <c r="B877462" s="697"/>
    </row>
    <row r="877463" spans="2:2">
      <c r="B877463" s="697"/>
    </row>
    <row r="877464" spans="2:2">
      <c r="B877464" s="697"/>
    </row>
    <row r="877465" spans="2:2">
      <c r="B877465" s="697"/>
    </row>
    <row r="877466" spans="2:2">
      <c r="B877466" s="697"/>
    </row>
    <row r="877467" spans="2:2">
      <c r="B877467" s="697"/>
    </row>
    <row r="877468" spans="2:2">
      <c r="B877468" s="697"/>
    </row>
    <row r="877469" spans="2:2">
      <c r="B877469" s="697"/>
    </row>
    <row r="877470" spans="2:2">
      <c r="B877470" s="697"/>
    </row>
    <row r="877471" spans="2:2">
      <c r="B877471" s="697"/>
    </row>
    <row r="877472" spans="2:2">
      <c r="B877472" s="697"/>
    </row>
    <row r="877473" spans="2:2">
      <c r="B877473" s="697"/>
    </row>
    <row r="877474" spans="2:2">
      <c r="B877474" s="697"/>
    </row>
    <row r="877475" spans="2:2">
      <c r="B877475" s="697"/>
    </row>
    <row r="877476" spans="2:2">
      <c r="B877476" s="697"/>
    </row>
    <row r="877477" spans="2:2">
      <c r="B877477" s="697"/>
    </row>
    <row r="877478" spans="2:2">
      <c r="B877478" s="697"/>
    </row>
    <row r="877479" spans="2:2">
      <c r="B877479" s="697"/>
    </row>
    <row r="877480" spans="2:2">
      <c r="B877480" s="697"/>
    </row>
    <row r="877481" spans="2:2">
      <c r="B877481" s="697"/>
    </row>
    <row r="877482" spans="2:2">
      <c r="B877482" s="697"/>
    </row>
    <row r="877483" spans="2:2">
      <c r="B877483" s="697"/>
    </row>
    <row r="877484" spans="2:2">
      <c r="B877484" s="697"/>
    </row>
    <row r="877485" spans="2:2">
      <c r="B877485" s="697"/>
    </row>
    <row r="877486" spans="2:2">
      <c r="B877486" s="697"/>
    </row>
    <row r="877487" spans="2:2">
      <c r="B877487" s="697"/>
    </row>
    <row r="877488" spans="2:2">
      <c r="B877488" s="697"/>
    </row>
    <row r="877489" spans="2:2">
      <c r="B877489" s="697"/>
    </row>
    <row r="877490" spans="2:2">
      <c r="B877490" s="697"/>
    </row>
    <row r="877491" spans="2:2">
      <c r="B877491" s="697"/>
    </row>
    <row r="877492" spans="2:2">
      <c r="B877492" s="697"/>
    </row>
    <row r="877493" spans="2:2">
      <c r="B877493" s="697"/>
    </row>
    <row r="877494" spans="2:2">
      <c r="B877494" s="697"/>
    </row>
    <row r="877495" spans="2:2">
      <c r="B877495" s="697"/>
    </row>
    <row r="877496" spans="2:2">
      <c r="B877496" s="697"/>
    </row>
    <row r="877497" spans="2:2">
      <c r="B877497" s="697"/>
    </row>
    <row r="877498" spans="2:2">
      <c r="B877498" s="697"/>
    </row>
    <row r="877499" spans="2:2">
      <c r="B877499" s="697"/>
    </row>
    <row r="877500" spans="2:2">
      <c r="B877500" s="697"/>
    </row>
    <row r="877501" spans="2:2">
      <c r="B877501" s="697"/>
    </row>
    <row r="877502" spans="2:2">
      <c r="B877502" s="697"/>
    </row>
    <row r="877503" spans="2:2">
      <c r="B877503" s="697"/>
    </row>
    <row r="877504" spans="2:2">
      <c r="B877504" s="697"/>
    </row>
    <row r="877505" spans="2:2">
      <c r="B877505" s="697"/>
    </row>
    <row r="877506" spans="2:2">
      <c r="B877506" s="697"/>
    </row>
    <row r="877507" spans="2:2">
      <c r="B877507" s="697"/>
    </row>
    <row r="877508" spans="2:2">
      <c r="B877508" s="697"/>
    </row>
    <row r="877509" spans="2:2">
      <c r="B877509" s="697"/>
    </row>
    <row r="877510" spans="2:2">
      <c r="B877510" s="697"/>
    </row>
    <row r="877511" spans="2:2">
      <c r="B877511" s="697"/>
    </row>
    <row r="877512" spans="2:2">
      <c r="B877512" s="697"/>
    </row>
    <row r="877513" spans="2:2">
      <c r="B877513" s="697"/>
    </row>
    <row r="877514" spans="2:2">
      <c r="B877514" s="697"/>
    </row>
    <row r="877515" spans="2:2">
      <c r="B877515" s="697"/>
    </row>
    <row r="877516" spans="2:2">
      <c r="B877516" s="697"/>
    </row>
    <row r="877517" spans="2:2">
      <c r="B877517" s="697"/>
    </row>
    <row r="877518" spans="2:2">
      <c r="B877518" s="697"/>
    </row>
    <row r="877519" spans="2:2">
      <c r="B877519" s="697"/>
    </row>
    <row r="877520" spans="2:2">
      <c r="B877520" s="697"/>
    </row>
    <row r="877521" spans="2:2">
      <c r="B877521" s="697"/>
    </row>
    <row r="877522" spans="2:2">
      <c r="B877522" s="697"/>
    </row>
    <row r="877523" spans="2:2">
      <c r="B877523" s="697"/>
    </row>
    <row r="877524" spans="2:2">
      <c r="B877524" s="697"/>
    </row>
    <row r="877525" spans="2:2">
      <c r="B877525" s="697"/>
    </row>
    <row r="877526" spans="2:2">
      <c r="B877526" s="697"/>
    </row>
    <row r="877527" spans="2:2">
      <c r="B877527" s="697"/>
    </row>
    <row r="877528" spans="2:2">
      <c r="B877528" s="697"/>
    </row>
    <row r="877529" spans="2:2">
      <c r="B877529" s="697"/>
    </row>
    <row r="877530" spans="2:2">
      <c r="B877530" s="697"/>
    </row>
    <row r="877531" spans="2:2">
      <c r="B877531" s="697"/>
    </row>
    <row r="877532" spans="2:2">
      <c r="B877532" s="697"/>
    </row>
    <row r="877533" spans="2:2">
      <c r="B877533" s="697"/>
    </row>
    <row r="877534" spans="2:2">
      <c r="B877534" s="697"/>
    </row>
    <row r="877535" spans="2:2">
      <c r="B877535" s="697"/>
    </row>
    <row r="877536" spans="2:2">
      <c r="B877536" s="697"/>
    </row>
    <row r="877537" spans="2:2">
      <c r="B877537" s="697"/>
    </row>
    <row r="877538" spans="2:2">
      <c r="B877538" s="697"/>
    </row>
    <row r="877539" spans="2:2">
      <c r="B877539" s="697"/>
    </row>
    <row r="877540" spans="2:2">
      <c r="B877540" s="697"/>
    </row>
    <row r="877541" spans="2:2">
      <c r="B877541" s="697"/>
    </row>
    <row r="877542" spans="2:2">
      <c r="B877542" s="697"/>
    </row>
    <row r="877543" spans="2:2">
      <c r="B877543" s="697"/>
    </row>
    <row r="877544" spans="2:2">
      <c r="B877544" s="697"/>
    </row>
    <row r="877545" spans="2:2">
      <c r="B877545" s="697"/>
    </row>
    <row r="877546" spans="2:2">
      <c r="B877546" s="697"/>
    </row>
    <row r="877547" spans="2:2">
      <c r="B877547" s="697"/>
    </row>
    <row r="877548" spans="2:2">
      <c r="B877548" s="697"/>
    </row>
    <row r="877549" spans="2:2">
      <c r="B877549" s="697"/>
    </row>
    <row r="877550" spans="2:2">
      <c r="B877550" s="697"/>
    </row>
    <row r="877551" spans="2:2">
      <c r="B877551" s="697"/>
    </row>
    <row r="877552" spans="2:2">
      <c r="B877552" s="697"/>
    </row>
    <row r="877553" spans="2:2">
      <c r="B877553" s="697"/>
    </row>
    <row r="877554" spans="2:2">
      <c r="B877554" s="697"/>
    </row>
    <row r="877555" spans="2:2">
      <c r="B877555" s="697"/>
    </row>
    <row r="877556" spans="2:2">
      <c r="B877556" s="697"/>
    </row>
    <row r="877557" spans="2:2">
      <c r="B877557" s="697"/>
    </row>
    <row r="877558" spans="2:2">
      <c r="B877558" s="697"/>
    </row>
    <row r="877559" spans="2:2">
      <c r="B877559" s="697"/>
    </row>
    <row r="877560" spans="2:2">
      <c r="B877560" s="697"/>
    </row>
    <row r="877561" spans="2:2">
      <c r="B877561" s="697"/>
    </row>
    <row r="877562" spans="2:2">
      <c r="B877562" s="697"/>
    </row>
    <row r="877563" spans="2:2">
      <c r="B877563" s="697"/>
    </row>
    <row r="877564" spans="2:2">
      <c r="B877564" s="697"/>
    </row>
    <row r="877565" spans="2:2">
      <c r="B877565" s="697"/>
    </row>
    <row r="877566" spans="2:2">
      <c r="B877566" s="697"/>
    </row>
    <row r="877567" spans="2:2">
      <c r="B877567" s="697"/>
    </row>
    <row r="877568" spans="2:2">
      <c r="B877568" s="697"/>
    </row>
    <row r="877569" spans="2:2">
      <c r="B877569" s="697"/>
    </row>
    <row r="877570" spans="2:2">
      <c r="B877570" s="697"/>
    </row>
    <row r="877571" spans="2:2">
      <c r="B877571" s="697"/>
    </row>
    <row r="877572" spans="2:2">
      <c r="B877572" s="697"/>
    </row>
    <row r="877573" spans="2:2">
      <c r="B877573" s="697"/>
    </row>
    <row r="877574" spans="2:2">
      <c r="B877574" s="697"/>
    </row>
    <row r="877575" spans="2:2">
      <c r="B877575" s="697"/>
    </row>
    <row r="877576" spans="2:2">
      <c r="B877576" s="697"/>
    </row>
    <row r="877577" spans="2:2">
      <c r="B877577" s="697"/>
    </row>
    <row r="877578" spans="2:2">
      <c r="B877578" s="697"/>
    </row>
    <row r="877579" spans="2:2">
      <c r="B877579" s="697"/>
    </row>
    <row r="877580" spans="2:2">
      <c r="B877580" s="697"/>
    </row>
    <row r="877581" spans="2:2">
      <c r="B877581" s="697"/>
    </row>
    <row r="877582" spans="2:2">
      <c r="B877582" s="697"/>
    </row>
    <row r="877583" spans="2:2">
      <c r="B877583" s="697"/>
    </row>
    <row r="877584" spans="2:2">
      <c r="B877584" s="697"/>
    </row>
    <row r="877585" spans="2:2">
      <c r="B877585" s="697"/>
    </row>
    <row r="877586" spans="2:2">
      <c r="B877586" s="697"/>
    </row>
    <row r="877587" spans="2:2">
      <c r="B877587" s="697"/>
    </row>
    <row r="877588" spans="2:2">
      <c r="B877588" s="697"/>
    </row>
    <row r="877589" spans="2:2">
      <c r="B877589" s="697"/>
    </row>
    <row r="877590" spans="2:2">
      <c r="B877590" s="697"/>
    </row>
    <row r="877591" spans="2:2">
      <c r="B877591" s="697"/>
    </row>
    <row r="877592" spans="2:2">
      <c r="B877592" s="697"/>
    </row>
    <row r="877593" spans="2:2">
      <c r="B877593" s="697"/>
    </row>
    <row r="877594" spans="2:2">
      <c r="B877594" s="697"/>
    </row>
    <row r="877595" spans="2:2">
      <c r="B877595" s="697"/>
    </row>
    <row r="877596" spans="2:2">
      <c r="B877596" s="697"/>
    </row>
    <row r="877597" spans="2:2">
      <c r="B877597" s="697"/>
    </row>
    <row r="877598" spans="2:2">
      <c r="B877598" s="697"/>
    </row>
    <row r="877599" spans="2:2">
      <c r="B877599" s="697"/>
    </row>
    <row r="877600" spans="2:2">
      <c r="B877600" s="697"/>
    </row>
    <row r="877601" spans="2:2">
      <c r="B877601" s="697"/>
    </row>
    <row r="877602" spans="2:2">
      <c r="B877602" s="697"/>
    </row>
    <row r="877603" spans="2:2">
      <c r="B877603" s="697"/>
    </row>
    <row r="877604" spans="2:2">
      <c r="B877604" s="697"/>
    </row>
    <row r="877605" spans="2:2">
      <c r="B877605" s="697"/>
    </row>
    <row r="877606" spans="2:2">
      <c r="B877606" s="697"/>
    </row>
    <row r="877607" spans="2:2">
      <c r="B877607" s="697"/>
    </row>
    <row r="877608" spans="2:2">
      <c r="B877608" s="697"/>
    </row>
    <row r="877609" spans="2:2">
      <c r="B877609" s="697"/>
    </row>
    <row r="877610" spans="2:2">
      <c r="B877610" s="697"/>
    </row>
    <row r="877611" spans="2:2">
      <c r="B877611" s="697"/>
    </row>
    <row r="877612" spans="2:2">
      <c r="B877612" s="697"/>
    </row>
    <row r="877613" spans="2:2">
      <c r="B877613" s="697"/>
    </row>
    <row r="877614" spans="2:2">
      <c r="B877614" s="697"/>
    </row>
    <row r="877615" spans="2:2">
      <c r="B877615" s="697"/>
    </row>
    <row r="877616" spans="2:2">
      <c r="B877616" s="697"/>
    </row>
    <row r="877617" spans="2:2">
      <c r="B877617" s="697"/>
    </row>
    <row r="877618" spans="2:2">
      <c r="B877618" s="697"/>
    </row>
    <row r="877619" spans="2:2">
      <c r="B877619" s="697"/>
    </row>
    <row r="877620" spans="2:2">
      <c r="B877620" s="697"/>
    </row>
    <row r="877621" spans="2:2">
      <c r="B877621" s="697"/>
    </row>
    <row r="877622" spans="2:2">
      <c r="B877622" s="697"/>
    </row>
    <row r="877623" spans="2:2">
      <c r="B877623" s="697"/>
    </row>
    <row r="877624" spans="2:2">
      <c r="B877624" s="697"/>
    </row>
    <row r="877625" spans="2:2">
      <c r="B877625" s="697"/>
    </row>
    <row r="877626" spans="2:2">
      <c r="B877626" s="697"/>
    </row>
    <row r="877627" spans="2:2">
      <c r="B877627" s="697"/>
    </row>
    <row r="877628" spans="2:2">
      <c r="B877628" s="697"/>
    </row>
    <row r="877629" spans="2:2">
      <c r="B877629" s="697"/>
    </row>
    <row r="877630" spans="2:2">
      <c r="B877630" s="697"/>
    </row>
    <row r="877631" spans="2:2">
      <c r="B877631" s="697"/>
    </row>
    <row r="877632" spans="2:2">
      <c r="B877632" s="697"/>
    </row>
    <row r="877633" spans="2:2">
      <c r="B877633" s="697"/>
    </row>
    <row r="877634" spans="2:2">
      <c r="B877634" s="697"/>
    </row>
    <row r="877635" spans="2:2">
      <c r="B877635" s="697"/>
    </row>
    <row r="877636" spans="2:2">
      <c r="B877636" s="697"/>
    </row>
    <row r="877637" spans="2:2">
      <c r="B877637" s="697"/>
    </row>
    <row r="877638" spans="2:2">
      <c r="B877638" s="697"/>
    </row>
    <row r="877639" spans="2:2">
      <c r="B877639" s="697"/>
    </row>
    <row r="877640" spans="2:2">
      <c r="B877640" s="697"/>
    </row>
    <row r="877641" spans="2:2">
      <c r="B877641" s="697"/>
    </row>
    <row r="877642" spans="2:2">
      <c r="B877642" s="697"/>
    </row>
    <row r="877643" spans="2:2">
      <c r="B877643" s="697"/>
    </row>
    <row r="877644" spans="2:2">
      <c r="B877644" s="697"/>
    </row>
    <row r="877645" spans="2:2">
      <c r="B877645" s="697"/>
    </row>
    <row r="877646" spans="2:2">
      <c r="B877646" s="697"/>
    </row>
    <row r="877647" spans="2:2">
      <c r="B877647" s="697"/>
    </row>
    <row r="877648" spans="2:2">
      <c r="B877648" s="697"/>
    </row>
    <row r="877649" spans="2:2">
      <c r="B877649" s="697"/>
    </row>
    <row r="877650" spans="2:2">
      <c r="B877650" s="697"/>
    </row>
    <row r="877651" spans="2:2">
      <c r="B877651" s="697"/>
    </row>
    <row r="877652" spans="2:2">
      <c r="B877652" s="697"/>
    </row>
    <row r="877653" spans="2:2">
      <c r="B877653" s="697"/>
    </row>
    <row r="877654" spans="2:2">
      <c r="B877654" s="697"/>
    </row>
    <row r="877655" spans="2:2">
      <c r="B877655" s="697"/>
    </row>
    <row r="877656" spans="2:2">
      <c r="B877656" s="697"/>
    </row>
    <row r="877657" spans="2:2">
      <c r="B877657" s="697"/>
    </row>
    <row r="877658" spans="2:2">
      <c r="B877658" s="697"/>
    </row>
    <row r="877659" spans="2:2">
      <c r="B877659" s="697"/>
    </row>
    <row r="877660" spans="2:2">
      <c r="B877660" s="697"/>
    </row>
    <row r="877661" spans="2:2">
      <c r="B877661" s="697"/>
    </row>
    <row r="877662" spans="2:2">
      <c r="B877662" s="697"/>
    </row>
    <row r="877663" spans="2:2">
      <c r="B877663" s="697"/>
    </row>
    <row r="877664" spans="2:2">
      <c r="B877664" s="697"/>
    </row>
    <row r="877665" spans="2:2">
      <c r="B877665" s="697"/>
    </row>
    <row r="877666" spans="2:2">
      <c r="B877666" s="697"/>
    </row>
    <row r="877667" spans="2:2">
      <c r="B877667" s="697"/>
    </row>
    <row r="877668" spans="2:2">
      <c r="B877668" s="697"/>
    </row>
    <row r="877669" spans="2:2">
      <c r="B877669" s="697"/>
    </row>
    <row r="877670" spans="2:2">
      <c r="B877670" s="697"/>
    </row>
    <row r="877671" spans="2:2">
      <c r="B877671" s="697"/>
    </row>
    <row r="877672" spans="2:2">
      <c r="B877672" s="697"/>
    </row>
    <row r="877673" spans="2:2">
      <c r="B877673" s="697"/>
    </row>
    <row r="877674" spans="2:2">
      <c r="B877674" s="697"/>
    </row>
    <row r="877675" spans="2:2">
      <c r="B877675" s="697"/>
    </row>
    <row r="877676" spans="2:2">
      <c r="B877676" s="697"/>
    </row>
    <row r="877677" spans="2:2">
      <c r="B877677" s="697"/>
    </row>
    <row r="877678" spans="2:2">
      <c r="B877678" s="697"/>
    </row>
    <row r="877679" spans="2:2">
      <c r="B877679" s="697"/>
    </row>
    <row r="877680" spans="2:2">
      <c r="B877680" s="697"/>
    </row>
    <row r="877681" spans="2:2">
      <c r="B877681" s="697"/>
    </row>
    <row r="877682" spans="2:2">
      <c r="B877682" s="697"/>
    </row>
    <row r="877683" spans="2:2">
      <c r="B877683" s="697"/>
    </row>
    <row r="877684" spans="2:2">
      <c r="B877684" s="697"/>
    </row>
    <row r="877685" spans="2:2">
      <c r="B877685" s="697"/>
    </row>
    <row r="877686" spans="2:2">
      <c r="B877686" s="697"/>
    </row>
    <row r="877687" spans="2:2">
      <c r="B877687" s="697"/>
    </row>
    <row r="877688" spans="2:2">
      <c r="B877688" s="697"/>
    </row>
    <row r="877689" spans="2:2">
      <c r="B877689" s="697"/>
    </row>
    <row r="877690" spans="2:2">
      <c r="B877690" s="697"/>
    </row>
    <row r="877691" spans="2:2">
      <c r="B877691" s="697"/>
    </row>
    <row r="877692" spans="2:2">
      <c r="B877692" s="697"/>
    </row>
    <row r="877693" spans="2:2">
      <c r="B877693" s="697"/>
    </row>
    <row r="877694" spans="2:2">
      <c r="B877694" s="697"/>
    </row>
    <row r="877695" spans="2:2">
      <c r="B877695" s="697"/>
    </row>
    <row r="877696" spans="2:2">
      <c r="B877696" s="697"/>
    </row>
    <row r="877697" spans="2:2">
      <c r="B877697" s="697"/>
    </row>
    <row r="877698" spans="2:2">
      <c r="B877698" s="697"/>
    </row>
    <row r="877699" spans="2:2">
      <c r="B877699" s="697"/>
    </row>
    <row r="877700" spans="2:2">
      <c r="B877700" s="697"/>
    </row>
    <row r="877701" spans="2:2">
      <c r="B877701" s="697"/>
    </row>
    <row r="877702" spans="2:2">
      <c r="B877702" s="697"/>
    </row>
    <row r="877703" spans="2:2">
      <c r="B877703" s="697"/>
    </row>
    <row r="877704" spans="2:2">
      <c r="B877704" s="697"/>
    </row>
    <row r="877705" spans="2:2">
      <c r="B877705" s="697"/>
    </row>
    <row r="877706" spans="2:2">
      <c r="B877706" s="697"/>
    </row>
    <row r="877707" spans="2:2">
      <c r="B877707" s="697"/>
    </row>
    <row r="877708" spans="2:2">
      <c r="B877708" s="697"/>
    </row>
    <row r="877709" spans="2:2">
      <c r="B877709" s="697"/>
    </row>
    <row r="877710" spans="2:2">
      <c r="B877710" s="697"/>
    </row>
    <row r="877711" spans="2:2">
      <c r="B877711" s="697"/>
    </row>
    <row r="877712" spans="2:2">
      <c r="B877712" s="697"/>
    </row>
    <row r="877713" spans="2:2">
      <c r="B877713" s="697"/>
    </row>
    <row r="877714" spans="2:2">
      <c r="B877714" s="697"/>
    </row>
    <row r="877715" spans="2:2">
      <c r="B877715" s="697"/>
    </row>
    <row r="877716" spans="2:2">
      <c r="B877716" s="697"/>
    </row>
    <row r="877717" spans="2:2">
      <c r="B877717" s="697"/>
    </row>
    <row r="877718" spans="2:2">
      <c r="B877718" s="697"/>
    </row>
    <row r="877719" spans="2:2">
      <c r="B877719" s="697"/>
    </row>
    <row r="877720" spans="2:2">
      <c r="B877720" s="697"/>
    </row>
    <row r="877721" spans="2:2">
      <c r="B877721" s="697"/>
    </row>
    <row r="877722" spans="2:2">
      <c r="B877722" s="697"/>
    </row>
    <row r="877723" spans="2:2">
      <c r="B877723" s="697"/>
    </row>
    <row r="877724" spans="2:2">
      <c r="B877724" s="697"/>
    </row>
    <row r="877725" spans="2:2">
      <c r="B877725" s="697"/>
    </row>
    <row r="877726" spans="2:2">
      <c r="B877726" s="697"/>
    </row>
    <row r="877727" spans="2:2">
      <c r="B877727" s="697"/>
    </row>
    <row r="877728" spans="2:2">
      <c r="B877728" s="697"/>
    </row>
    <row r="877729" spans="2:2">
      <c r="B877729" s="697"/>
    </row>
    <row r="877730" spans="2:2">
      <c r="B877730" s="697"/>
    </row>
    <row r="877731" spans="2:2">
      <c r="B877731" s="697"/>
    </row>
    <row r="877732" spans="2:2">
      <c r="B877732" s="697"/>
    </row>
    <row r="877733" spans="2:2">
      <c r="B877733" s="697"/>
    </row>
    <row r="877734" spans="2:2">
      <c r="B877734" s="697"/>
    </row>
    <row r="877735" spans="2:2">
      <c r="B877735" s="697"/>
    </row>
    <row r="877736" spans="2:2">
      <c r="B877736" s="697"/>
    </row>
    <row r="877737" spans="2:2">
      <c r="B877737" s="697"/>
    </row>
    <row r="877738" spans="2:2">
      <c r="B877738" s="697"/>
    </row>
    <row r="877739" spans="2:2">
      <c r="B877739" s="697"/>
    </row>
    <row r="877740" spans="2:2">
      <c r="B877740" s="697"/>
    </row>
    <row r="877741" spans="2:2">
      <c r="B877741" s="697"/>
    </row>
    <row r="877742" spans="2:2">
      <c r="B877742" s="697"/>
    </row>
    <row r="877743" spans="2:2">
      <c r="B877743" s="697"/>
    </row>
    <row r="877744" spans="2:2">
      <c r="B877744" s="697"/>
    </row>
    <row r="877745" spans="2:2">
      <c r="B877745" s="697"/>
    </row>
    <row r="877746" spans="2:2">
      <c r="B877746" s="697"/>
    </row>
    <row r="877747" spans="2:2">
      <c r="B877747" s="697"/>
    </row>
    <row r="877748" spans="2:2">
      <c r="B877748" s="697"/>
    </row>
    <row r="877749" spans="2:2">
      <c r="B877749" s="697"/>
    </row>
    <row r="877750" spans="2:2">
      <c r="B877750" s="697"/>
    </row>
    <row r="877751" spans="2:2">
      <c r="B877751" s="697"/>
    </row>
    <row r="877752" spans="2:2">
      <c r="B877752" s="697"/>
    </row>
    <row r="877753" spans="2:2">
      <c r="B877753" s="697"/>
    </row>
    <row r="877754" spans="2:2">
      <c r="B877754" s="697"/>
    </row>
    <row r="877755" spans="2:2">
      <c r="B877755" s="697"/>
    </row>
    <row r="877756" spans="2:2">
      <c r="B877756" s="697"/>
    </row>
    <row r="877757" spans="2:2">
      <c r="B877757" s="697"/>
    </row>
    <row r="877758" spans="2:2">
      <c r="B877758" s="697"/>
    </row>
    <row r="877759" spans="2:2">
      <c r="B877759" s="697"/>
    </row>
    <row r="877760" spans="2:2">
      <c r="B877760" s="697"/>
    </row>
    <row r="877761" spans="2:2">
      <c r="B877761" s="697"/>
    </row>
    <row r="877762" spans="2:2">
      <c r="B877762" s="697"/>
    </row>
    <row r="877763" spans="2:2">
      <c r="B877763" s="697"/>
    </row>
    <row r="877764" spans="2:2">
      <c r="B877764" s="697"/>
    </row>
    <row r="877765" spans="2:2">
      <c r="B877765" s="697"/>
    </row>
    <row r="877766" spans="2:2">
      <c r="B877766" s="697"/>
    </row>
    <row r="877767" spans="2:2">
      <c r="B877767" s="697"/>
    </row>
    <row r="877768" spans="2:2">
      <c r="B877768" s="697"/>
    </row>
    <row r="877769" spans="2:2">
      <c r="B877769" s="697"/>
    </row>
    <row r="877770" spans="2:2">
      <c r="B877770" s="697"/>
    </row>
    <row r="877771" spans="2:2">
      <c r="B877771" s="697"/>
    </row>
    <row r="877772" spans="2:2">
      <c r="B877772" s="697"/>
    </row>
    <row r="877773" spans="2:2">
      <c r="B877773" s="697"/>
    </row>
    <row r="877774" spans="2:2">
      <c r="B877774" s="697"/>
    </row>
    <row r="877775" spans="2:2">
      <c r="B877775" s="697"/>
    </row>
    <row r="877776" spans="2:2">
      <c r="B877776" s="697"/>
    </row>
    <row r="877777" spans="2:2">
      <c r="B877777" s="697"/>
    </row>
    <row r="877778" spans="2:2">
      <c r="B877778" s="697"/>
    </row>
    <row r="877779" spans="2:2">
      <c r="B877779" s="697"/>
    </row>
    <row r="877780" spans="2:2">
      <c r="B877780" s="697"/>
    </row>
    <row r="877781" spans="2:2">
      <c r="B877781" s="697"/>
    </row>
    <row r="877782" spans="2:2">
      <c r="B877782" s="697"/>
    </row>
    <row r="877783" spans="2:2">
      <c r="B877783" s="697"/>
    </row>
    <row r="877784" spans="2:2">
      <c r="B877784" s="697"/>
    </row>
    <row r="877785" spans="2:2">
      <c r="B877785" s="697"/>
    </row>
    <row r="877786" spans="2:2">
      <c r="B877786" s="697"/>
    </row>
    <row r="877787" spans="2:2">
      <c r="B877787" s="697"/>
    </row>
    <row r="877788" spans="2:2">
      <c r="B877788" s="697"/>
    </row>
    <row r="877789" spans="2:2">
      <c r="B877789" s="697"/>
    </row>
    <row r="877790" spans="2:2">
      <c r="B877790" s="697"/>
    </row>
    <row r="877791" spans="2:2">
      <c r="B877791" s="697"/>
    </row>
    <row r="877792" spans="2:2">
      <c r="B877792" s="697"/>
    </row>
    <row r="877793" spans="2:2">
      <c r="B877793" s="697"/>
    </row>
    <row r="877794" spans="2:2">
      <c r="B877794" s="697"/>
    </row>
    <row r="877795" spans="2:2">
      <c r="B877795" s="697"/>
    </row>
    <row r="877796" spans="2:2">
      <c r="B877796" s="697"/>
    </row>
    <row r="877797" spans="2:2">
      <c r="B877797" s="697"/>
    </row>
    <row r="877798" spans="2:2">
      <c r="B877798" s="697"/>
    </row>
    <row r="877799" spans="2:2">
      <c r="B877799" s="697"/>
    </row>
    <row r="877800" spans="2:2">
      <c r="B877800" s="697"/>
    </row>
    <row r="877801" spans="2:2">
      <c r="B877801" s="697"/>
    </row>
    <row r="877802" spans="2:2">
      <c r="B877802" s="697"/>
    </row>
    <row r="877803" spans="2:2">
      <c r="B877803" s="697"/>
    </row>
    <row r="877804" spans="2:2">
      <c r="B877804" s="697"/>
    </row>
    <row r="877805" spans="2:2">
      <c r="B877805" s="697"/>
    </row>
    <row r="877806" spans="2:2">
      <c r="B877806" s="697"/>
    </row>
    <row r="877807" spans="2:2">
      <c r="B877807" s="697"/>
    </row>
    <row r="877808" spans="2:2">
      <c r="B877808" s="697"/>
    </row>
    <row r="877809" spans="2:2">
      <c r="B877809" s="697"/>
    </row>
    <row r="877810" spans="2:2">
      <c r="B877810" s="697"/>
    </row>
    <row r="877811" spans="2:2">
      <c r="B877811" s="697"/>
    </row>
    <row r="877812" spans="2:2">
      <c r="B877812" s="697"/>
    </row>
    <row r="877813" spans="2:2">
      <c r="B877813" s="697"/>
    </row>
    <row r="877814" spans="2:2">
      <c r="B877814" s="697"/>
    </row>
    <row r="877815" spans="2:2">
      <c r="B877815" s="697"/>
    </row>
    <row r="877816" spans="2:2">
      <c r="B877816" s="697"/>
    </row>
    <row r="877817" spans="2:2">
      <c r="B877817" s="697"/>
    </row>
    <row r="877818" spans="2:2">
      <c r="B877818" s="697"/>
    </row>
    <row r="877819" spans="2:2">
      <c r="B877819" s="697"/>
    </row>
    <row r="877820" spans="2:2">
      <c r="B877820" s="697"/>
    </row>
    <row r="877821" spans="2:2">
      <c r="B877821" s="697"/>
    </row>
    <row r="877822" spans="2:2">
      <c r="B877822" s="697"/>
    </row>
    <row r="877823" spans="2:2">
      <c r="B877823" s="697"/>
    </row>
    <row r="877824" spans="2:2">
      <c r="B877824" s="697"/>
    </row>
    <row r="877825" spans="2:2">
      <c r="B877825" s="697"/>
    </row>
    <row r="877826" spans="2:2">
      <c r="B877826" s="697"/>
    </row>
    <row r="877827" spans="2:2">
      <c r="B877827" s="697"/>
    </row>
    <row r="877828" spans="2:2">
      <c r="B877828" s="697"/>
    </row>
    <row r="877829" spans="2:2">
      <c r="B877829" s="697"/>
    </row>
    <row r="877830" spans="2:2">
      <c r="B877830" s="697"/>
    </row>
    <row r="877831" spans="2:2">
      <c r="B877831" s="697"/>
    </row>
    <row r="877832" spans="2:2">
      <c r="B877832" s="697"/>
    </row>
    <row r="877833" spans="2:2">
      <c r="B877833" s="697"/>
    </row>
    <row r="877834" spans="2:2">
      <c r="B877834" s="697"/>
    </row>
    <row r="877835" spans="2:2">
      <c r="B877835" s="697"/>
    </row>
    <row r="877836" spans="2:2">
      <c r="B877836" s="697"/>
    </row>
    <row r="877837" spans="2:2">
      <c r="B877837" s="697"/>
    </row>
    <row r="877838" spans="2:2">
      <c r="B877838" s="697"/>
    </row>
    <row r="877839" spans="2:2">
      <c r="B877839" s="697"/>
    </row>
    <row r="877840" spans="2:2">
      <c r="B877840" s="697"/>
    </row>
    <row r="877841" spans="2:2">
      <c r="B877841" s="697"/>
    </row>
    <row r="877842" spans="2:2">
      <c r="B877842" s="697"/>
    </row>
    <row r="877843" spans="2:2">
      <c r="B877843" s="697"/>
    </row>
    <row r="877844" spans="2:2">
      <c r="B877844" s="697"/>
    </row>
    <row r="877845" spans="2:2">
      <c r="B877845" s="697"/>
    </row>
    <row r="877846" spans="2:2">
      <c r="B877846" s="697"/>
    </row>
    <row r="877847" spans="2:2">
      <c r="B877847" s="697"/>
    </row>
    <row r="877848" spans="2:2">
      <c r="B877848" s="697"/>
    </row>
    <row r="877849" spans="2:2">
      <c r="B877849" s="697"/>
    </row>
    <row r="877850" spans="2:2">
      <c r="B877850" s="697"/>
    </row>
    <row r="877851" spans="2:2">
      <c r="B877851" s="697"/>
    </row>
    <row r="877852" spans="2:2">
      <c r="B877852" s="697"/>
    </row>
    <row r="877853" spans="2:2">
      <c r="B877853" s="697"/>
    </row>
    <row r="877854" spans="2:2">
      <c r="B877854" s="697"/>
    </row>
    <row r="877855" spans="2:2">
      <c r="B877855" s="697"/>
    </row>
    <row r="877856" spans="2:2">
      <c r="B877856" s="697"/>
    </row>
    <row r="877857" spans="2:2">
      <c r="B877857" s="697"/>
    </row>
    <row r="877858" spans="2:2">
      <c r="B877858" s="697"/>
    </row>
    <row r="877859" spans="2:2">
      <c r="B877859" s="697"/>
    </row>
    <row r="877860" spans="2:2">
      <c r="B877860" s="697"/>
    </row>
    <row r="877861" spans="2:2">
      <c r="B877861" s="697"/>
    </row>
    <row r="877862" spans="2:2">
      <c r="B877862" s="697"/>
    </row>
    <row r="877863" spans="2:2">
      <c r="B877863" s="697"/>
    </row>
    <row r="877864" spans="2:2">
      <c r="B877864" s="697"/>
    </row>
    <row r="877865" spans="2:2">
      <c r="B877865" s="697"/>
    </row>
    <row r="877866" spans="2:2">
      <c r="B877866" s="697"/>
    </row>
    <row r="877867" spans="2:2">
      <c r="B877867" s="697"/>
    </row>
    <row r="877868" spans="2:2">
      <c r="B877868" s="697"/>
    </row>
    <row r="877869" spans="2:2">
      <c r="B877869" s="697"/>
    </row>
    <row r="877870" spans="2:2">
      <c r="B877870" s="697"/>
    </row>
    <row r="877871" spans="2:2">
      <c r="B877871" s="697"/>
    </row>
    <row r="877872" spans="2:2">
      <c r="B877872" s="697"/>
    </row>
    <row r="877873" spans="2:2">
      <c r="B877873" s="697"/>
    </row>
    <row r="877874" spans="2:2">
      <c r="B877874" s="697"/>
    </row>
    <row r="877875" spans="2:2">
      <c r="B877875" s="697"/>
    </row>
    <row r="877876" spans="2:2">
      <c r="B877876" s="697"/>
    </row>
    <row r="877877" spans="2:2">
      <c r="B877877" s="697"/>
    </row>
    <row r="877878" spans="2:2">
      <c r="B877878" s="697"/>
    </row>
    <row r="877879" spans="2:2">
      <c r="B877879" s="697"/>
    </row>
    <row r="877880" spans="2:2">
      <c r="B877880" s="697"/>
    </row>
    <row r="877881" spans="2:2">
      <c r="B877881" s="697"/>
    </row>
    <row r="877882" spans="2:2">
      <c r="B877882" s="697"/>
    </row>
    <row r="877883" spans="2:2">
      <c r="B877883" s="697"/>
    </row>
    <row r="877884" spans="2:2">
      <c r="B877884" s="697"/>
    </row>
    <row r="877885" spans="2:2">
      <c r="B877885" s="697"/>
    </row>
    <row r="877886" spans="2:2">
      <c r="B877886" s="697"/>
    </row>
    <row r="877887" spans="2:2">
      <c r="B877887" s="697"/>
    </row>
    <row r="877888" spans="2:2">
      <c r="B877888" s="697"/>
    </row>
    <row r="877889" spans="2:2">
      <c r="B877889" s="697"/>
    </row>
    <row r="877890" spans="2:2">
      <c r="B877890" s="697"/>
    </row>
    <row r="877891" spans="2:2">
      <c r="B877891" s="697"/>
    </row>
    <row r="877892" spans="2:2">
      <c r="B877892" s="697"/>
    </row>
    <row r="877893" spans="2:2">
      <c r="B877893" s="697"/>
    </row>
    <row r="877894" spans="2:2">
      <c r="B877894" s="697"/>
    </row>
    <row r="877895" spans="2:2">
      <c r="B877895" s="697"/>
    </row>
    <row r="877896" spans="2:2">
      <c r="B877896" s="697"/>
    </row>
    <row r="877897" spans="2:2">
      <c r="B877897" s="697"/>
    </row>
    <row r="877898" spans="2:2">
      <c r="B877898" s="697"/>
    </row>
    <row r="877899" spans="2:2">
      <c r="B877899" s="697"/>
    </row>
    <row r="877900" spans="2:2">
      <c r="B877900" s="697"/>
    </row>
    <row r="877901" spans="2:2">
      <c r="B877901" s="697"/>
    </row>
    <row r="877902" spans="2:2">
      <c r="B877902" s="697"/>
    </row>
    <row r="877903" spans="2:2">
      <c r="B877903" s="697"/>
    </row>
    <row r="877904" spans="2:2">
      <c r="B877904" s="697"/>
    </row>
    <row r="877905" spans="2:2">
      <c r="B877905" s="697"/>
    </row>
    <row r="877906" spans="2:2">
      <c r="B877906" s="697"/>
    </row>
    <row r="877907" spans="2:2">
      <c r="B877907" s="697"/>
    </row>
    <row r="877908" spans="2:2">
      <c r="B877908" s="697"/>
    </row>
    <row r="877909" spans="2:2">
      <c r="B877909" s="697"/>
    </row>
    <row r="877910" spans="2:2">
      <c r="B877910" s="697"/>
    </row>
    <row r="877911" spans="2:2">
      <c r="B877911" s="697"/>
    </row>
    <row r="877912" spans="2:2">
      <c r="B877912" s="697"/>
    </row>
    <row r="877913" spans="2:2">
      <c r="B877913" s="697"/>
    </row>
    <row r="877914" spans="2:2">
      <c r="B877914" s="697"/>
    </row>
    <row r="877915" spans="2:2">
      <c r="B877915" s="697"/>
    </row>
    <row r="877916" spans="2:2">
      <c r="B877916" s="697"/>
    </row>
    <row r="877917" spans="2:2">
      <c r="B877917" s="697"/>
    </row>
    <row r="877918" spans="2:2">
      <c r="B877918" s="697"/>
    </row>
    <row r="877919" spans="2:2">
      <c r="B877919" s="697"/>
    </row>
    <row r="877920" spans="2:2">
      <c r="B877920" s="697"/>
    </row>
    <row r="877921" spans="2:2">
      <c r="B877921" s="697"/>
    </row>
    <row r="877922" spans="2:2">
      <c r="B877922" s="697"/>
    </row>
    <row r="877923" spans="2:2">
      <c r="B877923" s="697"/>
    </row>
    <row r="877924" spans="2:2">
      <c r="B877924" s="697"/>
    </row>
    <row r="877925" spans="2:2">
      <c r="B877925" s="697"/>
    </row>
    <row r="877926" spans="2:2">
      <c r="B877926" s="697"/>
    </row>
    <row r="877927" spans="2:2">
      <c r="B877927" s="697"/>
    </row>
    <row r="877928" spans="2:2">
      <c r="B877928" s="697"/>
    </row>
    <row r="877929" spans="2:2">
      <c r="B877929" s="697"/>
    </row>
    <row r="877930" spans="2:2">
      <c r="B877930" s="697"/>
    </row>
    <row r="877931" spans="2:2">
      <c r="B877931" s="697"/>
    </row>
    <row r="877932" spans="2:2">
      <c r="B877932" s="697"/>
    </row>
    <row r="877933" spans="2:2">
      <c r="B877933" s="697"/>
    </row>
    <row r="877934" spans="2:2">
      <c r="B877934" s="697"/>
    </row>
    <row r="877935" spans="2:2">
      <c r="B877935" s="697"/>
    </row>
    <row r="877936" spans="2:2">
      <c r="B877936" s="697"/>
    </row>
    <row r="877937" spans="2:2">
      <c r="B877937" s="697"/>
    </row>
    <row r="877938" spans="2:2">
      <c r="B877938" s="697"/>
    </row>
    <row r="877939" spans="2:2">
      <c r="B877939" s="697"/>
    </row>
    <row r="877940" spans="2:2">
      <c r="B877940" s="697"/>
    </row>
    <row r="877941" spans="2:2">
      <c r="B877941" s="697"/>
    </row>
    <row r="877942" spans="2:2">
      <c r="B877942" s="697"/>
    </row>
    <row r="877943" spans="2:2">
      <c r="B877943" s="697"/>
    </row>
    <row r="877944" spans="2:2">
      <c r="B877944" s="697"/>
    </row>
    <row r="877945" spans="2:2">
      <c r="B877945" s="697"/>
    </row>
    <row r="877946" spans="2:2">
      <c r="B877946" s="697"/>
    </row>
    <row r="877947" spans="2:2">
      <c r="B877947" s="697"/>
    </row>
    <row r="877948" spans="2:2">
      <c r="B877948" s="697"/>
    </row>
    <row r="877949" spans="2:2">
      <c r="B877949" s="697"/>
    </row>
    <row r="877950" spans="2:2">
      <c r="B877950" s="697"/>
    </row>
    <row r="877951" spans="2:2">
      <c r="B877951" s="697"/>
    </row>
    <row r="877952" spans="2:2">
      <c r="B877952" s="697"/>
    </row>
    <row r="877953" spans="2:2">
      <c r="B877953" s="697"/>
    </row>
    <row r="877954" spans="2:2">
      <c r="B877954" s="697"/>
    </row>
    <row r="877955" spans="2:2">
      <c r="B877955" s="697"/>
    </row>
    <row r="877956" spans="2:2">
      <c r="B877956" s="697"/>
    </row>
    <row r="877957" spans="2:2">
      <c r="B877957" s="697"/>
    </row>
    <row r="877958" spans="2:2">
      <c r="B877958" s="697"/>
    </row>
    <row r="877959" spans="2:2">
      <c r="B877959" s="697"/>
    </row>
    <row r="877960" spans="2:2">
      <c r="B877960" s="697"/>
    </row>
    <row r="877961" spans="2:2">
      <c r="B877961" s="697"/>
    </row>
    <row r="877962" spans="2:2">
      <c r="B877962" s="697"/>
    </row>
    <row r="877963" spans="2:2">
      <c r="B877963" s="697"/>
    </row>
    <row r="877964" spans="2:2">
      <c r="B877964" s="697"/>
    </row>
    <row r="877965" spans="2:2">
      <c r="B877965" s="697"/>
    </row>
    <row r="877966" spans="2:2">
      <c r="B877966" s="697"/>
    </row>
    <row r="877967" spans="2:2">
      <c r="B877967" s="697"/>
    </row>
    <row r="877968" spans="2:2">
      <c r="B877968" s="697"/>
    </row>
    <row r="877969" spans="2:2">
      <c r="B877969" s="697"/>
    </row>
    <row r="877970" spans="2:2">
      <c r="B877970" s="697"/>
    </row>
    <row r="877971" spans="2:2">
      <c r="B877971" s="697"/>
    </row>
    <row r="877972" spans="2:2">
      <c r="B877972" s="697"/>
    </row>
    <row r="877973" spans="2:2">
      <c r="B877973" s="697"/>
    </row>
    <row r="877974" spans="2:2">
      <c r="B877974" s="697"/>
    </row>
    <row r="877975" spans="2:2">
      <c r="B877975" s="697"/>
    </row>
    <row r="877976" spans="2:2">
      <c r="B877976" s="697"/>
    </row>
    <row r="877977" spans="2:2">
      <c r="B877977" s="697"/>
    </row>
    <row r="877978" spans="2:2">
      <c r="B877978" s="697"/>
    </row>
    <row r="877979" spans="2:2">
      <c r="B877979" s="697"/>
    </row>
    <row r="877980" spans="2:2">
      <c r="B877980" s="697"/>
    </row>
    <row r="877981" spans="2:2">
      <c r="B877981" s="697"/>
    </row>
    <row r="877982" spans="2:2">
      <c r="B877982" s="697"/>
    </row>
    <row r="877983" spans="2:2">
      <c r="B877983" s="697"/>
    </row>
    <row r="877984" spans="2:2">
      <c r="B877984" s="697"/>
    </row>
    <row r="877985" spans="2:2">
      <c r="B877985" s="697"/>
    </row>
    <row r="877986" spans="2:2">
      <c r="B877986" s="697"/>
    </row>
    <row r="877987" spans="2:2">
      <c r="B877987" s="697"/>
    </row>
    <row r="877988" spans="2:2">
      <c r="B877988" s="697"/>
    </row>
    <row r="877989" spans="2:2">
      <c r="B877989" s="697"/>
    </row>
    <row r="877990" spans="2:2">
      <c r="B877990" s="697"/>
    </row>
    <row r="877991" spans="2:2">
      <c r="B877991" s="697"/>
    </row>
    <row r="877992" spans="2:2">
      <c r="B877992" s="697"/>
    </row>
    <row r="877993" spans="2:2">
      <c r="B877993" s="697"/>
    </row>
    <row r="877994" spans="2:2">
      <c r="B877994" s="697"/>
    </row>
    <row r="877995" spans="2:2">
      <c r="B877995" s="697"/>
    </row>
    <row r="877996" spans="2:2">
      <c r="B877996" s="697"/>
    </row>
    <row r="877997" spans="2:2">
      <c r="B877997" s="697"/>
    </row>
    <row r="877998" spans="2:2">
      <c r="B877998" s="697"/>
    </row>
    <row r="877999" spans="2:2">
      <c r="B877999" s="697"/>
    </row>
    <row r="878000" spans="2:2">
      <c r="B878000" s="697"/>
    </row>
    <row r="878001" spans="2:2">
      <c r="B878001" s="697"/>
    </row>
    <row r="878002" spans="2:2">
      <c r="B878002" s="697"/>
    </row>
    <row r="878003" spans="2:2">
      <c r="B878003" s="697"/>
    </row>
    <row r="878004" spans="2:2">
      <c r="B878004" s="697"/>
    </row>
    <row r="878005" spans="2:2">
      <c r="B878005" s="697"/>
    </row>
    <row r="878006" spans="2:2">
      <c r="B878006" s="697"/>
    </row>
    <row r="878007" spans="2:2">
      <c r="B878007" s="697"/>
    </row>
    <row r="878008" spans="2:2">
      <c r="B878008" s="697"/>
    </row>
    <row r="878009" spans="2:2">
      <c r="B878009" s="697"/>
    </row>
    <row r="878010" spans="2:2">
      <c r="B878010" s="697"/>
    </row>
    <row r="878011" spans="2:2">
      <c r="B878011" s="697"/>
    </row>
    <row r="878012" spans="2:2">
      <c r="B878012" s="697"/>
    </row>
    <row r="878013" spans="2:2">
      <c r="B878013" s="697"/>
    </row>
    <row r="878014" spans="2:2">
      <c r="B878014" s="697"/>
    </row>
    <row r="878015" spans="2:2">
      <c r="B878015" s="697"/>
    </row>
    <row r="878016" spans="2:2">
      <c r="B878016" s="697"/>
    </row>
    <row r="878017" spans="2:2">
      <c r="B878017" s="697"/>
    </row>
    <row r="878018" spans="2:2">
      <c r="B878018" s="697"/>
    </row>
    <row r="878019" spans="2:2">
      <c r="B878019" s="697"/>
    </row>
    <row r="878020" spans="2:2">
      <c r="B878020" s="697"/>
    </row>
    <row r="878021" spans="2:2">
      <c r="B878021" s="697"/>
    </row>
    <row r="878022" spans="2:2">
      <c r="B878022" s="697"/>
    </row>
    <row r="878023" spans="2:2">
      <c r="B878023" s="697"/>
    </row>
    <row r="878024" spans="2:2">
      <c r="B878024" s="697"/>
    </row>
    <row r="878025" spans="2:2">
      <c r="B878025" s="697"/>
    </row>
    <row r="878026" spans="2:2">
      <c r="B878026" s="697"/>
    </row>
    <row r="878027" spans="2:2">
      <c r="B878027" s="697"/>
    </row>
    <row r="878028" spans="2:2">
      <c r="B878028" s="697"/>
    </row>
    <row r="878029" spans="2:2">
      <c r="B878029" s="697"/>
    </row>
    <row r="878030" spans="2:2">
      <c r="B878030" s="697"/>
    </row>
    <row r="878031" spans="2:2">
      <c r="B878031" s="697"/>
    </row>
    <row r="878032" spans="2:2">
      <c r="B878032" s="697"/>
    </row>
    <row r="878033" spans="2:2">
      <c r="B878033" s="697"/>
    </row>
    <row r="878034" spans="2:2">
      <c r="B878034" s="697"/>
    </row>
    <row r="878035" spans="2:2">
      <c r="B878035" s="697"/>
    </row>
    <row r="878036" spans="2:2">
      <c r="B878036" s="697"/>
    </row>
    <row r="878037" spans="2:2">
      <c r="B878037" s="697"/>
    </row>
    <row r="878038" spans="2:2">
      <c r="B878038" s="697"/>
    </row>
    <row r="878039" spans="2:2">
      <c r="B878039" s="697"/>
    </row>
    <row r="878040" spans="2:2">
      <c r="B878040" s="697"/>
    </row>
    <row r="878041" spans="2:2">
      <c r="B878041" s="697"/>
    </row>
    <row r="878042" spans="2:2">
      <c r="B878042" s="697"/>
    </row>
    <row r="878043" spans="2:2">
      <c r="B878043" s="697"/>
    </row>
    <row r="878044" spans="2:2">
      <c r="B878044" s="697"/>
    </row>
    <row r="878045" spans="2:2">
      <c r="B878045" s="697"/>
    </row>
    <row r="878046" spans="2:2">
      <c r="B878046" s="697"/>
    </row>
    <row r="878047" spans="2:2">
      <c r="B878047" s="697"/>
    </row>
    <row r="878048" spans="2:2">
      <c r="B878048" s="697"/>
    </row>
    <row r="878049" spans="2:2">
      <c r="B878049" s="697"/>
    </row>
    <row r="878050" spans="2:2">
      <c r="B878050" s="697"/>
    </row>
    <row r="878051" spans="2:2">
      <c r="B878051" s="697"/>
    </row>
    <row r="878052" spans="2:2">
      <c r="B878052" s="697"/>
    </row>
    <row r="878053" spans="2:2">
      <c r="B878053" s="697"/>
    </row>
    <row r="878054" spans="2:2">
      <c r="B878054" s="697"/>
    </row>
    <row r="878055" spans="2:2">
      <c r="B878055" s="697"/>
    </row>
    <row r="878056" spans="2:2">
      <c r="B878056" s="697"/>
    </row>
    <row r="878057" spans="2:2">
      <c r="B878057" s="697"/>
    </row>
    <row r="878058" spans="2:2">
      <c r="B878058" s="697"/>
    </row>
    <row r="878059" spans="2:2">
      <c r="B878059" s="697"/>
    </row>
    <row r="878060" spans="2:2">
      <c r="B878060" s="697"/>
    </row>
    <row r="878061" spans="2:2">
      <c r="B878061" s="697"/>
    </row>
    <row r="878062" spans="2:2">
      <c r="B878062" s="697"/>
    </row>
    <row r="878063" spans="2:2">
      <c r="B878063" s="697"/>
    </row>
    <row r="878064" spans="2:2">
      <c r="B878064" s="697"/>
    </row>
    <row r="878065" spans="2:2">
      <c r="B878065" s="697"/>
    </row>
    <row r="878066" spans="2:2">
      <c r="B878066" s="697"/>
    </row>
    <row r="878067" spans="2:2">
      <c r="B878067" s="697"/>
    </row>
    <row r="878068" spans="2:2">
      <c r="B878068" s="697"/>
    </row>
    <row r="878069" spans="2:2">
      <c r="B878069" s="697"/>
    </row>
    <row r="878070" spans="2:2">
      <c r="B878070" s="697"/>
    </row>
    <row r="878071" spans="2:2">
      <c r="B878071" s="697"/>
    </row>
    <row r="878072" spans="2:2">
      <c r="B878072" s="697"/>
    </row>
    <row r="878073" spans="2:2">
      <c r="B878073" s="697"/>
    </row>
    <row r="878074" spans="2:2">
      <c r="B878074" s="697"/>
    </row>
    <row r="878075" spans="2:2">
      <c r="B878075" s="697"/>
    </row>
    <row r="878076" spans="2:2">
      <c r="B878076" s="697"/>
    </row>
    <row r="878077" spans="2:2">
      <c r="B878077" s="697"/>
    </row>
    <row r="878078" spans="2:2">
      <c r="B878078" s="697"/>
    </row>
    <row r="878079" spans="2:2">
      <c r="B878079" s="697"/>
    </row>
    <row r="878080" spans="2:2">
      <c r="B878080" s="697"/>
    </row>
    <row r="878081" spans="2:2">
      <c r="B878081" s="697"/>
    </row>
    <row r="878082" spans="2:2">
      <c r="B878082" s="697"/>
    </row>
    <row r="878083" spans="2:2">
      <c r="B878083" s="697"/>
    </row>
    <row r="878084" spans="2:2">
      <c r="B878084" s="697"/>
    </row>
    <row r="878085" spans="2:2">
      <c r="B878085" s="697"/>
    </row>
    <row r="878086" spans="2:2">
      <c r="B878086" s="697"/>
    </row>
    <row r="878087" spans="2:2">
      <c r="B878087" s="697"/>
    </row>
    <row r="878088" spans="2:2">
      <c r="B878088" s="697"/>
    </row>
    <row r="878089" spans="2:2">
      <c r="B878089" s="697"/>
    </row>
    <row r="878090" spans="2:2">
      <c r="B878090" s="697"/>
    </row>
    <row r="878091" spans="2:2">
      <c r="B878091" s="697"/>
    </row>
    <row r="878092" spans="2:2">
      <c r="B878092" s="697"/>
    </row>
    <row r="878093" spans="2:2">
      <c r="B878093" s="697"/>
    </row>
    <row r="878094" spans="2:2">
      <c r="B878094" s="697"/>
    </row>
    <row r="878095" spans="2:2">
      <c r="B878095" s="697"/>
    </row>
    <row r="878096" spans="2:2">
      <c r="B878096" s="697"/>
    </row>
    <row r="878097" spans="2:2">
      <c r="B878097" s="697"/>
    </row>
    <row r="878098" spans="2:2">
      <c r="B878098" s="697"/>
    </row>
    <row r="878099" spans="2:2">
      <c r="B878099" s="697"/>
    </row>
    <row r="878100" spans="2:2">
      <c r="B878100" s="697"/>
    </row>
    <row r="878101" spans="2:2">
      <c r="B878101" s="697"/>
    </row>
    <row r="878102" spans="2:2">
      <c r="B878102" s="697"/>
    </row>
    <row r="878103" spans="2:2">
      <c r="B878103" s="697"/>
    </row>
    <row r="878104" spans="2:2">
      <c r="B878104" s="697"/>
    </row>
    <row r="878105" spans="2:2">
      <c r="B878105" s="697"/>
    </row>
    <row r="878106" spans="2:2">
      <c r="B878106" s="697"/>
    </row>
    <row r="878107" spans="2:2">
      <c r="B878107" s="697"/>
    </row>
    <row r="878108" spans="2:2">
      <c r="B878108" s="697"/>
    </row>
    <row r="878109" spans="2:2">
      <c r="B878109" s="697"/>
    </row>
    <row r="878110" spans="2:2">
      <c r="B878110" s="697"/>
    </row>
    <row r="878111" spans="2:2">
      <c r="B878111" s="697"/>
    </row>
    <row r="878112" spans="2:2">
      <c r="B878112" s="697"/>
    </row>
    <row r="878113" spans="2:2">
      <c r="B878113" s="697"/>
    </row>
    <row r="878114" spans="2:2">
      <c r="B878114" s="697"/>
    </row>
    <row r="878115" spans="2:2">
      <c r="B878115" s="697"/>
    </row>
    <row r="878116" spans="2:2">
      <c r="B878116" s="697"/>
    </row>
    <row r="878117" spans="2:2">
      <c r="B878117" s="697"/>
    </row>
    <row r="878118" spans="2:2">
      <c r="B878118" s="697"/>
    </row>
    <row r="878119" spans="2:2">
      <c r="B878119" s="697"/>
    </row>
    <row r="878120" spans="2:2">
      <c r="B878120" s="697"/>
    </row>
    <row r="878121" spans="2:2">
      <c r="B878121" s="697"/>
    </row>
    <row r="878122" spans="2:2">
      <c r="B878122" s="697"/>
    </row>
    <row r="878123" spans="2:2">
      <c r="B878123" s="697"/>
    </row>
    <row r="878124" spans="2:2">
      <c r="B878124" s="697"/>
    </row>
    <row r="878125" spans="2:2">
      <c r="B878125" s="697"/>
    </row>
    <row r="878126" spans="2:2">
      <c r="B878126" s="697"/>
    </row>
    <row r="878127" spans="2:2">
      <c r="B878127" s="697"/>
    </row>
    <row r="878128" spans="2:2">
      <c r="B878128" s="697"/>
    </row>
    <row r="878129" spans="2:2">
      <c r="B878129" s="697"/>
    </row>
    <row r="878130" spans="2:2">
      <c r="B878130" s="697"/>
    </row>
    <row r="878131" spans="2:2">
      <c r="B878131" s="697"/>
    </row>
    <row r="878132" spans="2:2">
      <c r="B878132" s="697"/>
    </row>
    <row r="878133" spans="2:2">
      <c r="B878133" s="697"/>
    </row>
    <row r="878134" spans="2:2">
      <c r="B878134" s="697"/>
    </row>
    <row r="878135" spans="2:2">
      <c r="B878135" s="697"/>
    </row>
    <row r="878136" spans="2:2">
      <c r="B878136" s="697"/>
    </row>
    <row r="878137" spans="2:2">
      <c r="B878137" s="697"/>
    </row>
    <row r="878138" spans="2:2">
      <c r="B878138" s="697"/>
    </row>
    <row r="878139" spans="2:2">
      <c r="B878139" s="697"/>
    </row>
    <row r="878140" spans="2:2">
      <c r="B878140" s="697"/>
    </row>
    <row r="878141" spans="2:2">
      <c r="B878141" s="697"/>
    </row>
    <row r="878142" spans="2:2">
      <c r="B878142" s="697"/>
    </row>
    <row r="878143" spans="2:2">
      <c r="B878143" s="697"/>
    </row>
    <row r="878144" spans="2:2">
      <c r="B878144" s="697"/>
    </row>
    <row r="878145" spans="2:2">
      <c r="B878145" s="697"/>
    </row>
    <row r="878146" spans="2:2">
      <c r="B878146" s="697"/>
    </row>
    <row r="878147" spans="2:2">
      <c r="B878147" s="697"/>
    </row>
    <row r="878148" spans="2:2">
      <c r="B878148" s="697"/>
    </row>
    <row r="878149" spans="2:2">
      <c r="B878149" s="697"/>
    </row>
    <row r="878150" spans="2:2">
      <c r="B878150" s="697"/>
    </row>
    <row r="878151" spans="2:2">
      <c r="B878151" s="697"/>
    </row>
    <row r="878152" spans="2:2">
      <c r="B878152" s="697"/>
    </row>
    <row r="878153" spans="2:2">
      <c r="B878153" s="697"/>
    </row>
    <row r="878154" spans="2:2">
      <c r="B878154" s="697"/>
    </row>
    <row r="878155" spans="2:2">
      <c r="B878155" s="697"/>
    </row>
    <row r="878156" spans="2:2">
      <c r="B878156" s="697"/>
    </row>
    <row r="878157" spans="2:2">
      <c r="B878157" s="697"/>
    </row>
    <row r="878158" spans="2:2">
      <c r="B878158" s="697"/>
    </row>
    <row r="878159" spans="2:2">
      <c r="B878159" s="697"/>
    </row>
    <row r="878160" spans="2:2">
      <c r="B878160" s="697"/>
    </row>
    <row r="878161" spans="2:2">
      <c r="B878161" s="697"/>
    </row>
    <row r="878162" spans="2:2">
      <c r="B878162" s="697"/>
    </row>
    <row r="878163" spans="2:2">
      <c r="B878163" s="697"/>
    </row>
    <row r="878164" spans="2:2">
      <c r="B878164" s="697"/>
    </row>
    <row r="878165" spans="2:2">
      <c r="B878165" s="697"/>
    </row>
    <row r="878166" spans="2:2">
      <c r="B878166" s="697"/>
    </row>
    <row r="878167" spans="2:2">
      <c r="B878167" s="697"/>
    </row>
    <row r="878168" spans="2:2">
      <c r="B878168" s="697"/>
    </row>
    <row r="878169" spans="2:2">
      <c r="B878169" s="697"/>
    </row>
    <row r="878170" spans="2:2">
      <c r="B878170" s="697"/>
    </row>
    <row r="878171" spans="2:2">
      <c r="B878171" s="697"/>
    </row>
    <row r="878172" spans="2:2">
      <c r="B878172" s="697"/>
    </row>
    <row r="878173" spans="2:2">
      <c r="B878173" s="697"/>
    </row>
    <row r="878174" spans="2:2">
      <c r="B878174" s="697"/>
    </row>
    <row r="878175" spans="2:2">
      <c r="B878175" s="697"/>
    </row>
    <row r="878176" spans="2:2">
      <c r="B878176" s="697"/>
    </row>
    <row r="878177" spans="2:2">
      <c r="B878177" s="697"/>
    </row>
    <row r="878178" spans="2:2">
      <c r="B878178" s="697"/>
    </row>
    <row r="878179" spans="2:2">
      <c r="B878179" s="697"/>
    </row>
    <row r="878180" spans="2:2">
      <c r="B878180" s="697"/>
    </row>
    <row r="878181" spans="2:2">
      <c r="B878181" s="697"/>
    </row>
    <row r="878182" spans="2:2">
      <c r="B878182" s="697"/>
    </row>
    <row r="878183" spans="2:2">
      <c r="B878183" s="697"/>
    </row>
    <row r="878184" spans="2:2">
      <c r="B878184" s="697"/>
    </row>
    <row r="878185" spans="2:2">
      <c r="B878185" s="697"/>
    </row>
    <row r="878186" spans="2:2">
      <c r="B878186" s="697"/>
    </row>
    <row r="878187" spans="2:2">
      <c r="B878187" s="697"/>
    </row>
    <row r="878188" spans="2:2">
      <c r="B878188" s="697"/>
    </row>
    <row r="878189" spans="2:2">
      <c r="B878189" s="697"/>
    </row>
    <row r="878190" spans="2:2">
      <c r="B878190" s="697"/>
    </row>
    <row r="878191" spans="2:2">
      <c r="B878191" s="697"/>
    </row>
    <row r="878192" spans="2:2">
      <c r="B878192" s="697"/>
    </row>
    <row r="878193" spans="2:2">
      <c r="B878193" s="697"/>
    </row>
    <row r="878194" spans="2:2">
      <c r="B878194" s="697"/>
    </row>
    <row r="878195" spans="2:2">
      <c r="B878195" s="697"/>
    </row>
    <row r="878196" spans="2:2">
      <c r="B878196" s="697"/>
    </row>
    <row r="878197" spans="2:2">
      <c r="B878197" s="697"/>
    </row>
    <row r="878198" spans="2:2">
      <c r="B878198" s="697"/>
    </row>
    <row r="878199" spans="2:2">
      <c r="B878199" s="697"/>
    </row>
    <row r="878200" spans="2:2">
      <c r="B878200" s="697"/>
    </row>
    <row r="878201" spans="2:2">
      <c r="B878201" s="697"/>
    </row>
    <row r="878202" spans="2:2">
      <c r="B878202" s="697"/>
    </row>
    <row r="878203" spans="2:2">
      <c r="B878203" s="697"/>
    </row>
    <row r="878204" spans="2:2">
      <c r="B878204" s="697"/>
    </row>
    <row r="878205" spans="2:2">
      <c r="B878205" s="697"/>
    </row>
    <row r="878206" spans="2:2">
      <c r="B878206" s="697"/>
    </row>
    <row r="878207" spans="2:2">
      <c r="B878207" s="697"/>
    </row>
    <row r="878208" spans="2:2">
      <c r="B878208" s="697"/>
    </row>
    <row r="878209" spans="2:2">
      <c r="B878209" s="697"/>
    </row>
    <row r="878210" spans="2:2">
      <c r="B878210" s="697"/>
    </row>
    <row r="878211" spans="2:2">
      <c r="B878211" s="697"/>
    </row>
    <row r="878212" spans="2:2">
      <c r="B878212" s="697"/>
    </row>
    <row r="878213" spans="2:2">
      <c r="B878213" s="697"/>
    </row>
    <row r="878214" spans="2:2">
      <c r="B878214" s="697"/>
    </row>
    <row r="878215" spans="2:2">
      <c r="B878215" s="697"/>
    </row>
    <row r="878216" spans="2:2">
      <c r="B878216" s="697"/>
    </row>
    <row r="878217" spans="2:2">
      <c r="B878217" s="697"/>
    </row>
    <row r="878218" spans="2:2">
      <c r="B878218" s="697"/>
    </row>
    <row r="878219" spans="2:2">
      <c r="B878219" s="697"/>
    </row>
    <row r="878220" spans="2:2">
      <c r="B878220" s="697"/>
    </row>
    <row r="878221" spans="2:2">
      <c r="B878221" s="697"/>
    </row>
    <row r="878222" spans="2:2">
      <c r="B878222" s="697"/>
    </row>
    <row r="878223" spans="2:2">
      <c r="B878223" s="697"/>
    </row>
    <row r="878224" spans="2:2">
      <c r="B878224" s="697"/>
    </row>
    <row r="878225" spans="2:2">
      <c r="B878225" s="697"/>
    </row>
    <row r="878226" spans="2:2">
      <c r="B878226" s="697"/>
    </row>
    <row r="878227" spans="2:2">
      <c r="B878227" s="697"/>
    </row>
    <row r="878228" spans="2:2">
      <c r="B878228" s="697"/>
    </row>
    <row r="878229" spans="2:2">
      <c r="B878229" s="697"/>
    </row>
    <row r="878230" spans="2:2">
      <c r="B878230" s="697"/>
    </row>
    <row r="878231" spans="2:2">
      <c r="B878231" s="697"/>
    </row>
    <row r="878232" spans="2:2">
      <c r="B878232" s="697"/>
    </row>
    <row r="878233" spans="2:2">
      <c r="B878233" s="697"/>
    </row>
    <row r="878234" spans="2:2">
      <c r="B878234" s="697"/>
    </row>
    <row r="878235" spans="2:2">
      <c r="B878235" s="697"/>
    </row>
    <row r="878236" spans="2:2">
      <c r="B878236" s="697"/>
    </row>
    <row r="878237" spans="2:2">
      <c r="B878237" s="697"/>
    </row>
    <row r="878238" spans="2:2">
      <c r="B878238" s="697"/>
    </row>
    <row r="878239" spans="2:2">
      <c r="B878239" s="697"/>
    </row>
    <row r="878240" spans="2:2">
      <c r="B878240" s="697"/>
    </row>
    <row r="878241" spans="2:2">
      <c r="B878241" s="697"/>
    </row>
    <row r="878242" spans="2:2">
      <c r="B878242" s="697"/>
    </row>
    <row r="878243" spans="2:2">
      <c r="B878243" s="697"/>
    </row>
    <row r="878244" spans="2:2">
      <c r="B878244" s="697"/>
    </row>
    <row r="878245" spans="2:2">
      <c r="B878245" s="697"/>
    </row>
    <row r="878246" spans="2:2">
      <c r="B878246" s="697"/>
    </row>
    <row r="878247" spans="2:2">
      <c r="B878247" s="697"/>
    </row>
    <row r="878248" spans="2:2">
      <c r="B878248" s="697"/>
    </row>
    <row r="878249" spans="2:2">
      <c r="B878249" s="697"/>
    </row>
    <row r="878250" spans="2:2">
      <c r="B878250" s="697"/>
    </row>
    <row r="878251" spans="2:2">
      <c r="B878251" s="697"/>
    </row>
    <row r="878252" spans="2:2">
      <c r="B878252" s="697"/>
    </row>
    <row r="878253" spans="2:2">
      <c r="B878253" s="697"/>
    </row>
    <row r="878254" spans="2:2">
      <c r="B878254" s="697"/>
    </row>
    <row r="878255" spans="2:2">
      <c r="B878255" s="697"/>
    </row>
    <row r="878256" spans="2:2">
      <c r="B878256" s="697"/>
    </row>
    <row r="878257" spans="2:2">
      <c r="B878257" s="697"/>
    </row>
    <row r="878258" spans="2:2">
      <c r="B878258" s="697"/>
    </row>
    <row r="878259" spans="2:2">
      <c r="B878259" s="697"/>
    </row>
    <row r="878260" spans="2:2">
      <c r="B878260" s="697"/>
    </row>
    <row r="878261" spans="2:2">
      <c r="B878261" s="697"/>
    </row>
    <row r="878262" spans="2:2">
      <c r="B878262" s="697"/>
    </row>
    <row r="878263" spans="2:2">
      <c r="B878263" s="697"/>
    </row>
    <row r="878264" spans="2:2">
      <c r="B878264" s="697"/>
    </row>
    <row r="878265" spans="2:2">
      <c r="B878265" s="697"/>
    </row>
    <row r="878266" spans="2:2">
      <c r="B878266" s="697"/>
    </row>
    <row r="878267" spans="2:2">
      <c r="B878267" s="697"/>
    </row>
    <row r="878268" spans="2:2">
      <c r="B878268" s="697"/>
    </row>
    <row r="878269" spans="2:2">
      <c r="B878269" s="697"/>
    </row>
    <row r="878270" spans="2:2">
      <c r="B878270" s="697"/>
    </row>
    <row r="878271" spans="2:2">
      <c r="B878271" s="697"/>
    </row>
    <row r="878272" spans="2:2">
      <c r="B878272" s="697"/>
    </row>
    <row r="878273" spans="2:2">
      <c r="B878273" s="697"/>
    </row>
    <row r="878274" spans="2:2">
      <c r="B878274" s="697"/>
    </row>
    <row r="878275" spans="2:2">
      <c r="B878275" s="697"/>
    </row>
    <row r="878276" spans="2:2">
      <c r="B878276" s="697"/>
    </row>
    <row r="878277" spans="2:2">
      <c r="B878277" s="697"/>
    </row>
    <row r="878278" spans="2:2">
      <c r="B878278" s="697"/>
    </row>
    <row r="878279" spans="2:2">
      <c r="B878279" s="697"/>
    </row>
    <row r="878280" spans="2:2">
      <c r="B878280" s="697"/>
    </row>
    <row r="878281" spans="2:2">
      <c r="B878281" s="697"/>
    </row>
    <row r="878282" spans="2:2">
      <c r="B878282" s="697"/>
    </row>
    <row r="878283" spans="2:2">
      <c r="B878283" s="697"/>
    </row>
    <row r="878284" spans="2:2">
      <c r="B878284" s="697"/>
    </row>
    <row r="878285" spans="2:2">
      <c r="B878285" s="697"/>
    </row>
    <row r="878286" spans="2:2">
      <c r="B878286" s="697"/>
    </row>
    <row r="878287" spans="2:2">
      <c r="B878287" s="697"/>
    </row>
    <row r="878288" spans="2:2">
      <c r="B878288" s="697"/>
    </row>
    <row r="878289" spans="2:2">
      <c r="B878289" s="697"/>
    </row>
    <row r="878290" spans="2:2">
      <c r="B878290" s="697"/>
    </row>
    <row r="878291" spans="2:2">
      <c r="B878291" s="697"/>
    </row>
    <row r="878292" spans="2:2">
      <c r="B878292" s="697"/>
    </row>
    <row r="878293" spans="2:2">
      <c r="B878293" s="697"/>
    </row>
    <row r="878294" spans="2:2">
      <c r="B878294" s="697"/>
    </row>
    <row r="878295" spans="2:2">
      <c r="B878295" s="697"/>
    </row>
    <row r="878296" spans="2:2">
      <c r="B878296" s="697"/>
    </row>
    <row r="878297" spans="2:2">
      <c r="B878297" s="697"/>
    </row>
    <row r="878298" spans="2:2">
      <c r="B878298" s="697"/>
    </row>
    <row r="878299" spans="2:2">
      <c r="B878299" s="697"/>
    </row>
    <row r="878300" spans="2:2">
      <c r="B878300" s="697"/>
    </row>
    <row r="878301" spans="2:2">
      <c r="B878301" s="697"/>
    </row>
    <row r="878302" spans="2:2">
      <c r="B878302" s="697"/>
    </row>
    <row r="878303" spans="2:2">
      <c r="B878303" s="697"/>
    </row>
    <row r="878304" spans="2:2">
      <c r="B878304" s="697"/>
    </row>
    <row r="878305" spans="2:2">
      <c r="B878305" s="697"/>
    </row>
    <row r="878306" spans="2:2">
      <c r="B878306" s="697"/>
    </row>
    <row r="878307" spans="2:2">
      <c r="B878307" s="697"/>
    </row>
    <row r="878308" spans="2:2">
      <c r="B878308" s="697"/>
    </row>
    <row r="878309" spans="2:2">
      <c r="B878309" s="697"/>
    </row>
    <row r="878310" spans="2:2">
      <c r="B878310" s="697"/>
    </row>
    <row r="878311" spans="2:2">
      <c r="B878311" s="697"/>
    </row>
    <row r="878312" spans="2:2">
      <c r="B878312" s="697"/>
    </row>
    <row r="878313" spans="2:2">
      <c r="B878313" s="697"/>
    </row>
    <row r="878314" spans="2:2">
      <c r="B878314" s="697"/>
    </row>
    <row r="878315" spans="2:2">
      <c r="B878315" s="697"/>
    </row>
    <row r="878316" spans="2:2">
      <c r="B878316" s="697"/>
    </row>
    <row r="878317" spans="2:2">
      <c r="B878317" s="697"/>
    </row>
    <row r="878318" spans="2:2">
      <c r="B878318" s="697"/>
    </row>
    <row r="878319" spans="2:2">
      <c r="B878319" s="697"/>
    </row>
    <row r="878320" spans="2:2">
      <c r="B878320" s="697"/>
    </row>
    <row r="878321" spans="2:2">
      <c r="B878321" s="697"/>
    </row>
    <row r="878322" spans="2:2">
      <c r="B878322" s="697"/>
    </row>
    <row r="878323" spans="2:2">
      <c r="B878323" s="697"/>
    </row>
    <row r="878324" spans="2:2">
      <c r="B878324" s="697"/>
    </row>
    <row r="878325" spans="2:2">
      <c r="B878325" s="697"/>
    </row>
    <row r="878326" spans="2:2">
      <c r="B878326" s="697"/>
    </row>
    <row r="878327" spans="2:2">
      <c r="B878327" s="697"/>
    </row>
    <row r="878328" spans="2:2">
      <c r="B878328" s="697"/>
    </row>
    <row r="878329" spans="2:2">
      <c r="B878329" s="697"/>
    </row>
    <row r="878330" spans="2:2">
      <c r="B878330" s="697"/>
    </row>
    <row r="878331" spans="2:2">
      <c r="B878331" s="697"/>
    </row>
    <row r="878332" spans="2:2">
      <c r="B878332" s="697"/>
    </row>
    <row r="878333" spans="2:2">
      <c r="B878333" s="697"/>
    </row>
    <row r="878334" spans="2:2">
      <c r="B878334" s="697"/>
    </row>
    <row r="878335" spans="2:2">
      <c r="B878335" s="697"/>
    </row>
    <row r="878336" spans="2:2">
      <c r="B878336" s="697"/>
    </row>
    <row r="878337" spans="2:2">
      <c r="B878337" s="697"/>
    </row>
    <row r="878338" spans="2:2">
      <c r="B878338" s="697"/>
    </row>
    <row r="878339" spans="2:2">
      <c r="B878339" s="697"/>
    </row>
    <row r="878340" spans="2:2">
      <c r="B878340" s="697"/>
    </row>
    <row r="878341" spans="2:2">
      <c r="B878341" s="697"/>
    </row>
    <row r="878342" spans="2:2">
      <c r="B878342" s="697"/>
    </row>
    <row r="878343" spans="2:2">
      <c r="B878343" s="697"/>
    </row>
    <row r="878344" spans="2:2">
      <c r="B878344" s="697"/>
    </row>
    <row r="878345" spans="2:2">
      <c r="B878345" s="697"/>
    </row>
    <row r="878346" spans="2:2">
      <c r="B878346" s="697"/>
    </row>
    <row r="878347" spans="2:2">
      <c r="B878347" s="697"/>
    </row>
    <row r="878348" spans="2:2">
      <c r="B878348" s="697"/>
    </row>
    <row r="878349" spans="2:2">
      <c r="B878349" s="697"/>
    </row>
    <row r="878350" spans="2:2">
      <c r="B878350" s="697"/>
    </row>
    <row r="878351" spans="2:2">
      <c r="B878351" s="697"/>
    </row>
    <row r="878352" spans="2:2">
      <c r="B878352" s="697"/>
    </row>
    <row r="878353" spans="2:2">
      <c r="B878353" s="697"/>
    </row>
    <row r="878354" spans="2:2">
      <c r="B878354" s="697"/>
    </row>
    <row r="878355" spans="2:2">
      <c r="B878355" s="697"/>
    </row>
    <row r="878356" spans="2:2">
      <c r="B878356" s="697"/>
    </row>
    <row r="878357" spans="2:2">
      <c r="B878357" s="697"/>
    </row>
    <row r="878358" spans="2:2">
      <c r="B878358" s="697"/>
    </row>
    <row r="878359" spans="2:2">
      <c r="B878359" s="697"/>
    </row>
    <row r="878360" spans="2:2">
      <c r="B878360" s="697"/>
    </row>
    <row r="878361" spans="2:2">
      <c r="B878361" s="697"/>
    </row>
    <row r="878362" spans="2:2">
      <c r="B878362" s="697"/>
    </row>
    <row r="878363" spans="2:2">
      <c r="B878363" s="697"/>
    </row>
    <row r="878364" spans="2:2">
      <c r="B878364" s="697"/>
    </row>
    <row r="878365" spans="2:2">
      <c r="B878365" s="697"/>
    </row>
    <row r="878366" spans="2:2">
      <c r="B878366" s="697"/>
    </row>
    <row r="878367" spans="2:2">
      <c r="B878367" s="697"/>
    </row>
    <row r="878368" spans="2:2">
      <c r="B878368" s="697"/>
    </row>
    <row r="878369" spans="2:2">
      <c r="B878369" s="697"/>
    </row>
    <row r="878370" spans="2:2">
      <c r="B878370" s="697"/>
    </row>
    <row r="878371" spans="2:2">
      <c r="B878371" s="697"/>
    </row>
    <row r="878372" spans="2:2">
      <c r="B878372" s="697"/>
    </row>
    <row r="878373" spans="2:2">
      <c r="B878373" s="697"/>
    </row>
    <row r="878374" spans="2:2">
      <c r="B878374" s="697"/>
    </row>
    <row r="878375" spans="2:2">
      <c r="B878375" s="697"/>
    </row>
    <row r="878376" spans="2:2">
      <c r="B878376" s="697"/>
    </row>
    <row r="878377" spans="2:2">
      <c r="B878377" s="697"/>
    </row>
    <row r="878378" spans="2:2">
      <c r="B878378" s="697"/>
    </row>
    <row r="878379" spans="2:2">
      <c r="B878379" s="697"/>
    </row>
    <row r="878380" spans="2:2">
      <c r="B878380" s="697"/>
    </row>
    <row r="878381" spans="2:2">
      <c r="B878381" s="697"/>
    </row>
    <row r="878382" spans="2:2">
      <c r="B878382" s="697"/>
    </row>
    <row r="878383" spans="2:2">
      <c r="B878383" s="697"/>
    </row>
    <row r="878384" spans="2:2">
      <c r="B878384" s="697"/>
    </row>
    <row r="878385" spans="2:2">
      <c r="B878385" s="697"/>
    </row>
    <row r="878386" spans="2:2">
      <c r="B878386" s="697"/>
    </row>
    <row r="878387" spans="2:2">
      <c r="B878387" s="697"/>
    </row>
    <row r="878388" spans="2:2">
      <c r="B878388" s="697"/>
    </row>
    <row r="878389" spans="2:2">
      <c r="B878389" s="697"/>
    </row>
    <row r="878390" spans="2:2">
      <c r="B878390" s="697"/>
    </row>
    <row r="878391" spans="2:2">
      <c r="B878391" s="697"/>
    </row>
    <row r="878392" spans="2:2">
      <c r="B878392" s="697"/>
    </row>
    <row r="878393" spans="2:2">
      <c r="B878393" s="697"/>
    </row>
    <row r="878394" spans="2:2">
      <c r="B878394" s="697"/>
    </row>
    <row r="878395" spans="2:2">
      <c r="B878395" s="697"/>
    </row>
    <row r="878396" spans="2:2">
      <c r="B878396" s="697"/>
    </row>
    <row r="878397" spans="2:2">
      <c r="B878397" s="697"/>
    </row>
    <row r="878398" spans="2:2">
      <c r="B878398" s="697"/>
    </row>
    <row r="878399" spans="2:2">
      <c r="B878399" s="697"/>
    </row>
    <row r="878400" spans="2:2">
      <c r="B878400" s="697"/>
    </row>
    <row r="878401" spans="2:2">
      <c r="B878401" s="697"/>
    </row>
    <row r="878402" spans="2:2">
      <c r="B878402" s="697"/>
    </row>
    <row r="878403" spans="2:2">
      <c r="B878403" s="697"/>
    </row>
    <row r="878404" spans="2:2">
      <c r="B878404" s="697"/>
    </row>
    <row r="878405" spans="2:2">
      <c r="B878405" s="697"/>
    </row>
    <row r="878406" spans="2:2">
      <c r="B878406" s="697"/>
    </row>
    <row r="878407" spans="2:2">
      <c r="B878407" s="697"/>
    </row>
    <row r="878408" spans="2:2">
      <c r="B878408" s="697"/>
    </row>
    <row r="878409" spans="2:2">
      <c r="B878409" s="697"/>
    </row>
    <row r="878410" spans="2:2">
      <c r="B878410" s="697"/>
    </row>
    <row r="878411" spans="2:2">
      <c r="B878411" s="697"/>
    </row>
    <row r="878412" spans="2:2">
      <c r="B878412" s="697"/>
    </row>
    <row r="878413" spans="2:2">
      <c r="B878413" s="697"/>
    </row>
    <row r="878414" spans="2:2">
      <c r="B878414" s="697"/>
    </row>
    <row r="878415" spans="2:2">
      <c r="B878415" s="697"/>
    </row>
    <row r="878416" spans="2:2">
      <c r="B878416" s="697"/>
    </row>
    <row r="878417" spans="2:2">
      <c r="B878417" s="697"/>
    </row>
    <row r="878418" spans="2:2">
      <c r="B878418" s="697"/>
    </row>
    <row r="878419" spans="2:2">
      <c r="B878419" s="697"/>
    </row>
    <row r="878420" spans="2:2">
      <c r="B878420" s="697"/>
    </row>
    <row r="878421" spans="2:2">
      <c r="B878421" s="697"/>
    </row>
    <row r="878422" spans="2:2">
      <c r="B878422" s="697"/>
    </row>
    <row r="878423" spans="2:2">
      <c r="B878423" s="697"/>
    </row>
    <row r="878424" spans="2:2">
      <c r="B878424" s="697"/>
    </row>
    <row r="878425" spans="2:2">
      <c r="B878425" s="697"/>
    </row>
    <row r="878426" spans="2:2">
      <c r="B878426" s="697"/>
    </row>
    <row r="878427" spans="2:2">
      <c r="B878427" s="697"/>
    </row>
    <row r="878428" spans="2:2">
      <c r="B878428" s="697"/>
    </row>
    <row r="878429" spans="2:2">
      <c r="B878429" s="697"/>
    </row>
    <row r="878430" spans="2:2">
      <c r="B878430" s="697"/>
    </row>
    <row r="878431" spans="2:2">
      <c r="B878431" s="697"/>
    </row>
    <row r="878432" spans="2:2">
      <c r="B878432" s="697"/>
    </row>
    <row r="878433" spans="2:2">
      <c r="B878433" s="697"/>
    </row>
    <row r="878434" spans="2:2">
      <c r="B878434" s="697"/>
    </row>
    <row r="878435" spans="2:2">
      <c r="B878435" s="697"/>
    </row>
    <row r="878436" spans="2:2">
      <c r="B878436" s="697"/>
    </row>
    <row r="878437" spans="2:2">
      <c r="B878437" s="697"/>
    </row>
    <row r="878438" spans="2:2">
      <c r="B878438" s="697"/>
    </row>
    <row r="878439" spans="2:2">
      <c r="B878439" s="697"/>
    </row>
    <row r="878440" spans="2:2">
      <c r="B878440" s="697"/>
    </row>
    <row r="878441" spans="2:2">
      <c r="B878441" s="697"/>
    </row>
    <row r="878442" spans="2:2">
      <c r="B878442" s="697"/>
    </row>
    <row r="878443" spans="2:2">
      <c r="B878443" s="697"/>
    </row>
    <row r="878444" spans="2:2">
      <c r="B878444" s="697"/>
    </row>
    <row r="878445" spans="2:2">
      <c r="B878445" s="697"/>
    </row>
    <row r="878446" spans="2:2">
      <c r="B878446" s="697"/>
    </row>
    <row r="878447" spans="2:2">
      <c r="B878447" s="697"/>
    </row>
    <row r="878448" spans="2:2">
      <c r="B878448" s="697"/>
    </row>
    <row r="878449" spans="2:2">
      <c r="B878449" s="697"/>
    </row>
    <row r="878450" spans="2:2">
      <c r="B878450" s="697"/>
    </row>
    <row r="878451" spans="2:2">
      <c r="B878451" s="697"/>
    </row>
    <row r="878452" spans="2:2">
      <c r="B878452" s="697"/>
    </row>
    <row r="878453" spans="2:2">
      <c r="B878453" s="697"/>
    </row>
    <row r="878454" spans="2:2">
      <c r="B878454" s="697"/>
    </row>
    <row r="878455" spans="2:2">
      <c r="B878455" s="697"/>
    </row>
    <row r="878456" spans="2:2">
      <c r="B878456" s="697"/>
    </row>
    <row r="878457" spans="2:2">
      <c r="B878457" s="697"/>
    </row>
    <row r="878458" spans="2:2">
      <c r="B878458" s="697"/>
    </row>
    <row r="878459" spans="2:2">
      <c r="B878459" s="697"/>
    </row>
    <row r="878460" spans="2:2">
      <c r="B878460" s="697"/>
    </row>
    <row r="878461" spans="2:2">
      <c r="B878461" s="697"/>
    </row>
    <row r="878462" spans="2:2">
      <c r="B878462" s="697"/>
    </row>
    <row r="878463" spans="2:2">
      <c r="B878463" s="697"/>
    </row>
    <row r="878464" spans="2:2">
      <c r="B878464" s="697"/>
    </row>
    <row r="878465" spans="2:2">
      <c r="B878465" s="697"/>
    </row>
    <row r="878466" spans="2:2">
      <c r="B878466" s="697"/>
    </row>
    <row r="878467" spans="2:2">
      <c r="B878467" s="697"/>
    </row>
    <row r="878468" spans="2:2">
      <c r="B878468" s="697"/>
    </row>
    <row r="878469" spans="2:2">
      <c r="B878469" s="697"/>
    </row>
    <row r="878470" spans="2:2">
      <c r="B878470" s="697"/>
    </row>
    <row r="878471" spans="2:2">
      <c r="B878471" s="697"/>
    </row>
    <row r="878472" spans="2:2">
      <c r="B878472" s="697"/>
    </row>
    <row r="878473" spans="2:2">
      <c r="B878473" s="697"/>
    </row>
    <row r="878474" spans="2:2">
      <c r="B878474" s="697"/>
    </row>
    <row r="878475" spans="2:2">
      <c r="B878475" s="697"/>
    </row>
    <row r="878476" spans="2:2">
      <c r="B878476" s="697"/>
    </row>
    <row r="878477" spans="2:2">
      <c r="B878477" s="697"/>
    </row>
    <row r="878478" spans="2:2">
      <c r="B878478" s="697"/>
    </row>
    <row r="878479" spans="2:2">
      <c r="B878479" s="697"/>
    </row>
    <row r="878480" spans="2:2">
      <c r="B878480" s="697"/>
    </row>
    <row r="878481" spans="2:2">
      <c r="B878481" s="697"/>
    </row>
    <row r="878482" spans="2:2">
      <c r="B878482" s="697"/>
    </row>
    <row r="878483" spans="2:2">
      <c r="B878483" s="697"/>
    </row>
    <row r="878484" spans="2:2">
      <c r="B878484" s="697"/>
    </row>
    <row r="878485" spans="2:2">
      <c r="B878485" s="697"/>
    </row>
    <row r="878486" spans="2:2">
      <c r="B878486" s="697"/>
    </row>
    <row r="878487" spans="2:2">
      <c r="B878487" s="697"/>
    </row>
    <row r="878488" spans="2:2">
      <c r="B878488" s="697"/>
    </row>
    <row r="878489" spans="2:2">
      <c r="B878489" s="697"/>
    </row>
    <row r="878490" spans="2:2">
      <c r="B878490" s="697"/>
    </row>
    <row r="878491" spans="2:2">
      <c r="B878491" s="697"/>
    </row>
    <row r="878492" spans="2:2">
      <c r="B878492" s="697"/>
    </row>
    <row r="878493" spans="2:2">
      <c r="B878493" s="697"/>
    </row>
    <row r="878494" spans="2:2">
      <c r="B878494" s="697"/>
    </row>
    <row r="878495" spans="2:2">
      <c r="B878495" s="697"/>
    </row>
    <row r="878496" spans="2:2">
      <c r="B878496" s="697"/>
    </row>
    <row r="878497" spans="2:2">
      <c r="B878497" s="697"/>
    </row>
    <row r="878498" spans="2:2">
      <c r="B878498" s="697"/>
    </row>
    <row r="878499" spans="2:2">
      <c r="B878499" s="697"/>
    </row>
    <row r="878500" spans="2:2">
      <c r="B878500" s="697"/>
    </row>
    <row r="878501" spans="2:2">
      <c r="B878501" s="697"/>
    </row>
    <row r="878502" spans="2:2">
      <c r="B878502" s="697"/>
    </row>
    <row r="878503" spans="2:2">
      <c r="B878503" s="697"/>
    </row>
    <row r="878504" spans="2:2">
      <c r="B878504" s="697"/>
    </row>
    <row r="878505" spans="2:2">
      <c r="B878505" s="697"/>
    </row>
    <row r="878506" spans="2:2">
      <c r="B878506" s="697"/>
    </row>
    <row r="878507" spans="2:2">
      <c r="B878507" s="697"/>
    </row>
    <row r="878508" spans="2:2">
      <c r="B878508" s="697"/>
    </row>
    <row r="878509" spans="2:2">
      <c r="B878509" s="697"/>
    </row>
    <row r="878510" spans="2:2">
      <c r="B878510" s="697"/>
    </row>
    <row r="878511" spans="2:2">
      <c r="B878511" s="697"/>
    </row>
    <row r="878512" spans="2:2">
      <c r="B878512" s="697"/>
    </row>
    <row r="878513" spans="2:2">
      <c r="B878513" s="697"/>
    </row>
    <row r="878514" spans="2:2">
      <c r="B878514" s="697"/>
    </row>
    <row r="878515" spans="2:2">
      <c r="B878515" s="697"/>
    </row>
    <row r="878516" spans="2:2">
      <c r="B878516" s="697"/>
    </row>
    <row r="878517" spans="2:2">
      <c r="B878517" s="697"/>
    </row>
    <row r="878518" spans="2:2">
      <c r="B878518" s="697"/>
    </row>
    <row r="878519" spans="2:2">
      <c r="B878519" s="697"/>
    </row>
    <row r="878520" spans="2:2">
      <c r="B878520" s="697"/>
    </row>
    <row r="878521" spans="2:2">
      <c r="B878521" s="697"/>
    </row>
    <row r="878522" spans="2:2">
      <c r="B878522" s="697"/>
    </row>
    <row r="878523" spans="2:2">
      <c r="B878523" s="697"/>
    </row>
    <row r="878524" spans="2:2">
      <c r="B878524" s="697"/>
    </row>
    <row r="878525" spans="2:2">
      <c r="B878525" s="697"/>
    </row>
    <row r="878526" spans="2:2">
      <c r="B878526" s="697"/>
    </row>
    <row r="878527" spans="2:2">
      <c r="B878527" s="697"/>
    </row>
    <row r="878528" spans="2:2">
      <c r="B878528" s="697"/>
    </row>
    <row r="878529" spans="2:2">
      <c r="B878529" s="697"/>
    </row>
    <row r="878530" spans="2:2">
      <c r="B878530" s="697"/>
    </row>
    <row r="878531" spans="2:2">
      <c r="B878531" s="697"/>
    </row>
    <row r="878532" spans="2:2">
      <c r="B878532" s="697"/>
    </row>
    <row r="878533" spans="2:2">
      <c r="B878533" s="697"/>
    </row>
    <row r="878534" spans="2:2">
      <c r="B878534" s="697"/>
    </row>
    <row r="878535" spans="2:2">
      <c r="B878535" s="697"/>
    </row>
    <row r="878536" spans="2:2">
      <c r="B878536" s="697"/>
    </row>
    <row r="878537" spans="2:2">
      <c r="B878537" s="697"/>
    </row>
    <row r="878538" spans="2:2">
      <c r="B878538" s="697"/>
    </row>
    <row r="878539" spans="2:2">
      <c r="B878539" s="697"/>
    </row>
    <row r="878540" spans="2:2">
      <c r="B878540" s="697"/>
    </row>
    <row r="878541" spans="2:2">
      <c r="B878541" s="697"/>
    </row>
    <row r="878542" spans="2:2">
      <c r="B878542" s="697"/>
    </row>
    <row r="878543" spans="2:2">
      <c r="B878543" s="697"/>
    </row>
    <row r="878544" spans="2:2">
      <c r="B878544" s="697"/>
    </row>
    <row r="878545" spans="2:2">
      <c r="B878545" s="697"/>
    </row>
    <row r="878546" spans="2:2">
      <c r="B878546" s="697"/>
    </row>
    <row r="878547" spans="2:2">
      <c r="B878547" s="697"/>
    </row>
    <row r="878548" spans="2:2">
      <c r="B878548" s="697"/>
    </row>
    <row r="878549" spans="2:2">
      <c r="B878549" s="697"/>
    </row>
    <row r="878550" spans="2:2">
      <c r="B878550" s="697"/>
    </row>
    <row r="878551" spans="2:2">
      <c r="B878551" s="697"/>
    </row>
    <row r="878552" spans="2:2">
      <c r="B878552" s="697"/>
    </row>
    <row r="878553" spans="2:2">
      <c r="B878553" s="697"/>
    </row>
    <row r="878554" spans="2:2">
      <c r="B878554" s="697"/>
    </row>
    <row r="878555" spans="2:2">
      <c r="B878555" s="697"/>
    </row>
    <row r="878556" spans="2:2">
      <c r="B878556" s="697"/>
    </row>
    <row r="878557" spans="2:2">
      <c r="B878557" s="697"/>
    </row>
    <row r="878558" spans="2:2">
      <c r="B878558" s="697"/>
    </row>
    <row r="878559" spans="2:2">
      <c r="B878559" s="697"/>
    </row>
    <row r="878560" spans="2:2">
      <c r="B878560" s="697"/>
    </row>
    <row r="878561" spans="2:2">
      <c r="B878561" s="697"/>
    </row>
    <row r="878562" spans="2:2">
      <c r="B878562" s="697"/>
    </row>
    <row r="878563" spans="2:2">
      <c r="B878563" s="697"/>
    </row>
    <row r="878564" spans="2:2">
      <c r="B878564" s="697"/>
    </row>
    <row r="878565" spans="2:2">
      <c r="B878565" s="697"/>
    </row>
    <row r="878566" spans="2:2">
      <c r="B878566" s="697"/>
    </row>
    <row r="878567" spans="2:2">
      <c r="B878567" s="697"/>
    </row>
    <row r="878568" spans="2:2">
      <c r="B878568" s="697"/>
    </row>
    <row r="878569" spans="2:2">
      <c r="B878569" s="697"/>
    </row>
    <row r="878570" spans="2:2">
      <c r="B878570" s="697"/>
    </row>
    <row r="878571" spans="2:2">
      <c r="B878571" s="697"/>
    </row>
    <row r="878572" spans="2:2">
      <c r="B878572" s="697"/>
    </row>
    <row r="878573" spans="2:2">
      <c r="B878573" s="697"/>
    </row>
    <row r="878574" spans="2:2">
      <c r="B878574" s="697"/>
    </row>
    <row r="878575" spans="2:2">
      <c r="B878575" s="697"/>
    </row>
    <row r="878576" spans="2:2">
      <c r="B878576" s="697"/>
    </row>
    <row r="878577" spans="2:2">
      <c r="B878577" s="697"/>
    </row>
    <row r="878578" spans="2:2">
      <c r="B878578" s="697"/>
    </row>
    <row r="878579" spans="2:2">
      <c r="B878579" s="697"/>
    </row>
    <row r="878580" spans="2:2">
      <c r="B878580" s="697"/>
    </row>
    <row r="878581" spans="2:2">
      <c r="B878581" s="697"/>
    </row>
    <row r="878582" spans="2:2">
      <c r="B878582" s="697"/>
    </row>
    <row r="878583" spans="2:2">
      <c r="B878583" s="697"/>
    </row>
    <row r="878584" spans="2:2">
      <c r="B878584" s="697"/>
    </row>
    <row r="878585" spans="2:2">
      <c r="B878585" s="697"/>
    </row>
    <row r="878586" spans="2:2">
      <c r="B878586" s="697"/>
    </row>
    <row r="878587" spans="2:2">
      <c r="B878587" s="697"/>
    </row>
    <row r="878588" spans="2:2">
      <c r="B878588" s="697"/>
    </row>
    <row r="878589" spans="2:2">
      <c r="B878589" s="697"/>
    </row>
    <row r="878590" spans="2:2">
      <c r="B878590" s="697"/>
    </row>
    <row r="878591" spans="2:2">
      <c r="B878591" s="697"/>
    </row>
    <row r="878592" spans="2:2">
      <c r="B878592" s="697"/>
    </row>
    <row r="878593" spans="2:2">
      <c r="B878593" s="697"/>
    </row>
    <row r="878594" spans="2:2">
      <c r="B878594" s="697"/>
    </row>
    <row r="878595" spans="2:2">
      <c r="B878595" s="697"/>
    </row>
    <row r="878596" spans="2:2">
      <c r="B878596" s="697"/>
    </row>
    <row r="878597" spans="2:2">
      <c r="B878597" s="697"/>
    </row>
    <row r="878598" spans="2:2">
      <c r="B878598" s="697"/>
    </row>
    <row r="878599" spans="2:2">
      <c r="B878599" s="697"/>
    </row>
    <row r="878600" spans="2:2">
      <c r="B878600" s="697"/>
    </row>
    <row r="878601" spans="2:2">
      <c r="B878601" s="697"/>
    </row>
    <row r="878602" spans="2:2">
      <c r="B878602" s="697"/>
    </row>
    <row r="878603" spans="2:2">
      <c r="B878603" s="697"/>
    </row>
    <row r="878604" spans="2:2">
      <c r="B878604" s="697"/>
    </row>
    <row r="878605" spans="2:2">
      <c r="B878605" s="697"/>
    </row>
    <row r="878606" spans="2:2">
      <c r="B878606" s="697"/>
    </row>
    <row r="878607" spans="2:2">
      <c r="B878607" s="697"/>
    </row>
    <row r="878608" spans="2:2">
      <c r="B878608" s="697"/>
    </row>
    <row r="878609" spans="2:2">
      <c r="B878609" s="697"/>
    </row>
    <row r="878610" spans="2:2">
      <c r="B878610" s="697"/>
    </row>
    <row r="878611" spans="2:2">
      <c r="B878611" s="697"/>
    </row>
    <row r="878612" spans="2:2">
      <c r="B878612" s="697"/>
    </row>
    <row r="878613" spans="2:2">
      <c r="B878613" s="697"/>
    </row>
    <row r="878614" spans="2:2">
      <c r="B878614" s="697"/>
    </row>
    <row r="878615" spans="2:2">
      <c r="B878615" s="697"/>
    </row>
    <row r="878616" spans="2:2">
      <c r="B878616" s="697"/>
    </row>
    <row r="878617" spans="2:2">
      <c r="B878617" s="697"/>
    </row>
    <row r="878618" spans="2:2">
      <c r="B878618" s="697"/>
    </row>
    <row r="878619" spans="2:2">
      <c r="B878619" s="697"/>
    </row>
    <row r="878620" spans="2:2">
      <c r="B878620" s="697"/>
    </row>
    <row r="878621" spans="2:2">
      <c r="B878621" s="697"/>
    </row>
    <row r="878622" spans="2:2">
      <c r="B878622" s="697"/>
    </row>
    <row r="878623" spans="2:2">
      <c r="B878623" s="697"/>
    </row>
    <row r="878624" spans="2:2">
      <c r="B878624" s="697"/>
    </row>
    <row r="878625" spans="2:2">
      <c r="B878625" s="697"/>
    </row>
    <row r="878626" spans="2:2">
      <c r="B878626" s="697"/>
    </row>
    <row r="878627" spans="2:2">
      <c r="B878627" s="697"/>
    </row>
    <row r="878628" spans="2:2">
      <c r="B878628" s="697"/>
    </row>
    <row r="878629" spans="2:2">
      <c r="B878629" s="697"/>
    </row>
    <row r="878630" spans="2:2">
      <c r="B878630" s="697"/>
    </row>
    <row r="878631" spans="2:2">
      <c r="B878631" s="697"/>
    </row>
    <row r="878632" spans="2:2">
      <c r="B878632" s="697"/>
    </row>
    <row r="878633" spans="2:2">
      <c r="B878633" s="697"/>
    </row>
    <row r="878634" spans="2:2">
      <c r="B878634" s="697"/>
    </row>
    <row r="878635" spans="2:2">
      <c r="B878635" s="697"/>
    </row>
    <row r="878636" spans="2:2">
      <c r="B878636" s="697"/>
    </row>
    <row r="878637" spans="2:2">
      <c r="B878637" s="697"/>
    </row>
    <row r="878638" spans="2:2">
      <c r="B878638" s="697"/>
    </row>
    <row r="878639" spans="2:2">
      <c r="B878639" s="697"/>
    </row>
    <row r="878640" spans="2:2">
      <c r="B878640" s="697"/>
    </row>
    <row r="878641" spans="2:2">
      <c r="B878641" s="697"/>
    </row>
    <row r="878642" spans="2:2">
      <c r="B878642" s="697"/>
    </row>
    <row r="878643" spans="2:2">
      <c r="B878643" s="697"/>
    </row>
    <row r="878644" spans="2:2">
      <c r="B878644" s="697"/>
    </row>
    <row r="878645" spans="2:2">
      <c r="B878645" s="697"/>
    </row>
    <row r="878646" spans="2:2">
      <c r="B878646" s="697"/>
    </row>
    <row r="878647" spans="2:2">
      <c r="B878647" s="697"/>
    </row>
    <row r="878648" spans="2:2">
      <c r="B878648" s="697"/>
    </row>
    <row r="878649" spans="2:2">
      <c r="B878649" s="697"/>
    </row>
    <row r="878650" spans="2:2">
      <c r="B878650" s="697"/>
    </row>
    <row r="878651" spans="2:2">
      <c r="B878651" s="697"/>
    </row>
    <row r="878652" spans="2:2">
      <c r="B878652" s="697"/>
    </row>
    <row r="878653" spans="2:2">
      <c r="B878653" s="697"/>
    </row>
    <row r="878654" spans="2:2">
      <c r="B878654" s="697"/>
    </row>
    <row r="878655" spans="2:2">
      <c r="B878655" s="697"/>
    </row>
    <row r="878656" spans="2:2">
      <c r="B878656" s="697"/>
    </row>
    <row r="878657" spans="2:2">
      <c r="B878657" s="697"/>
    </row>
    <row r="878658" spans="2:2">
      <c r="B878658" s="697"/>
    </row>
    <row r="878659" spans="2:2">
      <c r="B878659" s="697"/>
    </row>
    <row r="878660" spans="2:2">
      <c r="B878660" s="697"/>
    </row>
    <row r="878661" spans="2:2">
      <c r="B878661" s="697"/>
    </row>
    <row r="878662" spans="2:2">
      <c r="B878662" s="697"/>
    </row>
    <row r="878663" spans="2:2">
      <c r="B878663" s="697"/>
    </row>
    <row r="878664" spans="2:2">
      <c r="B878664" s="697"/>
    </row>
    <row r="878665" spans="2:2">
      <c r="B878665" s="697"/>
    </row>
    <row r="878666" spans="2:2">
      <c r="B878666" s="697"/>
    </row>
    <row r="878667" spans="2:2">
      <c r="B878667" s="697"/>
    </row>
    <row r="878668" spans="2:2">
      <c r="B878668" s="697"/>
    </row>
    <row r="878669" spans="2:2">
      <c r="B878669" s="697"/>
    </row>
    <row r="878670" spans="2:2">
      <c r="B878670" s="697"/>
    </row>
    <row r="878671" spans="2:2">
      <c r="B878671" s="697"/>
    </row>
    <row r="878672" spans="2:2">
      <c r="B878672" s="697"/>
    </row>
    <row r="878673" spans="2:2">
      <c r="B878673" s="697"/>
    </row>
    <row r="878674" spans="2:2">
      <c r="B878674" s="697"/>
    </row>
    <row r="878675" spans="2:2">
      <c r="B878675" s="697"/>
    </row>
    <row r="878676" spans="2:2">
      <c r="B878676" s="697"/>
    </row>
    <row r="878677" spans="2:2">
      <c r="B878677" s="697"/>
    </row>
    <row r="878678" spans="2:2">
      <c r="B878678" s="697"/>
    </row>
    <row r="878679" spans="2:2">
      <c r="B878679" s="697"/>
    </row>
    <row r="878680" spans="2:2">
      <c r="B878680" s="697"/>
    </row>
    <row r="878681" spans="2:2">
      <c r="B878681" s="697"/>
    </row>
    <row r="878682" spans="2:2">
      <c r="B878682" s="697"/>
    </row>
    <row r="878683" spans="2:2">
      <c r="B878683" s="697"/>
    </row>
    <row r="878684" spans="2:2">
      <c r="B878684" s="697"/>
    </row>
    <row r="878685" spans="2:2">
      <c r="B878685" s="697"/>
    </row>
    <row r="878686" spans="2:2">
      <c r="B878686" s="697"/>
    </row>
    <row r="878687" spans="2:2">
      <c r="B878687" s="697"/>
    </row>
    <row r="878688" spans="2:2">
      <c r="B878688" s="697"/>
    </row>
    <row r="878689" spans="2:2">
      <c r="B878689" s="697"/>
    </row>
    <row r="878690" spans="2:2">
      <c r="B878690" s="697"/>
    </row>
    <row r="878691" spans="2:2">
      <c r="B878691" s="697"/>
    </row>
    <row r="878692" spans="2:2">
      <c r="B878692" s="697"/>
    </row>
    <row r="878693" spans="2:2">
      <c r="B878693" s="697"/>
    </row>
    <row r="878694" spans="2:2">
      <c r="B878694" s="697"/>
    </row>
    <row r="878695" spans="2:2">
      <c r="B878695" s="697"/>
    </row>
    <row r="878696" spans="2:2">
      <c r="B878696" s="697"/>
    </row>
    <row r="878697" spans="2:2">
      <c r="B878697" s="697"/>
    </row>
    <row r="878698" spans="2:2">
      <c r="B878698" s="697"/>
    </row>
    <row r="878699" spans="2:2">
      <c r="B878699" s="697"/>
    </row>
    <row r="878700" spans="2:2">
      <c r="B878700" s="697"/>
    </row>
    <row r="878701" spans="2:2">
      <c r="B878701" s="697"/>
    </row>
    <row r="878702" spans="2:2">
      <c r="B878702" s="697"/>
    </row>
    <row r="878703" spans="2:2">
      <c r="B878703" s="697"/>
    </row>
    <row r="878704" spans="2:2">
      <c r="B878704" s="697"/>
    </row>
    <row r="878705" spans="2:2">
      <c r="B878705" s="697"/>
    </row>
    <row r="878706" spans="2:2">
      <c r="B878706" s="697"/>
    </row>
    <row r="878707" spans="2:2">
      <c r="B878707" s="697"/>
    </row>
    <row r="878708" spans="2:2">
      <c r="B878708" s="697"/>
    </row>
    <row r="878709" spans="2:2">
      <c r="B878709" s="697"/>
    </row>
    <row r="878710" spans="2:2">
      <c r="B878710" s="697"/>
    </row>
    <row r="878711" spans="2:2">
      <c r="B878711" s="697"/>
    </row>
    <row r="878712" spans="2:2">
      <c r="B878712" s="697"/>
    </row>
    <row r="878713" spans="2:2">
      <c r="B878713" s="697"/>
    </row>
    <row r="878714" spans="2:2">
      <c r="B878714" s="697"/>
    </row>
    <row r="878715" spans="2:2">
      <c r="B878715" s="697"/>
    </row>
    <row r="878716" spans="2:2">
      <c r="B878716" s="697"/>
    </row>
    <row r="878717" spans="2:2">
      <c r="B878717" s="697"/>
    </row>
    <row r="878718" spans="2:2">
      <c r="B878718" s="697"/>
    </row>
    <row r="878719" spans="2:2">
      <c r="B878719" s="697"/>
    </row>
    <row r="878720" spans="2:2">
      <c r="B878720" s="697"/>
    </row>
    <row r="878721" spans="2:2">
      <c r="B878721" s="697"/>
    </row>
    <row r="878722" spans="2:2">
      <c r="B878722" s="697"/>
    </row>
    <row r="878723" spans="2:2">
      <c r="B878723" s="697"/>
    </row>
    <row r="878724" spans="2:2">
      <c r="B878724" s="697"/>
    </row>
    <row r="878725" spans="2:2">
      <c r="B878725" s="697"/>
    </row>
    <row r="878726" spans="2:2">
      <c r="B878726" s="697"/>
    </row>
    <row r="878727" spans="2:2">
      <c r="B878727" s="697"/>
    </row>
    <row r="878728" spans="2:2">
      <c r="B878728" s="697"/>
    </row>
    <row r="878729" spans="2:2">
      <c r="B878729" s="697"/>
    </row>
    <row r="878730" spans="2:2">
      <c r="B878730" s="697"/>
    </row>
    <row r="878731" spans="2:2">
      <c r="B878731" s="697"/>
    </row>
    <row r="878732" spans="2:2">
      <c r="B878732" s="697"/>
    </row>
    <row r="878733" spans="2:2">
      <c r="B878733" s="697"/>
    </row>
    <row r="878734" spans="2:2">
      <c r="B878734" s="697"/>
    </row>
    <row r="878735" spans="2:2">
      <c r="B878735" s="697"/>
    </row>
    <row r="878736" spans="2:2">
      <c r="B878736" s="697"/>
    </row>
    <row r="878737" spans="2:2">
      <c r="B878737" s="697"/>
    </row>
    <row r="878738" spans="2:2">
      <c r="B878738" s="697"/>
    </row>
    <row r="878739" spans="2:2">
      <c r="B878739" s="697"/>
    </row>
    <row r="878740" spans="2:2">
      <c r="B878740" s="697"/>
    </row>
    <row r="878741" spans="2:2">
      <c r="B878741" s="697"/>
    </row>
    <row r="878742" spans="2:2">
      <c r="B878742" s="697"/>
    </row>
    <row r="878743" spans="2:2">
      <c r="B878743" s="697"/>
    </row>
    <row r="878744" spans="2:2">
      <c r="B878744" s="697"/>
    </row>
    <row r="878745" spans="2:2">
      <c r="B878745" s="697"/>
    </row>
    <row r="878746" spans="2:2">
      <c r="B878746" s="697"/>
    </row>
    <row r="878747" spans="2:2">
      <c r="B878747" s="697"/>
    </row>
    <row r="878748" spans="2:2">
      <c r="B878748" s="697"/>
    </row>
    <row r="878749" spans="2:2">
      <c r="B878749" s="697"/>
    </row>
    <row r="878750" spans="2:2">
      <c r="B878750" s="697"/>
    </row>
    <row r="878751" spans="2:2">
      <c r="B878751" s="697"/>
    </row>
    <row r="878752" spans="2:2">
      <c r="B878752" s="697"/>
    </row>
    <row r="878753" spans="2:2">
      <c r="B878753" s="697"/>
    </row>
    <row r="878754" spans="2:2">
      <c r="B878754" s="697"/>
    </row>
    <row r="878755" spans="2:2">
      <c r="B878755" s="697"/>
    </row>
    <row r="878756" spans="2:2">
      <c r="B878756" s="697"/>
    </row>
    <row r="878757" spans="2:2">
      <c r="B878757" s="697"/>
    </row>
    <row r="878758" spans="2:2">
      <c r="B878758" s="697"/>
    </row>
    <row r="878759" spans="2:2">
      <c r="B878759" s="697"/>
    </row>
    <row r="878760" spans="2:2">
      <c r="B878760" s="697"/>
    </row>
    <row r="878761" spans="2:2">
      <c r="B878761" s="697"/>
    </row>
    <row r="878762" spans="2:2">
      <c r="B878762" s="697"/>
    </row>
    <row r="878763" spans="2:2">
      <c r="B878763" s="697"/>
    </row>
    <row r="878764" spans="2:2">
      <c r="B878764" s="697"/>
    </row>
    <row r="878765" spans="2:2">
      <c r="B878765" s="697"/>
    </row>
    <row r="878766" spans="2:2">
      <c r="B878766" s="697"/>
    </row>
    <row r="878767" spans="2:2">
      <c r="B878767" s="697"/>
    </row>
    <row r="878768" spans="2:2">
      <c r="B878768" s="697"/>
    </row>
    <row r="878769" spans="2:2">
      <c r="B878769" s="697"/>
    </row>
    <row r="878770" spans="2:2">
      <c r="B878770" s="697"/>
    </row>
    <row r="878771" spans="2:2">
      <c r="B878771" s="697"/>
    </row>
    <row r="878772" spans="2:2">
      <c r="B878772" s="697"/>
    </row>
    <row r="878773" spans="2:2">
      <c r="B878773" s="697"/>
    </row>
    <row r="878774" spans="2:2">
      <c r="B878774" s="697"/>
    </row>
    <row r="878775" spans="2:2">
      <c r="B878775" s="697"/>
    </row>
    <row r="878776" spans="2:2">
      <c r="B878776" s="697"/>
    </row>
    <row r="878777" spans="2:2">
      <c r="B878777" s="697"/>
    </row>
    <row r="878778" spans="2:2">
      <c r="B878778" s="697"/>
    </row>
    <row r="878779" spans="2:2">
      <c r="B878779" s="697"/>
    </row>
    <row r="878780" spans="2:2">
      <c r="B878780" s="697"/>
    </row>
    <row r="878781" spans="2:2">
      <c r="B878781" s="697"/>
    </row>
    <row r="878782" spans="2:2">
      <c r="B878782" s="697"/>
    </row>
    <row r="878783" spans="2:2">
      <c r="B878783" s="697"/>
    </row>
    <row r="878784" spans="2:2">
      <c r="B878784" s="697"/>
    </row>
    <row r="878785" spans="2:2">
      <c r="B878785" s="697"/>
    </row>
    <row r="878786" spans="2:2">
      <c r="B878786" s="697"/>
    </row>
    <row r="878787" spans="2:2">
      <c r="B878787" s="697"/>
    </row>
    <row r="878788" spans="2:2">
      <c r="B878788" s="697"/>
    </row>
    <row r="878789" spans="2:2">
      <c r="B878789" s="697"/>
    </row>
    <row r="878790" spans="2:2">
      <c r="B878790" s="697"/>
    </row>
    <row r="878791" spans="2:2">
      <c r="B878791" s="697"/>
    </row>
    <row r="878792" spans="2:2">
      <c r="B878792" s="697"/>
    </row>
    <row r="878793" spans="2:2">
      <c r="B878793" s="697"/>
    </row>
    <row r="878794" spans="2:2">
      <c r="B878794" s="697"/>
    </row>
    <row r="878795" spans="2:2">
      <c r="B878795" s="697"/>
    </row>
    <row r="878796" spans="2:2">
      <c r="B878796" s="697"/>
    </row>
    <row r="878797" spans="2:2">
      <c r="B878797" s="697"/>
    </row>
    <row r="878798" spans="2:2">
      <c r="B878798" s="697"/>
    </row>
    <row r="878799" spans="2:2">
      <c r="B878799" s="697"/>
    </row>
    <row r="878800" spans="2:2">
      <c r="B878800" s="697"/>
    </row>
    <row r="878801" spans="2:2">
      <c r="B878801" s="697"/>
    </row>
    <row r="878802" spans="2:2">
      <c r="B878802" s="697"/>
    </row>
    <row r="878803" spans="2:2">
      <c r="B878803" s="697"/>
    </row>
    <row r="878804" spans="2:2">
      <c r="B878804" s="697"/>
    </row>
    <row r="878805" spans="2:2">
      <c r="B878805" s="697"/>
    </row>
    <row r="878806" spans="2:2">
      <c r="B878806" s="697"/>
    </row>
    <row r="878807" spans="2:2">
      <c r="B878807" s="697"/>
    </row>
    <row r="878808" spans="2:2">
      <c r="B878808" s="697"/>
    </row>
    <row r="878809" spans="2:2">
      <c r="B878809" s="697"/>
    </row>
    <row r="878810" spans="2:2">
      <c r="B878810" s="697"/>
    </row>
    <row r="878811" spans="2:2">
      <c r="B878811" s="697"/>
    </row>
    <row r="878812" spans="2:2">
      <c r="B878812" s="697"/>
    </row>
    <row r="878813" spans="2:2">
      <c r="B878813" s="697"/>
    </row>
    <row r="878814" spans="2:2">
      <c r="B878814" s="697"/>
    </row>
    <row r="878815" spans="2:2">
      <c r="B878815" s="697"/>
    </row>
    <row r="878816" spans="2:2">
      <c r="B878816" s="697"/>
    </row>
    <row r="878817" spans="2:2">
      <c r="B878817" s="697"/>
    </row>
    <row r="878818" spans="2:2">
      <c r="B878818" s="697"/>
    </row>
    <row r="878819" spans="2:2">
      <c r="B878819" s="697"/>
    </row>
    <row r="878820" spans="2:2">
      <c r="B878820" s="697"/>
    </row>
    <row r="878821" spans="2:2">
      <c r="B878821" s="697"/>
    </row>
    <row r="878822" spans="2:2">
      <c r="B878822" s="697"/>
    </row>
    <row r="878823" spans="2:2">
      <c r="B878823" s="697"/>
    </row>
    <row r="878824" spans="2:2">
      <c r="B878824" s="697"/>
    </row>
    <row r="878825" spans="2:2">
      <c r="B878825" s="697"/>
    </row>
    <row r="878826" spans="2:2">
      <c r="B878826" s="697"/>
    </row>
    <row r="878827" spans="2:2">
      <c r="B878827" s="697"/>
    </row>
    <row r="878828" spans="2:2">
      <c r="B878828" s="697"/>
    </row>
    <row r="878829" spans="2:2">
      <c r="B878829" s="697"/>
    </row>
    <row r="878830" spans="2:2">
      <c r="B878830" s="697"/>
    </row>
    <row r="878831" spans="2:2">
      <c r="B878831" s="697"/>
    </row>
    <row r="878832" spans="2:2">
      <c r="B878832" s="697"/>
    </row>
    <row r="878833" spans="2:2">
      <c r="B878833" s="697"/>
    </row>
    <row r="878834" spans="2:2">
      <c r="B878834" s="697"/>
    </row>
    <row r="878835" spans="2:2">
      <c r="B878835" s="697"/>
    </row>
    <row r="878836" spans="2:2">
      <c r="B878836" s="697"/>
    </row>
    <row r="878837" spans="2:2">
      <c r="B878837" s="697"/>
    </row>
    <row r="878838" spans="2:2">
      <c r="B878838" s="697"/>
    </row>
    <row r="878839" spans="2:2">
      <c r="B878839" s="697"/>
    </row>
    <row r="878840" spans="2:2">
      <c r="B878840" s="697"/>
    </row>
    <row r="878841" spans="2:2">
      <c r="B878841" s="697"/>
    </row>
    <row r="878842" spans="2:2">
      <c r="B878842" s="697"/>
    </row>
    <row r="878843" spans="2:2">
      <c r="B878843" s="697"/>
    </row>
    <row r="878844" spans="2:2">
      <c r="B878844" s="697"/>
    </row>
    <row r="878845" spans="2:2">
      <c r="B878845" s="697"/>
    </row>
    <row r="878846" spans="2:2">
      <c r="B878846" s="697"/>
    </row>
    <row r="878847" spans="2:2">
      <c r="B878847" s="697"/>
    </row>
    <row r="878848" spans="2:2">
      <c r="B878848" s="697"/>
    </row>
    <row r="878849" spans="2:2">
      <c r="B878849" s="697"/>
    </row>
    <row r="878850" spans="2:2">
      <c r="B878850" s="697"/>
    </row>
    <row r="878851" spans="2:2">
      <c r="B878851" s="697"/>
    </row>
    <row r="878852" spans="2:2">
      <c r="B878852" s="697"/>
    </row>
    <row r="878853" spans="2:2">
      <c r="B878853" s="697"/>
    </row>
    <row r="878854" spans="2:2">
      <c r="B878854" s="697"/>
    </row>
    <row r="878855" spans="2:2">
      <c r="B878855" s="697"/>
    </row>
    <row r="878856" spans="2:2">
      <c r="B878856" s="697"/>
    </row>
    <row r="878857" spans="2:2">
      <c r="B878857" s="697"/>
    </row>
    <row r="878858" spans="2:2">
      <c r="B878858" s="697"/>
    </row>
    <row r="878859" spans="2:2">
      <c r="B878859" s="697"/>
    </row>
    <row r="878860" spans="2:2">
      <c r="B878860" s="697"/>
    </row>
    <row r="878861" spans="2:2">
      <c r="B878861" s="697"/>
    </row>
    <row r="878862" spans="2:2">
      <c r="B878862" s="697"/>
    </row>
    <row r="878863" spans="2:2">
      <c r="B878863" s="697"/>
    </row>
    <row r="878864" spans="2:2">
      <c r="B878864" s="697"/>
    </row>
    <row r="878865" spans="2:2">
      <c r="B878865" s="697"/>
    </row>
    <row r="878866" spans="2:2">
      <c r="B878866" s="697"/>
    </row>
    <row r="878867" spans="2:2">
      <c r="B878867" s="697"/>
    </row>
    <row r="878868" spans="2:2">
      <c r="B878868" s="697"/>
    </row>
    <row r="878869" spans="2:2">
      <c r="B878869" s="697"/>
    </row>
    <row r="878870" spans="2:2">
      <c r="B878870" s="697"/>
    </row>
    <row r="878871" spans="2:2">
      <c r="B878871" s="697"/>
    </row>
    <row r="878872" spans="2:2">
      <c r="B878872" s="697"/>
    </row>
    <row r="878873" spans="2:2">
      <c r="B878873" s="697"/>
    </row>
    <row r="878874" spans="2:2">
      <c r="B878874" s="697"/>
    </row>
    <row r="878875" spans="2:2">
      <c r="B878875" s="697"/>
    </row>
    <row r="878876" spans="2:2">
      <c r="B878876" s="697"/>
    </row>
    <row r="878877" spans="2:2">
      <c r="B878877" s="697"/>
    </row>
    <row r="878878" spans="2:2">
      <c r="B878878" s="697"/>
    </row>
    <row r="878879" spans="2:2">
      <c r="B878879" s="697"/>
    </row>
    <row r="878880" spans="2:2">
      <c r="B878880" s="697"/>
    </row>
    <row r="878881" spans="2:2">
      <c r="B878881" s="697"/>
    </row>
    <row r="878882" spans="2:2">
      <c r="B878882" s="697"/>
    </row>
    <row r="878883" spans="2:2">
      <c r="B878883" s="697"/>
    </row>
    <row r="878884" spans="2:2">
      <c r="B878884" s="697"/>
    </row>
    <row r="878885" spans="2:2">
      <c r="B878885" s="697"/>
    </row>
    <row r="878886" spans="2:2">
      <c r="B878886" s="697"/>
    </row>
    <row r="878887" spans="2:2">
      <c r="B878887" s="697"/>
    </row>
    <row r="878888" spans="2:2">
      <c r="B878888" s="697"/>
    </row>
    <row r="878889" spans="2:2">
      <c r="B878889" s="697"/>
    </row>
    <row r="878890" spans="2:2">
      <c r="B878890" s="697"/>
    </row>
    <row r="878891" spans="2:2">
      <c r="B878891" s="697"/>
    </row>
    <row r="878892" spans="2:2">
      <c r="B878892" s="697"/>
    </row>
    <row r="878893" spans="2:2">
      <c r="B878893" s="697"/>
    </row>
    <row r="878894" spans="2:2">
      <c r="B878894" s="697"/>
    </row>
    <row r="878895" spans="2:2">
      <c r="B878895" s="697"/>
    </row>
    <row r="878896" spans="2:2">
      <c r="B878896" s="697"/>
    </row>
    <row r="878897" spans="2:2">
      <c r="B878897" s="697"/>
    </row>
    <row r="878898" spans="2:2">
      <c r="B878898" s="697"/>
    </row>
    <row r="878899" spans="2:2">
      <c r="B878899" s="697"/>
    </row>
    <row r="878900" spans="2:2">
      <c r="B878900" s="697"/>
    </row>
    <row r="878901" spans="2:2">
      <c r="B878901" s="697"/>
    </row>
    <row r="878902" spans="2:2">
      <c r="B878902" s="697"/>
    </row>
    <row r="878903" spans="2:2">
      <c r="B878903" s="697"/>
    </row>
    <row r="878904" spans="2:2">
      <c r="B878904" s="697"/>
    </row>
    <row r="878905" spans="2:2">
      <c r="B878905" s="697"/>
    </row>
    <row r="878906" spans="2:2">
      <c r="B878906" s="697"/>
    </row>
    <row r="878907" spans="2:2">
      <c r="B878907" s="697"/>
    </row>
    <row r="878908" spans="2:2">
      <c r="B878908" s="697"/>
    </row>
    <row r="878909" spans="2:2">
      <c r="B878909" s="697"/>
    </row>
    <row r="878910" spans="2:2">
      <c r="B878910" s="697"/>
    </row>
    <row r="878911" spans="2:2">
      <c r="B878911" s="697"/>
    </row>
    <row r="878912" spans="2:2">
      <c r="B878912" s="697"/>
    </row>
    <row r="878913" spans="2:2">
      <c r="B878913" s="697"/>
    </row>
    <row r="878914" spans="2:2">
      <c r="B878914" s="697"/>
    </row>
    <row r="878915" spans="2:2">
      <c r="B878915" s="697"/>
    </row>
    <row r="878916" spans="2:2">
      <c r="B878916" s="697"/>
    </row>
    <row r="878917" spans="2:2">
      <c r="B878917" s="697"/>
    </row>
    <row r="878918" spans="2:2">
      <c r="B878918" s="697"/>
    </row>
    <row r="878919" spans="2:2">
      <c r="B878919" s="697"/>
    </row>
    <row r="878920" spans="2:2">
      <c r="B878920" s="697"/>
    </row>
    <row r="878921" spans="2:2">
      <c r="B878921" s="697"/>
    </row>
    <row r="878922" spans="2:2">
      <c r="B878922" s="697"/>
    </row>
    <row r="878923" spans="2:2">
      <c r="B878923" s="697"/>
    </row>
    <row r="878924" spans="2:2">
      <c r="B878924" s="697"/>
    </row>
    <row r="878925" spans="2:2">
      <c r="B878925" s="697"/>
    </row>
    <row r="878926" spans="2:2">
      <c r="B878926" s="697"/>
    </row>
    <row r="878927" spans="2:2">
      <c r="B878927" s="697"/>
    </row>
    <row r="878928" spans="2:2">
      <c r="B878928" s="697"/>
    </row>
    <row r="878929" spans="2:2">
      <c r="B878929" s="697"/>
    </row>
    <row r="878930" spans="2:2">
      <c r="B878930" s="697"/>
    </row>
    <row r="878931" spans="2:2">
      <c r="B878931" s="697"/>
    </row>
    <row r="878932" spans="2:2">
      <c r="B878932" s="697"/>
    </row>
    <row r="878933" spans="2:2">
      <c r="B878933" s="697"/>
    </row>
    <row r="878934" spans="2:2">
      <c r="B878934" s="697"/>
    </row>
    <row r="878935" spans="2:2">
      <c r="B878935" s="697"/>
    </row>
    <row r="878936" spans="2:2">
      <c r="B878936" s="697"/>
    </row>
    <row r="878937" spans="2:2">
      <c r="B878937" s="697"/>
    </row>
    <row r="878938" spans="2:2">
      <c r="B878938" s="697"/>
    </row>
    <row r="878939" spans="2:2">
      <c r="B878939" s="697"/>
    </row>
    <row r="878940" spans="2:2">
      <c r="B878940" s="697"/>
    </row>
    <row r="878941" spans="2:2">
      <c r="B878941" s="697"/>
    </row>
    <row r="878942" spans="2:2">
      <c r="B878942" s="697"/>
    </row>
    <row r="878943" spans="2:2">
      <c r="B878943" s="697"/>
    </row>
    <row r="878944" spans="2:2">
      <c r="B878944" s="697"/>
    </row>
    <row r="878945" spans="2:2">
      <c r="B878945" s="697"/>
    </row>
    <row r="878946" spans="2:2">
      <c r="B878946" s="697"/>
    </row>
    <row r="878947" spans="2:2">
      <c r="B878947" s="697"/>
    </row>
    <row r="878948" spans="2:2">
      <c r="B878948" s="697"/>
    </row>
    <row r="878949" spans="2:2">
      <c r="B878949" s="697"/>
    </row>
    <row r="878950" spans="2:2">
      <c r="B878950" s="697"/>
    </row>
    <row r="878951" spans="2:2">
      <c r="B878951" s="697"/>
    </row>
    <row r="878952" spans="2:2">
      <c r="B878952" s="697"/>
    </row>
    <row r="878953" spans="2:2">
      <c r="B878953" s="697"/>
    </row>
    <row r="878954" spans="2:2">
      <c r="B878954" s="697"/>
    </row>
    <row r="878955" spans="2:2">
      <c r="B878955" s="697"/>
    </row>
    <row r="878956" spans="2:2">
      <c r="B878956" s="697"/>
    </row>
    <row r="878957" spans="2:2">
      <c r="B878957" s="697"/>
    </row>
    <row r="878958" spans="2:2">
      <c r="B878958" s="697"/>
    </row>
    <row r="878959" spans="2:2">
      <c r="B878959" s="697"/>
    </row>
    <row r="878960" spans="2:2">
      <c r="B878960" s="697"/>
    </row>
    <row r="878961" spans="2:2">
      <c r="B878961" s="697"/>
    </row>
    <row r="878962" spans="2:2">
      <c r="B878962" s="697"/>
    </row>
    <row r="878963" spans="2:2">
      <c r="B878963" s="697"/>
    </row>
    <row r="878964" spans="2:2">
      <c r="B878964" s="697"/>
    </row>
    <row r="878965" spans="2:2">
      <c r="B878965" s="697"/>
    </row>
    <row r="878966" spans="2:2">
      <c r="B878966" s="697"/>
    </row>
    <row r="878967" spans="2:2">
      <c r="B878967" s="697"/>
    </row>
    <row r="878968" spans="2:2">
      <c r="B878968" s="697"/>
    </row>
    <row r="878969" spans="2:2">
      <c r="B878969" s="697"/>
    </row>
    <row r="878970" spans="2:2">
      <c r="B878970" s="697"/>
    </row>
    <row r="878971" spans="2:2">
      <c r="B878971" s="697"/>
    </row>
    <row r="878972" spans="2:2">
      <c r="B878972" s="697"/>
    </row>
    <row r="878973" spans="2:2">
      <c r="B878973" s="697"/>
    </row>
    <row r="878974" spans="2:2">
      <c r="B878974" s="697"/>
    </row>
    <row r="878975" spans="2:2">
      <c r="B878975" s="697"/>
    </row>
    <row r="878976" spans="2:2">
      <c r="B878976" s="697"/>
    </row>
    <row r="878977" spans="2:2">
      <c r="B878977" s="697"/>
    </row>
    <row r="878978" spans="2:2">
      <c r="B878978" s="697"/>
    </row>
    <row r="878979" spans="2:2">
      <c r="B878979" s="697"/>
    </row>
    <row r="878980" spans="2:2">
      <c r="B878980" s="697"/>
    </row>
    <row r="878981" spans="2:2">
      <c r="B878981" s="697"/>
    </row>
    <row r="878982" spans="2:2">
      <c r="B878982" s="697"/>
    </row>
    <row r="878983" spans="2:2">
      <c r="B878983" s="697"/>
    </row>
    <row r="878984" spans="2:2">
      <c r="B878984" s="697"/>
    </row>
    <row r="878985" spans="2:2">
      <c r="B878985" s="697"/>
    </row>
    <row r="878986" spans="2:2">
      <c r="B878986" s="697"/>
    </row>
    <row r="878987" spans="2:2">
      <c r="B878987" s="697"/>
    </row>
    <row r="878988" spans="2:2">
      <c r="B878988" s="697"/>
    </row>
    <row r="878989" spans="2:2">
      <c r="B878989" s="697"/>
    </row>
    <row r="878990" spans="2:2">
      <c r="B878990" s="697"/>
    </row>
    <row r="878991" spans="2:2">
      <c r="B878991" s="697"/>
    </row>
    <row r="878992" spans="2:2">
      <c r="B878992" s="697"/>
    </row>
    <row r="878993" spans="2:2">
      <c r="B878993" s="697"/>
    </row>
    <row r="878994" spans="2:2">
      <c r="B878994" s="697"/>
    </row>
    <row r="878995" spans="2:2">
      <c r="B878995" s="697"/>
    </row>
    <row r="878996" spans="2:2">
      <c r="B878996" s="697"/>
    </row>
    <row r="878997" spans="2:2">
      <c r="B878997" s="697"/>
    </row>
    <row r="878998" spans="2:2">
      <c r="B878998" s="697"/>
    </row>
    <row r="878999" spans="2:2">
      <c r="B878999" s="697"/>
    </row>
    <row r="879000" spans="2:2">
      <c r="B879000" s="697"/>
    </row>
    <row r="879001" spans="2:2">
      <c r="B879001" s="697"/>
    </row>
    <row r="879002" spans="2:2">
      <c r="B879002" s="697"/>
    </row>
    <row r="879003" spans="2:2">
      <c r="B879003" s="697"/>
    </row>
    <row r="879004" spans="2:2">
      <c r="B879004" s="697"/>
    </row>
    <row r="879005" spans="2:2">
      <c r="B879005" s="697"/>
    </row>
    <row r="879006" spans="2:2">
      <c r="B879006" s="697"/>
    </row>
    <row r="879007" spans="2:2">
      <c r="B879007" s="697"/>
    </row>
    <row r="879008" spans="2:2">
      <c r="B879008" s="697"/>
    </row>
    <row r="879009" spans="2:2">
      <c r="B879009" s="697"/>
    </row>
    <row r="879010" spans="2:2">
      <c r="B879010" s="697"/>
    </row>
    <row r="879011" spans="2:2">
      <c r="B879011" s="697"/>
    </row>
    <row r="879012" spans="2:2">
      <c r="B879012" s="697"/>
    </row>
    <row r="879013" spans="2:2">
      <c r="B879013" s="697"/>
    </row>
    <row r="879014" spans="2:2">
      <c r="B879014" s="697"/>
    </row>
    <row r="879015" spans="2:2">
      <c r="B879015" s="697"/>
    </row>
    <row r="879016" spans="2:2">
      <c r="B879016" s="697"/>
    </row>
    <row r="879017" spans="2:2">
      <c r="B879017" s="697"/>
    </row>
    <row r="879018" spans="2:2">
      <c r="B879018" s="697"/>
    </row>
    <row r="879019" spans="2:2">
      <c r="B879019" s="697"/>
    </row>
    <row r="879020" spans="2:2">
      <c r="B879020" s="697"/>
    </row>
    <row r="879021" spans="2:2">
      <c r="B879021" s="697"/>
    </row>
    <row r="879022" spans="2:2">
      <c r="B879022" s="697"/>
    </row>
    <row r="879023" spans="2:2">
      <c r="B879023" s="697"/>
    </row>
    <row r="879024" spans="2:2">
      <c r="B879024" s="697"/>
    </row>
    <row r="879025" spans="2:2">
      <c r="B879025" s="697"/>
    </row>
    <row r="879026" spans="2:2">
      <c r="B879026" s="697"/>
    </row>
    <row r="879027" spans="2:2">
      <c r="B879027" s="697"/>
    </row>
    <row r="879028" spans="2:2">
      <c r="B879028" s="697"/>
    </row>
    <row r="879029" spans="2:2">
      <c r="B879029" s="697"/>
    </row>
    <row r="879030" spans="2:2">
      <c r="B879030" s="697"/>
    </row>
    <row r="879031" spans="2:2">
      <c r="B879031" s="697"/>
    </row>
    <row r="879032" spans="2:2">
      <c r="B879032" s="697"/>
    </row>
    <row r="879033" spans="2:2">
      <c r="B879033" s="697"/>
    </row>
    <row r="879034" spans="2:2">
      <c r="B879034" s="697"/>
    </row>
    <row r="879035" spans="2:2">
      <c r="B879035" s="697"/>
    </row>
    <row r="879036" spans="2:2">
      <c r="B879036" s="697"/>
    </row>
    <row r="879037" spans="2:2">
      <c r="B879037" s="697"/>
    </row>
    <row r="879038" spans="2:2">
      <c r="B879038" s="697"/>
    </row>
    <row r="879039" spans="2:2">
      <c r="B879039" s="697"/>
    </row>
    <row r="879040" spans="2:2">
      <c r="B879040" s="697"/>
    </row>
    <row r="879041" spans="2:2">
      <c r="B879041" s="697"/>
    </row>
    <row r="879042" spans="2:2">
      <c r="B879042" s="697"/>
    </row>
    <row r="879043" spans="2:2">
      <c r="B879043" s="697"/>
    </row>
    <row r="879044" spans="2:2">
      <c r="B879044" s="697"/>
    </row>
    <row r="879045" spans="2:2">
      <c r="B879045" s="697"/>
    </row>
    <row r="879046" spans="2:2">
      <c r="B879046" s="697"/>
    </row>
    <row r="879047" spans="2:2">
      <c r="B879047" s="697"/>
    </row>
    <row r="879048" spans="2:2">
      <c r="B879048" s="697"/>
    </row>
    <row r="879049" spans="2:2">
      <c r="B879049" s="697"/>
    </row>
    <row r="879050" spans="2:2">
      <c r="B879050" s="697"/>
    </row>
    <row r="879051" spans="2:2">
      <c r="B879051" s="697"/>
    </row>
    <row r="879052" spans="2:2">
      <c r="B879052" s="697"/>
    </row>
    <row r="879053" spans="2:2">
      <c r="B879053" s="697"/>
    </row>
    <row r="879054" spans="2:2">
      <c r="B879054" s="697"/>
    </row>
    <row r="879055" spans="2:2">
      <c r="B879055" s="697"/>
    </row>
    <row r="879056" spans="2:2">
      <c r="B879056" s="697"/>
    </row>
    <row r="879057" spans="2:2">
      <c r="B879057" s="697"/>
    </row>
    <row r="879058" spans="2:2">
      <c r="B879058" s="697"/>
    </row>
    <row r="879059" spans="2:2">
      <c r="B879059" s="697"/>
    </row>
    <row r="879060" spans="2:2">
      <c r="B879060" s="697"/>
    </row>
    <row r="879061" spans="2:2">
      <c r="B879061" s="697"/>
    </row>
    <row r="879062" spans="2:2">
      <c r="B879062" s="697"/>
    </row>
    <row r="879063" spans="2:2">
      <c r="B879063" s="697"/>
    </row>
    <row r="879064" spans="2:2">
      <c r="B879064" s="697"/>
    </row>
    <row r="879065" spans="2:2">
      <c r="B879065" s="697"/>
    </row>
    <row r="879066" spans="2:2">
      <c r="B879066" s="697"/>
    </row>
    <row r="879067" spans="2:2">
      <c r="B879067" s="697"/>
    </row>
    <row r="879068" spans="2:2">
      <c r="B879068" s="697"/>
    </row>
    <row r="879069" spans="2:2">
      <c r="B879069" s="697"/>
    </row>
    <row r="879070" spans="2:2">
      <c r="B879070" s="697"/>
    </row>
    <row r="879071" spans="2:2">
      <c r="B879071" s="697"/>
    </row>
    <row r="879072" spans="2:2">
      <c r="B879072" s="697"/>
    </row>
    <row r="879073" spans="2:2">
      <c r="B879073" s="697"/>
    </row>
    <row r="879074" spans="2:2">
      <c r="B879074" s="697"/>
    </row>
    <row r="879075" spans="2:2">
      <c r="B879075" s="697"/>
    </row>
    <row r="879076" spans="2:2">
      <c r="B879076" s="697"/>
    </row>
    <row r="879077" spans="2:2">
      <c r="B879077" s="697"/>
    </row>
    <row r="879078" spans="2:2">
      <c r="B879078" s="697"/>
    </row>
    <row r="879079" spans="2:2">
      <c r="B879079" s="697"/>
    </row>
    <row r="879080" spans="2:2">
      <c r="B879080" s="697"/>
    </row>
    <row r="879081" spans="2:2">
      <c r="B879081" s="697"/>
    </row>
    <row r="879082" spans="2:2">
      <c r="B879082" s="697"/>
    </row>
    <row r="879083" spans="2:2">
      <c r="B879083" s="697"/>
    </row>
    <row r="879084" spans="2:2">
      <c r="B879084" s="697"/>
    </row>
    <row r="879085" spans="2:2">
      <c r="B879085" s="697"/>
    </row>
    <row r="879086" spans="2:2">
      <c r="B879086" s="697"/>
    </row>
    <row r="879087" spans="2:2">
      <c r="B879087" s="697"/>
    </row>
    <row r="879088" spans="2:2">
      <c r="B879088" s="697"/>
    </row>
    <row r="879089" spans="2:2">
      <c r="B879089" s="697"/>
    </row>
    <row r="879090" spans="2:2">
      <c r="B879090" s="697"/>
    </row>
    <row r="879091" spans="2:2">
      <c r="B879091" s="697"/>
    </row>
    <row r="879092" spans="2:2">
      <c r="B879092" s="697"/>
    </row>
    <row r="879093" spans="2:2">
      <c r="B879093" s="697"/>
    </row>
    <row r="879094" spans="2:2">
      <c r="B879094" s="697"/>
    </row>
    <row r="879095" spans="2:2">
      <c r="B879095" s="697"/>
    </row>
    <row r="879096" spans="2:2">
      <c r="B879096" s="697"/>
    </row>
    <row r="879097" spans="2:2">
      <c r="B879097" s="697"/>
    </row>
    <row r="879098" spans="2:2">
      <c r="B879098" s="697"/>
    </row>
    <row r="879099" spans="2:2">
      <c r="B879099" s="697"/>
    </row>
    <row r="879100" spans="2:2">
      <c r="B879100" s="697"/>
    </row>
    <row r="879101" spans="2:2">
      <c r="B879101" s="697"/>
    </row>
    <row r="879102" spans="2:2">
      <c r="B879102" s="697"/>
    </row>
    <row r="879103" spans="2:2">
      <c r="B879103" s="697"/>
    </row>
    <row r="879104" spans="2:2">
      <c r="B879104" s="697"/>
    </row>
    <row r="879105" spans="2:2">
      <c r="B879105" s="697"/>
    </row>
    <row r="879106" spans="2:2">
      <c r="B879106" s="697"/>
    </row>
    <row r="879107" spans="2:2">
      <c r="B879107" s="697"/>
    </row>
    <row r="879108" spans="2:2">
      <c r="B879108" s="697"/>
    </row>
    <row r="879109" spans="2:2">
      <c r="B879109" s="697"/>
    </row>
    <row r="879110" spans="2:2">
      <c r="B879110" s="697"/>
    </row>
    <row r="879111" spans="2:2">
      <c r="B879111" s="697"/>
    </row>
    <row r="879112" spans="2:2">
      <c r="B879112" s="697"/>
    </row>
    <row r="879113" spans="2:2">
      <c r="B879113" s="697"/>
    </row>
    <row r="879114" spans="2:2">
      <c r="B879114" s="697"/>
    </row>
    <row r="879115" spans="2:2">
      <c r="B879115" s="697"/>
    </row>
    <row r="879116" spans="2:2">
      <c r="B879116" s="697"/>
    </row>
    <row r="879117" spans="2:2">
      <c r="B879117" s="697"/>
    </row>
    <row r="879118" spans="2:2">
      <c r="B879118" s="697"/>
    </row>
    <row r="879119" spans="2:2">
      <c r="B879119" s="697"/>
    </row>
    <row r="879120" spans="2:2">
      <c r="B879120" s="697"/>
    </row>
    <row r="879121" spans="2:2">
      <c r="B879121" s="697"/>
    </row>
    <row r="879122" spans="2:2">
      <c r="B879122" s="697"/>
    </row>
    <row r="879123" spans="2:2">
      <c r="B879123" s="697"/>
    </row>
    <row r="879124" spans="2:2">
      <c r="B879124" s="697"/>
    </row>
    <row r="879125" spans="2:2">
      <c r="B879125" s="697"/>
    </row>
    <row r="879126" spans="2:2">
      <c r="B879126" s="697"/>
    </row>
    <row r="879127" spans="2:2">
      <c r="B879127" s="697"/>
    </row>
    <row r="879128" spans="2:2">
      <c r="B879128" s="697"/>
    </row>
    <row r="879129" spans="2:2">
      <c r="B879129" s="697"/>
    </row>
    <row r="879130" spans="2:2">
      <c r="B879130" s="697"/>
    </row>
    <row r="879131" spans="2:2">
      <c r="B879131" s="697"/>
    </row>
    <row r="879132" spans="2:2">
      <c r="B879132" s="697"/>
    </row>
    <row r="879133" spans="2:2">
      <c r="B879133" s="697"/>
    </row>
    <row r="879134" spans="2:2">
      <c r="B879134" s="697"/>
    </row>
    <row r="879135" spans="2:2">
      <c r="B879135" s="697"/>
    </row>
    <row r="879136" spans="2:2">
      <c r="B879136" s="697"/>
    </row>
    <row r="879137" spans="2:2">
      <c r="B879137" s="697"/>
    </row>
    <row r="879138" spans="2:2">
      <c r="B879138" s="697"/>
    </row>
    <row r="879139" spans="2:2">
      <c r="B879139" s="697"/>
    </row>
    <row r="879140" spans="2:2">
      <c r="B879140" s="697"/>
    </row>
    <row r="879141" spans="2:2">
      <c r="B879141" s="697"/>
    </row>
    <row r="879142" spans="2:2">
      <c r="B879142" s="697"/>
    </row>
    <row r="879143" spans="2:2">
      <c r="B879143" s="697"/>
    </row>
    <row r="879144" spans="2:2">
      <c r="B879144" s="697"/>
    </row>
    <row r="879145" spans="2:2">
      <c r="B879145" s="697"/>
    </row>
    <row r="879146" spans="2:2">
      <c r="B879146" s="697"/>
    </row>
    <row r="879147" spans="2:2">
      <c r="B879147" s="697"/>
    </row>
    <row r="879148" spans="2:2">
      <c r="B879148" s="697"/>
    </row>
    <row r="879149" spans="2:2">
      <c r="B879149" s="697"/>
    </row>
    <row r="879150" spans="2:2">
      <c r="B879150" s="697"/>
    </row>
    <row r="879151" spans="2:2">
      <c r="B879151" s="697"/>
    </row>
    <row r="879152" spans="2:2">
      <c r="B879152" s="697"/>
    </row>
    <row r="879153" spans="2:2">
      <c r="B879153" s="697"/>
    </row>
    <row r="879154" spans="2:2">
      <c r="B879154" s="697"/>
    </row>
    <row r="879155" spans="2:2">
      <c r="B879155" s="697"/>
    </row>
    <row r="879156" spans="2:2">
      <c r="B879156" s="697"/>
    </row>
    <row r="879157" spans="2:2">
      <c r="B879157" s="697"/>
    </row>
    <row r="879158" spans="2:2">
      <c r="B879158" s="697"/>
    </row>
    <row r="879159" spans="2:2">
      <c r="B879159" s="697"/>
    </row>
    <row r="879160" spans="2:2">
      <c r="B879160" s="697"/>
    </row>
    <row r="879161" spans="2:2">
      <c r="B879161" s="697"/>
    </row>
    <row r="879162" spans="2:2">
      <c r="B879162" s="697"/>
    </row>
    <row r="879163" spans="2:2">
      <c r="B879163" s="697"/>
    </row>
    <row r="879164" spans="2:2">
      <c r="B879164" s="697"/>
    </row>
    <row r="879165" spans="2:2">
      <c r="B879165" s="697"/>
    </row>
    <row r="879166" spans="2:2">
      <c r="B879166" s="697"/>
    </row>
    <row r="879167" spans="2:2">
      <c r="B879167" s="697"/>
    </row>
    <row r="879168" spans="2:2">
      <c r="B879168" s="697"/>
    </row>
    <row r="879169" spans="2:2">
      <c r="B879169" s="697"/>
    </row>
    <row r="879170" spans="2:2">
      <c r="B879170" s="697"/>
    </row>
    <row r="879171" spans="2:2">
      <c r="B879171" s="697"/>
    </row>
    <row r="879172" spans="2:2">
      <c r="B879172" s="697"/>
    </row>
    <row r="879173" spans="2:2">
      <c r="B879173" s="697"/>
    </row>
    <row r="879174" spans="2:2">
      <c r="B879174" s="697"/>
    </row>
    <row r="879175" spans="2:2">
      <c r="B879175" s="697"/>
    </row>
    <row r="879176" spans="2:2">
      <c r="B879176" s="697"/>
    </row>
    <row r="879177" spans="2:2">
      <c r="B879177" s="697"/>
    </row>
    <row r="879178" spans="2:2">
      <c r="B879178" s="697"/>
    </row>
    <row r="879179" spans="2:2">
      <c r="B879179" s="697"/>
    </row>
    <row r="879180" spans="2:2">
      <c r="B879180" s="697"/>
    </row>
    <row r="879181" spans="2:2">
      <c r="B879181" s="697"/>
    </row>
    <row r="879182" spans="2:2">
      <c r="B879182" s="697"/>
    </row>
    <row r="879183" spans="2:2">
      <c r="B879183" s="697"/>
    </row>
    <row r="879184" spans="2:2">
      <c r="B879184" s="697"/>
    </row>
    <row r="879185" spans="2:2">
      <c r="B879185" s="697"/>
    </row>
    <row r="879186" spans="2:2">
      <c r="B879186" s="697"/>
    </row>
    <row r="879187" spans="2:2">
      <c r="B879187" s="697"/>
    </row>
    <row r="879188" spans="2:2">
      <c r="B879188" s="697"/>
    </row>
    <row r="879189" spans="2:2">
      <c r="B879189" s="697"/>
    </row>
    <row r="879190" spans="2:2">
      <c r="B879190" s="697"/>
    </row>
    <row r="879191" spans="2:2">
      <c r="B879191" s="697"/>
    </row>
    <row r="879192" spans="2:2">
      <c r="B879192" s="697"/>
    </row>
    <row r="879193" spans="2:2">
      <c r="B879193" s="697"/>
    </row>
    <row r="879194" spans="2:2">
      <c r="B879194" s="697"/>
    </row>
    <row r="879195" spans="2:2">
      <c r="B879195" s="697"/>
    </row>
    <row r="879196" spans="2:2">
      <c r="B879196" s="697"/>
    </row>
    <row r="879197" spans="2:2">
      <c r="B879197" s="697"/>
    </row>
    <row r="879198" spans="2:2">
      <c r="B879198" s="697"/>
    </row>
    <row r="879199" spans="2:2">
      <c r="B879199" s="697"/>
    </row>
    <row r="879200" spans="2:2">
      <c r="B879200" s="697"/>
    </row>
    <row r="879201" spans="2:2">
      <c r="B879201" s="697"/>
    </row>
    <row r="879202" spans="2:2">
      <c r="B879202" s="697"/>
    </row>
    <row r="879203" spans="2:2">
      <c r="B879203" s="697"/>
    </row>
    <row r="879204" spans="2:2">
      <c r="B879204" s="697"/>
    </row>
    <row r="879205" spans="2:2">
      <c r="B879205" s="697"/>
    </row>
    <row r="879206" spans="2:2">
      <c r="B879206" s="697"/>
    </row>
    <row r="879207" spans="2:2">
      <c r="B879207" s="697"/>
    </row>
    <row r="879208" spans="2:2">
      <c r="B879208" s="697"/>
    </row>
    <row r="879209" spans="2:2">
      <c r="B879209" s="697"/>
    </row>
    <row r="879210" spans="2:2">
      <c r="B879210" s="697"/>
    </row>
    <row r="879211" spans="2:2">
      <c r="B879211" s="697"/>
    </row>
    <row r="879212" spans="2:2">
      <c r="B879212" s="697"/>
    </row>
    <row r="879213" spans="2:2">
      <c r="B879213" s="697"/>
    </row>
    <row r="879214" spans="2:2">
      <c r="B879214" s="697"/>
    </row>
    <row r="879215" spans="2:2">
      <c r="B879215" s="697"/>
    </row>
    <row r="879216" spans="2:2">
      <c r="B879216" s="697"/>
    </row>
    <row r="879217" spans="2:2">
      <c r="B879217" s="697"/>
    </row>
    <row r="879218" spans="2:2">
      <c r="B879218" s="697"/>
    </row>
    <row r="879219" spans="2:2">
      <c r="B879219" s="697"/>
    </row>
    <row r="879220" spans="2:2">
      <c r="B879220" s="697"/>
    </row>
    <row r="879221" spans="2:2">
      <c r="B879221" s="697"/>
    </row>
    <row r="879222" spans="2:2">
      <c r="B879222" s="697"/>
    </row>
    <row r="879223" spans="2:2">
      <c r="B879223" s="697"/>
    </row>
    <row r="879224" spans="2:2">
      <c r="B879224" s="697"/>
    </row>
    <row r="879225" spans="2:2">
      <c r="B879225" s="697"/>
    </row>
    <row r="879226" spans="2:2">
      <c r="B879226" s="697"/>
    </row>
    <row r="879227" spans="2:2">
      <c r="B879227" s="697"/>
    </row>
    <row r="879228" spans="2:2">
      <c r="B879228" s="697"/>
    </row>
    <row r="879229" spans="2:2">
      <c r="B879229" s="697"/>
    </row>
    <row r="879230" spans="2:2">
      <c r="B879230" s="697"/>
    </row>
    <row r="879231" spans="2:2">
      <c r="B879231" s="697"/>
    </row>
    <row r="879232" spans="2:2">
      <c r="B879232" s="697"/>
    </row>
    <row r="879233" spans="2:2">
      <c r="B879233" s="697"/>
    </row>
    <row r="879234" spans="2:2">
      <c r="B879234" s="697"/>
    </row>
    <row r="879235" spans="2:2">
      <c r="B879235" s="697"/>
    </row>
    <row r="879236" spans="2:2">
      <c r="B879236" s="697"/>
    </row>
    <row r="879237" spans="2:2">
      <c r="B879237" s="697"/>
    </row>
    <row r="879238" spans="2:2">
      <c r="B879238" s="697"/>
    </row>
    <row r="879239" spans="2:2">
      <c r="B879239" s="697"/>
    </row>
    <row r="879240" spans="2:2">
      <c r="B879240" s="697"/>
    </row>
    <row r="879241" spans="2:2">
      <c r="B879241" s="697"/>
    </row>
    <row r="879242" spans="2:2">
      <c r="B879242" s="697"/>
    </row>
    <row r="879243" spans="2:2">
      <c r="B879243" s="697"/>
    </row>
    <row r="879244" spans="2:2">
      <c r="B879244" s="697"/>
    </row>
    <row r="879245" spans="2:2">
      <c r="B879245" s="697"/>
    </row>
    <row r="879246" spans="2:2">
      <c r="B879246" s="697"/>
    </row>
    <row r="879247" spans="2:2">
      <c r="B879247" s="697"/>
    </row>
    <row r="879248" spans="2:2">
      <c r="B879248" s="697"/>
    </row>
    <row r="879249" spans="2:2">
      <c r="B879249" s="697"/>
    </row>
    <row r="879250" spans="2:2">
      <c r="B879250" s="697"/>
    </row>
    <row r="879251" spans="2:2">
      <c r="B879251" s="697"/>
    </row>
    <row r="879252" spans="2:2">
      <c r="B879252" s="697"/>
    </row>
    <row r="879253" spans="2:2">
      <c r="B879253" s="697"/>
    </row>
    <row r="879254" spans="2:2">
      <c r="B879254" s="697"/>
    </row>
    <row r="879255" spans="2:2">
      <c r="B879255" s="697"/>
    </row>
    <row r="879256" spans="2:2">
      <c r="B879256" s="697"/>
    </row>
    <row r="879257" spans="2:2">
      <c r="B879257" s="697"/>
    </row>
    <row r="879258" spans="2:2">
      <c r="B879258" s="697"/>
    </row>
    <row r="879259" spans="2:2">
      <c r="B879259" s="697"/>
    </row>
    <row r="879260" spans="2:2">
      <c r="B879260" s="697"/>
    </row>
    <row r="879261" spans="2:2">
      <c r="B879261" s="697"/>
    </row>
    <row r="879262" spans="2:2">
      <c r="B879262" s="697"/>
    </row>
    <row r="879263" spans="2:2">
      <c r="B879263" s="697"/>
    </row>
    <row r="879264" spans="2:2">
      <c r="B879264" s="697"/>
    </row>
    <row r="879265" spans="2:2">
      <c r="B879265" s="697"/>
    </row>
    <row r="879266" spans="2:2">
      <c r="B879266" s="697"/>
    </row>
    <row r="879267" spans="2:2">
      <c r="B879267" s="697"/>
    </row>
    <row r="879268" spans="2:2">
      <c r="B879268" s="697"/>
    </row>
    <row r="879269" spans="2:2">
      <c r="B879269" s="697"/>
    </row>
    <row r="879270" spans="2:2">
      <c r="B879270" s="697"/>
    </row>
    <row r="879271" spans="2:2">
      <c r="B879271" s="697"/>
    </row>
    <row r="879272" spans="2:2">
      <c r="B879272" s="697"/>
    </row>
    <row r="879273" spans="2:2">
      <c r="B879273" s="697"/>
    </row>
    <row r="879274" spans="2:2">
      <c r="B879274" s="697"/>
    </row>
    <row r="879275" spans="2:2">
      <c r="B879275" s="697"/>
    </row>
    <row r="879276" spans="2:2">
      <c r="B879276" s="697"/>
    </row>
    <row r="879277" spans="2:2">
      <c r="B879277" s="697"/>
    </row>
    <row r="879278" spans="2:2">
      <c r="B879278" s="697"/>
    </row>
    <row r="879279" spans="2:2">
      <c r="B879279" s="697"/>
    </row>
    <row r="879280" spans="2:2">
      <c r="B879280" s="697"/>
    </row>
    <row r="879281" spans="2:2">
      <c r="B879281" s="697"/>
    </row>
    <row r="879282" spans="2:2">
      <c r="B879282" s="697"/>
    </row>
    <row r="879283" spans="2:2">
      <c r="B879283" s="697"/>
    </row>
    <row r="879284" spans="2:2">
      <c r="B879284" s="697"/>
    </row>
    <row r="879285" spans="2:2">
      <c r="B879285" s="697"/>
    </row>
    <row r="879286" spans="2:2">
      <c r="B879286" s="697"/>
    </row>
    <row r="879287" spans="2:2">
      <c r="B879287" s="697"/>
    </row>
    <row r="879288" spans="2:2">
      <c r="B879288" s="697"/>
    </row>
    <row r="879289" spans="2:2">
      <c r="B879289" s="697"/>
    </row>
    <row r="879290" spans="2:2">
      <c r="B879290" s="697"/>
    </row>
    <row r="879291" spans="2:2">
      <c r="B879291" s="697"/>
    </row>
    <row r="879292" spans="2:2">
      <c r="B879292" s="697"/>
    </row>
    <row r="879293" spans="2:2">
      <c r="B879293" s="697"/>
    </row>
    <row r="879294" spans="2:2">
      <c r="B879294" s="697"/>
    </row>
    <row r="879295" spans="2:2">
      <c r="B879295" s="697"/>
    </row>
    <row r="879296" spans="2:2">
      <c r="B879296" s="697"/>
    </row>
    <row r="879297" spans="2:2">
      <c r="B879297" s="697"/>
    </row>
    <row r="879298" spans="2:2">
      <c r="B879298" s="697"/>
    </row>
    <row r="879299" spans="2:2">
      <c r="B879299" s="697"/>
    </row>
    <row r="879300" spans="2:2">
      <c r="B879300" s="697"/>
    </row>
    <row r="879301" spans="2:2">
      <c r="B879301" s="697"/>
    </row>
    <row r="879302" spans="2:2">
      <c r="B879302" s="697"/>
    </row>
    <row r="879303" spans="2:2">
      <c r="B879303" s="697"/>
    </row>
    <row r="879304" spans="2:2">
      <c r="B879304" s="697"/>
    </row>
    <row r="879305" spans="2:2">
      <c r="B879305" s="697"/>
    </row>
    <row r="879306" spans="2:2">
      <c r="B879306" s="697"/>
    </row>
    <row r="879307" spans="2:2">
      <c r="B879307" s="697"/>
    </row>
    <row r="879308" spans="2:2">
      <c r="B879308" s="697"/>
    </row>
    <row r="879309" spans="2:2">
      <c r="B879309" s="697"/>
    </row>
    <row r="879310" spans="2:2">
      <c r="B879310" s="697"/>
    </row>
    <row r="879311" spans="2:2">
      <c r="B879311" s="697"/>
    </row>
    <row r="879312" spans="2:2">
      <c r="B879312" s="697"/>
    </row>
    <row r="879313" spans="2:2">
      <c r="B879313" s="697"/>
    </row>
    <row r="879314" spans="2:2">
      <c r="B879314" s="697"/>
    </row>
    <row r="879315" spans="2:2">
      <c r="B879315" s="697"/>
    </row>
    <row r="879316" spans="2:2">
      <c r="B879316" s="697"/>
    </row>
    <row r="879317" spans="2:2">
      <c r="B879317" s="697"/>
    </row>
    <row r="879318" spans="2:2">
      <c r="B879318" s="697"/>
    </row>
    <row r="879319" spans="2:2">
      <c r="B879319" s="697"/>
    </row>
    <row r="879320" spans="2:2">
      <c r="B879320" s="697"/>
    </row>
    <row r="879321" spans="2:2">
      <c r="B879321" s="697"/>
    </row>
    <row r="879322" spans="2:2">
      <c r="B879322" s="697"/>
    </row>
    <row r="879323" spans="2:2">
      <c r="B879323" s="697"/>
    </row>
    <row r="879324" spans="2:2">
      <c r="B879324" s="697"/>
    </row>
    <row r="879325" spans="2:2">
      <c r="B879325" s="697"/>
    </row>
    <row r="879326" spans="2:2">
      <c r="B879326" s="697"/>
    </row>
    <row r="879327" spans="2:2">
      <c r="B879327" s="697"/>
    </row>
    <row r="879328" spans="2:2">
      <c r="B879328" s="697"/>
    </row>
    <row r="879329" spans="2:2">
      <c r="B879329" s="697"/>
    </row>
    <row r="879330" spans="2:2">
      <c r="B879330" s="697"/>
    </row>
    <row r="879331" spans="2:2">
      <c r="B879331" s="697"/>
    </row>
    <row r="879332" spans="2:2">
      <c r="B879332" s="697"/>
    </row>
    <row r="879333" spans="2:2">
      <c r="B879333" s="697"/>
    </row>
    <row r="879334" spans="2:2">
      <c r="B879334" s="697"/>
    </row>
    <row r="879335" spans="2:2">
      <c r="B879335" s="697"/>
    </row>
    <row r="879336" spans="2:2">
      <c r="B879336" s="697"/>
    </row>
    <row r="879337" spans="2:2">
      <c r="B879337" s="697"/>
    </row>
    <row r="879338" spans="2:2">
      <c r="B879338" s="697"/>
    </row>
    <row r="879339" spans="2:2">
      <c r="B879339" s="697"/>
    </row>
    <row r="879340" spans="2:2">
      <c r="B879340" s="697"/>
    </row>
    <row r="879341" spans="2:2">
      <c r="B879341" s="697"/>
    </row>
    <row r="879342" spans="2:2">
      <c r="B879342" s="697"/>
    </row>
    <row r="879343" spans="2:2">
      <c r="B879343" s="697"/>
    </row>
    <row r="879344" spans="2:2">
      <c r="B879344" s="697"/>
    </row>
    <row r="879345" spans="2:2">
      <c r="B879345" s="697"/>
    </row>
    <row r="879346" spans="2:2">
      <c r="B879346" s="697"/>
    </row>
    <row r="879347" spans="2:2">
      <c r="B879347" s="697"/>
    </row>
    <row r="879348" spans="2:2">
      <c r="B879348" s="697"/>
    </row>
    <row r="879349" spans="2:2">
      <c r="B879349" s="697"/>
    </row>
    <row r="879350" spans="2:2">
      <c r="B879350" s="697"/>
    </row>
    <row r="879351" spans="2:2">
      <c r="B879351" s="697"/>
    </row>
    <row r="879352" spans="2:2">
      <c r="B879352" s="697"/>
    </row>
    <row r="879353" spans="2:2">
      <c r="B879353" s="697"/>
    </row>
    <row r="879354" spans="2:2">
      <c r="B879354" s="697"/>
    </row>
    <row r="879355" spans="2:2">
      <c r="B879355" s="697"/>
    </row>
    <row r="879356" spans="2:2">
      <c r="B879356" s="697"/>
    </row>
    <row r="879357" spans="2:2">
      <c r="B879357" s="697"/>
    </row>
    <row r="879358" spans="2:2">
      <c r="B879358" s="697"/>
    </row>
    <row r="879359" spans="2:2">
      <c r="B879359" s="697"/>
    </row>
    <row r="879360" spans="2:2">
      <c r="B879360" s="697"/>
    </row>
    <row r="879361" spans="2:2">
      <c r="B879361" s="697"/>
    </row>
    <row r="879362" spans="2:2">
      <c r="B879362" s="697"/>
    </row>
    <row r="879363" spans="2:2">
      <c r="B879363" s="697"/>
    </row>
    <row r="879364" spans="2:2">
      <c r="B879364" s="697"/>
    </row>
    <row r="879365" spans="2:2">
      <c r="B879365" s="697"/>
    </row>
    <row r="879366" spans="2:2">
      <c r="B879366" s="697"/>
    </row>
    <row r="879367" spans="2:2">
      <c r="B879367" s="697"/>
    </row>
    <row r="879368" spans="2:2">
      <c r="B879368" s="697"/>
    </row>
    <row r="879369" spans="2:2">
      <c r="B879369" s="697"/>
    </row>
    <row r="879370" spans="2:2">
      <c r="B879370" s="697"/>
    </row>
    <row r="879371" spans="2:2">
      <c r="B879371" s="697"/>
    </row>
    <row r="879372" spans="2:2">
      <c r="B879372" s="697"/>
    </row>
    <row r="879373" spans="2:2">
      <c r="B879373" s="697"/>
    </row>
    <row r="879374" spans="2:2">
      <c r="B879374" s="697"/>
    </row>
    <row r="879375" spans="2:2">
      <c r="B879375" s="697"/>
    </row>
    <row r="879376" spans="2:2">
      <c r="B879376" s="697"/>
    </row>
    <row r="879377" spans="2:2">
      <c r="B879377" s="697"/>
    </row>
    <row r="879378" spans="2:2">
      <c r="B879378" s="697"/>
    </row>
    <row r="879379" spans="2:2">
      <c r="B879379" s="697"/>
    </row>
    <row r="879380" spans="2:2">
      <c r="B879380" s="697"/>
    </row>
    <row r="879381" spans="2:2">
      <c r="B879381" s="697"/>
    </row>
    <row r="879382" spans="2:2">
      <c r="B879382" s="697"/>
    </row>
    <row r="879383" spans="2:2">
      <c r="B879383" s="697"/>
    </row>
    <row r="879384" spans="2:2">
      <c r="B879384" s="697"/>
    </row>
    <row r="879385" spans="2:2">
      <c r="B879385" s="697"/>
    </row>
    <row r="879386" spans="2:2">
      <c r="B879386" s="697"/>
    </row>
    <row r="879387" spans="2:2">
      <c r="B879387" s="697"/>
    </row>
    <row r="879388" spans="2:2">
      <c r="B879388" s="697"/>
    </row>
    <row r="879389" spans="2:2">
      <c r="B879389" s="697"/>
    </row>
    <row r="879390" spans="2:2">
      <c r="B879390" s="697"/>
    </row>
    <row r="879391" spans="2:2">
      <c r="B879391" s="697"/>
    </row>
    <row r="879392" spans="2:2">
      <c r="B879392" s="697"/>
    </row>
    <row r="879393" spans="2:2">
      <c r="B879393" s="697"/>
    </row>
    <row r="879394" spans="2:2">
      <c r="B879394" s="697"/>
    </row>
    <row r="879395" spans="2:2">
      <c r="B879395" s="697"/>
    </row>
    <row r="879396" spans="2:2">
      <c r="B879396" s="697"/>
    </row>
    <row r="879397" spans="2:2">
      <c r="B879397" s="697"/>
    </row>
    <row r="879398" spans="2:2">
      <c r="B879398" s="697"/>
    </row>
    <row r="879399" spans="2:2">
      <c r="B879399" s="697"/>
    </row>
    <row r="879400" spans="2:2">
      <c r="B879400" s="697"/>
    </row>
    <row r="879401" spans="2:2">
      <c r="B879401" s="697"/>
    </row>
    <row r="879402" spans="2:2">
      <c r="B879402" s="697"/>
    </row>
    <row r="879403" spans="2:2">
      <c r="B879403" s="697"/>
    </row>
    <row r="879404" spans="2:2">
      <c r="B879404" s="697"/>
    </row>
    <row r="879405" spans="2:2">
      <c r="B879405" s="697"/>
    </row>
    <row r="879406" spans="2:2">
      <c r="B879406" s="697"/>
    </row>
    <row r="879407" spans="2:2">
      <c r="B879407" s="697"/>
    </row>
    <row r="879408" spans="2:2">
      <c r="B879408" s="697"/>
    </row>
    <row r="879409" spans="2:2">
      <c r="B879409" s="697"/>
    </row>
    <row r="879410" spans="2:2">
      <c r="B879410" s="697"/>
    </row>
    <row r="879411" spans="2:2">
      <c r="B879411" s="697"/>
    </row>
    <row r="879412" spans="2:2">
      <c r="B879412" s="697"/>
    </row>
    <row r="879413" spans="2:2">
      <c r="B879413" s="697"/>
    </row>
    <row r="879414" spans="2:2">
      <c r="B879414" s="697"/>
    </row>
    <row r="879415" spans="2:2">
      <c r="B879415" s="697"/>
    </row>
    <row r="879416" spans="2:2">
      <c r="B879416" s="697"/>
    </row>
    <row r="879417" spans="2:2">
      <c r="B879417" s="697"/>
    </row>
    <row r="879418" spans="2:2">
      <c r="B879418" s="697"/>
    </row>
    <row r="879419" spans="2:2">
      <c r="B879419" s="697"/>
    </row>
    <row r="879420" spans="2:2">
      <c r="B879420" s="697"/>
    </row>
    <row r="879421" spans="2:2">
      <c r="B879421" s="697"/>
    </row>
    <row r="879422" spans="2:2">
      <c r="B879422" s="697"/>
    </row>
    <row r="879423" spans="2:2">
      <c r="B879423" s="697"/>
    </row>
    <row r="879424" spans="2:2">
      <c r="B879424" s="697"/>
    </row>
    <row r="879425" spans="2:2">
      <c r="B879425" s="697"/>
    </row>
    <row r="879426" spans="2:2">
      <c r="B879426" s="697"/>
    </row>
    <row r="879427" spans="2:2">
      <c r="B879427" s="697"/>
    </row>
    <row r="879428" spans="2:2">
      <c r="B879428" s="697"/>
    </row>
    <row r="879429" spans="2:2">
      <c r="B879429" s="697"/>
    </row>
    <row r="879430" spans="2:2">
      <c r="B879430" s="697"/>
    </row>
    <row r="879431" spans="2:2">
      <c r="B879431" s="697"/>
    </row>
    <row r="879432" spans="2:2">
      <c r="B879432" s="697"/>
    </row>
    <row r="879433" spans="2:2">
      <c r="B879433" s="697"/>
    </row>
    <row r="879434" spans="2:2">
      <c r="B879434" s="697"/>
    </row>
    <row r="879435" spans="2:2">
      <c r="B879435" s="697"/>
    </row>
    <row r="879436" spans="2:2">
      <c r="B879436" s="697"/>
    </row>
    <row r="879437" spans="2:2">
      <c r="B879437" s="697"/>
    </row>
    <row r="879438" spans="2:2">
      <c r="B879438" s="697"/>
    </row>
    <row r="879439" spans="2:2">
      <c r="B879439" s="697"/>
    </row>
    <row r="879440" spans="2:2">
      <c r="B879440" s="697"/>
    </row>
    <row r="879441" spans="2:2">
      <c r="B879441" s="697"/>
    </row>
    <row r="879442" spans="2:2">
      <c r="B879442" s="697"/>
    </row>
    <row r="879443" spans="2:2">
      <c r="B879443" s="697"/>
    </row>
    <row r="879444" spans="2:2">
      <c r="B879444" s="697"/>
    </row>
    <row r="879445" spans="2:2">
      <c r="B879445" s="697"/>
    </row>
    <row r="879446" spans="2:2">
      <c r="B879446" s="697"/>
    </row>
    <row r="879447" spans="2:2">
      <c r="B879447" s="697"/>
    </row>
    <row r="879448" spans="2:2">
      <c r="B879448" s="697"/>
    </row>
    <row r="879449" spans="2:2">
      <c r="B879449" s="697"/>
    </row>
    <row r="879450" spans="2:2">
      <c r="B879450" s="697"/>
    </row>
    <row r="879451" spans="2:2">
      <c r="B879451" s="697"/>
    </row>
    <row r="879452" spans="2:2">
      <c r="B879452" s="697"/>
    </row>
    <row r="879453" spans="2:2">
      <c r="B879453" s="697"/>
    </row>
    <row r="879454" spans="2:2">
      <c r="B879454" s="697"/>
    </row>
    <row r="879455" spans="2:2">
      <c r="B879455" s="697"/>
    </row>
    <row r="879456" spans="2:2">
      <c r="B879456" s="697"/>
    </row>
    <row r="879457" spans="2:2">
      <c r="B879457" s="697"/>
    </row>
    <row r="879458" spans="2:2">
      <c r="B879458" s="697"/>
    </row>
    <row r="879459" spans="2:2">
      <c r="B879459" s="697"/>
    </row>
    <row r="879460" spans="2:2">
      <c r="B879460" s="697"/>
    </row>
    <row r="879461" spans="2:2">
      <c r="B879461" s="697"/>
    </row>
    <row r="879462" spans="2:2">
      <c r="B879462" s="697"/>
    </row>
    <row r="879463" spans="2:2">
      <c r="B879463" s="697"/>
    </row>
    <row r="879464" spans="2:2">
      <c r="B879464" s="697"/>
    </row>
    <row r="879465" spans="2:2">
      <c r="B879465" s="697"/>
    </row>
    <row r="879466" spans="2:2">
      <c r="B879466" s="697"/>
    </row>
    <row r="879467" spans="2:2">
      <c r="B879467" s="697"/>
    </row>
    <row r="879468" spans="2:2">
      <c r="B879468" s="697"/>
    </row>
    <row r="879469" spans="2:2">
      <c r="B879469" s="697"/>
    </row>
    <row r="879470" spans="2:2">
      <c r="B879470" s="697"/>
    </row>
    <row r="879471" spans="2:2">
      <c r="B879471" s="697"/>
    </row>
    <row r="879472" spans="2:2">
      <c r="B879472" s="697"/>
    </row>
    <row r="879473" spans="2:2">
      <c r="B879473" s="697"/>
    </row>
    <row r="879474" spans="2:2">
      <c r="B879474" s="697"/>
    </row>
    <row r="879475" spans="2:2">
      <c r="B879475" s="697"/>
    </row>
    <row r="879476" spans="2:2">
      <c r="B879476" s="697"/>
    </row>
    <row r="879477" spans="2:2">
      <c r="B879477" s="697"/>
    </row>
    <row r="879478" spans="2:2">
      <c r="B879478" s="697"/>
    </row>
    <row r="879479" spans="2:2">
      <c r="B879479" s="697"/>
    </row>
    <row r="879480" spans="2:2">
      <c r="B879480" s="697"/>
    </row>
    <row r="879481" spans="2:2">
      <c r="B879481" s="697"/>
    </row>
    <row r="879482" spans="2:2">
      <c r="B879482" s="697"/>
    </row>
    <row r="879483" spans="2:2">
      <c r="B879483" s="697"/>
    </row>
    <row r="879484" spans="2:2">
      <c r="B879484" s="697"/>
    </row>
    <row r="879485" spans="2:2">
      <c r="B879485" s="697"/>
    </row>
    <row r="879486" spans="2:2">
      <c r="B879486" s="697"/>
    </row>
    <row r="879487" spans="2:2">
      <c r="B879487" s="697"/>
    </row>
    <row r="879488" spans="2:2">
      <c r="B879488" s="697"/>
    </row>
    <row r="879489" spans="2:2">
      <c r="B879489" s="697"/>
    </row>
    <row r="879490" spans="2:2">
      <c r="B879490" s="697"/>
    </row>
    <row r="879491" spans="2:2">
      <c r="B879491" s="697"/>
    </row>
    <row r="879492" spans="2:2">
      <c r="B879492" s="697"/>
    </row>
    <row r="879493" spans="2:2">
      <c r="B879493" s="697"/>
    </row>
    <row r="879494" spans="2:2">
      <c r="B879494" s="697"/>
    </row>
    <row r="879495" spans="2:2">
      <c r="B879495" s="697"/>
    </row>
    <row r="879496" spans="2:2">
      <c r="B879496" s="697"/>
    </row>
    <row r="879497" spans="2:2">
      <c r="B879497" s="697"/>
    </row>
    <row r="879498" spans="2:2">
      <c r="B879498" s="697"/>
    </row>
    <row r="879499" spans="2:2">
      <c r="B879499" s="697"/>
    </row>
    <row r="879500" spans="2:2">
      <c r="B879500" s="697"/>
    </row>
    <row r="879501" spans="2:2">
      <c r="B879501" s="697"/>
    </row>
    <row r="879502" spans="2:2">
      <c r="B879502" s="697"/>
    </row>
    <row r="879503" spans="2:2">
      <c r="B879503" s="697"/>
    </row>
    <row r="879504" spans="2:2">
      <c r="B879504" s="697"/>
    </row>
    <row r="879505" spans="2:2">
      <c r="B879505" s="697"/>
    </row>
    <row r="879506" spans="2:2">
      <c r="B879506" s="697"/>
    </row>
    <row r="879507" spans="2:2">
      <c r="B879507" s="697"/>
    </row>
    <row r="879508" spans="2:2">
      <c r="B879508" s="697"/>
    </row>
    <row r="879509" spans="2:2">
      <c r="B879509" s="697"/>
    </row>
    <row r="879510" spans="2:2">
      <c r="B879510" s="697"/>
    </row>
    <row r="879511" spans="2:2">
      <c r="B879511" s="697"/>
    </row>
    <row r="879512" spans="2:2">
      <c r="B879512" s="697"/>
    </row>
    <row r="879513" spans="2:2">
      <c r="B879513" s="697"/>
    </row>
    <row r="879514" spans="2:2">
      <c r="B879514" s="697"/>
    </row>
    <row r="879515" spans="2:2">
      <c r="B879515" s="697"/>
    </row>
    <row r="879516" spans="2:2">
      <c r="B879516" s="697"/>
    </row>
    <row r="879517" spans="2:2">
      <c r="B879517" s="697"/>
    </row>
    <row r="879518" spans="2:2">
      <c r="B879518" s="697"/>
    </row>
    <row r="879519" spans="2:2">
      <c r="B879519" s="697"/>
    </row>
    <row r="879520" spans="2:2">
      <c r="B879520" s="697"/>
    </row>
    <row r="879521" spans="2:2">
      <c r="B879521" s="697"/>
    </row>
    <row r="879522" spans="2:2">
      <c r="B879522" s="697"/>
    </row>
    <row r="879523" spans="2:2">
      <c r="B879523" s="697"/>
    </row>
    <row r="879524" spans="2:2">
      <c r="B879524" s="697"/>
    </row>
    <row r="879525" spans="2:2">
      <c r="B879525" s="697"/>
    </row>
    <row r="879526" spans="2:2">
      <c r="B879526" s="697"/>
    </row>
    <row r="879527" spans="2:2">
      <c r="B879527" s="697"/>
    </row>
    <row r="879528" spans="2:2">
      <c r="B879528" s="697"/>
    </row>
    <row r="879529" spans="2:2">
      <c r="B879529" s="697"/>
    </row>
    <row r="879530" spans="2:2">
      <c r="B879530" s="697"/>
    </row>
    <row r="879531" spans="2:2">
      <c r="B879531" s="697"/>
    </row>
    <row r="879532" spans="2:2">
      <c r="B879532" s="697"/>
    </row>
    <row r="879533" spans="2:2">
      <c r="B879533" s="697"/>
    </row>
    <row r="879534" spans="2:2">
      <c r="B879534" s="697"/>
    </row>
    <row r="879535" spans="2:2">
      <c r="B879535" s="697"/>
    </row>
    <row r="879536" spans="2:2">
      <c r="B879536" s="697"/>
    </row>
    <row r="879537" spans="2:2">
      <c r="B879537" s="697"/>
    </row>
    <row r="879538" spans="2:2">
      <c r="B879538" s="697"/>
    </row>
    <row r="879539" spans="2:2">
      <c r="B879539" s="697"/>
    </row>
    <row r="879540" spans="2:2">
      <c r="B879540" s="697"/>
    </row>
    <row r="879541" spans="2:2">
      <c r="B879541" s="697"/>
    </row>
    <row r="879542" spans="2:2">
      <c r="B879542" s="697"/>
    </row>
    <row r="879543" spans="2:2">
      <c r="B879543" s="697"/>
    </row>
    <row r="879544" spans="2:2">
      <c r="B879544" s="697"/>
    </row>
    <row r="879545" spans="2:2">
      <c r="B879545" s="697"/>
    </row>
    <row r="879546" spans="2:2">
      <c r="B879546" s="697"/>
    </row>
    <row r="879547" spans="2:2">
      <c r="B879547" s="697"/>
    </row>
    <row r="879548" spans="2:2">
      <c r="B879548" s="697"/>
    </row>
    <row r="879549" spans="2:2">
      <c r="B879549" s="697"/>
    </row>
    <row r="879550" spans="2:2">
      <c r="B879550" s="697"/>
    </row>
    <row r="879551" spans="2:2">
      <c r="B879551" s="697"/>
    </row>
    <row r="879552" spans="2:2">
      <c r="B879552" s="697"/>
    </row>
    <row r="879553" spans="2:2">
      <c r="B879553" s="697"/>
    </row>
    <row r="879554" spans="2:2">
      <c r="B879554" s="697"/>
    </row>
    <row r="879555" spans="2:2">
      <c r="B879555" s="697"/>
    </row>
    <row r="879556" spans="2:2">
      <c r="B879556" s="697"/>
    </row>
    <row r="879557" spans="2:2">
      <c r="B879557" s="697"/>
    </row>
    <row r="879558" spans="2:2">
      <c r="B879558" s="697"/>
    </row>
    <row r="879559" spans="2:2">
      <c r="B879559" s="697"/>
    </row>
    <row r="879560" spans="2:2">
      <c r="B879560" s="697"/>
    </row>
    <row r="879561" spans="2:2">
      <c r="B879561" s="697"/>
    </row>
    <row r="879562" spans="2:2">
      <c r="B879562" s="697"/>
    </row>
    <row r="879563" spans="2:2">
      <c r="B879563" s="697"/>
    </row>
    <row r="879564" spans="2:2">
      <c r="B879564" s="697"/>
    </row>
    <row r="879565" spans="2:2">
      <c r="B879565" s="697"/>
    </row>
    <row r="879566" spans="2:2">
      <c r="B879566" s="697"/>
    </row>
    <row r="879567" spans="2:2">
      <c r="B879567" s="697"/>
    </row>
    <row r="879568" spans="2:2">
      <c r="B879568" s="697"/>
    </row>
    <row r="879569" spans="2:2">
      <c r="B879569" s="697"/>
    </row>
    <row r="879570" spans="2:2">
      <c r="B879570" s="697"/>
    </row>
    <row r="879571" spans="2:2">
      <c r="B879571" s="697"/>
    </row>
    <row r="879572" spans="2:2">
      <c r="B879572" s="697"/>
    </row>
    <row r="879573" spans="2:2">
      <c r="B879573" s="697"/>
    </row>
    <row r="879574" spans="2:2">
      <c r="B879574" s="697"/>
    </row>
    <row r="879575" spans="2:2">
      <c r="B879575" s="697"/>
    </row>
    <row r="879576" spans="2:2">
      <c r="B879576" s="697"/>
    </row>
    <row r="879577" spans="2:2">
      <c r="B879577" s="697"/>
    </row>
    <row r="879578" spans="2:2">
      <c r="B879578" s="697"/>
    </row>
    <row r="879579" spans="2:2">
      <c r="B879579" s="697"/>
    </row>
    <row r="879580" spans="2:2">
      <c r="B879580" s="697"/>
    </row>
    <row r="879581" spans="2:2">
      <c r="B879581" s="697"/>
    </row>
    <row r="879582" spans="2:2">
      <c r="B879582" s="697"/>
    </row>
    <row r="879583" spans="2:2">
      <c r="B879583" s="697"/>
    </row>
    <row r="879584" spans="2:2">
      <c r="B879584" s="697"/>
    </row>
    <row r="879585" spans="2:2">
      <c r="B879585" s="697"/>
    </row>
    <row r="879586" spans="2:2">
      <c r="B879586" s="697"/>
    </row>
    <row r="879587" spans="2:2">
      <c r="B879587" s="697"/>
    </row>
    <row r="879588" spans="2:2">
      <c r="B879588" s="697"/>
    </row>
    <row r="879589" spans="2:2">
      <c r="B879589" s="697"/>
    </row>
    <row r="879590" spans="2:2">
      <c r="B879590" s="697"/>
    </row>
    <row r="879591" spans="2:2">
      <c r="B879591" s="697"/>
    </row>
    <row r="879592" spans="2:2">
      <c r="B879592" s="697"/>
    </row>
    <row r="879593" spans="2:2">
      <c r="B879593" s="697"/>
    </row>
    <row r="879594" spans="2:2">
      <c r="B879594" s="697"/>
    </row>
    <row r="879595" spans="2:2">
      <c r="B879595" s="697"/>
    </row>
    <row r="879596" spans="2:2">
      <c r="B879596" s="697"/>
    </row>
    <row r="879597" spans="2:2">
      <c r="B879597" s="697"/>
    </row>
    <row r="879598" spans="2:2">
      <c r="B879598" s="697"/>
    </row>
    <row r="879599" spans="2:2">
      <c r="B879599" s="697"/>
    </row>
    <row r="879600" spans="2:2">
      <c r="B879600" s="697"/>
    </row>
    <row r="879601" spans="2:2">
      <c r="B879601" s="697"/>
    </row>
    <row r="879602" spans="2:2">
      <c r="B879602" s="697"/>
    </row>
    <row r="879603" spans="2:2">
      <c r="B879603" s="697"/>
    </row>
    <row r="879604" spans="2:2">
      <c r="B879604" s="697"/>
    </row>
    <row r="879605" spans="2:2">
      <c r="B879605" s="697"/>
    </row>
    <row r="879606" spans="2:2">
      <c r="B879606" s="697"/>
    </row>
    <row r="879607" spans="2:2">
      <c r="B879607" s="697"/>
    </row>
    <row r="879608" spans="2:2">
      <c r="B879608" s="697"/>
    </row>
    <row r="879609" spans="2:2">
      <c r="B879609" s="697"/>
    </row>
    <row r="879610" spans="2:2">
      <c r="B879610" s="697"/>
    </row>
    <row r="879611" spans="2:2">
      <c r="B879611" s="697"/>
    </row>
    <row r="879612" spans="2:2">
      <c r="B879612" s="697"/>
    </row>
    <row r="879613" spans="2:2">
      <c r="B879613" s="697"/>
    </row>
    <row r="879614" spans="2:2">
      <c r="B879614" s="697"/>
    </row>
    <row r="879615" spans="2:2">
      <c r="B879615" s="697"/>
    </row>
    <row r="879616" spans="2:2">
      <c r="B879616" s="697"/>
    </row>
    <row r="879617" spans="2:2">
      <c r="B879617" s="697"/>
    </row>
    <row r="879618" spans="2:2">
      <c r="B879618" s="697"/>
    </row>
    <row r="879619" spans="2:2">
      <c r="B879619" s="697"/>
    </row>
    <row r="879620" spans="2:2">
      <c r="B879620" s="697"/>
    </row>
    <row r="879621" spans="2:2">
      <c r="B879621" s="697"/>
    </row>
    <row r="879622" spans="2:2">
      <c r="B879622" s="697"/>
    </row>
    <row r="879623" spans="2:2">
      <c r="B879623" s="697"/>
    </row>
    <row r="879624" spans="2:2">
      <c r="B879624" s="697"/>
    </row>
    <row r="879625" spans="2:2">
      <c r="B879625" s="697"/>
    </row>
    <row r="879626" spans="2:2">
      <c r="B879626" s="697"/>
    </row>
    <row r="879627" spans="2:2">
      <c r="B879627" s="697"/>
    </row>
    <row r="879628" spans="2:2">
      <c r="B879628" s="697"/>
    </row>
    <row r="879629" spans="2:2">
      <c r="B879629" s="697"/>
    </row>
    <row r="879630" spans="2:2">
      <c r="B879630" s="697"/>
    </row>
    <row r="879631" spans="2:2">
      <c r="B879631" s="697"/>
    </row>
    <row r="879632" spans="2:2">
      <c r="B879632" s="697"/>
    </row>
    <row r="879633" spans="2:2">
      <c r="B879633" s="697"/>
    </row>
    <row r="879634" spans="2:2">
      <c r="B879634" s="697"/>
    </row>
    <row r="879635" spans="2:2">
      <c r="B879635" s="697"/>
    </row>
    <row r="879636" spans="2:2">
      <c r="B879636" s="697"/>
    </row>
    <row r="879637" spans="2:2">
      <c r="B879637" s="697"/>
    </row>
    <row r="879638" spans="2:2">
      <c r="B879638" s="697"/>
    </row>
    <row r="879639" spans="2:2">
      <c r="B879639" s="697"/>
    </row>
    <row r="879640" spans="2:2">
      <c r="B879640" s="697"/>
    </row>
    <row r="879641" spans="2:2">
      <c r="B879641" s="697"/>
    </row>
    <row r="879642" spans="2:2">
      <c r="B879642" s="697"/>
    </row>
    <row r="879643" spans="2:2">
      <c r="B879643" s="697"/>
    </row>
    <row r="879644" spans="2:2">
      <c r="B879644" s="697"/>
    </row>
    <row r="879645" spans="2:2">
      <c r="B879645" s="697"/>
    </row>
    <row r="879646" spans="2:2">
      <c r="B879646" s="697"/>
    </row>
    <row r="879647" spans="2:2">
      <c r="B879647" s="697"/>
    </row>
    <row r="879648" spans="2:2">
      <c r="B879648" s="697"/>
    </row>
    <row r="879649" spans="2:2">
      <c r="B879649" s="697"/>
    </row>
    <row r="879650" spans="2:2">
      <c r="B879650" s="697"/>
    </row>
    <row r="879651" spans="2:2">
      <c r="B879651" s="697"/>
    </row>
    <row r="879652" spans="2:2">
      <c r="B879652" s="697"/>
    </row>
    <row r="879653" spans="2:2">
      <c r="B879653" s="697"/>
    </row>
    <row r="879654" spans="2:2">
      <c r="B879654" s="697"/>
    </row>
    <row r="879655" spans="2:2">
      <c r="B879655" s="697"/>
    </row>
    <row r="879656" spans="2:2">
      <c r="B879656" s="697"/>
    </row>
    <row r="879657" spans="2:2">
      <c r="B879657" s="697"/>
    </row>
    <row r="879658" spans="2:2">
      <c r="B879658" s="697"/>
    </row>
    <row r="879659" spans="2:2">
      <c r="B879659" s="697"/>
    </row>
    <row r="879660" spans="2:2">
      <c r="B879660" s="697"/>
    </row>
    <row r="879661" spans="2:2">
      <c r="B879661" s="697"/>
    </row>
    <row r="879662" spans="2:2">
      <c r="B879662" s="697"/>
    </row>
    <row r="879663" spans="2:2">
      <c r="B879663" s="697"/>
    </row>
    <row r="879664" spans="2:2">
      <c r="B879664" s="697"/>
    </row>
    <row r="879665" spans="2:2">
      <c r="B879665" s="697"/>
    </row>
    <row r="879666" spans="2:2">
      <c r="B879666" s="697"/>
    </row>
    <row r="879667" spans="2:2">
      <c r="B879667" s="697"/>
    </row>
    <row r="879668" spans="2:2">
      <c r="B879668" s="697"/>
    </row>
    <row r="879669" spans="2:2">
      <c r="B879669" s="697"/>
    </row>
    <row r="879670" spans="2:2">
      <c r="B879670" s="697"/>
    </row>
    <row r="879671" spans="2:2">
      <c r="B879671" s="697"/>
    </row>
    <row r="879672" spans="2:2">
      <c r="B879672" s="697"/>
    </row>
    <row r="879673" spans="2:2">
      <c r="B879673" s="697"/>
    </row>
    <row r="879674" spans="2:2">
      <c r="B879674" s="697"/>
    </row>
    <row r="879675" spans="2:2">
      <c r="B879675" s="697"/>
    </row>
    <row r="879676" spans="2:2">
      <c r="B879676" s="697"/>
    </row>
    <row r="879677" spans="2:2">
      <c r="B879677" s="697"/>
    </row>
    <row r="879678" spans="2:2">
      <c r="B879678" s="697"/>
    </row>
    <row r="879679" spans="2:2">
      <c r="B879679" s="697"/>
    </row>
    <row r="879680" spans="2:2">
      <c r="B879680" s="697"/>
    </row>
    <row r="879681" spans="2:2">
      <c r="B879681" s="697"/>
    </row>
    <row r="879682" spans="2:2">
      <c r="B879682" s="697"/>
    </row>
    <row r="879683" spans="2:2">
      <c r="B879683" s="697"/>
    </row>
    <row r="879684" spans="2:2">
      <c r="B879684" s="697"/>
    </row>
    <row r="879685" spans="2:2">
      <c r="B879685" s="697"/>
    </row>
    <row r="879686" spans="2:2">
      <c r="B879686" s="697"/>
    </row>
    <row r="879687" spans="2:2">
      <c r="B879687" s="697"/>
    </row>
    <row r="879688" spans="2:2">
      <c r="B879688" s="697"/>
    </row>
    <row r="879689" spans="2:2">
      <c r="B879689" s="697"/>
    </row>
    <row r="879690" spans="2:2">
      <c r="B879690" s="697"/>
    </row>
    <row r="879691" spans="2:2">
      <c r="B879691" s="697"/>
    </row>
    <row r="879692" spans="2:2">
      <c r="B879692" s="697"/>
    </row>
    <row r="879693" spans="2:2">
      <c r="B879693" s="697"/>
    </row>
    <row r="879694" spans="2:2">
      <c r="B879694" s="697"/>
    </row>
    <row r="879695" spans="2:2">
      <c r="B879695" s="697"/>
    </row>
    <row r="879696" spans="2:2">
      <c r="B879696" s="697"/>
    </row>
    <row r="879697" spans="2:2">
      <c r="B879697" s="697"/>
    </row>
    <row r="879698" spans="2:2">
      <c r="B879698" s="697"/>
    </row>
    <row r="879699" spans="2:2">
      <c r="B879699" s="697"/>
    </row>
    <row r="879700" spans="2:2">
      <c r="B879700" s="697"/>
    </row>
    <row r="879701" spans="2:2">
      <c r="B879701" s="697"/>
    </row>
    <row r="879702" spans="2:2">
      <c r="B879702" s="697"/>
    </row>
    <row r="879703" spans="2:2">
      <c r="B879703" s="697"/>
    </row>
    <row r="879704" spans="2:2">
      <c r="B879704" s="697"/>
    </row>
    <row r="879705" spans="2:2">
      <c r="B879705" s="697"/>
    </row>
    <row r="879706" spans="2:2">
      <c r="B879706" s="697"/>
    </row>
    <row r="879707" spans="2:2">
      <c r="B879707" s="697"/>
    </row>
    <row r="879708" spans="2:2">
      <c r="B879708" s="697"/>
    </row>
    <row r="879709" spans="2:2">
      <c r="B879709" s="697"/>
    </row>
    <row r="879710" spans="2:2">
      <c r="B879710" s="697"/>
    </row>
    <row r="879711" spans="2:2">
      <c r="B879711" s="697"/>
    </row>
    <row r="879712" spans="2:2">
      <c r="B879712" s="697"/>
    </row>
    <row r="879713" spans="2:2">
      <c r="B879713" s="697"/>
    </row>
    <row r="879714" spans="2:2">
      <c r="B879714" s="697"/>
    </row>
    <row r="879715" spans="2:2">
      <c r="B879715" s="697"/>
    </row>
    <row r="879716" spans="2:2">
      <c r="B879716" s="697"/>
    </row>
    <row r="879717" spans="2:2">
      <c r="B879717" s="697"/>
    </row>
    <row r="879718" spans="2:2">
      <c r="B879718" s="697"/>
    </row>
    <row r="879719" spans="2:2">
      <c r="B879719" s="697"/>
    </row>
    <row r="879720" spans="2:2">
      <c r="B879720" s="697"/>
    </row>
    <row r="879721" spans="2:2">
      <c r="B879721" s="697"/>
    </row>
    <row r="879722" spans="2:2">
      <c r="B879722" s="697"/>
    </row>
    <row r="879723" spans="2:2">
      <c r="B879723" s="697"/>
    </row>
    <row r="879724" spans="2:2">
      <c r="B879724" s="697"/>
    </row>
    <row r="879725" spans="2:2">
      <c r="B879725" s="697"/>
    </row>
    <row r="879726" spans="2:2">
      <c r="B879726" s="697"/>
    </row>
    <row r="879727" spans="2:2">
      <c r="B879727" s="697"/>
    </row>
    <row r="879728" spans="2:2">
      <c r="B879728" s="697"/>
    </row>
    <row r="879729" spans="2:2">
      <c r="B879729" s="697"/>
    </row>
    <row r="879730" spans="2:2">
      <c r="B879730" s="697"/>
    </row>
    <row r="879731" spans="2:2">
      <c r="B879731" s="697"/>
    </row>
    <row r="879732" spans="2:2">
      <c r="B879732" s="697"/>
    </row>
    <row r="879733" spans="2:2">
      <c r="B879733" s="697"/>
    </row>
    <row r="879734" spans="2:2">
      <c r="B879734" s="697"/>
    </row>
    <row r="879735" spans="2:2">
      <c r="B879735" s="697"/>
    </row>
    <row r="879736" spans="2:2">
      <c r="B879736" s="697"/>
    </row>
    <row r="879737" spans="2:2">
      <c r="B879737" s="697"/>
    </row>
    <row r="879738" spans="2:2">
      <c r="B879738" s="697"/>
    </row>
    <row r="879739" spans="2:2">
      <c r="B879739" s="697"/>
    </row>
    <row r="879740" spans="2:2">
      <c r="B879740" s="697"/>
    </row>
    <row r="879741" spans="2:2">
      <c r="B879741" s="697"/>
    </row>
    <row r="879742" spans="2:2">
      <c r="B879742" s="697"/>
    </row>
    <row r="879743" spans="2:2">
      <c r="B879743" s="697"/>
    </row>
    <row r="879744" spans="2:2">
      <c r="B879744" s="697"/>
    </row>
    <row r="879745" spans="2:2">
      <c r="B879745" s="697"/>
    </row>
    <row r="879746" spans="2:2">
      <c r="B879746" s="697"/>
    </row>
    <row r="879747" spans="2:2">
      <c r="B879747" s="697"/>
    </row>
    <row r="879748" spans="2:2">
      <c r="B879748" s="697"/>
    </row>
    <row r="879749" spans="2:2">
      <c r="B879749" s="697"/>
    </row>
    <row r="879750" spans="2:2">
      <c r="B879750" s="697"/>
    </row>
    <row r="879751" spans="2:2">
      <c r="B879751" s="697"/>
    </row>
    <row r="879752" spans="2:2">
      <c r="B879752" s="697"/>
    </row>
    <row r="879753" spans="2:2">
      <c r="B879753" s="697"/>
    </row>
    <row r="879754" spans="2:2">
      <c r="B879754" s="697"/>
    </row>
    <row r="879755" spans="2:2">
      <c r="B879755" s="697"/>
    </row>
    <row r="879756" spans="2:2">
      <c r="B879756" s="697"/>
    </row>
    <row r="879757" spans="2:2">
      <c r="B879757" s="697"/>
    </row>
    <row r="879758" spans="2:2">
      <c r="B879758" s="697"/>
    </row>
    <row r="879759" spans="2:2">
      <c r="B879759" s="697"/>
    </row>
    <row r="879760" spans="2:2">
      <c r="B879760" s="697"/>
    </row>
    <row r="879761" spans="2:2">
      <c r="B879761" s="697"/>
    </row>
    <row r="879762" spans="2:2">
      <c r="B879762" s="697"/>
    </row>
    <row r="879763" spans="2:2">
      <c r="B879763" s="697"/>
    </row>
    <row r="879764" spans="2:2">
      <c r="B879764" s="697"/>
    </row>
    <row r="879765" spans="2:2">
      <c r="B879765" s="697"/>
    </row>
    <row r="879766" spans="2:2">
      <c r="B879766" s="697"/>
    </row>
    <row r="879767" spans="2:2">
      <c r="B879767" s="697"/>
    </row>
    <row r="879768" spans="2:2">
      <c r="B879768" s="697"/>
    </row>
    <row r="879769" spans="2:2">
      <c r="B879769" s="697"/>
    </row>
    <row r="879770" spans="2:2">
      <c r="B879770" s="697"/>
    </row>
    <row r="879771" spans="2:2">
      <c r="B879771" s="697"/>
    </row>
    <row r="879772" spans="2:2">
      <c r="B879772" s="697"/>
    </row>
    <row r="879773" spans="2:2">
      <c r="B879773" s="697"/>
    </row>
    <row r="879774" spans="2:2">
      <c r="B879774" s="697"/>
    </row>
    <row r="879775" spans="2:2">
      <c r="B879775" s="697"/>
    </row>
    <row r="879776" spans="2:2">
      <c r="B879776" s="697"/>
    </row>
    <row r="879777" spans="2:2">
      <c r="B879777" s="697"/>
    </row>
    <row r="879778" spans="2:2">
      <c r="B879778" s="697"/>
    </row>
    <row r="879779" spans="2:2">
      <c r="B879779" s="697"/>
    </row>
    <row r="879780" spans="2:2">
      <c r="B879780" s="697"/>
    </row>
    <row r="879781" spans="2:2">
      <c r="B879781" s="697"/>
    </row>
    <row r="879782" spans="2:2">
      <c r="B879782" s="697"/>
    </row>
    <row r="879783" spans="2:2">
      <c r="B879783" s="697"/>
    </row>
    <row r="879784" spans="2:2">
      <c r="B879784" s="697"/>
    </row>
    <row r="879785" spans="2:2">
      <c r="B879785" s="697"/>
    </row>
    <row r="879786" spans="2:2">
      <c r="B879786" s="697"/>
    </row>
    <row r="879787" spans="2:2">
      <c r="B879787" s="697"/>
    </row>
    <row r="879788" spans="2:2">
      <c r="B879788" s="697"/>
    </row>
    <row r="879789" spans="2:2">
      <c r="B879789" s="697"/>
    </row>
    <row r="879790" spans="2:2">
      <c r="B879790" s="697"/>
    </row>
    <row r="879791" spans="2:2">
      <c r="B879791" s="697"/>
    </row>
    <row r="879792" spans="2:2">
      <c r="B879792" s="697"/>
    </row>
    <row r="879793" spans="2:2">
      <c r="B879793" s="697"/>
    </row>
    <row r="879794" spans="2:2">
      <c r="B879794" s="697"/>
    </row>
    <row r="879795" spans="2:2">
      <c r="B879795" s="697"/>
    </row>
    <row r="879796" spans="2:2">
      <c r="B879796" s="697"/>
    </row>
    <row r="879797" spans="2:2">
      <c r="B879797" s="697"/>
    </row>
    <row r="879798" spans="2:2">
      <c r="B879798" s="697"/>
    </row>
    <row r="879799" spans="2:2">
      <c r="B879799" s="697"/>
    </row>
    <row r="879800" spans="2:2">
      <c r="B879800" s="697"/>
    </row>
    <row r="879801" spans="2:2">
      <c r="B879801" s="697"/>
    </row>
    <row r="879802" spans="2:2">
      <c r="B879802" s="697"/>
    </row>
    <row r="879803" spans="2:2">
      <c r="B879803" s="697"/>
    </row>
    <row r="879804" spans="2:2">
      <c r="B879804" s="697"/>
    </row>
    <row r="879805" spans="2:2">
      <c r="B879805" s="697"/>
    </row>
    <row r="879806" spans="2:2">
      <c r="B879806" s="697"/>
    </row>
    <row r="879807" spans="2:2">
      <c r="B879807" s="697"/>
    </row>
    <row r="879808" spans="2:2">
      <c r="B879808" s="697"/>
    </row>
    <row r="879809" spans="2:2">
      <c r="B879809" s="697"/>
    </row>
    <row r="879810" spans="2:2">
      <c r="B879810" s="697"/>
    </row>
    <row r="879811" spans="2:2">
      <c r="B879811" s="697"/>
    </row>
    <row r="879812" spans="2:2">
      <c r="B879812" s="697"/>
    </row>
    <row r="879813" spans="2:2">
      <c r="B879813" s="697"/>
    </row>
    <row r="879814" spans="2:2">
      <c r="B879814" s="697"/>
    </row>
    <row r="879815" spans="2:2">
      <c r="B879815" s="697"/>
    </row>
    <row r="879816" spans="2:2">
      <c r="B879816" s="697"/>
    </row>
    <row r="879817" spans="2:2">
      <c r="B879817" s="697"/>
    </row>
    <row r="879818" spans="2:2">
      <c r="B879818" s="697"/>
    </row>
    <row r="879819" spans="2:2">
      <c r="B879819" s="697"/>
    </row>
    <row r="879820" spans="2:2">
      <c r="B879820" s="697"/>
    </row>
    <row r="879821" spans="2:2">
      <c r="B879821" s="697"/>
    </row>
    <row r="879822" spans="2:2">
      <c r="B879822" s="697"/>
    </row>
    <row r="879823" spans="2:2">
      <c r="B879823" s="697"/>
    </row>
    <row r="879824" spans="2:2">
      <c r="B879824" s="697"/>
    </row>
    <row r="879825" spans="2:2">
      <c r="B879825" s="697"/>
    </row>
    <row r="879826" spans="2:2">
      <c r="B879826" s="697"/>
    </row>
    <row r="879827" spans="2:2">
      <c r="B879827" s="697"/>
    </row>
    <row r="879828" spans="2:2">
      <c r="B879828" s="697"/>
    </row>
    <row r="879829" spans="2:2">
      <c r="B879829" s="697"/>
    </row>
    <row r="879830" spans="2:2">
      <c r="B879830" s="697"/>
    </row>
    <row r="879831" spans="2:2">
      <c r="B879831" s="697"/>
    </row>
    <row r="879832" spans="2:2">
      <c r="B879832" s="697"/>
    </row>
    <row r="879833" spans="2:2">
      <c r="B879833" s="697"/>
    </row>
    <row r="879834" spans="2:2">
      <c r="B879834" s="697"/>
    </row>
    <row r="879835" spans="2:2">
      <c r="B879835" s="697"/>
    </row>
    <row r="879836" spans="2:2">
      <c r="B879836" s="697"/>
    </row>
    <row r="879837" spans="2:2">
      <c r="B879837" s="697"/>
    </row>
    <row r="879838" spans="2:2">
      <c r="B879838" s="697"/>
    </row>
    <row r="879839" spans="2:2">
      <c r="B879839" s="697"/>
    </row>
    <row r="879840" spans="2:2">
      <c r="B879840" s="697"/>
    </row>
    <row r="879841" spans="2:2">
      <c r="B879841" s="697"/>
    </row>
    <row r="879842" spans="2:2">
      <c r="B879842" s="697"/>
    </row>
    <row r="879843" spans="2:2">
      <c r="B879843" s="697"/>
    </row>
    <row r="879844" spans="2:2">
      <c r="B879844" s="697"/>
    </row>
    <row r="879845" spans="2:2">
      <c r="B879845" s="697"/>
    </row>
    <row r="879846" spans="2:2">
      <c r="B879846" s="697"/>
    </row>
    <row r="879847" spans="2:2">
      <c r="B879847" s="697"/>
    </row>
    <row r="879848" spans="2:2">
      <c r="B879848" s="697"/>
    </row>
    <row r="879849" spans="2:2">
      <c r="B879849" s="697"/>
    </row>
    <row r="879850" spans="2:2">
      <c r="B879850" s="697"/>
    </row>
    <row r="879851" spans="2:2">
      <c r="B879851" s="697"/>
    </row>
    <row r="879852" spans="2:2">
      <c r="B879852" s="697"/>
    </row>
    <row r="879853" spans="2:2">
      <c r="B879853" s="697"/>
    </row>
    <row r="879854" spans="2:2">
      <c r="B879854" s="697"/>
    </row>
    <row r="879855" spans="2:2">
      <c r="B879855" s="697"/>
    </row>
    <row r="879856" spans="2:2">
      <c r="B879856" s="697"/>
    </row>
    <row r="879857" spans="2:2">
      <c r="B879857" s="697"/>
    </row>
    <row r="879858" spans="2:2">
      <c r="B879858" s="697"/>
    </row>
    <row r="879859" spans="2:2">
      <c r="B879859" s="697"/>
    </row>
    <row r="879860" spans="2:2">
      <c r="B879860" s="697"/>
    </row>
    <row r="879861" spans="2:2">
      <c r="B879861" s="697"/>
    </row>
    <row r="879862" spans="2:2">
      <c r="B879862" s="697"/>
    </row>
    <row r="879863" spans="2:2">
      <c r="B879863" s="697"/>
    </row>
    <row r="879864" spans="2:2">
      <c r="B879864" s="697"/>
    </row>
    <row r="879865" spans="2:2">
      <c r="B879865" s="697"/>
    </row>
    <row r="879866" spans="2:2">
      <c r="B879866" s="697"/>
    </row>
    <row r="879867" spans="2:2">
      <c r="B879867" s="697"/>
    </row>
    <row r="879868" spans="2:2">
      <c r="B879868" s="697"/>
    </row>
    <row r="879869" spans="2:2">
      <c r="B879869" s="697"/>
    </row>
    <row r="879870" spans="2:2">
      <c r="B879870" s="697"/>
    </row>
    <row r="879871" spans="2:2">
      <c r="B879871" s="697"/>
    </row>
    <row r="879872" spans="2:2">
      <c r="B879872" s="697"/>
    </row>
    <row r="879873" spans="2:2">
      <c r="B879873" s="697"/>
    </row>
    <row r="879874" spans="2:2">
      <c r="B879874" s="697"/>
    </row>
    <row r="879875" spans="2:2">
      <c r="B879875" s="697"/>
    </row>
    <row r="879876" spans="2:2">
      <c r="B879876" s="697"/>
    </row>
    <row r="879877" spans="2:2">
      <c r="B879877" s="697"/>
    </row>
    <row r="879878" spans="2:2">
      <c r="B879878" s="697"/>
    </row>
    <row r="879879" spans="2:2">
      <c r="B879879" s="697"/>
    </row>
    <row r="879880" spans="2:2">
      <c r="B879880" s="697"/>
    </row>
    <row r="879881" spans="2:2">
      <c r="B879881" s="697"/>
    </row>
    <row r="879882" spans="2:2">
      <c r="B879882" s="697"/>
    </row>
    <row r="879883" spans="2:2">
      <c r="B879883" s="697"/>
    </row>
    <row r="879884" spans="2:2">
      <c r="B879884" s="697"/>
    </row>
    <row r="879885" spans="2:2">
      <c r="B879885" s="697"/>
    </row>
    <row r="879886" spans="2:2">
      <c r="B879886" s="697"/>
    </row>
    <row r="879887" spans="2:2">
      <c r="B879887" s="697"/>
    </row>
    <row r="879888" spans="2:2">
      <c r="B879888" s="697"/>
    </row>
    <row r="879889" spans="2:2">
      <c r="B879889" s="697"/>
    </row>
    <row r="879890" spans="2:2">
      <c r="B879890" s="697"/>
    </row>
    <row r="879891" spans="2:2">
      <c r="B879891" s="697"/>
    </row>
    <row r="879892" spans="2:2">
      <c r="B879892" s="697"/>
    </row>
    <row r="879893" spans="2:2">
      <c r="B879893" s="697"/>
    </row>
    <row r="879894" spans="2:2">
      <c r="B879894" s="697"/>
    </row>
    <row r="879895" spans="2:2">
      <c r="B879895" s="697"/>
    </row>
    <row r="879896" spans="2:2">
      <c r="B879896" s="697"/>
    </row>
    <row r="879897" spans="2:2">
      <c r="B879897" s="697"/>
    </row>
    <row r="879898" spans="2:2">
      <c r="B879898" s="697"/>
    </row>
    <row r="879899" spans="2:2">
      <c r="B879899" s="697"/>
    </row>
    <row r="879900" spans="2:2">
      <c r="B879900" s="697"/>
    </row>
    <row r="879901" spans="2:2">
      <c r="B879901" s="697"/>
    </row>
    <row r="879902" spans="2:2">
      <c r="B879902" s="697"/>
    </row>
    <row r="879903" spans="2:2">
      <c r="B879903" s="697"/>
    </row>
    <row r="879904" spans="2:2">
      <c r="B879904" s="697"/>
    </row>
    <row r="879905" spans="2:2">
      <c r="B879905" s="697"/>
    </row>
    <row r="879906" spans="2:2">
      <c r="B879906" s="697"/>
    </row>
    <row r="879907" spans="2:2">
      <c r="B879907" s="697"/>
    </row>
    <row r="879908" spans="2:2">
      <c r="B879908" s="697"/>
    </row>
    <row r="879909" spans="2:2">
      <c r="B879909" s="697"/>
    </row>
    <row r="879910" spans="2:2">
      <c r="B879910" s="697"/>
    </row>
    <row r="879911" spans="2:2">
      <c r="B879911" s="697"/>
    </row>
    <row r="879912" spans="2:2">
      <c r="B879912" s="697"/>
    </row>
    <row r="879913" spans="2:2">
      <c r="B879913" s="697"/>
    </row>
    <row r="879914" spans="2:2">
      <c r="B879914" s="697"/>
    </row>
    <row r="879915" spans="2:2">
      <c r="B879915" s="697"/>
    </row>
    <row r="879916" spans="2:2">
      <c r="B879916" s="697"/>
    </row>
    <row r="879917" spans="2:2">
      <c r="B879917" s="697"/>
    </row>
    <row r="879918" spans="2:2">
      <c r="B879918" s="697"/>
    </row>
    <row r="879919" spans="2:2">
      <c r="B879919" s="697"/>
    </row>
    <row r="879920" spans="2:2">
      <c r="B879920" s="697"/>
    </row>
    <row r="879921" spans="2:2">
      <c r="B879921" s="697"/>
    </row>
    <row r="879922" spans="2:2">
      <c r="B879922" s="697"/>
    </row>
    <row r="879923" spans="2:2">
      <c r="B879923" s="697"/>
    </row>
    <row r="879924" spans="2:2">
      <c r="B879924" s="697"/>
    </row>
    <row r="879925" spans="2:2">
      <c r="B879925" s="697"/>
    </row>
    <row r="879926" spans="2:2">
      <c r="B879926" s="697"/>
    </row>
    <row r="879927" spans="2:2">
      <c r="B879927" s="697"/>
    </row>
    <row r="879928" spans="2:2">
      <c r="B879928" s="697"/>
    </row>
    <row r="879929" spans="2:2">
      <c r="B879929" s="697"/>
    </row>
    <row r="879930" spans="2:2">
      <c r="B879930" s="697"/>
    </row>
    <row r="879931" spans="2:2">
      <c r="B879931" s="697"/>
    </row>
    <row r="879932" spans="2:2">
      <c r="B879932" s="697"/>
    </row>
    <row r="879933" spans="2:2">
      <c r="B879933" s="697"/>
    </row>
    <row r="879934" spans="2:2">
      <c r="B879934" s="697"/>
    </row>
    <row r="879935" spans="2:2">
      <c r="B879935" s="697"/>
    </row>
    <row r="879936" spans="2:2">
      <c r="B879936" s="697"/>
    </row>
    <row r="879937" spans="2:2">
      <c r="B879937" s="697"/>
    </row>
    <row r="879938" spans="2:2">
      <c r="B879938" s="697"/>
    </row>
    <row r="879939" spans="2:2">
      <c r="B879939" s="697"/>
    </row>
    <row r="879940" spans="2:2">
      <c r="B879940" s="697"/>
    </row>
    <row r="879941" spans="2:2">
      <c r="B879941" s="697"/>
    </row>
    <row r="879942" spans="2:2">
      <c r="B879942" s="697"/>
    </row>
    <row r="879943" spans="2:2">
      <c r="B879943" s="697"/>
    </row>
    <row r="879944" spans="2:2">
      <c r="B879944" s="697"/>
    </row>
    <row r="879945" spans="2:2">
      <c r="B879945" s="697"/>
    </row>
    <row r="879946" spans="2:2">
      <c r="B879946" s="697"/>
    </row>
    <row r="879947" spans="2:2">
      <c r="B879947" s="697"/>
    </row>
    <row r="879948" spans="2:2">
      <c r="B879948" s="697"/>
    </row>
    <row r="879949" spans="2:2">
      <c r="B879949" s="697"/>
    </row>
    <row r="879950" spans="2:2">
      <c r="B879950" s="697"/>
    </row>
    <row r="879951" spans="2:2">
      <c r="B879951" s="697"/>
    </row>
    <row r="879952" spans="2:2">
      <c r="B879952" s="697"/>
    </row>
    <row r="879953" spans="2:2">
      <c r="B879953" s="697"/>
    </row>
    <row r="879954" spans="2:2">
      <c r="B879954" s="697"/>
    </row>
    <row r="879955" spans="2:2">
      <c r="B879955" s="697"/>
    </row>
    <row r="879956" spans="2:2">
      <c r="B879956" s="697"/>
    </row>
    <row r="879957" spans="2:2">
      <c r="B879957" s="697"/>
    </row>
    <row r="879958" spans="2:2">
      <c r="B879958" s="697"/>
    </row>
    <row r="879959" spans="2:2">
      <c r="B879959" s="697"/>
    </row>
    <row r="879960" spans="2:2">
      <c r="B879960" s="697"/>
    </row>
    <row r="879961" spans="2:2">
      <c r="B879961" s="697"/>
    </row>
    <row r="879962" spans="2:2">
      <c r="B879962" s="697"/>
    </row>
    <row r="879963" spans="2:2">
      <c r="B879963" s="697"/>
    </row>
    <row r="879964" spans="2:2">
      <c r="B879964" s="697"/>
    </row>
    <row r="879965" spans="2:2">
      <c r="B879965" s="697"/>
    </row>
    <row r="879966" spans="2:2">
      <c r="B879966" s="697"/>
    </row>
    <row r="879967" spans="2:2">
      <c r="B879967" s="697"/>
    </row>
    <row r="879968" spans="2:2">
      <c r="B879968" s="697"/>
    </row>
    <row r="879969" spans="2:2">
      <c r="B879969" s="697"/>
    </row>
    <row r="879970" spans="2:2">
      <c r="B879970" s="697"/>
    </row>
    <row r="879971" spans="2:2">
      <c r="B879971" s="697"/>
    </row>
    <row r="879972" spans="2:2">
      <c r="B879972" s="697"/>
    </row>
    <row r="879973" spans="2:2">
      <c r="B879973" s="697"/>
    </row>
    <row r="879974" spans="2:2">
      <c r="B879974" s="697"/>
    </row>
    <row r="879975" spans="2:2">
      <c r="B879975" s="697"/>
    </row>
    <row r="879976" spans="2:2">
      <c r="B879976" s="697"/>
    </row>
    <row r="879977" spans="2:2">
      <c r="B879977" s="697"/>
    </row>
    <row r="879978" spans="2:2">
      <c r="B879978" s="697"/>
    </row>
    <row r="879979" spans="2:2">
      <c r="B879979" s="697"/>
    </row>
    <row r="879980" spans="2:2">
      <c r="B879980" s="697"/>
    </row>
    <row r="879981" spans="2:2">
      <c r="B879981" s="697"/>
    </row>
    <row r="879982" spans="2:2">
      <c r="B879982" s="697"/>
    </row>
    <row r="879983" spans="2:2">
      <c r="B879983" s="697"/>
    </row>
    <row r="879984" spans="2:2">
      <c r="B879984" s="697"/>
    </row>
    <row r="879985" spans="2:2">
      <c r="B879985" s="697"/>
    </row>
    <row r="879986" spans="2:2">
      <c r="B879986" s="697"/>
    </row>
    <row r="879987" spans="2:2">
      <c r="B879987" s="697"/>
    </row>
    <row r="879988" spans="2:2">
      <c r="B879988" s="697"/>
    </row>
    <row r="879989" spans="2:2">
      <c r="B879989" s="697"/>
    </row>
    <row r="879990" spans="2:2">
      <c r="B879990" s="697"/>
    </row>
    <row r="879991" spans="2:2">
      <c r="B879991" s="697"/>
    </row>
    <row r="879992" spans="2:2">
      <c r="B879992" s="697"/>
    </row>
    <row r="879993" spans="2:2">
      <c r="B879993" s="697"/>
    </row>
    <row r="879994" spans="2:2">
      <c r="B879994" s="697"/>
    </row>
    <row r="879995" spans="2:2">
      <c r="B879995" s="697"/>
    </row>
    <row r="879996" spans="2:2">
      <c r="B879996" s="697"/>
    </row>
    <row r="879997" spans="2:2">
      <c r="B879997" s="697"/>
    </row>
    <row r="879998" spans="2:2">
      <c r="B879998" s="697"/>
    </row>
    <row r="879999" spans="2:2">
      <c r="B879999" s="697"/>
    </row>
    <row r="880000" spans="2:2">
      <c r="B880000" s="697"/>
    </row>
    <row r="880001" spans="2:2">
      <c r="B880001" s="697"/>
    </row>
    <row r="880002" spans="2:2">
      <c r="B880002" s="697"/>
    </row>
    <row r="880003" spans="2:2">
      <c r="B880003" s="697"/>
    </row>
    <row r="880004" spans="2:2">
      <c r="B880004" s="697"/>
    </row>
    <row r="880005" spans="2:2">
      <c r="B880005" s="697"/>
    </row>
    <row r="880006" spans="2:2">
      <c r="B880006" s="697"/>
    </row>
    <row r="880007" spans="2:2">
      <c r="B880007" s="697"/>
    </row>
    <row r="880008" spans="2:2">
      <c r="B880008" s="697"/>
    </row>
    <row r="880009" spans="2:2">
      <c r="B880009" s="697"/>
    </row>
    <row r="880010" spans="2:2">
      <c r="B880010" s="697"/>
    </row>
    <row r="880011" spans="2:2">
      <c r="B880011" s="697"/>
    </row>
    <row r="880012" spans="2:2">
      <c r="B880012" s="697"/>
    </row>
    <row r="880013" spans="2:2">
      <c r="B880013" s="697"/>
    </row>
    <row r="880014" spans="2:2">
      <c r="B880014" s="697"/>
    </row>
    <row r="880015" spans="2:2">
      <c r="B880015" s="697"/>
    </row>
    <row r="880016" spans="2:2">
      <c r="B880016" s="697"/>
    </row>
    <row r="880017" spans="2:2">
      <c r="B880017" s="697"/>
    </row>
    <row r="880018" spans="2:2">
      <c r="B880018" s="697"/>
    </row>
    <row r="880019" spans="2:2">
      <c r="B880019" s="697"/>
    </row>
    <row r="880020" spans="2:2">
      <c r="B880020" s="697"/>
    </row>
    <row r="880021" spans="2:2">
      <c r="B880021" s="697"/>
    </row>
    <row r="880022" spans="2:2">
      <c r="B880022" s="697"/>
    </row>
    <row r="880023" spans="2:2">
      <c r="B880023" s="697"/>
    </row>
    <row r="880024" spans="2:2">
      <c r="B880024" s="697"/>
    </row>
    <row r="880025" spans="2:2">
      <c r="B880025" s="697"/>
    </row>
    <row r="880026" spans="2:2">
      <c r="B880026" s="697"/>
    </row>
    <row r="880027" spans="2:2">
      <c r="B880027" s="697"/>
    </row>
    <row r="880028" spans="2:2">
      <c r="B880028" s="697"/>
    </row>
    <row r="880029" spans="2:2">
      <c r="B880029" s="697"/>
    </row>
    <row r="880030" spans="2:2">
      <c r="B880030" s="697"/>
    </row>
    <row r="880031" spans="2:2">
      <c r="B880031" s="697"/>
    </row>
    <row r="880032" spans="2:2">
      <c r="B880032" s="697"/>
    </row>
    <row r="880033" spans="2:2">
      <c r="B880033" s="697"/>
    </row>
    <row r="880034" spans="2:2">
      <c r="B880034" s="697"/>
    </row>
    <row r="880035" spans="2:2">
      <c r="B880035" s="697"/>
    </row>
    <row r="880036" spans="2:2">
      <c r="B880036" s="697"/>
    </row>
    <row r="880037" spans="2:2">
      <c r="B880037" s="697"/>
    </row>
    <row r="880038" spans="2:2">
      <c r="B880038" s="697"/>
    </row>
    <row r="880039" spans="2:2">
      <c r="B880039" s="697"/>
    </row>
    <row r="880040" spans="2:2">
      <c r="B880040" s="697"/>
    </row>
    <row r="880041" spans="2:2">
      <c r="B880041" s="697"/>
    </row>
    <row r="880042" spans="2:2">
      <c r="B880042" s="697"/>
    </row>
    <row r="880043" spans="2:2">
      <c r="B880043" s="697"/>
    </row>
    <row r="880044" spans="2:2">
      <c r="B880044" s="697"/>
    </row>
    <row r="880045" spans="2:2">
      <c r="B880045" s="697"/>
    </row>
    <row r="880046" spans="2:2">
      <c r="B880046" s="697"/>
    </row>
    <row r="880047" spans="2:2">
      <c r="B880047" s="697"/>
    </row>
    <row r="880048" spans="2:2">
      <c r="B880048" s="697"/>
    </row>
    <row r="880049" spans="2:2">
      <c r="B880049" s="697"/>
    </row>
    <row r="880050" spans="2:2">
      <c r="B880050" s="697"/>
    </row>
    <row r="880051" spans="2:2">
      <c r="B880051" s="697"/>
    </row>
    <row r="880052" spans="2:2">
      <c r="B880052" s="697"/>
    </row>
    <row r="880053" spans="2:2">
      <c r="B880053" s="697"/>
    </row>
    <row r="880054" spans="2:2">
      <c r="B880054" s="697"/>
    </row>
    <row r="880055" spans="2:2">
      <c r="B880055" s="697"/>
    </row>
    <row r="880056" spans="2:2">
      <c r="B880056" s="697"/>
    </row>
    <row r="880057" spans="2:2">
      <c r="B880057" s="697"/>
    </row>
    <row r="880058" spans="2:2">
      <c r="B880058" s="697"/>
    </row>
    <row r="880059" spans="2:2">
      <c r="B880059" s="697"/>
    </row>
    <row r="880060" spans="2:2">
      <c r="B880060" s="697"/>
    </row>
    <row r="880061" spans="2:2">
      <c r="B880061" s="697"/>
    </row>
    <row r="880062" spans="2:2">
      <c r="B880062" s="697"/>
    </row>
    <row r="880063" spans="2:2">
      <c r="B880063" s="697"/>
    </row>
    <row r="880064" spans="2:2">
      <c r="B880064" s="697"/>
    </row>
    <row r="880065" spans="2:2">
      <c r="B880065" s="697"/>
    </row>
    <row r="880066" spans="2:2">
      <c r="B880066" s="697"/>
    </row>
    <row r="880067" spans="2:2">
      <c r="B880067" s="697"/>
    </row>
    <row r="880068" spans="2:2">
      <c r="B880068" s="697"/>
    </row>
    <row r="880069" spans="2:2">
      <c r="B880069" s="697"/>
    </row>
    <row r="880070" spans="2:2">
      <c r="B880070" s="697"/>
    </row>
    <row r="880071" spans="2:2">
      <c r="B880071" s="697"/>
    </row>
    <row r="880072" spans="2:2">
      <c r="B880072" s="697"/>
    </row>
    <row r="880073" spans="2:2">
      <c r="B880073" s="697"/>
    </row>
    <row r="880074" spans="2:2">
      <c r="B880074" s="697"/>
    </row>
    <row r="880075" spans="2:2">
      <c r="B880075" s="697"/>
    </row>
    <row r="880076" spans="2:2">
      <c r="B880076" s="697"/>
    </row>
    <row r="880077" spans="2:2">
      <c r="B880077" s="697"/>
    </row>
    <row r="880078" spans="2:2">
      <c r="B880078" s="697"/>
    </row>
    <row r="880079" spans="2:2">
      <c r="B880079" s="697"/>
    </row>
    <row r="880080" spans="2:2">
      <c r="B880080" s="697"/>
    </row>
    <row r="880081" spans="2:2">
      <c r="B880081" s="697"/>
    </row>
    <row r="880082" spans="2:2">
      <c r="B880082" s="697"/>
    </row>
    <row r="880083" spans="2:2">
      <c r="B880083" s="697"/>
    </row>
    <row r="880084" spans="2:2">
      <c r="B880084" s="697"/>
    </row>
    <row r="880085" spans="2:2">
      <c r="B880085" s="697"/>
    </row>
    <row r="880086" spans="2:2">
      <c r="B880086" s="697"/>
    </row>
    <row r="880087" spans="2:2">
      <c r="B880087" s="697"/>
    </row>
    <row r="880088" spans="2:2">
      <c r="B880088" s="697"/>
    </row>
    <row r="880089" spans="2:2">
      <c r="B880089" s="697"/>
    </row>
    <row r="880090" spans="2:2">
      <c r="B880090" s="697"/>
    </row>
    <row r="880091" spans="2:2">
      <c r="B880091" s="697"/>
    </row>
    <row r="880092" spans="2:2">
      <c r="B880092" s="697"/>
    </row>
    <row r="880093" spans="2:2">
      <c r="B880093" s="697"/>
    </row>
    <row r="880094" spans="2:2">
      <c r="B880094" s="697"/>
    </row>
    <row r="880095" spans="2:2">
      <c r="B880095" s="697"/>
    </row>
    <row r="880096" spans="2:2">
      <c r="B880096" s="697"/>
    </row>
    <row r="880097" spans="2:2">
      <c r="B880097" s="697"/>
    </row>
    <row r="880098" spans="2:2">
      <c r="B880098" s="697"/>
    </row>
    <row r="880099" spans="2:2">
      <c r="B880099" s="697"/>
    </row>
    <row r="880100" spans="2:2">
      <c r="B880100" s="697"/>
    </row>
    <row r="880101" spans="2:2">
      <c r="B880101" s="697"/>
    </row>
    <row r="880102" spans="2:2">
      <c r="B880102" s="697"/>
    </row>
    <row r="880103" spans="2:2">
      <c r="B880103" s="697"/>
    </row>
    <row r="880104" spans="2:2">
      <c r="B880104" s="697"/>
    </row>
    <row r="880105" spans="2:2">
      <c r="B880105" s="697"/>
    </row>
    <row r="880106" spans="2:2">
      <c r="B880106" s="697"/>
    </row>
    <row r="880107" spans="2:2">
      <c r="B880107" s="697"/>
    </row>
    <row r="880108" spans="2:2">
      <c r="B880108" s="697"/>
    </row>
    <row r="880109" spans="2:2">
      <c r="B880109" s="697"/>
    </row>
    <row r="880110" spans="2:2">
      <c r="B880110" s="697"/>
    </row>
    <row r="880111" spans="2:2">
      <c r="B880111" s="697"/>
    </row>
    <row r="880112" spans="2:2">
      <c r="B880112" s="697"/>
    </row>
    <row r="880113" spans="2:2">
      <c r="B880113" s="697"/>
    </row>
    <row r="880114" spans="2:2">
      <c r="B880114" s="697"/>
    </row>
    <row r="880115" spans="2:2">
      <c r="B880115" s="697"/>
    </row>
    <row r="880116" spans="2:2">
      <c r="B880116" s="697"/>
    </row>
    <row r="880117" spans="2:2">
      <c r="B880117" s="697"/>
    </row>
    <row r="880118" spans="2:2">
      <c r="B880118" s="697"/>
    </row>
    <row r="880119" spans="2:2">
      <c r="B880119" s="697"/>
    </row>
    <row r="880120" spans="2:2">
      <c r="B880120" s="697"/>
    </row>
    <row r="880121" spans="2:2">
      <c r="B880121" s="697"/>
    </row>
    <row r="880122" spans="2:2">
      <c r="B880122" s="697"/>
    </row>
    <row r="880123" spans="2:2">
      <c r="B880123" s="697"/>
    </row>
    <row r="880124" spans="2:2">
      <c r="B880124" s="697"/>
    </row>
    <row r="880125" spans="2:2">
      <c r="B880125" s="697"/>
    </row>
    <row r="880126" spans="2:2">
      <c r="B880126" s="697"/>
    </row>
    <row r="880127" spans="2:2">
      <c r="B880127" s="697"/>
    </row>
    <row r="880128" spans="2:2">
      <c r="B880128" s="697"/>
    </row>
    <row r="880129" spans="2:2">
      <c r="B880129" s="697"/>
    </row>
    <row r="880130" spans="2:2">
      <c r="B880130" s="697"/>
    </row>
    <row r="880131" spans="2:2">
      <c r="B880131" s="697"/>
    </row>
    <row r="880132" spans="2:2">
      <c r="B880132" s="697"/>
    </row>
    <row r="880133" spans="2:2">
      <c r="B880133" s="697"/>
    </row>
    <row r="880134" spans="2:2">
      <c r="B880134" s="697"/>
    </row>
    <row r="880135" spans="2:2">
      <c r="B880135" s="697"/>
    </row>
    <row r="880136" spans="2:2">
      <c r="B880136" s="697"/>
    </row>
    <row r="880137" spans="2:2">
      <c r="B880137" s="697"/>
    </row>
    <row r="880138" spans="2:2">
      <c r="B880138" s="697"/>
    </row>
    <row r="880139" spans="2:2">
      <c r="B880139" s="697"/>
    </row>
    <row r="880140" spans="2:2">
      <c r="B880140" s="697"/>
    </row>
    <row r="880141" spans="2:2">
      <c r="B880141" s="697"/>
    </row>
    <row r="880142" spans="2:2">
      <c r="B880142" s="697"/>
    </row>
    <row r="880143" spans="2:2">
      <c r="B880143" s="697"/>
    </row>
    <row r="880144" spans="2:2">
      <c r="B880144" s="697"/>
    </row>
    <row r="880145" spans="2:2">
      <c r="B880145" s="697"/>
    </row>
    <row r="880146" spans="2:2">
      <c r="B880146" s="697"/>
    </row>
    <row r="880147" spans="2:2">
      <c r="B880147" s="697"/>
    </row>
    <row r="880148" spans="2:2">
      <c r="B880148" s="697"/>
    </row>
    <row r="880149" spans="2:2">
      <c r="B880149" s="697"/>
    </row>
    <row r="880150" spans="2:2">
      <c r="B880150" s="697"/>
    </row>
    <row r="880151" spans="2:2">
      <c r="B880151" s="697"/>
    </row>
    <row r="880152" spans="2:2">
      <c r="B880152" s="697"/>
    </row>
    <row r="880153" spans="2:2">
      <c r="B880153" s="697"/>
    </row>
    <row r="880154" spans="2:2">
      <c r="B880154" s="697"/>
    </row>
    <row r="880155" spans="2:2">
      <c r="B880155" s="697"/>
    </row>
    <row r="880156" spans="2:2">
      <c r="B880156" s="697"/>
    </row>
    <row r="880157" spans="2:2">
      <c r="B880157" s="697"/>
    </row>
    <row r="880158" spans="2:2">
      <c r="B880158" s="697"/>
    </row>
    <row r="880159" spans="2:2">
      <c r="B880159" s="697"/>
    </row>
    <row r="880160" spans="2:2">
      <c r="B880160" s="697"/>
    </row>
    <row r="880161" spans="2:2">
      <c r="B880161" s="697"/>
    </row>
    <row r="880162" spans="2:2">
      <c r="B880162" s="697"/>
    </row>
    <row r="880163" spans="2:2">
      <c r="B880163" s="697"/>
    </row>
    <row r="880164" spans="2:2">
      <c r="B880164" s="697"/>
    </row>
    <row r="880165" spans="2:2">
      <c r="B880165" s="697"/>
    </row>
    <row r="880166" spans="2:2">
      <c r="B880166" s="697"/>
    </row>
    <row r="880167" spans="2:2">
      <c r="B880167" s="697"/>
    </row>
    <row r="880168" spans="2:2">
      <c r="B880168" s="697"/>
    </row>
    <row r="880169" spans="2:2">
      <c r="B880169" s="697"/>
    </row>
    <row r="880170" spans="2:2">
      <c r="B880170" s="697"/>
    </row>
    <row r="880171" spans="2:2">
      <c r="B880171" s="697"/>
    </row>
    <row r="880172" spans="2:2">
      <c r="B880172" s="697"/>
    </row>
    <row r="880173" spans="2:2">
      <c r="B880173" s="697"/>
    </row>
    <row r="880174" spans="2:2">
      <c r="B880174" s="697"/>
    </row>
    <row r="880175" spans="2:2">
      <c r="B880175" s="697"/>
    </row>
    <row r="880176" spans="2:2">
      <c r="B880176" s="697"/>
    </row>
    <row r="880177" spans="2:2">
      <c r="B880177" s="697"/>
    </row>
    <row r="880178" spans="2:2">
      <c r="B880178" s="697"/>
    </row>
    <row r="880179" spans="2:2">
      <c r="B880179" s="697"/>
    </row>
    <row r="880180" spans="2:2">
      <c r="B880180" s="697"/>
    </row>
    <row r="880181" spans="2:2">
      <c r="B880181" s="697"/>
    </row>
    <row r="880182" spans="2:2">
      <c r="B880182" s="697"/>
    </row>
    <row r="880183" spans="2:2">
      <c r="B880183" s="697"/>
    </row>
    <row r="880184" spans="2:2">
      <c r="B880184" s="697"/>
    </row>
    <row r="880185" spans="2:2">
      <c r="B880185" s="697"/>
    </row>
    <row r="880186" spans="2:2">
      <c r="B880186" s="697"/>
    </row>
    <row r="880187" spans="2:2">
      <c r="B880187" s="697"/>
    </row>
    <row r="880188" spans="2:2">
      <c r="B880188" s="697"/>
    </row>
    <row r="880189" spans="2:2">
      <c r="B880189" s="697"/>
    </row>
    <row r="880190" spans="2:2">
      <c r="B880190" s="697"/>
    </row>
    <row r="880191" spans="2:2">
      <c r="B880191" s="697"/>
    </row>
    <row r="880192" spans="2:2">
      <c r="B880192" s="697"/>
    </row>
    <row r="880193" spans="2:2">
      <c r="B880193" s="697"/>
    </row>
    <row r="880194" spans="2:2">
      <c r="B880194" s="697"/>
    </row>
    <row r="880195" spans="2:2">
      <c r="B880195" s="697"/>
    </row>
    <row r="880196" spans="2:2">
      <c r="B880196" s="697"/>
    </row>
    <row r="880197" spans="2:2">
      <c r="B880197" s="697"/>
    </row>
    <row r="880198" spans="2:2">
      <c r="B880198" s="697"/>
    </row>
    <row r="880199" spans="2:2">
      <c r="B880199" s="697"/>
    </row>
    <row r="880200" spans="2:2">
      <c r="B880200" s="697"/>
    </row>
    <row r="880201" spans="2:2">
      <c r="B880201" s="697"/>
    </row>
    <row r="880202" spans="2:2">
      <c r="B880202" s="697"/>
    </row>
    <row r="880203" spans="2:2">
      <c r="B880203" s="697"/>
    </row>
    <row r="880204" spans="2:2">
      <c r="B880204" s="697"/>
    </row>
    <row r="880205" spans="2:2">
      <c r="B880205" s="697"/>
    </row>
    <row r="880206" spans="2:2">
      <c r="B880206" s="697"/>
    </row>
    <row r="880207" spans="2:2">
      <c r="B880207" s="697"/>
    </row>
    <row r="880208" spans="2:2">
      <c r="B880208" s="697"/>
    </row>
    <row r="880209" spans="2:2">
      <c r="B880209" s="697"/>
    </row>
    <row r="880210" spans="2:2">
      <c r="B880210" s="697"/>
    </row>
    <row r="880211" spans="2:2">
      <c r="B880211" s="697"/>
    </row>
    <row r="880212" spans="2:2">
      <c r="B880212" s="697"/>
    </row>
    <row r="880213" spans="2:2">
      <c r="B880213" s="697"/>
    </row>
    <row r="880214" spans="2:2">
      <c r="B880214" s="697"/>
    </row>
    <row r="880215" spans="2:2">
      <c r="B880215" s="697"/>
    </row>
    <row r="880216" spans="2:2">
      <c r="B880216" s="697"/>
    </row>
    <row r="880217" spans="2:2">
      <c r="B880217" s="697"/>
    </row>
    <row r="880218" spans="2:2">
      <c r="B880218" s="697"/>
    </row>
    <row r="880219" spans="2:2">
      <c r="B880219" s="697"/>
    </row>
    <row r="880220" spans="2:2">
      <c r="B880220" s="697"/>
    </row>
    <row r="880221" spans="2:2">
      <c r="B880221" s="697"/>
    </row>
    <row r="880222" spans="2:2">
      <c r="B880222" s="697"/>
    </row>
    <row r="880223" spans="2:2">
      <c r="B880223" s="697"/>
    </row>
    <row r="880224" spans="2:2">
      <c r="B880224" s="697"/>
    </row>
    <row r="880225" spans="2:2">
      <c r="B880225" s="697"/>
    </row>
    <row r="880226" spans="2:2">
      <c r="B880226" s="697"/>
    </row>
    <row r="880227" spans="2:2">
      <c r="B880227" s="697"/>
    </row>
    <row r="880228" spans="2:2">
      <c r="B880228" s="697"/>
    </row>
    <row r="880229" spans="2:2">
      <c r="B880229" s="697"/>
    </row>
    <row r="880230" spans="2:2">
      <c r="B880230" s="697"/>
    </row>
    <row r="880231" spans="2:2">
      <c r="B880231" s="697"/>
    </row>
    <row r="880232" spans="2:2">
      <c r="B880232" s="697"/>
    </row>
    <row r="880233" spans="2:2">
      <c r="B880233" s="697"/>
    </row>
    <row r="880234" spans="2:2">
      <c r="B880234" s="697"/>
    </row>
    <row r="880235" spans="2:2">
      <c r="B880235" s="697"/>
    </row>
    <row r="880236" spans="2:2">
      <c r="B880236" s="697"/>
    </row>
    <row r="880237" spans="2:2">
      <c r="B880237" s="697"/>
    </row>
    <row r="880238" spans="2:2">
      <c r="B880238" s="697"/>
    </row>
    <row r="880239" spans="2:2">
      <c r="B880239" s="697"/>
    </row>
    <row r="880240" spans="2:2">
      <c r="B880240" s="697"/>
    </row>
    <row r="880241" spans="2:2">
      <c r="B880241" s="697"/>
    </row>
    <row r="880242" spans="2:2">
      <c r="B880242" s="697"/>
    </row>
    <row r="880243" spans="2:2">
      <c r="B880243" s="697"/>
    </row>
    <row r="880244" spans="2:2">
      <c r="B880244" s="697"/>
    </row>
    <row r="880245" spans="2:2">
      <c r="B880245" s="697"/>
    </row>
    <row r="880246" spans="2:2">
      <c r="B880246" s="697"/>
    </row>
    <row r="880247" spans="2:2">
      <c r="B880247" s="697"/>
    </row>
    <row r="880248" spans="2:2">
      <c r="B880248" s="697"/>
    </row>
    <row r="880249" spans="2:2">
      <c r="B880249" s="697"/>
    </row>
    <row r="880250" spans="2:2">
      <c r="B880250" s="697"/>
    </row>
    <row r="880251" spans="2:2">
      <c r="B880251" s="697"/>
    </row>
    <row r="880252" spans="2:2">
      <c r="B880252" s="697"/>
    </row>
    <row r="880253" spans="2:2">
      <c r="B880253" s="697"/>
    </row>
    <row r="880254" spans="2:2">
      <c r="B880254" s="697"/>
    </row>
    <row r="880255" spans="2:2">
      <c r="B880255" s="697"/>
    </row>
    <row r="880256" spans="2:2">
      <c r="B880256" s="697"/>
    </row>
    <row r="880257" spans="2:2">
      <c r="B880257" s="697"/>
    </row>
    <row r="880258" spans="2:2">
      <c r="B880258" s="697"/>
    </row>
    <row r="880259" spans="2:2">
      <c r="B880259" s="697"/>
    </row>
    <row r="880260" spans="2:2">
      <c r="B880260" s="697"/>
    </row>
    <row r="880261" spans="2:2">
      <c r="B880261" s="697"/>
    </row>
    <row r="880262" spans="2:2">
      <c r="B880262" s="697"/>
    </row>
    <row r="880263" spans="2:2">
      <c r="B880263" s="697"/>
    </row>
    <row r="880264" spans="2:2">
      <c r="B880264" s="697"/>
    </row>
    <row r="880265" spans="2:2">
      <c r="B880265" s="697"/>
    </row>
    <row r="880266" spans="2:2">
      <c r="B880266" s="697"/>
    </row>
    <row r="880267" spans="2:2">
      <c r="B880267" s="697"/>
    </row>
    <row r="880268" spans="2:2">
      <c r="B880268" s="697"/>
    </row>
    <row r="880269" spans="2:2">
      <c r="B880269" s="697"/>
    </row>
    <row r="880270" spans="2:2">
      <c r="B880270" s="697"/>
    </row>
    <row r="880271" spans="2:2">
      <c r="B880271" s="697"/>
    </row>
    <row r="880272" spans="2:2">
      <c r="B880272" s="697"/>
    </row>
    <row r="880273" spans="2:2">
      <c r="B880273" s="697"/>
    </row>
    <row r="880274" spans="2:2">
      <c r="B880274" s="697"/>
    </row>
    <row r="880275" spans="2:2">
      <c r="B880275" s="697"/>
    </row>
    <row r="880276" spans="2:2">
      <c r="B880276" s="697"/>
    </row>
    <row r="880277" spans="2:2">
      <c r="B880277" s="697"/>
    </row>
    <row r="880278" spans="2:2">
      <c r="B880278" s="697"/>
    </row>
    <row r="880279" spans="2:2">
      <c r="B880279" s="697"/>
    </row>
    <row r="880280" spans="2:2">
      <c r="B880280" s="697"/>
    </row>
    <row r="880281" spans="2:2">
      <c r="B880281" s="697"/>
    </row>
    <row r="880282" spans="2:2">
      <c r="B880282" s="697"/>
    </row>
    <row r="880283" spans="2:2">
      <c r="B880283" s="697"/>
    </row>
    <row r="880284" spans="2:2">
      <c r="B880284" s="697"/>
    </row>
    <row r="880285" spans="2:2">
      <c r="B880285" s="697"/>
    </row>
    <row r="880286" spans="2:2">
      <c r="B880286" s="697"/>
    </row>
    <row r="880287" spans="2:2">
      <c r="B880287" s="697"/>
    </row>
    <row r="880288" spans="2:2">
      <c r="B880288" s="697"/>
    </row>
    <row r="880289" spans="2:2">
      <c r="B880289" s="697"/>
    </row>
    <row r="880290" spans="2:2">
      <c r="B880290" s="697"/>
    </row>
    <row r="880291" spans="2:2">
      <c r="B880291" s="697"/>
    </row>
    <row r="880292" spans="2:2">
      <c r="B880292" s="697"/>
    </row>
    <row r="880293" spans="2:2">
      <c r="B880293" s="697"/>
    </row>
    <row r="880294" spans="2:2">
      <c r="B880294" s="697"/>
    </row>
    <row r="880295" spans="2:2">
      <c r="B880295" s="697"/>
    </row>
    <row r="880296" spans="2:2">
      <c r="B880296" s="697"/>
    </row>
    <row r="880297" spans="2:2">
      <c r="B880297" s="697"/>
    </row>
    <row r="880298" spans="2:2">
      <c r="B880298" s="697"/>
    </row>
    <row r="880299" spans="2:2">
      <c r="B880299" s="697"/>
    </row>
    <row r="880300" spans="2:2">
      <c r="B880300" s="697"/>
    </row>
    <row r="880301" spans="2:2">
      <c r="B880301" s="697"/>
    </row>
    <row r="880302" spans="2:2">
      <c r="B880302" s="697"/>
    </row>
    <row r="880303" spans="2:2">
      <c r="B880303" s="697"/>
    </row>
    <row r="880304" spans="2:2">
      <c r="B880304" s="697"/>
    </row>
    <row r="880305" spans="2:2">
      <c r="B880305" s="697"/>
    </row>
    <row r="880306" spans="2:2">
      <c r="B880306" s="697"/>
    </row>
    <row r="880307" spans="2:2">
      <c r="B880307" s="697"/>
    </row>
    <row r="880308" spans="2:2">
      <c r="B880308" s="697"/>
    </row>
    <row r="880309" spans="2:2">
      <c r="B880309" s="697"/>
    </row>
    <row r="880310" spans="2:2">
      <c r="B880310" s="697"/>
    </row>
    <row r="880311" spans="2:2">
      <c r="B880311" s="697"/>
    </row>
    <row r="880312" spans="2:2">
      <c r="B880312" s="697"/>
    </row>
    <row r="880313" spans="2:2">
      <c r="B880313" s="697"/>
    </row>
    <row r="880314" spans="2:2">
      <c r="B880314" s="697"/>
    </row>
    <row r="880315" spans="2:2">
      <c r="B880315" s="697"/>
    </row>
    <row r="880316" spans="2:2">
      <c r="B880316" s="697"/>
    </row>
    <row r="880317" spans="2:2">
      <c r="B880317" s="697"/>
    </row>
    <row r="880318" spans="2:2">
      <c r="B880318" s="697"/>
    </row>
    <row r="880319" spans="2:2">
      <c r="B880319" s="697"/>
    </row>
    <row r="880320" spans="2:2">
      <c r="B880320" s="697"/>
    </row>
    <row r="880321" spans="2:2">
      <c r="B880321" s="697"/>
    </row>
    <row r="880322" spans="2:2">
      <c r="B880322" s="697"/>
    </row>
    <row r="880323" spans="2:2">
      <c r="B880323" s="697"/>
    </row>
    <row r="880324" spans="2:2">
      <c r="B880324" s="697"/>
    </row>
    <row r="880325" spans="2:2">
      <c r="B880325" s="697"/>
    </row>
    <row r="880326" spans="2:2">
      <c r="B880326" s="697"/>
    </row>
    <row r="880327" spans="2:2">
      <c r="B880327" s="697"/>
    </row>
    <row r="880328" spans="2:2">
      <c r="B880328" s="697"/>
    </row>
    <row r="880329" spans="2:2">
      <c r="B880329" s="697"/>
    </row>
    <row r="880330" spans="2:2">
      <c r="B880330" s="697"/>
    </row>
    <row r="880331" spans="2:2">
      <c r="B880331" s="697"/>
    </row>
    <row r="880332" spans="2:2">
      <c r="B880332" s="697"/>
    </row>
    <row r="880333" spans="2:2">
      <c r="B880333" s="697"/>
    </row>
    <row r="880334" spans="2:2">
      <c r="B880334" s="697"/>
    </row>
    <row r="880335" spans="2:2">
      <c r="B880335" s="697"/>
    </row>
    <row r="880336" spans="2:2">
      <c r="B880336" s="697"/>
    </row>
    <row r="880337" spans="2:2">
      <c r="B880337" s="697"/>
    </row>
    <row r="880338" spans="2:2">
      <c r="B880338" s="697"/>
    </row>
    <row r="880339" spans="2:2">
      <c r="B880339" s="697"/>
    </row>
    <row r="880340" spans="2:2">
      <c r="B880340" s="697"/>
    </row>
    <row r="880341" spans="2:2">
      <c r="B880341" s="697"/>
    </row>
    <row r="880342" spans="2:2">
      <c r="B880342" s="697"/>
    </row>
    <row r="880343" spans="2:2">
      <c r="B880343" s="697"/>
    </row>
    <row r="880344" spans="2:2">
      <c r="B880344" s="697"/>
    </row>
    <row r="880345" spans="2:2">
      <c r="B880345" s="697"/>
    </row>
    <row r="880346" spans="2:2">
      <c r="B880346" s="697"/>
    </row>
    <row r="880347" spans="2:2">
      <c r="B880347" s="697"/>
    </row>
    <row r="880348" spans="2:2">
      <c r="B880348" s="697"/>
    </row>
    <row r="880349" spans="2:2">
      <c r="B880349" s="697"/>
    </row>
    <row r="880350" spans="2:2">
      <c r="B880350" s="697"/>
    </row>
    <row r="880351" spans="2:2">
      <c r="B880351" s="697"/>
    </row>
    <row r="880352" spans="2:2">
      <c r="B880352" s="697"/>
    </row>
    <row r="880353" spans="2:2">
      <c r="B880353" s="697"/>
    </row>
    <row r="880354" spans="2:2">
      <c r="B880354" s="697"/>
    </row>
    <row r="880355" spans="2:2">
      <c r="B880355" s="697"/>
    </row>
    <row r="880356" spans="2:2">
      <c r="B880356" s="697"/>
    </row>
    <row r="880357" spans="2:2">
      <c r="B880357" s="697"/>
    </row>
    <row r="880358" spans="2:2">
      <c r="B880358" s="697"/>
    </row>
    <row r="880359" spans="2:2">
      <c r="B880359" s="697"/>
    </row>
    <row r="880360" spans="2:2">
      <c r="B880360" s="697"/>
    </row>
    <row r="880361" spans="2:2">
      <c r="B880361" s="697"/>
    </row>
    <row r="880362" spans="2:2">
      <c r="B880362" s="697"/>
    </row>
    <row r="880363" spans="2:2">
      <c r="B880363" s="697"/>
    </row>
    <row r="880364" spans="2:2">
      <c r="B880364" s="697"/>
    </row>
    <row r="880365" spans="2:2">
      <c r="B880365" s="697"/>
    </row>
    <row r="880366" spans="2:2">
      <c r="B880366" s="697"/>
    </row>
    <row r="880367" spans="2:2">
      <c r="B880367" s="697"/>
    </row>
    <row r="880368" spans="2:2">
      <c r="B880368" s="697"/>
    </row>
    <row r="880369" spans="2:2">
      <c r="B880369" s="697"/>
    </row>
    <row r="880370" spans="2:2">
      <c r="B880370" s="697"/>
    </row>
    <row r="880371" spans="2:2">
      <c r="B880371" s="697"/>
    </row>
    <row r="880372" spans="2:2">
      <c r="B880372" s="697"/>
    </row>
    <row r="880373" spans="2:2">
      <c r="B880373" s="697"/>
    </row>
    <row r="880374" spans="2:2">
      <c r="B880374" s="697"/>
    </row>
    <row r="880375" spans="2:2">
      <c r="B880375" s="697"/>
    </row>
    <row r="880376" spans="2:2">
      <c r="B880376" s="697"/>
    </row>
    <row r="880377" spans="2:2">
      <c r="B880377" s="697"/>
    </row>
    <row r="880378" spans="2:2">
      <c r="B880378" s="697"/>
    </row>
    <row r="880379" spans="2:2">
      <c r="B880379" s="697"/>
    </row>
    <row r="880380" spans="2:2">
      <c r="B880380" s="697"/>
    </row>
    <row r="880381" spans="2:2">
      <c r="B880381" s="697"/>
    </row>
    <row r="880382" spans="2:2">
      <c r="B880382" s="697"/>
    </row>
    <row r="880383" spans="2:2">
      <c r="B880383" s="697"/>
    </row>
    <row r="880384" spans="2:2">
      <c r="B880384" s="697"/>
    </row>
    <row r="880385" spans="2:2">
      <c r="B880385" s="697"/>
    </row>
    <row r="880386" spans="2:2">
      <c r="B880386" s="697"/>
    </row>
    <row r="880387" spans="2:2">
      <c r="B880387" s="697"/>
    </row>
    <row r="880388" spans="2:2">
      <c r="B880388" s="697"/>
    </row>
    <row r="880389" spans="2:2">
      <c r="B880389" s="697"/>
    </row>
    <row r="880390" spans="2:2">
      <c r="B880390" s="697"/>
    </row>
    <row r="880391" spans="2:2">
      <c r="B880391" s="697"/>
    </row>
    <row r="880392" spans="2:2">
      <c r="B880392" s="697"/>
    </row>
    <row r="880393" spans="2:2">
      <c r="B880393" s="697"/>
    </row>
    <row r="880394" spans="2:2">
      <c r="B880394" s="697"/>
    </row>
    <row r="880395" spans="2:2">
      <c r="B880395" s="697"/>
    </row>
    <row r="880396" spans="2:2">
      <c r="B880396" s="697"/>
    </row>
    <row r="880397" spans="2:2">
      <c r="B880397" s="697"/>
    </row>
    <row r="880398" spans="2:2">
      <c r="B880398" s="697"/>
    </row>
    <row r="880399" spans="2:2">
      <c r="B880399" s="697"/>
    </row>
    <row r="880400" spans="2:2">
      <c r="B880400" s="697"/>
    </row>
    <row r="880401" spans="2:2">
      <c r="B880401" s="697"/>
    </row>
    <row r="880402" spans="2:2">
      <c r="B880402" s="697"/>
    </row>
    <row r="880403" spans="2:2">
      <c r="B880403" s="697"/>
    </row>
    <row r="880404" spans="2:2">
      <c r="B880404" s="697"/>
    </row>
    <row r="880405" spans="2:2">
      <c r="B880405" s="697"/>
    </row>
    <row r="880406" spans="2:2">
      <c r="B880406" s="697"/>
    </row>
    <row r="880407" spans="2:2">
      <c r="B880407" s="697"/>
    </row>
    <row r="880408" spans="2:2">
      <c r="B880408" s="697"/>
    </row>
    <row r="880409" spans="2:2">
      <c r="B880409" s="697"/>
    </row>
    <row r="880410" spans="2:2">
      <c r="B880410" s="697"/>
    </row>
    <row r="880411" spans="2:2">
      <c r="B880411" s="697"/>
    </row>
    <row r="880412" spans="2:2">
      <c r="B880412" s="697"/>
    </row>
    <row r="880413" spans="2:2">
      <c r="B880413" s="697"/>
    </row>
    <row r="880414" spans="2:2">
      <c r="B880414" s="697"/>
    </row>
    <row r="880415" spans="2:2">
      <c r="B880415" s="697"/>
    </row>
    <row r="880416" spans="2:2">
      <c r="B880416" s="697"/>
    </row>
    <row r="880417" spans="2:2">
      <c r="B880417" s="697"/>
    </row>
    <row r="880418" spans="2:2">
      <c r="B880418" s="697"/>
    </row>
    <row r="880419" spans="2:2">
      <c r="B880419" s="697"/>
    </row>
    <row r="880420" spans="2:2">
      <c r="B880420" s="697"/>
    </row>
    <row r="880421" spans="2:2">
      <c r="B880421" s="697"/>
    </row>
    <row r="880422" spans="2:2">
      <c r="B880422" s="697"/>
    </row>
    <row r="880423" spans="2:2">
      <c r="B880423" s="697"/>
    </row>
    <row r="880424" spans="2:2">
      <c r="B880424" s="697"/>
    </row>
    <row r="880425" spans="2:2">
      <c r="B880425" s="697"/>
    </row>
    <row r="880426" spans="2:2">
      <c r="B880426" s="697"/>
    </row>
    <row r="880427" spans="2:2">
      <c r="B880427" s="697"/>
    </row>
    <row r="880428" spans="2:2">
      <c r="B880428" s="697"/>
    </row>
    <row r="880429" spans="2:2">
      <c r="B880429" s="697"/>
    </row>
    <row r="880430" spans="2:2">
      <c r="B880430" s="697"/>
    </row>
    <row r="880431" spans="2:2">
      <c r="B880431" s="697"/>
    </row>
    <row r="880432" spans="2:2">
      <c r="B880432" s="697"/>
    </row>
    <row r="880433" spans="2:2">
      <c r="B880433" s="697"/>
    </row>
    <row r="880434" spans="2:2">
      <c r="B880434" s="697"/>
    </row>
    <row r="880435" spans="2:2">
      <c r="B880435" s="697"/>
    </row>
    <row r="880436" spans="2:2">
      <c r="B880436" s="697"/>
    </row>
    <row r="880437" spans="2:2">
      <c r="B880437" s="697"/>
    </row>
    <row r="880438" spans="2:2">
      <c r="B880438" s="697"/>
    </row>
    <row r="880439" spans="2:2">
      <c r="B880439" s="697"/>
    </row>
    <row r="880440" spans="2:2">
      <c r="B880440" s="697"/>
    </row>
    <row r="880441" spans="2:2">
      <c r="B880441" s="697"/>
    </row>
    <row r="880442" spans="2:2">
      <c r="B880442" s="697"/>
    </row>
    <row r="880443" spans="2:2">
      <c r="B880443" s="697"/>
    </row>
    <row r="880444" spans="2:2">
      <c r="B880444" s="697"/>
    </row>
    <row r="880445" spans="2:2">
      <c r="B880445" s="697"/>
    </row>
    <row r="880446" spans="2:2">
      <c r="B880446" s="697"/>
    </row>
    <row r="880447" spans="2:2">
      <c r="B880447" s="697"/>
    </row>
    <row r="880448" spans="2:2">
      <c r="B880448" s="697"/>
    </row>
    <row r="880449" spans="2:2">
      <c r="B880449" s="697"/>
    </row>
    <row r="880450" spans="2:2">
      <c r="B880450" s="697"/>
    </row>
    <row r="880451" spans="2:2">
      <c r="B880451" s="697"/>
    </row>
    <row r="880452" spans="2:2">
      <c r="B880452" s="697"/>
    </row>
    <row r="880453" spans="2:2">
      <c r="B880453" s="697"/>
    </row>
    <row r="880454" spans="2:2">
      <c r="B880454" s="697"/>
    </row>
    <row r="880455" spans="2:2">
      <c r="B880455" s="697"/>
    </row>
    <row r="880456" spans="2:2">
      <c r="B880456" s="697"/>
    </row>
    <row r="880457" spans="2:2">
      <c r="B880457" s="697"/>
    </row>
    <row r="880458" spans="2:2">
      <c r="B880458" s="697"/>
    </row>
    <row r="880459" spans="2:2">
      <c r="B880459" s="697"/>
    </row>
    <row r="880460" spans="2:2">
      <c r="B880460" s="697"/>
    </row>
    <row r="880461" spans="2:2">
      <c r="B880461" s="697"/>
    </row>
    <row r="880462" spans="2:2">
      <c r="B880462" s="697"/>
    </row>
    <row r="880463" spans="2:2">
      <c r="B880463" s="697"/>
    </row>
    <row r="880464" spans="2:2">
      <c r="B880464" s="697"/>
    </row>
    <row r="880465" spans="2:2">
      <c r="B880465" s="697"/>
    </row>
    <row r="880466" spans="2:2">
      <c r="B880466" s="697"/>
    </row>
    <row r="880467" spans="2:2">
      <c r="B880467" s="697"/>
    </row>
    <row r="880468" spans="2:2">
      <c r="B880468" s="697"/>
    </row>
    <row r="880469" spans="2:2">
      <c r="B880469" s="697"/>
    </row>
    <row r="880470" spans="2:2">
      <c r="B880470" s="697"/>
    </row>
    <row r="880471" spans="2:2">
      <c r="B880471" s="697"/>
    </row>
    <row r="880472" spans="2:2">
      <c r="B880472" s="697"/>
    </row>
    <row r="880473" spans="2:2">
      <c r="B880473" s="697"/>
    </row>
    <row r="880474" spans="2:2">
      <c r="B880474" s="697"/>
    </row>
    <row r="880475" spans="2:2">
      <c r="B880475" s="697"/>
    </row>
    <row r="880476" spans="2:2">
      <c r="B880476" s="697"/>
    </row>
    <row r="880477" spans="2:2">
      <c r="B880477" s="697"/>
    </row>
    <row r="880478" spans="2:2">
      <c r="B880478" s="697"/>
    </row>
    <row r="880479" spans="2:2">
      <c r="B880479" s="697"/>
    </row>
    <row r="880480" spans="2:2">
      <c r="B880480" s="697"/>
    </row>
    <row r="880481" spans="2:2">
      <c r="B880481" s="697"/>
    </row>
    <row r="880482" spans="2:2">
      <c r="B880482" s="697"/>
    </row>
    <row r="880483" spans="2:2">
      <c r="B880483" s="697"/>
    </row>
    <row r="880484" spans="2:2">
      <c r="B880484" s="697"/>
    </row>
    <row r="880485" spans="2:2">
      <c r="B880485" s="697"/>
    </row>
    <row r="880486" spans="2:2">
      <c r="B880486" s="697"/>
    </row>
    <row r="880487" spans="2:2">
      <c r="B880487" s="697"/>
    </row>
    <row r="880488" spans="2:2">
      <c r="B880488" s="697"/>
    </row>
    <row r="880489" spans="2:2">
      <c r="B880489" s="697"/>
    </row>
    <row r="880490" spans="2:2">
      <c r="B880490" s="697"/>
    </row>
    <row r="880491" spans="2:2">
      <c r="B880491" s="697"/>
    </row>
    <row r="880492" spans="2:2">
      <c r="B880492" s="697"/>
    </row>
    <row r="880493" spans="2:2">
      <c r="B880493" s="697"/>
    </row>
    <row r="880494" spans="2:2">
      <c r="B880494" s="697"/>
    </row>
    <row r="880495" spans="2:2">
      <c r="B880495" s="697"/>
    </row>
    <row r="880496" spans="2:2">
      <c r="B880496" s="697"/>
    </row>
    <row r="880497" spans="2:2">
      <c r="B880497" s="697"/>
    </row>
    <row r="880498" spans="2:2">
      <c r="B880498" s="697"/>
    </row>
    <row r="880499" spans="2:2">
      <c r="B880499" s="697"/>
    </row>
    <row r="880500" spans="2:2">
      <c r="B880500" s="697"/>
    </row>
    <row r="880501" spans="2:2">
      <c r="B880501" s="697"/>
    </row>
    <row r="880502" spans="2:2">
      <c r="B880502" s="697"/>
    </row>
    <row r="880503" spans="2:2">
      <c r="B880503" s="697"/>
    </row>
    <row r="880504" spans="2:2">
      <c r="B880504" s="697"/>
    </row>
    <row r="880505" spans="2:2">
      <c r="B880505" s="697"/>
    </row>
    <row r="880506" spans="2:2">
      <c r="B880506" s="697"/>
    </row>
    <row r="880507" spans="2:2">
      <c r="B880507" s="697"/>
    </row>
    <row r="880508" spans="2:2">
      <c r="B880508" s="697"/>
    </row>
    <row r="880509" spans="2:2">
      <c r="B880509" s="697"/>
    </row>
    <row r="880510" spans="2:2">
      <c r="B880510" s="697"/>
    </row>
    <row r="880511" spans="2:2">
      <c r="B880511" s="697"/>
    </row>
    <row r="880512" spans="2:2">
      <c r="B880512" s="697"/>
    </row>
    <row r="880513" spans="2:2">
      <c r="B880513" s="697"/>
    </row>
    <row r="880514" spans="2:2">
      <c r="B880514" s="697"/>
    </row>
    <row r="880515" spans="2:2">
      <c r="B880515" s="697"/>
    </row>
    <row r="880516" spans="2:2">
      <c r="B880516" s="697"/>
    </row>
    <row r="880517" spans="2:2">
      <c r="B880517" s="697"/>
    </row>
    <row r="880518" spans="2:2">
      <c r="B880518" s="697"/>
    </row>
    <row r="880519" spans="2:2">
      <c r="B880519" s="697"/>
    </row>
    <row r="880520" spans="2:2">
      <c r="B880520" s="697"/>
    </row>
    <row r="880521" spans="2:2">
      <c r="B880521" s="697"/>
    </row>
    <row r="880522" spans="2:2">
      <c r="B880522" s="697"/>
    </row>
    <row r="880523" spans="2:2">
      <c r="B880523" s="697"/>
    </row>
    <row r="880524" spans="2:2">
      <c r="B880524" s="697"/>
    </row>
    <row r="880525" spans="2:2">
      <c r="B880525" s="697"/>
    </row>
    <row r="880526" spans="2:2">
      <c r="B880526" s="697"/>
    </row>
    <row r="880527" spans="2:2">
      <c r="B880527" s="697"/>
    </row>
    <row r="880528" spans="2:2">
      <c r="B880528" s="697"/>
    </row>
    <row r="880529" spans="2:2">
      <c r="B880529" s="697"/>
    </row>
    <row r="880530" spans="2:2">
      <c r="B880530" s="697"/>
    </row>
    <row r="880531" spans="2:2">
      <c r="B880531" s="697"/>
    </row>
    <row r="880532" spans="2:2">
      <c r="B880532" s="697"/>
    </row>
    <row r="880533" spans="2:2">
      <c r="B880533" s="697"/>
    </row>
    <row r="880534" spans="2:2">
      <c r="B880534" s="697"/>
    </row>
    <row r="880535" spans="2:2">
      <c r="B880535" s="697"/>
    </row>
    <row r="880536" spans="2:2">
      <c r="B880536" s="697"/>
    </row>
    <row r="880537" spans="2:2">
      <c r="B880537" s="697"/>
    </row>
    <row r="880538" spans="2:2">
      <c r="B880538" s="697"/>
    </row>
    <row r="880539" spans="2:2">
      <c r="B880539" s="697"/>
    </row>
    <row r="880540" spans="2:2">
      <c r="B880540" s="697"/>
    </row>
    <row r="880541" spans="2:2">
      <c r="B880541" s="697"/>
    </row>
    <row r="880542" spans="2:2">
      <c r="B880542" s="697"/>
    </row>
    <row r="880543" spans="2:2">
      <c r="B880543" s="697"/>
    </row>
    <row r="880544" spans="2:2">
      <c r="B880544" s="697"/>
    </row>
    <row r="880545" spans="2:2">
      <c r="B880545" s="697"/>
    </row>
    <row r="880546" spans="2:2">
      <c r="B880546" s="697"/>
    </row>
    <row r="880547" spans="2:2">
      <c r="B880547" s="697"/>
    </row>
    <row r="880548" spans="2:2">
      <c r="B880548" s="697"/>
    </row>
    <row r="880549" spans="2:2">
      <c r="B880549" s="697"/>
    </row>
    <row r="880550" spans="2:2">
      <c r="B880550" s="697"/>
    </row>
    <row r="880551" spans="2:2">
      <c r="B880551" s="697"/>
    </row>
    <row r="880552" spans="2:2">
      <c r="B880552" s="697"/>
    </row>
    <row r="880553" spans="2:2">
      <c r="B880553" s="697"/>
    </row>
    <row r="880554" spans="2:2">
      <c r="B880554" s="697"/>
    </row>
    <row r="880555" spans="2:2">
      <c r="B880555" s="697"/>
    </row>
    <row r="880556" spans="2:2">
      <c r="B880556" s="697"/>
    </row>
    <row r="880557" spans="2:2">
      <c r="B880557" s="697"/>
    </row>
    <row r="880558" spans="2:2">
      <c r="B880558" s="697"/>
    </row>
    <row r="880559" spans="2:2">
      <c r="B880559" s="697"/>
    </row>
    <row r="880560" spans="2:2">
      <c r="B880560" s="697"/>
    </row>
    <row r="880561" spans="2:2">
      <c r="B880561" s="697"/>
    </row>
    <row r="880562" spans="2:2">
      <c r="B880562" s="697"/>
    </row>
    <row r="880563" spans="2:2">
      <c r="B880563" s="697"/>
    </row>
    <row r="880564" spans="2:2">
      <c r="B880564" s="697"/>
    </row>
    <row r="880565" spans="2:2">
      <c r="B880565" s="697"/>
    </row>
    <row r="880566" spans="2:2">
      <c r="B880566" s="697"/>
    </row>
    <row r="880567" spans="2:2">
      <c r="B880567" s="697"/>
    </row>
    <row r="880568" spans="2:2">
      <c r="B880568" s="697"/>
    </row>
    <row r="880569" spans="2:2">
      <c r="B880569" s="697"/>
    </row>
    <row r="880570" spans="2:2">
      <c r="B880570" s="697"/>
    </row>
    <row r="880571" spans="2:2">
      <c r="B880571" s="697"/>
    </row>
    <row r="880572" spans="2:2">
      <c r="B880572" s="697"/>
    </row>
    <row r="880573" spans="2:2">
      <c r="B880573" s="697"/>
    </row>
    <row r="880574" spans="2:2">
      <c r="B880574" s="697"/>
    </row>
    <row r="880575" spans="2:2">
      <c r="B880575" s="697"/>
    </row>
    <row r="880576" spans="2:2">
      <c r="B880576" s="697"/>
    </row>
    <row r="880577" spans="2:2">
      <c r="B880577" s="697"/>
    </row>
    <row r="880578" spans="2:2">
      <c r="B880578" s="697"/>
    </row>
    <row r="880579" spans="2:2">
      <c r="B880579" s="697"/>
    </row>
    <row r="880580" spans="2:2">
      <c r="B880580" s="697"/>
    </row>
    <row r="880581" spans="2:2">
      <c r="B880581" s="697"/>
    </row>
    <row r="880582" spans="2:2">
      <c r="B880582" s="697"/>
    </row>
    <row r="880583" spans="2:2">
      <c r="B880583" s="697"/>
    </row>
    <row r="880584" spans="2:2">
      <c r="B880584" s="697"/>
    </row>
    <row r="880585" spans="2:2">
      <c r="B880585" s="697"/>
    </row>
    <row r="880586" spans="2:2">
      <c r="B880586" s="697"/>
    </row>
    <row r="880587" spans="2:2">
      <c r="B880587" s="697"/>
    </row>
    <row r="880588" spans="2:2">
      <c r="B880588" s="697"/>
    </row>
    <row r="880589" spans="2:2">
      <c r="B880589" s="697"/>
    </row>
    <row r="880590" spans="2:2">
      <c r="B880590" s="697"/>
    </row>
    <row r="880591" spans="2:2">
      <c r="B880591" s="697"/>
    </row>
    <row r="880592" spans="2:2">
      <c r="B880592" s="697"/>
    </row>
    <row r="880593" spans="2:2">
      <c r="B880593" s="697"/>
    </row>
    <row r="880594" spans="2:2">
      <c r="B880594" s="697"/>
    </row>
    <row r="880595" spans="2:2">
      <c r="B880595" s="697"/>
    </row>
    <row r="880596" spans="2:2">
      <c r="B880596" s="697"/>
    </row>
    <row r="880597" spans="2:2">
      <c r="B880597" s="697"/>
    </row>
    <row r="880598" spans="2:2">
      <c r="B880598" s="697"/>
    </row>
    <row r="880599" spans="2:2">
      <c r="B880599" s="697"/>
    </row>
    <row r="880600" spans="2:2">
      <c r="B880600" s="697"/>
    </row>
    <row r="880601" spans="2:2">
      <c r="B880601" s="697"/>
    </row>
    <row r="880602" spans="2:2">
      <c r="B880602" s="697"/>
    </row>
    <row r="880603" spans="2:2">
      <c r="B880603" s="697"/>
    </row>
    <row r="880604" spans="2:2">
      <c r="B880604" s="697"/>
    </row>
    <row r="880605" spans="2:2">
      <c r="B880605" s="697"/>
    </row>
    <row r="880606" spans="2:2">
      <c r="B880606" s="697"/>
    </row>
    <row r="880607" spans="2:2">
      <c r="B880607" s="697"/>
    </row>
    <row r="880608" spans="2:2">
      <c r="B880608" s="697"/>
    </row>
    <row r="880609" spans="2:2">
      <c r="B880609" s="697"/>
    </row>
    <row r="880610" spans="2:2">
      <c r="B880610" s="697"/>
    </row>
    <row r="880611" spans="2:2">
      <c r="B880611" s="697"/>
    </row>
    <row r="880612" spans="2:2">
      <c r="B880612" s="697"/>
    </row>
    <row r="880613" spans="2:2">
      <c r="B880613" s="697"/>
    </row>
    <row r="880614" spans="2:2">
      <c r="B880614" s="697"/>
    </row>
    <row r="880615" spans="2:2">
      <c r="B880615" s="697"/>
    </row>
    <row r="880616" spans="2:2">
      <c r="B880616" s="697"/>
    </row>
    <row r="880617" spans="2:2">
      <c r="B880617" s="697"/>
    </row>
    <row r="880618" spans="2:2">
      <c r="B880618" s="697"/>
    </row>
    <row r="880619" spans="2:2">
      <c r="B880619" s="697"/>
    </row>
    <row r="880620" spans="2:2">
      <c r="B880620" s="697"/>
    </row>
    <row r="880621" spans="2:2">
      <c r="B880621" s="697"/>
    </row>
    <row r="880622" spans="2:2">
      <c r="B880622" s="697"/>
    </row>
    <row r="880623" spans="2:2">
      <c r="B880623" s="697"/>
    </row>
    <row r="880624" spans="2:2">
      <c r="B880624" s="697"/>
    </row>
    <row r="880625" spans="2:2">
      <c r="B880625" s="697"/>
    </row>
    <row r="880626" spans="2:2">
      <c r="B880626" s="697"/>
    </row>
    <row r="880627" spans="2:2">
      <c r="B880627" s="697"/>
    </row>
    <row r="880628" spans="2:2">
      <c r="B880628" s="697"/>
    </row>
    <row r="880629" spans="2:2">
      <c r="B880629" s="697"/>
    </row>
    <row r="880630" spans="2:2">
      <c r="B880630" s="697"/>
    </row>
    <row r="880631" spans="2:2">
      <c r="B880631" s="697"/>
    </row>
    <row r="880632" spans="2:2">
      <c r="B880632" s="697"/>
    </row>
    <row r="880633" spans="2:2">
      <c r="B880633" s="697"/>
    </row>
    <row r="880634" spans="2:2">
      <c r="B880634" s="697"/>
    </row>
    <row r="880635" spans="2:2">
      <c r="B880635" s="697"/>
    </row>
    <row r="880636" spans="2:2">
      <c r="B880636" s="697"/>
    </row>
    <row r="880637" spans="2:2">
      <c r="B880637" s="697"/>
    </row>
    <row r="880638" spans="2:2">
      <c r="B880638" s="697"/>
    </row>
    <row r="880639" spans="2:2">
      <c r="B880639" s="697"/>
    </row>
    <row r="880640" spans="2:2">
      <c r="B880640" s="697"/>
    </row>
    <row r="880641" spans="2:2">
      <c r="B880641" s="697"/>
    </row>
    <row r="880642" spans="2:2">
      <c r="B880642" s="697"/>
    </row>
    <row r="880643" spans="2:2">
      <c r="B880643" s="697"/>
    </row>
    <row r="880644" spans="2:2">
      <c r="B880644" s="697"/>
    </row>
    <row r="880645" spans="2:2">
      <c r="B880645" s="697"/>
    </row>
    <row r="880646" spans="2:2">
      <c r="B880646" s="697"/>
    </row>
    <row r="880647" spans="2:2">
      <c r="B880647" s="697"/>
    </row>
    <row r="880648" spans="2:2">
      <c r="B880648" s="697"/>
    </row>
    <row r="880649" spans="2:2">
      <c r="B880649" s="697"/>
    </row>
    <row r="880650" spans="2:2">
      <c r="B880650" s="697"/>
    </row>
    <row r="880651" spans="2:2">
      <c r="B880651" s="697"/>
    </row>
    <row r="880652" spans="2:2">
      <c r="B880652" s="697"/>
    </row>
    <row r="880653" spans="2:2">
      <c r="B880653" s="697"/>
    </row>
    <row r="880654" spans="2:2">
      <c r="B880654" s="697"/>
    </row>
    <row r="880655" spans="2:2">
      <c r="B880655" s="697"/>
    </row>
    <row r="880656" spans="2:2">
      <c r="B880656" s="697"/>
    </row>
    <row r="880657" spans="2:2">
      <c r="B880657" s="697"/>
    </row>
    <row r="880658" spans="2:2">
      <c r="B880658" s="697"/>
    </row>
    <row r="880659" spans="2:2">
      <c r="B880659" s="697"/>
    </row>
    <row r="880660" spans="2:2">
      <c r="B880660" s="697"/>
    </row>
    <row r="880661" spans="2:2">
      <c r="B880661" s="697"/>
    </row>
    <row r="880662" spans="2:2">
      <c r="B880662" s="697"/>
    </row>
    <row r="880663" spans="2:2">
      <c r="B880663" s="697"/>
    </row>
    <row r="880664" spans="2:2">
      <c r="B880664" s="697"/>
    </row>
    <row r="880665" spans="2:2">
      <c r="B880665" s="697"/>
    </row>
    <row r="880666" spans="2:2">
      <c r="B880666" s="697"/>
    </row>
    <row r="880667" spans="2:2">
      <c r="B880667" s="697"/>
    </row>
    <row r="880668" spans="2:2">
      <c r="B880668" s="697"/>
    </row>
    <row r="880669" spans="2:2">
      <c r="B880669" s="697"/>
    </row>
    <row r="880670" spans="2:2">
      <c r="B880670" s="697"/>
    </row>
    <row r="880671" spans="2:2">
      <c r="B880671" s="697"/>
    </row>
    <row r="880672" spans="2:2">
      <c r="B880672" s="697"/>
    </row>
    <row r="880673" spans="2:2">
      <c r="B880673" s="697"/>
    </row>
    <row r="880674" spans="2:2">
      <c r="B880674" s="697"/>
    </row>
    <row r="880675" spans="2:2">
      <c r="B880675" s="697"/>
    </row>
    <row r="880676" spans="2:2">
      <c r="B880676" s="697"/>
    </row>
    <row r="880677" spans="2:2">
      <c r="B880677" s="697"/>
    </row>
    <row r="880678" spans="2:2">
      <c r="B880678" s="697"/>
    </row>
    <row r="880679" spans="2:2">
      <c r="B880679" s="697"/>
    </row>
    <row r="880680" spans="2:2">
      <c r="B880680" s="697"/>
    </row>
    <row r="880681" spans="2:2">
      <c r="B880681" s="697"/>
    </row>
    <row r="880682" spans="2:2">
      <c r="B880682" s="697"/>
    </row>
    <row r="880683" spans="2:2">
      <c r="B880683" s="697"/>
    </row>
    <row r="880684" spans="2:2">
      <c r="B880684" s="697"/>
    </row>
    <row r="880685" spans="2:2">
      <c r="B880685" s="697"/>
    </row>
    <row r="880686" spans="2:2">
      <c r="B880686" s="697"/>
    </row>
    <row r="880687" spans="2:2">
      <c r="B880687" s="697"/>
    </row>
    <row r="880688" spans="2:2">
      <c r="B880688" s="697"/>
    </row>
    <row r="880689" spans="2:2">
      <c r="B880689" s="697"/>
    </row>
    <row r="880690" spans="2:2">
      <c r="B880690" s="697"/>
    </row>
    <row r="880691" spans="2:2">
      <c r="B880691" s="697"/>
    </row>
    <row r="880692" spans="2:2">
      <c r="B880692" s="697"/>
    </row>
    <row r="880693" spans="2:2">
      <c r="B880693" s="697"/>
    </row>
    <row r="880694" spans="2:2">
      <c r="B880694" s="697"/>
    </row>
    <row r="880695" spans="2:2">
      <c r="B880695" s="697"/>
    </row>
    <row r="880696" spans="2:2">
      <c r="B880696" s="697"/>
    </row>
    <row r="880697" spans="2:2">
      <c r="B880697" s="697"/>
    </row>
    <row r="880698" spans="2:2">
      <c r="B880698" s="697"/>
    </row>
    <row r="880699" spans="2:2">
      <c r="B880699" s="697"/>
    </row>
    <row r="880700" spans="2:2">
      <c r="B880700" s="697"/>
    </row>
    <row r="880701" spans="2:2">
      <c r="B880701" s="697"/>
    </row>
    <row r="880702" spans="2:2">
      <c r="B880702" s="697"/>
    </row>
    <row r="880703" spans="2:2">
      <c r="B880703" s="697"/>
    </row>
    <row r="880704" spans="2:2">
      <c r="B880704" s="697"/>
    </row>
    <row r="880705" spans="2:2">
      <c r="B880705" s="697"/>
    </row>
    <row r="880706" spans="2:2">
      <c r="B880706" s="697"/>
    </row>
    <row r="880707" spans="2:2">
      <c r="B880707" s="697"/>
    </row>
    <row r="880708" spans="2:2">
      <c r="B880708" s="697"/>
    </row>
    <row r="880709" spans="2:2">
      <c r="B880709" s="697"/>
    </row>
    <row r="880710" spans="2:2">
      <c r="B880710" s="697"/>
    </row>
    <row r="880711" spans="2:2">
      <c r="B880711" s="697"/>
    </row>
    <row r="880712" spans="2:2">
      <c r="B880712" s="697"/>
    </row>
    <row r="880713" spans="2:2">
      <c r="B880713" s="697"/>
    </row>
    <row r="880714" spans="2:2">
      <c r="B880714" s="697"/>
    </row>
    <row r="880715" spans="2:2">
      <c r="B880715" s="697"/>
    </row>
    <row r="880716" spans="2:2">
      <c r="B880716" s="697"/>
    </row>
    <row r="880717" spans="2:2">
      <c r="B880717" s="697"/>
    </row>
    <row r="880718" spans="2:2">
      <c r="B880718" s="697"/>
    </row>
    <row r="880719" spans="2:2">
      <c r="B880719" s="697"/>
    </row>
    <row r="880720" spans="2:2">
      <c r="B880720" s="697"/>
    </row>
    <row r="880721" spans="2:2">
      <c r="B880721" s="697"/>
    </row>
    <row r="880722" spans="2:2">
      <c r="B880722" s="697"/>
    </row>
    <row r="880723" spans="2:2">
      <c r="B880723" s="697"/>
    </row>
    <row r="880724" spans="2:2">
      <c r="B880724" s="697"/>
    </row>
    <row r="880725" spans="2:2">
      <c r="B880725" s="697"/>
    </row>
    <row r="880726" spans="2:2">
      <c r="B880726" s="697"/>
    </row>
    <row r="880727" spans="2:2">
      <c r="B880727" s="697"/>
    </row>
    <row r="880728" spans="2:2">
      <c r="B880728" s="697"/>
    </row>
    <row r="880729" spans="2:2">
      <c r="B880729" s="697"/>
    </row>
    <row r="880730" spans="2:2">
      <c r="B880730" s="697"/>
    </row>
    <row r="880731" spans="2:2">
      <c r="B880731" s="697"/>
    </row>
    <row r="880732" spans="2:2">
      <c r="B880732" s="697"/>
    </row>
    <row r="880733" spans="2:2">
      <c r="B880733" s="697"/>
    </row>
    <row r="880734" spans="2:2">
      <c r="B880734" s="697"/>
    </row>
    <row r="880735" spans="2:2">
      <c r="B880735" s="697"/>
    </row>
    <row r="880736" spans="2:2">
      <c r="B880736" s="697"/>
    </row>
    <row r="880737" spans="2:2">
      <c r="B880737" s="697"/>
    </row>
    <row r="880738" spans="2:2">
      <c r="B880738" s="697"/>
    </row>
    <row r="880739" spans="2:2">
      <c r="B880739" s="697"/>
    </row>
    <row r="880740" spans="2:2">
      <c r="B880740" s="697"/>
    </row>
    <row r="880741" spans="2:2">
      <c r="B880741" s="697"/>
    </row>
    <row r="880742" spans="2:2">
      <c r="B880742" s="697"/>
    </row>
    <row r="880743" spans="2:2">
      <c r="B880743" s="697"/>
    </row>
    <row r="880744" spans="2:2">
      <c r="B880744" s="697"/>
    </row>
    <row r="880745" spans="2:2">
      <c r="B880745" s="697"/>
    </row>
    <row r="880746" spans="2:2">
      <c r="B880746" s="697"/>
    </row>
    <row r="880747" spans="2:2">
      <c r="B880747" s="697"/>
    </row>
    <row r="880748" spans="2:2">
      <c r="B880748" s="697"/>
    </row>
    <row r="880749" spans="2:2">
      <c r="B880749" s="697"/>
    </row>
    <row r="880750" spans="2:2">
      <c r="B880750" s="697"/>
    </row>
    <row r="880751" spans="2:2">
      <c r="B880751" s="697"/>
    </row>
    <row r="880752" spans="2:2">
      <c r="B880752" s="697"/>
    </row>
    <row r="880753" spans="2:2">
      <c r="B880753" s="697"/>
    </row>
    <row r="880754" spans="2:2">
      <c r="B880754" s="697"/>
    </row>
    <row r="880755" spans="2:2">
      <c r="B880755" s="697"/>
    </row>
    <row r="880756" spans="2:2">
      <c r="B880756" s="697"/>
    </row>
    <row r="880757" spans="2:2">
      <c r="B880757" s="697"/>
    </row>
    <row r="880758" spans="2:2">
      <c r="B880758" s="697"/>
    </row>
    <row r="880759" spans="2:2">
      <c r="B880759" s="697"/>
    </row>
    <row r="880760" spans="2:2">
      <c r="B880760" s="697"/>
    </row>
    <row r="880761" spans="2:2">
      <c r="B880761" s="697"/>
    </row>
    <row r="880762" spans="2:2">
      <c r="B880762" s="697"/>
    </row>
    <row r="880763" spans="2:2">
      <c r="B880763" s="697"/>
    </row>
    <row r="880764" spans="2:2">
      <c r="B880764" s="697"/>
    </row>
    <row r="880765" spans="2:2">
      <c r="B880765" s="697"/>
    </row>
    <row r="880766" spans="2:2">
      <c r="B880766" s="697"/>
    </row>
    <row r="880767" spans="2:2">
      <c r="B880767" s="697"/>
    </row>
    <row r="880768" spans="2:2">
      <c r="B880768" s="697"/>
    </row>
    <row r="880769" spans="2:2">
      <c r="B880769" s="697"/>
    </row>
    <row r="880770" spans="2:2">
      <c r="B880770" s="697"/>
    </row>
    <row r="880771" spans="2:2">
      <c r="B880771" s="697"/>
    </row>
    <row r="880772" spans="2:2">
      <c r="B880772" s="697"/>
    </row>
    <row r="880773" spans="2:2">
      <c r="B880773" s="697"/>
    </row>
    <row r="880774" spans="2:2">
      <c r="B880774" s="697"/>
    </row>
    <row r="880775" spans="2:2">
      <c r="B880775" s="697"/>
    </row>
    <row r="880776" spans="2:2">
      <c r="B880776" s="697"/>
    </row>
    <row r="880777" spans="2:2">
      <c r="B880777" s="697"/>
    </row>
    <row r="880778" spans="2:2">
      <c r="B880778" s="697"/>
    </row>
    <row r="880779" spans="2:2">
      <c r="B880779" s="697"/>
    </row>
    <row r="880780" spans="2:2">
      <c r="B880780" s="697"/>
    </row>
    <row r="880781" spans="2:2">
      <c r="B880781" s="697"/>
    </row>
    <row r="880782" spans="2:2">
      <c r="B880782" s="697"/>
    </row>
    <row r="880783" spans="2:2">
      <c r="B880783" s="697"/>
    </row>
    <row r="880784" spans="2:2">
      <c r="B880784" s="697"/>
    </row>
    <row r="880785" spans="2:2">
      <c r="B880785" s="697"/>
    </row>
    <row r="880786" spans="2:2">
      <c r="B880786" s="697"/>
    </row>
    <row r="880787" spans="2:2">
      <c r="B880787" s="697"/>
    </row>
    <row r="880788" spans="2:2">
      <c r="B880788" s="697"/>
    </row>
    <row r="880789" spans="2:2">
      <c r="B880789" s="697"/>
    </row>
    <row r="880790" spans="2:2">
      <c r="B880790" s="697"/>
    </row>
    <row r="880791" spans="2:2">
      <c r="B880791" s="697"/>
    </row>
    <row r="880792" spans="2:2">
      <c r="B880792" s="697"/>
    </row>
    <row r="880793" spans="2:2">
      <c r="B880793" s="697"/>
    </row>
    <row r="880794" spans="2:2">
      <c r="B880794" s="697"/>
    </row>
    <row r="880795" spans="2:2">
      <c r="B880795" s="697"/>
    </row>
    <row r="880796" spans="2:2">
      <c r="B880796" s="697"/>
    </row>
    <row r="880797" spans="2:2">
      <c r="B880797" s="697"/>
    </row>
    <row r="880798" spans="2:2">
      <c r="B880798" s="697"/>
    </row>
    <row r="880799" spans="2:2">
      <c r="B880799" s="697"/>
    </row>
    <row r="880800" spans="2:2">
      <c r="B880800" s="697"/>
    </row>
    <row r="880801" spans="2:2">
      <c r="B880801" s="697"/>
    </row>
    <row r="880802" spans="2:2">
      <c r="B880802" s="697"/>
    </row>
    <row r="880803" spans="2:2">
      <c r="B880803" s="697"/>
    </row>
    <row r="880804" spans="2:2">
      <c r="B880804" s="697"/>
    </row>
    <row r="880805" spans="2:2">
      <c r="B880805" s="697"/>
    </row>
    <row r="880806" spans="2:2">
      <c r="B880806" s="697"/>
    </row>
    <row r="880807" spans="2:2">
      <c r="B880807" s="697"/>
    </row>
    <row r="880808" spans="2:2">
      <c r="B880808" s="697"/>
    </row>
    <row r="880809" spans="2:2">
      <c r="B880809" s="697"/>
    </row>
    <row r="880810" spans="2:2">
      <c r="B880810" s="697"/>
    </row>
    <row r="880811" spans="2:2">
      <c r="B880811" s="697"/>
    </row>
    <row r="880812" spans="2:2">
      <c r="B880812" s="697"/>
    </row>
    <row r="880813" spans="2:2">
      <c r="B880813" s="697"/>
    </row>
    <row r="880814" spans="2:2">
      <c r="B880814" s="697"/>
    </row>
    <row r="880815" spans="2:2">
      <c r="B880815" s="697"/>
    </row>
    <row r="880816" spans="2:2">
      <c r="B880816" s="697"/>
    </row>
    <row r="880817" spans="2:2">
      <c r="B880817" s="697"/>
    </row>
    <row r="880818" spans="2:2">
      <c r="B880818" s="697"/>
    </row>
    <row r="880819" spans="2:2">
      <c r="B880819" s="697"/>
    </row>
    <row r="880820" spans="2:2">
      <c r="B880820" s="697"/>
    </row>
    <row r="880821" spans="2:2">
      <c r="B880821" s="697"/>
    </row>
    <row r="880822" spans="2:2">
      <c r="B880822" s="697"/>
    </row>
    <row r="880823" spans="2:2">
      <c r="B880823" s="697"/>
    </row>
    <row r="880824" spans="2:2">
      <c r="B880824" s="697"/>
    </row>
    <row r="880825" spans="2:2">
      <c r="B880825" s="697"/>
    </row>
    <row r="880826" spans="2:2">
      <c r="B880826" s="697"/>
    </row>
    <row r="880827" spans="2:2">
      <c r="B880827" s="697"/>
    </row>
    <row r="880828" spans="2:2">
      <c r="B880828" s="697"/>
    </row>
    <row r="880829" spans="2:2">
      <c r="B880829" s="697"/>
    </row>
    <row r="880830" spans="2:2">
      <c r="B880830" s="697"/>
    </row>
    <row r="880831" spans="2:2">
      <c r="B880831" s="697"/>
    </row>
    <row r="880832" spans="2:2">
      <c r="B880832" s="697"/>
    </row>
    <row r="880833" spans="2:2">
      <c r="B880833" s="697"/>
    </row>
    <row r="880834" spans="2:2">
      <c r="B880834" s="697"/>
    </row>
    <row r="880835" spans="2:2">
      <c r="B880835" s="697"/>
    </row>
    <row r="880836" spans="2:2">
      <c r="B880836" s="697"/>
    </row>
    <row r="880837" spans="2:2">
      <c r="B880837" s="697"/>
    </row>
    <row r="880838" spans="2:2">
      <c r="B880838" s="697"/>
    </row>
    <row r="880839" spans="2:2">
      <c r="B880839" s="697"/>
    </row>
    <row r="880840" spans="2:2">
      <c r="B880840" s="697"/>
    </row>
    <row r="880841" spans="2:2">
      <c r="B880841" s="697"/>
    </row>
    <row r="880842" spans="2:2">
      <c r="B880842" s="697"/>
    </row>
    <row r="880843" spans="2:2">
      <c r="B880843" s="697"/>
    </row>
    <row r="880844" spans="2:2">
      <c r="B880844" s="697"/>
    </row>
    <row r="880845" spans="2:2">
      <c r="B880845" s="697"/>
    </row>
    <row r="880846" spans="2:2">
      <c r="B880846" s="697"/>
    </row>
    <row r="880847" spans="2:2">
      <c r="B880847" s="697"/>
    </row>
    <row r="880848" spans="2:2">
      <c r="B880848" s="697"/>
    </row>
    <row r="880849" spans="2:2">
      <c r="B880849" s="697"/>
    </row>
    <row r="880850" spans="2:2">
      <c r="B880850" s="697"/>
    </row>
    <row r="880851" spans="2:2">
      <c r="B880851" s="697"/>
    </row>
    <row r="880852" spans="2:2">
      <c r="B880852" s="697"/>
    </row>
    <row r="880853" spans="2:2">
      <c r="B880853" s="697"/>
    </row>
    <row r="880854" spans="2:2">
      <c r="B880854" s="697"/>
    </row>
    <row r="880855" spans="2:2">
      <c r="B880855" s="697"/>
    </row>
    <row r="880856" spans="2:2">
      <c r="B880856" s="697"/>
    </row>
    <row r="880857" spans="2:2">
      <c r="B880857" s="697"/>
    </row>
    <row r="880858" spans="2:2">
      <c r="B880858" s="697"/>
    </row>
    <row r="880859" spans="2:2">
      <c r="B880859" s="697"/>
    </row>
    <row r="880860" spans="2:2">
      <c r="B880860" s="697"/>
    </row>
    <row r="880861" spans="2:2">
      <c r="B880861" s="697"/>
    </row>
    <row r="880862" spans="2:2">
      <c r="B880862" s="697"/>
    </row>
    <row r="880863" spans="2:2">
      <c r="B880863" s="697"/>
    </row>
    <row r="880864" spans="2:2">
      <c r="B880864" s="697"/>
    </row>
    <row r="880865" spans="2:2">
      <c r="B880865" s="697"/>
    </row>
    <row r="880866" spans="2:2">
      <c r="B880866" s="697"/>
    </row>
    <row r="880867" spans="2:2">
      <c r="B880867" s="697"/>
    </row>
    <row r="880868" spans="2:2">
      <c r="B880868" s="697"/>
    </row>
    <row r="880869" spans="2:2">
      <c r="B880869" s="697"/>
    </row>
    <row r="880870" spans="2:2">
      <c r="B880870" s="697"/>
    </row>
    <row r="880871" spans="2:2">
      <c r="B880871" s="697"/>
    </row>
    <row r="880872" spans="2:2">
      <c r="B880872" s="697"/>
    </row>
    <row r="880873" spans="2:2">
      <c r="B880873" s="697"/>
    </row>
    <row r="880874" spans="2:2">
      <c r="B880874" s="697"/>
    </row>
    <row r="880875" spans="2:2">
      <c r="B880875" s="697"/>
    </row>
    <row r="880876" spans="2:2">
      <c r="B880876" s="697"/>
    </row>
    <row r="880877" spans="2:2">
      <c r="B880877" s="697"/>
    </row>
    <row r="880878" spans="2:2">
      <c r="B880878" s="697"/>
    </row>
    <row r="880879" spans="2:2">
      <c r="B880879" s="697"/>
    </row>
    <row r="880880" spans="2:2">
      <c r="B880880" s="697"/>
    </row>
    <row r="880881" spans="2:2">
      <c r="B880881" s="697"/>
    </row>
    <row r="880882" spans="2:2">
      <c r="B880882" s="697"/>
    </row>
    <row r="880883" spans="2:2">
      <c r="B880883" s="697"/>
    </row>
    <row r="880884" spans="2:2">
      <c r="B880884" s="697"/>
    </row>
    <row r="880885" spans="2:2">
      <c r="B880885" s="697"/>
    </row>
    <row r="880886" spans="2:2">
      <c r="B880886" s="697"/>
    </row>
    <row r="880887" spans="2:2">
      <c r="B880887" s="697"/>
    </row>
    <row r="880888" spans="2:2">
      <c r="B880888" s="697"/>
    </row>
    <row r="880889" spans="2:2">
      <c r="B880889" s="697"/>
    </row>
    <row r="880890" spans="2:2">
      <c r="B880890" s="697"/>
    </row>
    <row r="880891" spans="2:2">
      <c r="B880891" s="697"/>
    </row>
    <row r="880892" spans="2:2">
      <c r="B880892" s="697"/>
    </row>
    <row r="880893" spans="2:2">
      <c r="B880893" s="697"/>
    </row>
    <row r="880894" spans="2:2">
      <c r="B880894" s="697"/>
    </row>
    <row r="880895" spans="2:2">
      <c r="B880895" s="697"/>
    </row>
    <row r="880896" spans="2:2">
      <c r="B880896" s="697"/>
    </row>
    <row r="880897" spans="2:2">
      <c r="B880897" s="697"/>
    </row>
    <row r="880898" spans="2:2">
      <c r="B880898" s="697"/>
    </row>
    <row r="880899" spans="2:2">
      <c r="B880899" s="697"/>
    </row>
    <row r="880900" spans="2:2">
      <c r="B880900" s="697"/>
    </row>
    <row r="880901" spans="2:2">
      <c r="B880901" s="697"/>
    </row>
    <row r="880902" spans="2:2">
      <c r="B880902" s="697"/>
    </row>
    <row r="880903" spans="2:2">
      <c r="B880903" s="697"/>
    </row>
    <row r="880904" spans="2:2">
      <c r="B880904" s="697"/>
    </row>
    <row r="880905" spans="2:2">
      <c r="B880905" s="697"/>
    </row>
    <row r="880906" spans="2:2">
      <c r="B880906" s="697"/>
    </row>
    <row r="880907" spans="2:2">
      <c r="B880907" s="697"/>
    </row>
    <row r="880908" spans="2:2">
      <c r="B880908" s="697"/>
    </row>
    <row r="880909" spans="2:2">
      <c r="B880909" s="697"/>
    </row>
    <row r="880910" spans="2:2">
      <c r="B880910" s="697"/>
    </row>
    <row r="880911" spans="2:2">
      <c r="B880911" s="697"/>
    </row>
    <row r="880912" spans="2:2">
      <c r="B880912" s="697"/>
    </row>
    <row r="880913" spans="2:2">
      <c r="B880913" s="697"/>
    </row>
    <row r="880914" spans="2:2">
      <c r="B880914" s="697"/>
    </row>
    <row r="880915" spans="2:2">
      <c r="B880915" s="697"/>
    </row>
    <row r="880916" spans="2:2">
      <c r="B880916" s="697"/>
    </row>
    <row r="880917" spans="2:2">
      <c r="B880917" s="697"/>
    </row>
    <row r="880918" spans="2:2">
      <c r="B880918" s="697"/>
    </row>
    <row r="880919" spans="2:2">
      <c r="B880919" s="697"/>
    </row>
    <row r="880920" spans="2:2">
      <c r="B880920" s="697"/>
    </row>
    <row r="880921" spans="2:2">
      <c r="B880921" s="697"/>
    </row>
    <row r="880922" spans="2:2">
      <c r="B880922" s="697"/>
    </row>
    <row r="880923" spans="2:2">
      <c r="B880923" s="697"/>
    </row>
    <row r="880924" spans="2:2">
      <c r="B880924" s="697"/>
    </row>
    <row r="880925" spans="2:2">
      <c r="B880925" s="697"/>
    </row>
    <row r="880926" spans="2:2">
      <c r="B880926" s="697"/>
    </row>
    <row r="880927" spans="2:2">
      <c r="B880927" s="697"/>
    </row>
    <row r="880928" spans="2:2">
      <c r="B880928" s="697"/>
    </row>
    <row r="880929" spans="2:2">
      <c r="B880929" s="697"/>
    </row>
    <row r="880930" spans="2:2">
      <c r="B880930" s="697"/>
    </row>
    <row r="880931" spans="2:2">
      <c r="B880931" s="697"/>
    </row>
    <row r="880932" spans="2:2">
      <c r="B880932" s="697"/>
    </row>
    <row r="880933" spans="2:2">
      <c r="B880933" s="697"/>
    </row>
    <row r="880934" spans="2:2">
      <c r="B880934" s="697"/>
    </row>
    <row r="880935" spans="2:2">
      <c r="B880935" s="697"/>
    </row>
    <row r="880936" spans="2:2">
      <c r="B880936" s="697"/>
    </row>
    <row r="880937" spans="2:2">
      <c r="B880937" s="697"/>
    </row>
    <row r="880938" spans="2:2">
      <c r="B880938" s="697"/>
    </row>
    <row r="880939" spans="2:2">
      <c r="B880939" s="697"/>
    </row>
    <row r="880940" spans="2:2">
      <c r="B880940" s="697"/>
    </row>
    <row r="880941" spans="2:2">
      <c r="B880941" s="697"/>
    </row>
    <row r="880942" spans="2:2">
      <c r="B880942" s="697"/>
    </row>
    <row r="880943" spans="2:2">
      <c r="B880943" s="697"/>
    </row>
    <row r="880944" spans="2:2">
      <c r="B880944" s="697"/>
    </row>
    <row r="880945" spans="2:2">
      <c r="B880945" s="697"/>
    </row>
    <row r="880946" spans="2:2">
      <c r="B880946" s="697"/>
    </row>
    <row r="880947" spans="2:2">
      <c r="B880947" s="697"/>
    </row>
    <row r="880948" spans="2:2">
      <c r="B880948" s="697"/>
    </row>
    <row r="880949" spans="2:2">
      <c r="B880949" s="697"/>
    </row>
    <row r="880950" spans="2:2">
      <c r="B880950" s="697"/>
    </row>
    <row r="880951" spans="2:2">
      <c r="B880951" s="697"/>
    </row>
    <row r="880952" spans="2:2">
      <c r="B880952" s="697"/>
    </row>
    <row r="880953" spans="2:2">
      <c r="B880953" s="697"/>
    </row>
    <row r="880954" spans="2:2">
      <c r="B880954" s="697"/>
    </row>
    <row r="880955" spans="2:2">
      <c r="B880955" s="697"/>
    </row>
    <row r="880956" spans="2:2">
      <c r="B880956" s="697"/>
    </row>
    <row r="880957" spans="2:2">
      <c r="B880957" s="697"/>
    </row>
    <row r="880958" spans="2:2">
      <c r="B880958" s="697"/>
    </row>
    <row r="880959" spans="2:2">
      <c r="B880959" s="697"/>
    </row>
    <row r="880960" spans="2:2">
      <c r="B880960" s="697"/>
    </row>
    <row r="880961" spans="2:2">
      <c r="B880961" s="697"/>
    </row>
    <row r="880962" spans="2:2">
      <c r="B880962" s="697"/>
    </row>
    <row r="880963" spans="2:2">
      <c r="B880963" s="697"/>
    </row>
    <row r="880964" spans="2:2">
      <c r="B880964" s="697"/>
    </row>
    <row r="880965" spans="2:2">
      <c r="B880965" s="697"/>
    </row>
    <row r="880966" spans="2:2">
      <c r="B880966" s="697"/>
    </row>
    <row r="880967" spans="2:2">
      <c r="B880967" s="697"/>
    </row>
    <row r="880968" spans="2:2">
      <c r="B880968" s="697"/>
    </row>
    <row r="880969" spans="2:2">
      <c r="B880969" s="697"/>
    </row>
    <row r="880970" spans="2:2">
      <c r="B880970" s="697"/>
    </row>
    <row r="880971" spans="2:2">
      <c r="B880971" s="697"/>
    </row>
    <row r="880972" spans="2:2">
      <c r="B880972" s="697"/>
    </row>
    <row r="880973" spans="2:2">
      <c r="B880973" s="697"/>
    </row>
    <row r="880974" spans="2:2">
      <c r="B880974" s="697"/>
    </row>
    <row r="880975" spans="2:2">
      <c r="B880975" s="697"/>
    </row>
    <row r="880976" spans="2:2">
      <c r="B880976" s="697"/>
    </row>
    <row r="880977" spans="2:2">
      <c r="B880977" s="697"/>
    </row>
    <row r="880978" spans="2:2">
      <c r="B880978" s="697"/>
    </row>
    <row r="880979" spans="2:2">
      <c r="B880979" s="697"/>
    </row>
    <row r="880980" spans="2:2">
      <c r="B880980" s="697"/>
    </row>
    <row r="880981" spans="2:2">
      <c r="B880981" s="697"/>
    </row>
    <row r="880982" spans="2:2">
      <c r="B880982" s="697"/>
    </row>
    <row r="880983" spans="2:2">
      <c r="B880983" s="697"/>
    </row>
    <row r="880984" spans="2:2">
      <c r="B880984" s="697"/>
    </row>
    <row r="880985" spans="2:2">
      <c r="B880985" s="697"/>
    </row>
    <row r="880986" spans="2:2">
      <c r="B880986" s="697"/>
    </row>
    <row r="880987" spans="2:2">
      <c r="B880987" s="697"/>
    </row>
    <row r="880988" spans="2:2">
      <c r="B880988" s="697"/>
    </row>
    <row r="880989" spans="2:2">
      <c r="B880989" s="697"/>
    </row>
    <row r="880990" spans="2:2">
      <c r="B880990" s="697"/>
    </row>
    <row r="880991" spans="2:2">
      <c r="B880991" s="697"/>
    </row>
    <row r="880992" spans="2:2">
      <c r="B880992" s="697"/>
    </row>
    <row r="880993" spans="2:2">
      <c r="B880993" s="697"/>
    </row>
    <row r="880994" spans="2:2">
      <c r="B880994" s="697"/>
    </row>
    <row r="880995" spans="2:2">
      <c r="B880995" s="697"/>
    </row>
    <row r="880996" spans="2:2">
      <c r="B880996" s="697"/>
    </row>
    <row r="880997" spans="2:2">
      <c r="B880997" s="697"/>
    </row>
    <row r="880998" spans="2:2">
      <c r="B880998" s="697"/>
    </row>
    <row r="880999" spans="2:2">
      <c r="B880999" s="697"/>
    </row>
    <row r="881000" spans="2:2">
      <c r="B881000" s="697"/>
    </row>
    <row r="881001" spans="2:2">
      <c r="B881001" s="697"/>
    </row>
    <row r="881002" spans="2:2">
      <c r="B881002" s="697"/>
    </row>
    <row r="881003" spans="2:2">
      <c r="B881003" s="697"/>
    </row>
    <row r="881004" spans="2:2">
      <c r="B881004" s="697"/>
    </row>
    <row r="881005" spans="2:2">
      <c r="B881005" s="697"/>
    </row>
    <row r="881006" spans="2:2">
      <c r="B881006" s="697"/>
    </row>
    <row r="881007" spans="2:2">
      <c r="B881007" s="697"/>
    </row>
    <row r="881008" spans="2:2">
      <c r="B881008" s="697"/>
    </row>
    <row r="881009" spans="2:2">
      <c r="B881009" s="697"/>
    </row>
    <row r="881010" spans="2:2">
      <c r="B881010" s="697"/>
    </row>
    <row r="881011" spans="2:2">
      <c r="B881011" s="697"/>
    </row>
    <row r="881012" spans="2:2">
      <c r="B881012" s="697"/>
    </row>
    <row r="881013" spans="2:2">
      <c r="B881013" s="697"/>
    </row>
    <row r="881014" spans="2:2">
      <c r="B881014" s="697"/>
    </row>
    <row r="881015" spans="2:2">
      <c r="B881015" s="697"/>
    </row>
    <row r="881016" spans="2:2">
      <c r="B881016" s="697"/>
    </row>
    <row r="881017" spans="2:2">
      <c r="B881017" s="697"/>
    </row>
    <row r="881018" spans="2:2">
      <c r="B881018" s="697"/>
    </row>
    <row r="881019" spans="2:2">
      <c r="B881019" s="697"/>
    </row>
    <row r="881020" spans="2:2">
      <c r="B881020" s="697"/>
    </row>
    <row r="881021" spans="2:2">
      <c r="B881021" s="697"/>
    </row>
    <row r="881022" spans="2:2">
      <c r="B881022" s="697"/>
    </row>
    <row r="881023" spans="2:2">
      <c r="B881023" s="697"/>
    </row>
    <row r="881024" spans="2:2">
      <c r="B881024" s="697"/>
    </row>
    <row r="881025" spans="2:2">
      <c r="B881025" s="697"/>
    </row>
    <row r="881026" spans="2:2">
      <c r="B881026" s="697"/>
    </row>
    <row r="881027" spans="2:2">
      <c r="B881027" s="697"/>
    </row>
    <row r="881028" spans="2:2">
      <c r="B881028" s="697"/>
    </row>
    <row r="881029" spans="2:2">
      <c r="B881029" s="697"/>
    </row>
    <row r="881030" spans="2:2">
      <c r="B881030" s="697"/>
    </row>
    <row r="881031" spans="2:2">
      <c r="B881031" s="697"/>
    </row>
    <row r="881032" spans="2:2">
      <c r="B881032" s="697"/>
    </row>
    <row r="881033" spans="2:2">
      <c r="B881033" s="697"/>
    </row>
    <row r="881034" spans="2:2">
      <c r="B881034" s="697"/>
    </row>
    <row r="881035" spans="2:2">
      <c r="B881035" s="697"/>
    </row>
    <row r="881036" spans="2:2">
      <c r="B881036" s="697"/>
    </row>
    <row r="881037" spans="2:2">
      <c r="B881037" s="697"/>
    </row>
    <row r="881038" spans="2:2">
      <c r="B881038" s="697"/>
    </row>
    <row r="881039" spans="2:2">
      <c r="B881039" s="697"/>
    </row>
    <row r="881040" spans="2:2">
      <c r="B881040" s="697"/>
    </row>
    <row r="881041" spans="2:2">
      <c r="B881041" s="697"/>
    </row>
    <row r="881042" spans="2:2">
      <c r="B881042" s="697"/>
    </row>
    <row r="881043" spans="2:2">
      <c r="B881043" s="697"/>
    </row>
    <row r="881044" spans="2:2">
      <c r="B881044" s="697"/>
    </row>
    <row r="881045" spans="2:2">
      <c r="B881045" s="697"/>
    </row>
    <row r="881046" spans="2:2">
      <c r="B881046" s="697"/>
    </row>
    <row r="881047" spans="2:2">
      <c r="B881047" s="697"/>
    </row>
    <row r="881048" spans="2:2">
      <c r="B881048" s="697"/>
    </row>
    <row r="881049" spans="2:2">
      <c r="B881049" s="697"/>
    </row>
    <row r="881050" spans="2:2">
      <c r="B881050" s="697"/>
    </row>
    <row r="881051" spans="2:2">
      <c r="B881051" s="697"/>
    </row>
    <row r="881052" spans="2:2">
      <c r="B881052" s="697"/>
    </row>
    <row r="881053" spans="2:2">
      <c r="B881053" s="697"/>
    </row>
    <row r="881054" spans="2:2">
      <c r="B881054" s="697"/>
    </row>
    <row r="881055" spans="2:2">
      <c r="B881055" s="697"/>
    </row>
    <row r="881056" spans="2:2">
      <c r="B881056" s="697"/>
    </row>
    <row r="881057" spans="2:2">
      <c r="B881057" s="697"/>
    </row>
    <row r="881058" spans="2:2">
      <c r="B881058" s="697"/>
    </row>
    <row r="881059" spans="2:2">
      <c r="B881059" s="697"/>
    </row>
    <row r="881060" spans="2:2">
      <c r="B881060" s="697"/>
    </row>
    <row r="881061" spans="2:2">
      <c r="B881061" s="697"/>
    </row>
    <row r="881062" spans="2:2">
      <c r="B881062" s="697"/>
    </row>
    <row r="881063" spans="2:2">
      <c r="B881063" s="697"/>
    </row>
    <row r="881064" spans="2:2">
      <c r="B881064" s="697"/>
    </row>
    <row r="881065" spans="2:2">
      <c r="B881065" s="697"/>
    </row>
    <row r="881066" spans="2:2">
      <c r="B881066" s="697"/>
    </row>
    <row r="881067" spans="2:2">
      <c r="B881067" s="697"/>
    </row>
    <row r="881068" spans="2:2">
      <c r="B881068" s="697"/>
    </row>
    <row r="881069" spans="2:2">
      <c r="B881069" s="697"/>
    </row>
    <row r="881070" spans="2:2">
      <c r="B881070" s="697"/>
    </row>
    <row r="881071" spans="2:2">
      <c r="B881071" s="697"/>
    </row>
    <row r="881072" spans="2:2">
      <c r="B881072" s="697"/>
    </row>
    <row r="881073" spans="2:2">
      <c r="B881073" s="697"/>
    </row>
    <row r="881074" spans="2:2">
      <c r="B881074" s="697"/>
    </row>
    <row r="881075" spans="2:2">
      <c r="B881075" s="697"/>
    </row>
    <row r="881076" spans="2:2">
      <c r="B881076" s="697"/>
    </row>
    <row r="881077" spans="2:2">
      <c r="B881077" s="697"/>
    </row>
    <row r="881078" spans="2:2">
      <c r="B881078" s="697"/>
    </row>
    <row r="881079" spans="2:2">
      <c r="B881079" s="697"/>
    </row>
    <row r="881080" spans="2:2">
      <c r="B881080" s="697"/>
    </row>
    <row r="881081" spans="2:2">
      <c r="B881081" s="697"/>
    </row>
    <row r="881082" spans="2:2">
      <c r="B881082" s="697"/>
    </row>
    <row r="881083" spans="2:2">
      <c r="B881083" s="697"/>
    </row>
    <row r="881084" spans="2:2">
      <c r="B881084" s="697"/>
    </row>
    <row r="881085" spans="2:2">
      <c r="B881085" s="697"/>
    </row>
    <row r="881086" spans="2:2">
      <c r="B881086" s="697"/>
    </row>
    <row r="881087" spans="2:2">
      <c r="B881087" s="697"/>
    </row>
    <row r="881088" spans="2:2">
      <c r="B881088" s="697"/>
    </row>
    <row r="881089" spans="2:2">
      <c r="B881089" s="697"/>
    </row>
    <row r="881090" spans="2:2">
      <c r="B881090" s="697"/>
    </row>
    <row r="881091" spans="2:2">
      <c r="B881091" s="697"/>
    </row>
    <row r="881092" spans="2:2">
      <c r="B881092" s="697"/>
    </row>
    <row r="881093" spans="2:2">
      <c r="B881093" s="697"/>
    </row>
    <row r="881094" spans="2:2">
      <c r="B881094" s="697"/>
    </row>
    <row r="881095" spans="2:2">
      <c r="B881095" s="697"/>
    </row>
    <row r="881096" spans="2:2">
      <c r="B881096" s="697"/>
    </row>
    <row r="881097" spans="2:2">
      <c r="B881097" s="697"/>
    </row>
    <row r="881098" spans="2:2">
      <c r="B881098" s="697"/>
    </row>
    <row r="881099" spans="2:2">
      <c r="B881099" s="697"/>
    </row>
    <row r="881100" spans="2:2">
      <c r="B881100" s="697"/>
    </row>
    <row r="881101" spans="2:2">
      <c r="B881101" s="697"/>
    </row>
    <row r="881102" spans="2:2">
      <c r="B881102" s="697"/>
    </row>
    <row r="881103" spans="2:2">
      <c r="B881103" s="697"/>
    </row>
    <row r="881104" spans="2:2">
      <c r="B881104" s="697"/>
    </row>
    <row r="881105" spans="2:2">
      <c r="B881105" s="697"/>
    </row>
    <row r="881106" spans="2:2">
      <c r="B881106" s="697"/>
    </row>
    <row r="881107" spans="2:2">
      <c r="B881107" s="697"/>
    </row>
    <row r="881108" spans="2:2">
      <c r="B881108" s="697"/>
    </row>
    <row r="881109" spans="2:2">
      <c r="B881109" s="697"/>
    </row>
    <row r="881110" spans="2:2">
      <c r="B881110" s="697"/>
    </row>
    <row r="881111" spans="2:2">
      <c r="B881111" s="697"/>
    </row>
    <row r="881112" spans="2:2">
      <c r="B881112" s="697"/>
    </row>
    <row r="881113" spans="2:2">
      <c r="B881113" s="697"/>
    </row>
    <row r="881114" spans="2:2">
      <c r="B881114" s="697"/>
    </row>
    <row r="881115" spans="2:2">
      <c r="B881115" s="697"/>
    </row>
    <row r="881116" spans="2:2">
      <c r="B881116" s="697"/>
    </row>
    <row r="881117" spans="2:2">
      <c r="B881117" s="697"/>
    </row>
    <row r="881118" spans="2:2">
      <c r="B881118" s="697"/>
    </row>
    <row r="881119" spans="2:2">
      <c r="B881119" s="697"/>
    </row>
    <row r="881120" spans="2:2">
      <c r="B881120" s="697"/>
    </row>
    <row r="881121" spans="2:2">
      <c r="B881121" s="697"/>
    </row>
    <row r="881122" spans="2:2">
      <c r="B881122" s="697"/>
    </row>
    <row r="881123" spans="2:2">
      <c r="B881123" s="697"/>
    </row>
    <row r="881124" spans="2:2">
      <c r="B881124" s="697"/>
    </row>
    <row r="881125" spans="2:2">
      <c r="B881125" s="697"/>
    </row>
    <row r="881126" spans="2:2">
      <c r="B881126" s="697"/>
    </row>
    <row r="881127" spans="2:2">
      <c r="B881127" s="697"/>
    </row>
    <row r="881128" spans="2:2">
      <c r="B881128" s="697"/>
    </row>
    <row r="881129" spans="2:2">
      <c r="B881129" s="697"/>
    </row>
    <row r="881130" spans="2:2">
      <c r="B881130" s="697"/>
    </row>
    <row r="881131" spans="2:2">
      <c r="B881131" s="697"/>
    </row>
    <row r="881132" spans="2:2">
      <c r="B881132" s="697"/>
    </row>
    <row r="881133" spans="2:2">
      <c r="B881133" s="697"/>
    </row>
    <row r="881134" spans="2:2">
      <c r="B881134" s="697"/>
    </row>
    <row r="881135" spans="2:2">
      <c r="B881135" s="697"/>
    </row>
    <row r="881136" spans="2:2">
      <c r="B881136" s="697"/>
    </row>
    <row r="881137" spans="2:2">
      <c r="B881137" s="697"/>
    </row>
    <row r="881138" spans="2:2">
      <c r="B881138" s="697"/>
    </row>
    <row r="881139" spans="2:2">
      <c r="B881139" s="697"/>
    </row>
    <row r="881140" spans="2:2">
      <c r="B881140" s="697"/>
    </row>
    <row r="881141" spans="2:2">
      <c r="B881141" s="697"/>
    </row>
    <row r="881142" spans="2:2">
      <c r="B881142" s="697"/>
    </row>
    <row r="881143" spans="2:2">
      <c r="B881143" s="697"/>
    </row>
    <row r="881144" spans="2:2">
      <c r="B881144" s="697"/>
    </row>
    <row r="881145" spans="2:2">
      <c r="B881145" s="697"/>
    </row>
    <row r="881146" spans="2:2">
      <c r="B881146" s="697"/>
    </row>
    <row r="881147" spans="2:2">
      <c r="B881147" s="697"/>
    </row>
    <row r="881148" spans="2:2">
      <c r="B881148" s="697"/>
    </row>
    <row r="881149" spans="2:2">
      <c r="B881149" s="697"/>
    </row>
    <row r="881150" spans="2:2">
      <c r="B881150" s="697"/>
    </row>
    <row r="881151" spans="2:2">
      <c r="B881151" s="697"/>
    </row>
    <row r="881152" spans="2:2">
      <c r="B881152" s="697"/>
    </row>
    <row r="881153" spans="2:2">
      <c r="B881153" s="697"/>
    </row>
    <row r="881154" spans="2:2">
      <c r="B881154" s="697"/>
    </row>
    <row r="881155" spans="2:2">
      <c r="B881155" s="697"/>
    </row>
    <row r="881156" spans="2:2">
      <c r="B881156" s="697"/>
    </row>
    <row r="881157" spans="2:2">
      <c r="B881157" s="697"/>
    </row>
    <row r="881158" spans="2:2">
      <c r="B881158" s="697"/>
    </row>
    <row r="881159" spans="2:2">
      <c r="B881159" s="697"/>
    </row>
    <row r="881160" spans="2:2">
      <c r="B881160" s="697"/>
    </row>
    <row r="881161" spans="2:2">
      <c r="B881161" s="697"/>
    </row>
    <row r="881162" spans="2:2">
      <c r="B881162" s="697"/>
    </row>
    <row r="881163" spans="2:2">
      <c r="B881163" s="697"/>
    </row>
    <row r="881164" spans="2:2">
      <c r="B881164" s="697"/>
    </row>
    <row r="881165" spans="2:2">
      <c r="B881165" s="697"/>
    </row>
    <row r="881166" spans="2:2">
      <c r="B881166" s="697"/>
    </row>
    <row r="881167" spans="2:2">
      <c r="B881167" s="697"/>
    </row>
    <row r="881168" spans="2:2">
      <c r="B881168" s="697"/>
    </row>
    <row r="881169" spans="2:2">
      <c r="B881169" s="697"/>
    </row>
    <row r="881170" spans="2:2">
      <c r="B881170" s="697"/>
    </row>
    <row r="881171" spans="2:2">
      <c r="B881171" s="697"/>
    </row>
    <row r="881172" spans="2:2">
      <c r="B881172" s="697"/>
    </row>
    <row r="881173" spans="2:2">
      <c r="B881173" s="697"/>
    </row>
    <row r="881174" spans="2:2">
      <c r="B881174" s="697"/>
    </row>
    <row r="881175" spans="2:2">
      <c r="B881175" s="697"/>
    </row>
    <row r="881176" spans="2:2">
      <c r="B881176" s="697"/>
    </row>
    <row r="881177" spans="2:2">
      <c r="B881177" s="697"/>
    </row>
    <row r="881178" spans="2:2">
      <c r="B881178" s="697"/>
    </row>
    <row r="881179" spans="2:2">
      <c r="B881179" s="697"/>
    </row>
    <row r="881180" spans="2:2">
      <c r="B881180" s="697"/>
    </row>
    <row r="881181" spans="2:2">
      <c r="B881181" s="697"/>
    </row>
    <row r="881182" spans="2:2">
      <c r="B881182" s="697"/>
    </row>
    <row r="881183" spans="2:2">
      <c r="B881183" s="697"/>
    </row>
    <row r="881184" spans="2:2">
      <c r="B881184" s="697"/>
    </row>
    <row r="881185" spans="2:2">
      <c r="B881185" s="697"/>
    </row>
    <row r="881186" spans="2:2">
      <c r="B881186" s="697"/>
    </row>
    <row r="881187" spans="2:2">
      <c r="B881187" s="697"/>
    </row>
    <row r="881188" spans="2:2">
      <c r="B881188" s="697"/>
    </row>
    <row r="881189" spans="2:2">
      <c r="B881189" s="697"/>
    </row>
    <row r="881190" spans="2:2">
      <c r="B881190" s="697"/>
    </row>
    <row r="881191" spans="2:2">
      <c r="B881191" s="697"/>
    </row>
    <row r="881192" spans="2:2">
      <c r="B881192" s="697"/>
    </row>
    <row r="881193" spans="2:2">
      <c r="B881193" s="697"/>
    </row>
    <row r="881194" spans="2:2">
      <c r="B881194" s="697"/>
    </row>
    <row r="881195" spans="2:2">
      <c r="B881195" s="697"/>
    </row>
    <row r="881196" spans="2:2">
      <c r="B881196" s="697"/>
    </row>
    <row r="881197" spans="2:2">
      <c r="B881197" s="697"/>
    </row>
    <row r="881198" spans="2:2">
      <c r="B881198" s="697"/>
    </row>
    <row r="881199" spans="2:2">
      <c r="B881199" s="697"/>
    </row>
    <row r="881200" spans="2:2">
      <c r="B881200" s="697"/>
    </row>
    <row r="881201" spans="2:2">
      <c r="B881201" s="697"/>
    </row>
    <row r="881202" spans="2:2">
      <c r="B881202" s="697"/>
    </row>
    <row r="881203" spans="2:2">
      <c r="B881203" s="697"/>
    </row>
    <row r="881204" spans="2:2">
      <c r="B881204" s="697"/>
    </row>
    <row r="881205" spans="2:2">
      <c r="B881205" s="697"/>
    </row>
    <row r="881206" spans="2:2">
      <c r="B881206" s="697"/>
    </row>
    <row r="881207" spans="2:2">
      <c r="B881207" s="697"/>
    </row>
    <row r="881208" spans="2:2">
      <c r="B881208" s="697"/>
    </row>
    <row r="881209" spans="2:2">
      <c r="B881209" s="697"/>
    </row>
    <row r="881210" spans="2:2">
      <c r="B881210" s="697"/>
    </row>
    <row r="881211" spans="2:2">
      <c r="B881211" s="697"/>
    </row>
    <row r="881212" spans="2:2">
      <c r="B881212" s="697"/>
    </row>
    <row r="881213" spans="2:2">
      <c r="B881213" s="697"/>
    </row>
    <row r="881214" spans="2:2">
      <c r="B881214" s="697"/>
    </row>
    <row r="881215" spans="2:2">
      <c r="B881215" s="697"/>
    </row>
    <row r="881216" spans="2:2">
      <c r="B881216" s="697"/>
    </row>
    <row r="881217" spans="2:2">
      <c r="B881217" s="697"/>
    </row>
    <row r="881218" spans="2:2">
      <c r="B881218" s="697"/>
    </row>
    <row r="881219" spans="2:2">
      <c r="B881219" s="697"/>
    </row>
    <row r="881220" spans="2:2">
      <c r="B881220" s="697"/>
    </row>
    <row r="881221" spans="2:2">
      <c r="B881221" s="697"/>
    </row>
    <row r="881222" spans="2:2">
      <c r="B881222" s="697"/>
    </row>
    <row r="881223" spans="2:2">
      <c r="B881223" s="697"/>
    </row>
    <row r="881224" spans="2:2">
      <c r="B881224" s="697"/>
    </row>
    <row r="881225" spans="2:2">
      <c r="B881225" s="697"/>
    </row>
    <row r="881226" spans="2:2">
      <c r="B881226" s="697"/>
    </row>
    <row r="881227" spans="2:2">
      <c r="B881227" s="697"/>
    </row>
    <row r="881228" spans="2:2">
      <c r="B881228" s="697"/>
    </row>
    <row r="881229" spans="2:2">
      <c r="B881229" s="697"/>
    </row>
    <row r="881230" spans="2:2">
      <c r="B881230" s="697"/>
    </row>
    <row r="881231" spans="2:2">
      <c r="B881231" s="697"/>
    </row>
    <row r="881232" spans="2:2">
      <c r="B881232" s="697"/>
    </row>
    <row r="881233" spans="2:2">
      <c r="B881233" s="697"/>
    </row>
    <row r="881234" spans="2:2">
      <c r="B881234" s="697"/>
    </row>
    <row r="881235" spans="2:2">
      <c r="B881235" s="697"/>
    </row>
    <row r="881236" spans="2:2">
      <c r="B881236" s="697"/>
    </row>
    <row r="881237" spans="2:2">
      <c r="B881237" s="697"/>
    </row>
    <row r="881238" spans="2:2">
      <c r="B881238" s="697"/>
    </row>
    <row r="881239" spans="2:2">
      <c r="B881239" s="697"/>
    </row>
    <row r="881240" spans="2:2">
      <c r="B881240" s="697"/>
    </row>
    <row r="881241" spans="2:2">
      <c r="B881241" s="697"/>
    </row>
    <row r="881242" spans="2:2">
      <c r="B881242" s="697"/>
    </row>
    <row r="881243" spans="2:2">
      <c r="B881243" s="697"/>
    </row>
    <row r="881244" spans="2:2">
      <c r="B881244" s="697"/>
    </row>
    <row r="881245" spans="2:2">
      <c r="B881245" s="697"/>
    </row>
    <row r="881246" spans="2:2">
      <c r="B881246" s="697"/>
    </row>
    <row r="881247" spans="2:2">
      <c r="B881247" s="697"/>
    </row>
    <row r="881248" spans="2:2">
      <c r="B881248" s="697"/>
    </row>
    <row r="881249" spans="2:2">
      <c r="B881249" s="697"/>
    </row>
    <row r="881250" spans="2:2">
      <c r="B881250" s="697"/>
    </row>
    <row r="881251" spans="2:2">
      <c r="B881251" s="697"/>
    </row>
    <row r="881252" spans="2:2">
      <c r="B881252" s="697"/>
    </row>
    <row r="881253" spans="2:2">
      <c r="B881253" s="697"/>
    </row>
    <row r="881254" spans="2:2">
      <c r="B881254" s="697"/>
    </row>
    <row r="881255" spans="2:2">
      <c r="B881255" s="697"/>
    </row>
    <row r="881256" spans="2:2">
      <c r="B881256" s="697"/>
    </row>
    <row r="881257" spans="2:2">
      <c r="B881257" s="697"/>
    </row>
    <row r="881258" spans="2:2">
      <c r="B881258" s="697"/>
    </row>
    <row r="881259" spans="2:2">
      <c r="B881259" s="697"/>
    </row>
    <row r="881260" spans="2:2">
      <c r="B881260" s="697"/>
    </row>
    <row r="881261" spans="2:2">
      <c r="B881261" s="697"/>
    </row>
    <row r="881262" spans="2:2">
      <c r="B881262" s="697"/>
    </row>
    <row r="881263" spans="2:2">
      <c r="B881263" s="697"/>
    </row>
    <row r="881264" spans="2:2">
      <c r="B881264" s="697"/>
    </row>
    <row r="881265" spans="2:2">
      <c r="B881265" s="697"/>
    </row>
    <row r="881266" spans="2:2">
      <c r="B881266" s="697"/>
    </row>
    <row r="881267" spans="2:2">
      <c r="B881267" s="697"/>
    </row>
    <row r="881268" spans="2:2">
      <c r="B881268" s="697"/>
    </row>
    <row r="881269" spans="2:2">
      <c r="B881269" s="697"/>
    </row>
    <row r="881270" spans="2:2">
      <c r="B881270" s="697"/>
    </row>
    <row r="881271" spans="2:2">
      <c r="B881271" s="697"/>
    </row>
    <row r="881272" spans="2:2">
      <c r="B881272" s="697"/>
    </row>
    <row r="881273" spans="2:2">
      <c r="B881273" s="697"/>
    </row>
    <row r="881274" spans="2:2">
      <c r="B881274" s="697"/>
    </row>
    <row r="881275" spans="2:2">
      <c r="B881275" s="697"/>
    </row>
    <row r="881276" spans="2:2">
      <c r="B881276" s="697"/>
    </row>
    <row r="881277" spans="2:2">
      <c r="B881277" s="697"/>
    </row>
    <row r="881278" spans="2:2">
      <c r="B881278" s="697"/>
    </row>
    <row r="881279" spans="2:2">
      <c r="B881279" s="697"/>
    </row>
    <row r="881280" spans="2:2">
      <c r="B881280" s="697"/>
    </row>
    <row r="881281" spans="2:2">
      <c r="B881281" s="697"/>
    </row>
    <row r="881282" spans="2:2">
      <c r="B881282" s="697"/>
    </row>
    <row r="881283" spans="2:2">
      <c r="B881283" s="697"/>
    </row>
    <row r="881284" spans="2:2">
      <c r="B881284" s="697"/>
    </row>
    <row r="881285" spans="2:2">
      <c r="B881285" s="697"/>
    </row>
    <row r="881286" spans="2:2">
      <c r="B881286" s="697"/>
    </row>
    <row r="881287" spans="2:2">
      <c r="B881287" s="697"/>
    </row>
    <row r="881288" spans="2:2">
      <c r="B881288" s="697"/>
    </row>
    <row r="881289" spans="2:2">
      <c r="B881289" s="697"/>
    </row>
    <row r="881290" spans="2:2">
      <c r="B881290" s="697"/>
    </row>
    <row r="881291" spans="2:2">
      <c r="B881291" s="697"/>
    </row>
    <row r="881292" spans="2:2">
      <c r="B881292" s="697"/>
    </row>
    <row r="881293" spans="2:2">
      <c r="B881293" s="697"/>
    </row>
    <row r="881294" spans="2:2">
      <c r="B881294" s="697"/>
    </row>
    <row r="881295" spans="2:2">
      <c r="B881295" s="697"/>
    </row>
    <row r="881296" spans="2:2">
      <c r="B881296" s="697"/>
    </row>
    <row r="881297" spans="2:2">
      <c r="B881297" s="697"/>
    </row>
    <row r="881298" spans="2:2">
      <c r="B881298" s="697"/>
    </row>
    <row r="881299" spans="2:2">
      <c r="B881299" s="697"/>
    </row>
    <row r="881300" spans="2:2">
      <c r="B881300" s="697"/>
    </row>
    <row r="881301" spans="2:2">
      <c r="B881301" s="697"/>
    </row>
    <row r="881302" spans="2:2">
      <c r="B881302" s="697"/>
    </row>
    <row r="881303" spans="2:2">
      <c r="B881303" s="697"/>
    </row>
    <row r="881304" spans="2:2">
      <c r="B881304" s="697"/>
    </row>
    <row r="881305" spans="2:2">
      <c r="B881305" s="697"/>
    </row>
    <row r="881306" spans="2:2">
      <c r="B881306" s="697"/>
    </row>
    <row r="881307" spans="2:2">
      <c r="B881307" s="697"/>
    </row>
    <row r="881308" spans="2:2">
      <c r="B881308" s="697"/>
    </row>
    <row r="881309" spans="2:2">
      <c r="B881309" s="697"/>
    </row>
    <row r="881310" spans="2:2">
      <c r="B881310" s="697"/>
    </row>
    <row r="881311" spans="2:2">
      <c r="B881311" s="697"/>
    </row>
    <row r="881312" spans="2:2">
      <c r="B881312" s="697"/>
    </row>
    <row r="881313" spans="2:2">
      <c r="B881313" s="697"/>
    </row>
    <row r="881314" spans="2:2">
      <c r="B881314" s="697"/>
    </row>
    <row r="881315" spans="2:2">
      <c r="B881315" s="697"/>
    </row>
    <row r="881316" spans="2:2">
      <c r="B881316" s="697"/>
    </row>
    <row r="881317" spans="2:2">
      <c r="B881317" s="697"/>
    </row>
    <row r="881318" spans="2:2">
      <c r="B881318" s="697"/>
    </row>
    <row r="881319" spans="2:2">
      <c r="B881319" s="697"/>
    </row>
    <row r="881320" spans="2:2">
      <c r="B881320" s="697"/>
    </row>
    <row r="881321" spans="2:2">
      <c r="B881321" s="697"/>
    </row>
    <row r="881322" spans="2:2">
      <c r="B881322" s="697"/>
    </row>
    <row r="881323" spans="2:2">
      <c r="B881323" s="697"/>
    </row>
    <row r="881324" spans="2:2">
      <c r="B881324" s="697"/>
    </row>
    <row r="881325" spans="2:2">
      <c r="B881325" s="697"/>
    </row>
    <row r="881326" spans="2:2">
      <c r="B881326" s="697"/>
    </row>
    <row r="881327" spans="2:2">
      <c r="B881327" s="697"/>
    </row>
    <row r="881328" spans="2:2">
      <c r="B881328" s="697"/>
    </row>
    <row r="881329" spans="2:2">
      <c r="B881329" s="697"/>
    </row>
    <row r="881330" spans="2:2">
      <c r="B881330" s="697"/>
    </row>
    <row r="881331" spans="2:2">
      <c r="B881331" s="697"/>
    </row>
    <row r="881332" spans="2:2">
      <c r="B881332" s="697"/>
    </row>
    <row r="881333" spans="2:2">
      <c r="B881333" s="697"/>
    </row>
    <row r="881334" spans="2:2">
      <c r="B881334" s="697"/>
    </row>
    <row r="881335" spans="2:2">
      <c r="B881335" s="697"/>
    </row>
    <row r="881336" spans="2:2">
      <c r="B881336" s="697"/>
    </row>
    <row r="881337" spans="2:2">
      <c r="B881337" s="697"/>
    </row>
    <row r="881338" spans="2:2">
      <c r="B881338" s="697"/>
    </row>
    <row r="881339" spans="2:2">
      <c r="B881339" s="697"/>
    </row>
    <row r="881340" spans="2:2">
      <c r="B881340" s="697"/>
    </row>
    <row r="881341" spans="2:2">
      <c r="B881341" s="697"/>
    </row>
    <row r="881342" spans="2:2">
      <c r="B881342" s="697"/>
    </row>
    <row r="881343" spans="2:2">
      <c r="B881343" s="697"/>
    </row>
    <row r="881344" spans="2:2">
      <c r="B881344" s="697"/>
    </row>
    <row r="881345" spans="2:2">
      <c r="B881345" s="697"/>
    </row>
    <row r="881346" spans="2:2">
      <c r="B881346" s="697"/>
    </row>
    <row r="881347" spans="2:2">
      <c r="B881347" s="697"/>
    </row>
    <row r="881348" spans="2:2">
      <c r="B881348" s="697"/>
    </row>
    <row r="881349" spans="2:2">
      <c r="B881349" s="697"/>
    </row>
    <row r="881350" spans="2:2">
      <c r="B881350" s="697"/>
    </row>
    <row r="881351" spans="2:2">
      <c r="B881351" s="697"/>
    </row>
    <row r="881352" spans="2:2">
      <c r="B881352" s="697"/>
    </row>
    <row r="881353" spans="2:2">
      <c r="B881353" s="697"/>
    </row>
    <row r="881354" spans="2:2">
      <c r="B881354" s="697"/>
    </row>
    <row r="881355" spans="2:2">
      <c r="B881355" s="697"/>
    </row>
    <row r="881356" spans="2:2">
      <c r="B881356" s="697"/>
    </row>
    <row r="881357" spans="2:2">
      <c r="B881357" s="697"/>
    </row>
    <row r="881358" spans="2:2">
      <c r="B881358" s="697"/>
    </row>
    <row r="881359" spans="2:2">
      <c r="B881359" s="697"/>
    </row>
    <row r="881360" spans="2:2">
      <c r="B881360" s="697"/>
    </row>
    <row r="881361" spans="2:2">
      <c r="B881361" s="697"/>
    </row>
    <row r="881362" spans="2:2">
      <c r="B881362" s="697"/>
    </row>
    <row r="881363" spans="2:2">
      <c r="B881363" s="697"/>
    </row>
    <row r="881364" spans="2:2">
      <c r="B881364" s="697"/>
    </row>
    <row r="881365" spans="2:2">
      <c r="B881365" s="697"/>
    </row>
    <row r="881366" spans="2:2">
      <c r="B881366" s="697"/>
    </row>
    <row r="881367" spans="2:2">
      <c r="B881367" s="697"/>
    </row>
    <row r="881368" spans="2:2">
      <c r="B881368" s="697"/>
    </row>
    <row r="881369" spans="2:2">
      <c r="B881369" s="697"/>
    </row>
    <row r="881370" spans="2:2">
      <c r="B881370" s="697"/>
    </row>
    <row r="881371" spans="2:2">
      <c r="B881371" s="697"/>
    </row>
    <row r="881372" spans="2:2">
      <c r="B881372" s="697"/>
    </row>
    <row r="881373" spans="2:2">
      <c r="B881373" s="697"/>
    </row>
    <row r="881374" spans="2:2">
      <c r="B881374" s="697"/>
    </row>
    <row r="881375" spans="2:2">
      <c r="B881375" s="697"/>
    </row>
    <row r="881376" spans="2:2">
      <c r="B881376" s="697"/>
    </row>
    <row r="881377" spans="2:2">
      <c r="B881377" s="697"/>
    </row>
    <row r="881378" spans="2:2">
      <c r="B881378" s="697"/>
    </row>
    <row r="881379" spans="2:2">
      <c r="B881379" s="697"/>
    </row>
    <row r="881380" spans="2:2">
      <c r="B881380" s="697"/>
    </row>
    <row r="881381" spans="2:2">
      <c r="B881381" s="697"/>
    </row>
    <row r="881382" spans="2:2">
      <c r="B881382" s="697"/>
    </row>
    <row r="881383" spans="2:2">
      <c r="B881383" s="697"/>
    </row>
    <row r="881384" spans="2:2">
      <c r="B881384" s="697"/>
    </row>
    <row r="881385" spans="2:2">
      <c r="B881385" s="697"/>
    </row>
    <row r="881386" spans="2:2">
      <c r="B881386" s="697"/>
    </row>
    <row r="881387" spans="2:2">
      <c r="B881387" s="697"/>
    </row>
    <row r="881388" spans="2:2">
      <c r="B881388" s="697"/>
    </row>
    <row r="881389" spans="2:2">
      <c r="B881389" s="697"/>
    </row>
    <row r="881390" spans="2:2">
      <c r="B881390" s="697"/>
    </row>
    <row r="881391" spans="2:2">
      <c r="B881391" s="697"/>
    </row>
    <row r="881392" spans="2:2">
      <c r="B881392" s="697"/>
    </row>
    <row r="881393" spans="2:2">
      <c r="B881393" s="697"/>
    </row>
    <row r="881394" spans="2:2">
      <c r="B881394" s="697"/>
    </row>
    <row r="881395" spans="2:2">
      <c r="B881395" s="697"/>
    </row>
    <row r="881396" spans="2:2">
      <c r="B881396" s="697"/>
    </row>
    <row r="881397" spans="2:2">
      <c r="B881397" s="697"/>
    </row>
    <row r="881398" spans="2:2">
      <c r="B881398" s="697"/>
    </row>
    <row r="881399" spans="2:2">
      <c r="B881399" s="697"/>
    </row>
    <row r="881400" spans="2:2">
      <c r="B881400" s="697"/>
    </row>
    <row r="881401" spans="2:2">
      <c r="B881401" s="697"/>
    </row>
    <row r="881402" spans="2:2">
      <c r="B881402" s="697"/>
    </row>
    <row r="881403" spans="2:2">
      <c r="B881403" s="697"/>
    </row>
    <row r="881404" spans="2:2">
      <c r="B881404" s="697"/>
    </row>
    <row r="881405" spans="2:2">
      <c r="B881405" s="697"/>
    </row>
    <row r="881406" spans="2:2">
      <c r="B881406" s="697"/>
    </row>
    <row r="881407" spans="2:2">
      <c r="B881407" s="697"/>
    </row>
    <row r="881408" spans="2:2">
      <c r="B881408" s="697"/>
    </row>
    <row r="881409" spans="2:2">
      <c r="B881409" s="697"/>
    </row>
    <row r="881410" spans="2:2">
      <c r="B881410" s="697"/>
    </row>
    <row r="881411" spans="2:2">
      <c r="B881411" s="697"/>
    </row>
    <row r="881412" spans="2:2">
      <c r="B881412" s="697"/>
    </row>
    <row r="881413" spans="2:2">
      <c r="B881413" s="697"/>
    </row>
    <row r="881414" spans="2:2">
      <c r="B881414" s="697"/>
    </row>
    <row r="881415" spans="2:2">
      <c r="B881415" s="697"/>
    </row>
    <row r="881416" spans="2:2">
      <c r="B881416" s="697"/>
    </row>
    <row r="881417" spans="2:2">
      <c r="B881417" s="697"/>
    </row>
    <row r="881418" spans="2:2">
      <c r="B881418" s="697"/>
    </row>
    <row r="881419" spans="2:2">
      <c r="B881419" s="697"/>
    </row>
    <row r="881420" spans="2:2">
      <c r="B881420" s="697"/>
    </row>
    <row r="881421" spans="2:2">
      <c r="B881421" s="697"/>
    </row>
    <row r="881422" spans="2:2">
      <c r="B881422" s="697"/>
    </row>
    <row r="881423" spans="2:2">
      <c r="B881423" s="697"/>
    </row>
    <row r="881424" spans="2:2">
      <c r="B881424" s="697"/>
    </row>
    <row r="881425" spans="2:2">
      <c r="B881425" s="697"/>
    </row>
    <row r="881426" spans="2:2">
      <c r="B881426" s="697"/>
    </row>
    <row r="881427" spans="2:2">
      <c r="B881427" s="697"/>
    </row>
    <row r="881428" spans="2:2">
      <c r="B881428" s="697"/>
    </row>
    <row r="881429" spans="2:2">
      <c r="B881429" s="697"/>
    </row>
    <row r="881430" spans="2:2">
      <c r="B881430" s="697"/>
    </row>
    <row r="881431" spans="2:2">
      <c r="B881431" s="697"/>
    </row>
    <row r="881432" spans="2:2">
      <c r="B881432" s="697"/>
    </row>
    <row r="881433" spans="2:2">
      <c r="B881433" s="697"/>
    </row>
    <row r="881434" spans="2:2">
      <c r="B881434" s="697"/>
    </row>
    <row r="881435" spans="2:2">
      <c r="B881435" s="697"/>
    </row>
    <row r="881436" spans="2:2">
      <c r="B881436" s="697"/>
    </row>
    <row r="881437" spans="2:2">
      <c r="B881437" s="697"/>
    </row>
    <row r="881438" spans="2:2">
      <c r="B881438" s="697"/>
    </row>
    <row r="881439" spans="2:2">
      <c r="B881439" s="697"/>
    </row>
    <row r="881440" spans="2:2">
      <c r="B881440" s="697"/>
    </row>
    <row r="881441" spans="2:2">
      <c r="B881441" s="697"/>
    </row>
    <row r="881442" spans="2:2">
      <c r="B881442" s="697"/>
    </row>
    <row r="881443" spans="2:2">
      <c r="B881443" s="697"/>
    </row>
    <row r="881444" spans="2:2">
      <c r="B881444" s="697"/>
    </row>
    <row r="881445" spans="2:2">
      <c r="B881445" s="697"/>
    </row>
    <row r="881446" spans="2:2">
      <c r="B881446" s="697"/>
    </row>
    <row r="881447" spans="2:2">
      <c r="B881447" s="697"/>
    </row>
    <row r="881448" spans="2:2">
      <c r="B881448" s="697"/>
    </row>
    <row r="881449" spans="2:2">
      <c r="B881449" s="697"/>
    </row>
    <row r="881450" spans="2:2">
      <c r="B881450" s="697"/>
    </row>
    <row r="881451" spans="2:2">
      <c r="B881451" s="697"/>
    </row>
    <row r="881452" spans="2:2">
      <c r="B881452" s="697"/>
    </row>
    <row r="881453" spans="2:2">
      <c r="B881453" s="697"/>
    </row>
    <row r="881454" spans="2:2">
      <c r="B881454" s="697"/>
    </row>
    <row r="881455" spans="2:2">
      <c r="B881455" s="697"/>
    </row>
    <row r="881456" spans="2:2">
      <c r="B881456" s="697"/>
    </row>
    <row r="881457" spans="2:2">
      <c r="B881457" s="697"/>
    </row>
    <row r="881458" spans="2:2">
      <c r="B881458" s="697"/>
    </row>
    <row r="881459" spans="2:2">
      <c r="B881459" s="697"/>
    </row>
    <row r="881460" spans="2:2">
      <c r="B881460" s="697"/>
    </row>
    <row r="881461" spans="2:2">
      <c r="B881461" s="697"/>
    </row>
    <row r="881462" spans="2:2">
      <c r="B881462" s="697"/>
    </row>
    <row r="881463" spans="2:2">
      <c r="B881463" s="697"/>
    </row>
    <row r="881464" spans="2:2">
      <c r="B881464" s="697"/>
    </row>
    <row r="881465" spans="2:2">
      <c r="B881465" s="697"/>
    </row>
    <row r="881466" spans="2:2">
      <c r="B881466" s="697"/>
    </row>
    <row r="881467" spans="2:2">
      <c r="B881467" s="697"/>
    </row>
    <row r="881468" spans="2:2">
      <c r="B881468" s="697"/>
    </row>
    <row r="881469" spans="2:2">
      <c r="B881469" s="697"/>
    </row>
    <row r="881470" spans="2:2">
      <c r="B881470" s="697"/>
    </row>
    <row r="881471" spans="2:2">
      <c r="B881471" s="697"/>
    </row>
    <row r="881472" spans="2:2">
      <c r="B881472" s="697"/>
    </row>
    <row r="881473" spans="2:2">
      <c r="B881473" s="697"/>
    </row>
    <row r="881474" spans="2:2">
      <c r="B881474" s="697"/>
    </row>
    <row r="881475" spans="2:2">
      <c r="B881475" s="697"/>
    </row>
    <row r="881476" spans="2:2">
      <c r="B881476" s="697"/>
    </row>
    <row r="881477" spans="2:2">
      <c r="B881477" s="697"/>
    </row>
    <row r="881478" spans="2:2">
      <c r="B881478" s="697"/>
    </row>
    <row r="881479" spans="2:2">
      <c r="B881479" s="697"/>
    </row>
    <row r="881480" spans="2:2">
      <c r="B881480" s="697"/>
    </row>
    <row r="881481" spans="2:2">
      <c r="B881481" s="697"/>
    </row>
    <row r="881482" spans="2:2">
      <c r="B881482" s="697"/>
    </row>
    <row r="881483" spans="2:2">
      <c r="B881483" s="697"/>
    </row>
    <row r="881484" spans="2:2">
      <c r="B881484" s="697"/>
    </row>
    <row r="881485" spans="2:2">
      <c r="B881485" s="697"/>
    </row>
    <row r="881486" spans="2:2">
      <c r="B881486" s="697"/>
    </row>
    <row r="881487" spans="2:2">
      <c r="B881487" s="697"/>
    </row>
    <row r="881488" spans="2:2">
      <c r="B881488" s="697"/>
    </row>
    <row r="881489" spans="2:2">
      <c r="B881489" s="697"/>
    </row>
    <row r="881490" spans="2:2">
      <c r="B881490" s="697"/>
    </row>
    <row r="881491" spans="2:2">
      <c r="B881491" s="697"/>
    </row>
    <row r="881492" spans="2:2">
      <c r="B881492" s="697"/>
    </row>
    <row r="881493" spans="2:2">
      <c r="B881493" s="697"/>
    </row>
    <row r="881494" spans="2:2">
      <c r="B881494" s="697"/>
    </row>
    <row r="881495" spans="2:2">
      <c r="B881495" s="697"/>
    </row>
    <row r="881496" spans="2:2">
      <c r="B881496" s="697"/>
    </row>
    <row r="881497" spans="2:2">
      <c r="B881497" s="697"/>
    </row>
    <row r="881498" spans="2:2">
      <c r="B881498" s="697"/>
    </row>
    <row r="881499" spans="2:2">
      <c r="B881499" s="697"/>
    </row>
    <row r="881500" spans="2:2">
      <c r="B881500" s="697"/>
    </row>
    <row r="881501" spans="2:2">
      <c r="B881501" s="697"/>
    </row>
    <row r="881502" spans="2:2">
      <c r="B881502" s="697"/>
    </row>
    <row r="881503" spans="2:2">
      <c r="B881503" s="697"/>
    </row>
    <row r="881504" spans="2:2">
      <c r="B881504" s="697"/>
    </row>
    <row r="881505" spans="2:2">
      <c r="B881505" s="697"/>
    </row>
    <row r="881506" spans="2:2">
      <c r="B881506" s="697"/>
    </row>
    <row r="881507" spans="2:2">
      <c r="B881507" s="697"/>
    </row>
    <row r="881508" spans="2:2">
      <c r="B881508" s="697"/>
    </row>
    <row r="881509" spans="2:2">
      <c r="B881509" s="697"/>
    </row>
    <row r="881510" spans="2:2">
      <c r="B881510" s="697"/>
    </row>
    <row r="881511" spans="2:2">
      <c r="B881511" s="697"/>
    </row>
    <row r="881512" spans="2:2">
      <c r="B881512" s="697"/>
    </row>
    <row r="881513" spans="2:2">
      <c r="B881513" s="697"/>
    </row>
    <row r="881514" spans="2:2">
      <c r="B881514" s="697"/>
    </row>
    <row r="881515" spans="2:2">
      <c r="B881515" s="697"/>
    </row>
    <row r="881516" spans="2:2">
      <c r="B881516" s="697"/>
    </row>
    <row r="881517" spans="2:2">
      <c r="B881517" s="697"/>
    </row>
    <row r="881518" spans="2:2">
      <c r="B881518" s="697"/>
    </row>
    <row r="881519" spans="2:2">
      <c r="B881519" s="697"/>
    </row>
    <row r="881520" spans="2:2">
      <c r="B881520" s="697"/>
    </row>
    <row r="881521" spans="2:2">
      <c r="B881521" s="697"/>
    </row>
    <row r="881522" spans="2:2">
      <c r="B881522" s="697"/>
    </row>
    <row r="881523" spans="2:2">
      <c r="B881523" s="697"/>
    </row>
    <row r="881524" spans="2:2">
      <c r="B881524" s="697"/>
    </row>
    <row r="881525" spans="2:2">
      <c r="B881525" s="697"/>
    </row>
    <row r="881526" spans="2:2">
      <c r="B881526" s="697"/>
    </row>
    <row r="881527" spans="2:2">
      <c r="B881527" s="697"/>
    </row>
    <row r="881528" spans="2:2">
      <c r="B881528" s="697"/>
    </row>
    <row r="881529" spans="2:2">
      <c r="B881529" s="697"/>
    </row>
    <row r="881530" spans="2:2">
      <c r="B881530" s="697"/>
    </row>
    <row r="881531" spans="2:2">
      <c r="B881531" s="697"/>
    </row>
    <row r="881532" spans="2:2">
      <c r="B881532" s="697"/>
    </row>
    <row r="881533" spans="2:2">
      <c r="B881533" s="697"/>
    </row>
    <row r="881534" spans="2:2">
      <c r="B881534" s="697"/>
    </row>
    <row r="881535" spans="2:2">
      <c r="B881535" s="697"/>
    </row>
    <row r="881536" spans="2:2">
      <c r="B881536" s="697"/>
    </row>
    <row r="881537" spans="2:2">
      <c r="B881537" s="697"/>
    </row>
    <row r="881538" spans="2:2">
      <c r="B881538" s="697"/>
    </row>
    <row r="881539" spans="2:2">
      <c r="B881539" s="697"/>
    </row>
    <row r="881540" spans="2:2">
      <c r="B881540" s="697"/>
    </row>
    <row r="881541" spans="2:2">
      <c r="B881541" s="697"/>
    </row>
    <row r="881542" spans="2:2">
      <c r="B881542" s="697"/>
    </row>
    <row r="881543" spans="2:2">
      <c r="B881543" s="697"/>
    </row>
    <row r="881544" spans="2:2">
      <c r="B881544" s="697"/>
    </row>
    <row r="881545" spans="2:2">
      <c r="B881545" s="697"/>
    </row>
    <row r="881546" spans="2:2">
      <c r="B881546" s="697"/>
    </row>
    <row r="881547" spans="2:2">
      <c r="B881547" s="697"/>
    </row>
    <row r="881548" spans="2:2">
      <c r="B881548" s="697"/>
    </row>
    <row r="881549" spans="2:2">
      <c r="B881549" s="697"/>
    </row>
    <row r="881550" spans="2:2">
      <c r="B881550" s="697"/>
    </row>
    <row r="881551" spans="2:2">
      <c r="B881551" s="697"/>
    </row>
    <row r="881552" spans="2:2">
      <c r="B881552" s="697"/>
    </row>
    <row r="881553" spans="2:2">
      <c r="B881553" s="697"/>
    </row>
    <row r="881554" spans="2:2">
      <c r="B881554" s="697"/>
    </row>
    <row r="881555" spans="2:2">
      <c r="B881555" s="697"/>
    </row>
    <row r="881556" spans="2:2">
      <c r="B881556" s="697"/>
    </row>
    <row r="881557" spans="2:2">
      <c r="B881557" s="697"/>
    </row>
    <row r="881558" spans="2:2">
      <c r="B881558" s="697"/>
    </row>
    <row r="881559" spans="2:2">
      <c r="B881559" s="697"/>
    </row>
    <row r="881560" spans="2:2">
      <c r="B881560" s="697"/>
    </row>
    <row r="881561" spans="2:2">
      <c r="B881561" s="697"/>
    </row>
    <row r="881562" spans="2:2">
      <c r="B881562" s="697"/>
    </row>
    <row r="881563" spans="2:2">
      <c r="B881563" s="697"/>
    </row>
    <row r="881564" spans="2:2">
      <c r="B881564" s="697"/>
    </row>
    <row r="881565" spans="2:2">
      <c r="B881565" s="697"/>
    </row>
    <row r="881566" spans="2:2">
      <c r="B881566" s="697"/>
    </row>
    <row r="881567" spans="2:2">
      <c r="B881567" s="697"/>
    </row>
    <row r="881568" spans="2:2">
      <c r="B881568" s="697"/>
    </row>
    <row r="881569" spans="2:2">
      <c r="B881569" s="697"/>
    </row>
    <row r="881570" spans="2:2">
      <c r="B881570" s="697"/>
    </row>
    <row r="881571" spans="2:2">
      <c r="B881571" s="697"/>
    </row>
    <row r="881572" spans="2:2">
      <c r="B881572" s="697"/>
    </row>
    <row r="881573" spans="2:2">
      <c r="B881573" s="697"/>
    </row>
    <row r="881574" spans="2:2">
      <c r="B881574" s="697"/>
    </row>
    <row r="881575" spans="2:2">
      <c r="B881575" s="697"/>
    </row>
    <row r="881576" spans="2:2">
      <c r="B881576" s="697"/>
    </row>
    <row r="881577" spans="2:2">
      <c r="B881577" s="697"/>
    </row>
    <row r="881578" spans="2:2">
      <c r="B881578" s="697"/>
    </row>
    <row r="881579" spans="2:2">
      <c r="B881579" s="697"/>
    </row>
    <row r="881580" spans="2:2">
      <c r="B881580" s="697"/>
    </row>
    <row r="881581" spans="2:2">
      <c r="B881581" s="697"/>
    </row>
    <row r="881582" spans="2:2">
      <c r="B881582" s="697"/>
    </row>
    <row r="881583" spans="2:2">
      <c r="B881583" s="697"/>
    </row>
    <row r="881584" spans="2:2">
      <c r="B881584" s="697"/>
    </row>
    <row r="881585" spans="2:2">
      <c r="B881585" s="697"/>
    </row>
    <row r="881586" spans="2:2">
      <c r="B881586" s="697"/>
    </row>
    <row r="881587" spans="2:2">
      <c r="B881587" s="697"/>
    </row>
    <row r="881588" spans="2:2">
      <c r="B881588" s="697"/>
    </row>
    <row r="881589" spans="2:2">
      <c r="B881589" s="697"/>
    </row>
    <row r="881590" spans="2:2">
      <c r="B881590" s="697"/>
    </row>
    <row r="881591" spans="2:2">
      <c r="B881591" s="697"/>
    </row>
    <row r="881592" spans="2:2">
      <c r="B881592" s="697"/>
    </row>
    <row r="881593" spans="2:2">
      <c r="B881593" s="697"/>
    </row>
    <row r="881594" spans="2:2">
      <c r="B881594" s="697"/>
    </row>
    <row r="881595" spans="2:2">
      <c r="B881595" s="697"/>
    </row>
    <row r="881596" spans="2:2">
      <c r="B881596" s="697"/>
    </row>
    <row r="881597" spans="2:2">
      <c r="B881597" s="697"/>
    </row>
    <row r="881598" spans="2:2">
      <c r="B881598" s="697"/>
    </row>
    <row r="881599" spans="2:2">
      <c r="B881599" s="697"/>
    </row>
    <row r="881600" spans="2:2">
      <c r="B881600" s="697"/>
    </row>
    <row r="881601" spans="2:2">
      <c r="B881601" s="697"/>
    </row>
    <row r="881602" spans="2:2">
      <c r="B881602" s="697"/>
    </row>
    <row r="881603" spans="2:2">
      <c r="B881603" s="697"/>
    </row>
    <row r="881604" spans="2:2">
      <c r="B881604" s="697"/>
    </row>
    <row r="881605" spans="2:2">
      <c r="B881605" s="697"/>
    </row>
    <row r="881606" spans="2:2">
      <c r="B881606" s="697"/>
    </row>
    <row r="881607" spans="2:2">
      <c r="B881607" s="697"/>
    </row>
    <row r="881608" spans="2:2">
      <c r="B881608" s="697"/>
    </row>
    <row r="881609" spans="2:2">
      <c r="B881609" s="697"/>
    </row>
    <row r="881610" spans="2:2">
      <c r="B881610" s="697"/>
    </row>
    <row r="881611" spans="2:2">
      <c r="B881611" s="697"/>
    </row>
    <row r="881612" spans="2:2">
      <c r="B881612" s="697"/>
    </row>
    <row r="881613" spans="2:2">
      <c r="B881613" s="697"/>
    </row>
    <row r="881614" spans="2:2">
      <c r="B881614" s="697"/>
    </row>
    <row r="881615" spans="2:2">
      <c r="B881615" s="697"/>
    </row>
    <row r="881616" spans="2:2">
      <c r="B881616" s="697"/>
    </row>
    <row r="881617" spans="2:2">
      <c r="B881617" s="697"/>
    </row>
    <row r="881618" spans="2:2">
      <c r="B881618" s="697"/>
    </row>
    <row r="881619" spans="2:2">
      <c r="B881619" s="697"/>
    </row>
    <row r="881620" spans="2:2">
      <c r="B881620" s="697"/>
    </row>
    <row r="881621" spans="2:2">
      <c r="B881621" s="697"/>
    </row>
    <row r="881622" spans="2:2">
      <c r="B881622" s="697"/>
    </row>
    <row r="881623" spans="2:2">
      <c r="B881623" s="697"/>
    </row>
    <row r="881624" spans="2:2">
      <c r="B881624" s="697"/>
    </row>
    <row r="881625" spans="2:2">
      <c r="B881625" s="697"/>
    </row>
    <row r="881626" spans="2:2">
      <c r="B881626" s="697"/>
    </row>
    <row r="881627" spans="2:2">
      <c r="B881627" s="697"/>
    </row>
    <row r="881628" spans="2:2">
      <c r="B881628" s="697"/>
    </row>
    <row r="881629" spans="2:2">
      <c r="B881629" s="697"/>
    </row>
    <row r="881630" spans="2:2">
      <c r="B881630" s="697"/>
    </row>
    <row r="881631" spans="2:2">
      <c r="B881631" s="697"/>
    </row>
    <row r="881632" spans="2:2">
      <c r="B881632" s="697"/>
    </row>
    <row r="881633" spans="2:2">
      <c r="B881633" s="697"/>
    </row>
    <row r="881634" spans="2:2">
      <c r="B881634" s="697"/>
    </row>
    <row r="881635" spans="2:2">
      <c r="B881635" s="697"/>
    </row>
    <row r="881636" spans="2:2">
      <c r="B881636" s="697"/>
    </row>
    <row r="881637" spans="2:2">
      <c r="B881637" s="697"/>
    </row>
    <row r="881638" spans="2:2">
      <c r="B881638" s="697"/>
    </row>
    <row r="881639" spans="2:2">
      <c r="B881639" s="697"/>
    </row>
    <row r="881640" spans="2:2">
      <c r="B881640" s="697"/>
    </row>
    <row r="881641" spans="2:2">
      <c r="B881641" s="697"/>
    </row>
    <row r="881642" spans="2:2">
      <c r="B881642" s="697"/>
    </row>
    <row r="881643" spans="2:2">
      <c r="B881643" s="697"/>
    </row>
    <row r="881644" spans="2:2">
      <c r="B881644" s="697"/>
    </row>
    <row r="881645" spans="2:2">
      <c r="B881645" s="697"/>
    </row>
    <row r="881646" spans="2:2">
      <c r="B881646" s="697"/>
    </row>
    <row r="881647" spans="2:2">
      <c r="B881647" s="697"/>
    </row>
    <row r="881648" spans="2:2">
      <c r="B881648" s="697"/>
    </row>
    <row r="881649" spans="2:2">
      <c r="B881649" s="697"/>
    </row>
    <row r="881650" spans="2:2">
      <c r="B881650" s="697"/>
    </row>
    <row r="881651" spans="2:2">
      <c r="B881651" s="697"/>
    </row>
    <row r="881652" spans="2:2">
      <c r="B881652" s="697"/>
    </row>
    <row r="881653" spans="2:2">
      <c r="B881653" s="697"/>
    </row>
    <row r="881654" spans="2:2">
      <c r="B881654" s="697"/>
    </row>
    <row r="881655" spans="2:2">
      <c r="B881655" s="697"/>
    </row>
    <row r="881656" spans="2:2">
      <c r="B881656" s="697"/>
    </row>
    <row r="881657" spans="2:2">
      <c r="B881657" s="697"/>
    </row>
    <row r="881658" spans="2:2">
      <c r="B881658" s="697"/>
    </row>
    <row r="881659" spans="2:2">
      <c r="B881659" s="697"/>
    </row>
    <row r="881660" spans="2:2">
      <c r="B881660" s="697"/>
    </row>
    <row r="881661" spans="2:2">
      <c r="B881661" s="697"/>
    </row>
    <row r="881662" spans="2:2">
      <c r="B881662" s="697"/>
    </row>
    <row r="881663" spans="2:2">
      <c r="B881663" s="697"/>
    </row>
    <row r="881664" spans="2:2">
      <c r="B881664" s="697"/>
    </row>
    <row r="881665" spans="2:2">
      <c r="B881665" s="697"/>
    </row>
    <row r="881666" spans="2:2">
      <c r="B881666" s="697"/>
    </row>
    <row r="881667" spans="2:2">
      <c r="B881667" s="697"/>
    </row>
    <row r="881668" spans="2:2">
      <c r="B881668" s="697"/>
    </row>
    <row r="881669" spans="2:2">
      <c r="B881669" s="697"/>
    </row>
    <row r="881670" spans="2:2">
      <c r="B881670" s="697"/>
    </row>
    <row r="881671" spans="2:2">
      <c r="B881671" s="697"/>
    </row>
    <row r="881672" spans="2:2">
      <c r="B881672" s="697"/>
    </row>
    <row r="881673" spans="2:2">
      <c r="B881673" s="697"/>
    </row>
    <row r="881674" spans="2:2">
      <c r="B881674" s="697"/>
    </row>
    <row r="881675" spans="2:2">
      <c r="B881675" s="697"/>
    </row>
    <row r="881676" spans="2:2">
      <c r="B881676" s="697"/>
    </row>
    <row r="881677" spans="2:2">
      <c r="B881677" s="697"/>
    </row>
    <row r="881678" spans="2:2">
      <c r="B881678" s="697"/>
    </row>
    <row r="881679" spans="2:2">
      <c r="B881679" s="697"/>
    </row>
    <row r="881680" spans="2:2">
      <c r="B881680" s="697"/>
    </row>
    <row r="881681" spans="2:2">
      <c r="B881681" s="697"/>
    </row>
    <row r="881682" spans="2:2">
      <c r="B881682" s="697"/>
    </row>
    <row r="881683" spans="2:2">
      <c r="B881683" s="697"/>
    </row>
    <row r="881684" spans="2:2">
      <c r="B881684" s="697"/>
    </row>
    <row r="881685" spans="2:2">
      <c r="B881685" s="697"/>
    </row>
    <row r="881686" spans="2:2">
      <c r="B881686" s="697"/>
    </row>
    <row r="881687" spans="2:2">
      <c r="B881687" s="697"/>
    </row>
    <row r="881688" spans="2:2">
      <c r="B881688" s="697"/>
    </row>
    <row r="881689" spans="2:2">
      <c r="B881689" s="697"/>
    </row>
    <row r="881690" spans="2:2">
      <c r="B881690" s="697"/>
    </row>
    <row r="881691" spans="2:2">
      <c r="B881691" s="697"/>
    </row>
    <row r="881692" spans="2:2">
      <c r="B881692" s="697"/>
    </row>
    <row r="881693" spans="2:2">
      <c r="B881693" s="697"/>
    </row>
    <row r="881694" spans="2:2">
      <c r="B881694" s="697"/>
    </row>
    <row r="881695" spans="2:2">
      <c r="B881695" s="697"/>
    </row>
    <row r="881696" spans="2:2">
      <c r="B881696" s="697"/>
    </row>
    <row r="881697" spans="2:2">
      <c r="B881697" s="697"/>
    </row>
    <row r="881698" spans="2:2">
      <c r="B881698" s="697"/>
    </row>
    <row r="881699" spans="2:2">
      <c r="B881699" s="697"/>
    </row>
    <row r="881700" spans="2:2">
      <c r="B881700" s="697"/>
    </row>
    <row r="881701" spans="2:2">
      <c r="B881701" s="697"/>
    </row>
    <row r="881702" spans="2:2">
      <c r="B881702" s="697"/>
    </row>
    <row r="881703" spans="2:2">
      <c r="B881703" s="697"/>
    </row>
    <row r="881704" spans="2:2">
      <c r="B881704" s="697"/>
    </row>
    <row r="881705" spans="2:2">
      <c r="B881705" s="697"/>
    </row>
    <row r="881706" spans="2:2">
      <c r="B881706" s="697"/>
    </row>
    <row r="881707" spans="2:2">
      <c r="B881707" s="697"/>
    </row>
    <row r="881708" spans="2:2">
      <c r="B881708" s="697"/>
    </row>
    <row r="881709" spans="2:2">
      <c r="B881709" s="697"/>
    </row>
    <row r="881710" spans="2:2">
      <c r="B881710" s="697"/>
    </row>
    <row r="881711" spans="2:2">
      <c r="B881711" s="697"/>
    </row>
    <row r="881712" spans="2:2">
      <c r="B881712" s="697"/>
    </row>
    <row r="881713" spans="2:2">
      <c r="B881713" s="697"/>
    </row>
    <row r="881714" spans="2:2">
      <c r="B881714" s="697"/>
    </row>
    <row r="881715" spans="2:2">
      <c r="B881715" s="697"/>
    </row>
    <row r="881716" spans="2:2">
      <c r="B881716" s="697"/>
    </row>
    <row r="881717" spans="2:2">
      <c r="B881717" s="697"/>
    </row>
    <row r="881718" spans="2:2">
      <c r="B881718" s="697"/>
    </row>
    <row r="881719" spans="2:2">
      <c r="B881719" s="697"/>
    </row>
    <row r="881720" spans="2:2">
      <c r="B881720" s="697"/>
    </row>
    <row r="881721" spans="2:2">
      <c r="B881721" s="697"/>
    </row>
    <row r="881722" spans="2:2">
      <c r="B881722" s="697"/>
    </row>
    <row r="881723" spans="2:2">
      <c r="B881723" s="697"/>
    </row>
    <row r="881724" spans="2:2">
      <c r="B881724" s="697"/>
    </row>
    <row r="881725" spans="2:2">
      <c r="B881725" s="697"/>
    </row>
    <row r="881726" spans="2:2">
      <c r="B881726" s="697"/>
    </row>
    <row r="881727" spans="2:2">
      <c r="B881727" s="697"/>
    </row>
    <row r="881728" spans="2:2">
      <c r="B881728" s="697"/>
    </row>
    <row r="881729" spans="2:2">
      <c r="B881729" s="697"/>
    </row>
    <row r="881730" spans="2:2">
      <c r="B881730" s="697"/>
    </row>
    <row r="881731" spans="2:2">
      <c r="B881731" s="697"/>
    </row>
    <row r="881732" spans="2:2">
      <c r="B881732" s="697"/>
    </row>
    <row r="881733" spans="2:2">
      <c r="B881733" s="697"/>
    </row>
    <row r="881734" spans="2:2">
      <c r="B881734" s="697"/>
    </row>
    <row r="881735" spans="2:2">
      <c r="B881735" s="697"/>
    </row>
    <row r="881736" spans="2:2">
      <c r="B881736" s="697"/>
    </row>
    <row r="881737" spans="2:2">
      <c r="B881737" s="697"/>
    </row>
    <row r="881738" spans="2:2">
      <c r="B881738" s="697"/>
    </row>
    <row r="881739" spans="2:2">
      <c r="B881739" s="697"/>
    </row>
    <row r="881740" spans="2:2">
      <c r="B881740" s="697"/>
    </row>
    <row r="881741" spans="2:2">
      <c r="B881741" s="697"/>
    </row>
    <row r="881742" spans="2:2">
      <c r="B881742" s="697"/>
    </row>
    <row r="881743" spans="2:2">
      <c r="B881743" s="697"/>
    </row>
    <row r="881744" spans="2:2">
      <c r="B881744" s="697"/>
    </row>
    <row r="881745" spans="2:2">
      <c r="B881745" s="697"/>
    </row>
    <row r="881746" spans="2:2">
      <c r="B881746" s="697"/>
    </row>
    <row r="881747" spans="2:2">
      <c r="B881747" s="697"/>
    </row>
    <row r="881748" spans="2:2">
      <c r="B881748" s="697"/>
    </row>
    <row r="881749" spans="2:2">
      <c r="B881749" s="697"/>
    </row>
    <row r="881750" spans="2:2">
      <c r="B881750" s="697"/>
    </row>
    <row r="881751" spans="2:2">
      <c r="B881751" s="697"/>
    </row>
    <row r="881752" spans="2:2">
      <c r="B881752" s="697"/>
    </row>
    <row r="881753" spans="2:2">
      <c r="B881753" s="697"/>
    </row>
    <row r="881754" spans="2:2">
      <c r="B881754" s="697"/>
    </row>
    <row r="881755" spans="2:2">
      <c r="B881755" s="697"/>
    </row>
    <row r="881756" spans="2:2">
      <c r="B881756" s="697"/>
    </row>
    <row r="881757" spans="2:2">
      <c r="B881757" s="697"/>
    </row>
    <row r="881758" spans="2:2">
      <c r="B881758" s="697"/>
    </row>
    <row r="881759" spans="2:2">
      <c r="B881759" s="697"/>
    </row>
    <row r="881760" spans="2:2">
      <c r="B881760" s="697"/>
    </row>
    <row r="881761" spans="2:2">
      <c r="B881761" s="697"/>
    </row>
    <row r="881762" spans="2:2">
      <c r="B881762" s="697"/>
    </row>
    <row r="881763" spans="2:2">
      <c r="B881763" s="697"/>
    </row>
    <row r="881764" spans="2:2">
      <c r="B881764" s="697"/>
    </row>
    <row r="881765" spans="2:2">
      <c r="B881765" s="697"/>
    </row>
    <row r="881766" spans="2:2">
      <c r="B881766" s="697"/>
    </row>
    <row r="881767" spans="2:2">
      <c r="B881767" s="697"/>
    </row>
    <row r="881768" spans="2:2">
      <c r="B881768" s="697"/>
    </row>
    <row r="881769" spans="2:2">
      <c r="B881769" s="697"/>
    </row>
    <row r="881770" spans="2:2">
      <c r="B881770" s="697"/>
    </row>
    <row r="881771" spans="2:2">
      <c r="B881771" s="697"/>
    </row>
    <row r="881772" spans="2:2">
      <c r="B881772" s="697"/>
    </row>
    <row r="881773" spans="2:2">
      <c r="B881773" s="697"/>
    </row>
    <row r="881774" spans="2:2">
      <c r="B881774" s="697"/>
    </row>
    <row r="881775" spans="2:2">
      <c r="B881775" s="697"/>
    </row>
    <row r="881776" spans="2:2">
      <c r="B881776" s="697"/>
    </row>
    <row r="881777" spans="2:2">
      <c r="B881777" s="697"/>
    </row>
    <row r="881778" spans="2:2">
      <c r="B881778" s="697"/>
    </row>
    <row r="881779" spans="2:2">
      <c r="B881779" s="697"/>
    </row>
    <row r="881780" spans="2:2">
      <c r="B881780" s="697"/>
    </row>
    <row r="881781" spans="2:2">
      <c r="B881781" s="697"/>
    </row>
    <row r="881782" spans="2:2">
      <c r="B881782" s="697"/>
    </row>
    <row r="881783" spans="2:2">
      <c r="B881783" s="697"/>
    </row>
    <row r="881784" spans="2:2">
      <c r="B881784" s="697"/>
    </row>
    <row r="881785" spans="2:2">
      <c r="B881785" s="697"/>
    </row>
    <row r="881786" spans="2:2">
      <c r="B881786" s="697"/>
    </row>
    <row r="881787" spans="2:2">
      <c r="B881787" s="697"/>
    </row>
    <row r="881788" spans="2:2">
      <c r="B881788" s="697"/>
    </row>
    <row r="881789" spans="2:2">
      <c r="B881789" s="697"/>
    </row>
    <row r="881790" spans="2:2">
      <c r="B881790" s="697"/>
    </row>
    <row r="881791" spans="2:2">
      <c r="B881791" s="697"/>
    </row>
    <row r="881792" spans="2:2">
      <c r="B881792" s="697"/>
    </row>
    <row r="881793" spans="2:2">
      <c r="B881793" s="697"/>
    </row>
    <row r="881794" spans="2:2">
      <c r="B881794" s="697"/>
    </row>
    <row r="881795" spans="2:2">
      <c r="B881795" s="697"/>
    </row>
    <row r="881796" spans="2:2">
      <c r="B881796" s="697"/>
    </row>
    <row r="881797" spans="2:2">
      <c r="B881797" s="697"/>
    </row>
    <row r="881798" spans="2:2">
      <c r="B881798" s="697"/>
    </row>
    <row r="881799" spans="2:2">
      <c r="B881799" s="697"/>
    </row>
    <row r="881800" spans="2:2">
      <c r="B881800" s="697"/>
    </row>
    <row r="881801" spans="2:2">
      <c r="B881801" s="697"/>
    </row>
    <row r="881802" spans="2:2">
      <c r="B881802" s="697"/>
    </row>
    <row r="881803" spans="2:2">
      <c r="B881803" s="697"/>
    </row>
    <row r="881804" spans="2:2">
      <c r="B881804" s="697"/>
    </row>
    <row r="881805" spans="2:2">
      <c r="B881805" s="697"/>
    </row>
    <row r="881806" spans="2:2">
      <c r="B881806" s="697"/>
    </row>
    <row r="881807" spans="2:2">
      <c r="B881807" s="697"/>
    </row>
    <row r="881808" spans="2:2">
      <c r="B881808" s="697"/>
    </row>
    <row r="881809" spans="2:2">
      <c r="B881809" s="697"/>
    </row>
    <row r="881810" spans="2:2">
      <c r="B881810" s="697"/>
    </row>
    <row r="881811" spans="2:2">
      <c r="B881811" s="697"/>
    </row>
    <row r="881812" spans="2:2">
      <c r="B881812" s="697"/>
    </row>
    <row r="881813" spans="2:2">
      <c r="B881813" s="697"/>
    </row>
    <row r="881814" spans="2:2">
      <c r="B881814" s="697"/>
    </row>
    <row r="881815" spans="2:2">
      <c r="B881815" s="697"/>
    </row>
    <row r="881816" spans="2:2">
      <c r="B881816" s="697"/>
    </row>
    <row r="881817" spans="2:2">
      <c r="B881817" s="697"/>
    </row>
    <row r="881818" spans="2:2">
      <c r="B881818" s="697"/>
    </row>
    <row r="881819" spans="2:2">
      <c r="B881819" s="697"/>
    </row>
    <row r="881820" spans="2:2">
      <c r="B881820" s="697"/>
    </row>
    <row r="881821" spans="2:2">
      <c r="B881821" s="697"/>
    </row>
    <row r="881822" spans="2:2">
      <c r="B881822" s="697"/>
    </row>
    <row r="881823" spans="2:2">
      <c r="B881823" s="697"/>
    </row>
    <row r="881824" spans="2:2">
      <c r="B881824" s="697"/>
    </row>
    <row r="881825" spans="2:2">
      <c r="B881825" s="697"/>
    </row>
    <row r="881826" spans="2:2">
      <c r="B881826" s="697"/>
    </row>
    <row r="881827" spans="2:2">
      <c r="B881827" s="697"/>
    </row>
    <row r="881828" spans="2:2">
      <c r="B881828" s="697"/>
    </row>
    <row r="881829" spans="2:2">
      <c r="B881829" s="697"/>
    </row>
    <row r="881830" spans="2:2">
      <c r="B881830" s="697"/>
    </row>
    <row r="881831" spans="2:2">
      <c r="B881831" s="697"/>
    </row>
    <row r="881832" spans="2:2">
      <c r="B881832" s="697"/>
    </row>
    <row r="881833" spans="2:2">
      <c r="B881833" s="697"/>
    </row>
    <row r="881834" spans="2:2">
      <c r="B881834" s="697"/>
    </row>
    <row r="881835" spans="2:2">
      <c r="B881835" s="697"/>
    </row>
    <row r="881836" spans="2:2">
      <c r="B881836" s="697"/>
    </row>
    <row r="881837" spans="2:2">
      <c r="B881837" s="697"/>
    </row>
    <row r="881838" spans="2:2">
      <c r="B881838" s="697"/>
    </row>
    <row r="881839" spans="2:2">
      <c r="B881839" s="697"/>
    </row>
    <row r="881840" spans="2:2">
      <c r="B881840" s="697"/>
    </row>
    <row r="881841" spans="2:2">
      <c r="B881841" s="697"/>
    </row>
    <row r="881842" spans="2:2">
      <c r="B881842" s="697"/>
    </row>
    <row r="881843" spans="2:2">
      <c r="B881843" s="697"/>
    </row>
    <row r="881844" spans="2:2">
      <c r="B881844" s="697"/>
    </row>
    <row r="881845" spans="2:2">
      <c r="B881845" s="697"/>
    </row>
    <row r="881846" spans="2:2">
      <c r="B881846" s="697"/>
    </row>
    <row r="881847" spans="2:2">
      <c r="B881847" s="697"/>
    </row>
    <row r="881848" spans="2:2">
      <c r="B881848" s="697"/>
    </row>
    <row r="881849" spans="2:2">
      <c r="B881849" s="697"/>
    </row>
    <row r="881850" spans="2:2">
      <c r="B881850" s="697"/>
    </row>
    <row r="881851" spans="2:2">
      <c r="B881851" s="697"/>
    </row>
    <row r="881852" spans="2:2">
      <c r="B881852" s="697"/>
    </row>
    <row r="881853" spans="2:2">
      <c r="B881853" s="697"/>
    </row>
    <row r="881854" spans="2:2">
      <c r="B881854" s="697"/>
    </row>
    <row r="881855" spans="2:2">
      <c r="B881855" s="697"/>
    </row>
    <row r="881856" spans="2:2">
      <c r="B881856" s="697"/>
    </row>
    <row r="881857" spans="2:2">
      <c r="B881857" s="697"/>
    </row>
    <row r="881858" spans="2:2">
      <c r="B881858" s="697"/>
    </row>
    <row r="881859" spans="2:2">
      <c r="B881859" s="697"/>
    </row>
    <row r="881860" spans="2:2">
      <c r="B881860" s="697"/>
    </row>
    <row r="881861" spans="2:2">
      <c r="B881861" s="697"/>
    </row>
    <row r="881862" spans="2:2">
      <c r="B881862" s="697"/>
    </row>
    <row r="881863" spans="2:2">
      <c r="B881863" s="697"/>
    </row>
    <row r="881864" spans="2:2">
      <c r="B881864" s="697"/>
    </row>
    <row r="881865" spans="2:2">
      <c r="B881865" s="697"/>
    </row>
    <row r="881866" spans="2:2">
      <c r="B881866" s="697"/>
    </row>
    <row r="881867" spans="2:2">
      <c r="B881867" s="697"/>
    </row>
    <row r="881868" spans="2:2">
      <c r="B881868" s="697"/>
    </row>
    <row r="881869" spans="2:2">
      <c r="B881869" s="697"/>
    </row>
    <row r="881870" spans="2:2">
      <c r="B881870" s="697"/>
    </row>
    <row r="881871" spans="2:2">
      <c r="B881871" s="697"/>
    </row>
    <row r="881872" spans="2:2">
      <c r="B881872" s="697"/>
    </row>
    <row r="881873" spans="2:2">
      <c r="B881873" s="697"/>
    </row>
    <row r="881874" spans="2:2">
      <c r="B881874" s="697"/>
    </row>
    <row r="881875" spans="2:2">
      <c r="B881875" s="697"/>
    </row>
    <row r="881876" spans="2:2">
      <c r="B881876" s="697"/>
    </row>
    <row r="881877" spans="2:2">
      <c r="B881877" s="697"/>
    </row>
    <row r="881878" spans="2:2">
      <c r="B881878" s="697"/>
    </row>
    <row r="881879" spans="2:2">
      <c r="B881879" s="697"/>
    </row>
    <row r="881880" spans="2:2">
      <c r="B881880" s="697"/>
    </row>
    <row r="881881" spans="2:2">
      <c r="B881881" s="697"/>
    </row>
    <row r="881882" spans="2:2">
      <c r="B881882" s="697"/>
    </row>
    <row r="881883" spans="2:2">
      <c r="B881883" s="697"/>
    </row>
    <row r="881884" spans="2:2">
      <c r="B881884" s="697"/>
    </row>
    <row r="881885" spans="2:2">
      <c r="B881885" s="697"/>
    </row>
    <row r="881886" spans="2:2">
      <c r="B881886" s="697"/>
    </row>
    <row r="881887" spans="2:2">
      <c r="B881887" s="697"/>
    </row>
    <row r="881888" spans="2:2">
      <c r="B881888" s="697"/>
    </row>
    <row r="881889" spans="2:2">
      <c r="B881889" s="697"/>
    </row>
    <row r="881890" spans="2:2">
      <c r="B881890" s="697"/>
    </row>
    <row r="881891" spans="2:2">
      <c r="B881891" s="697"/>
    </row>
    <row r="881892" spans="2:2">
      <c r="B881892" s="697"/>
    </row>
    <row r="881893" spans="2:2">
      <c r="B881893" s="697"/>
    </row>
    <row r="881894" spans="2:2">
      <c r="B881894" s="697"/>
    </row>
    <row r="881895" spans="2:2">
      <c r="B881895" s="697"/>
    </row>
    <row r="881896" spans="2:2">
      <c r="B881896" s="697"/>
    </row>
    <row r="881897" spans="2:2">
      <c r="B881897" s="697"/>
    </row>
    <row r="881898" spans="2:2">
      <c r="B881898" s="697"/>
    </row>
    <row r="881899" spans="2:2">
      <c r="B881899" s="697"/>
    </row>
    <row r="881900" spans="2:2">
      <c r="B881900" s="697"/>
    </row>
    <row r="881901" spans="2:2">
      <c r="B881901" s="697"/>
    </row>
    <row r="881902" spans="2:2">
      <c r="B881902" s="697"/>
    </row>
    <row r="881903" spans="2:2">
      <c r="B881903" s="697"/>
    </row>
    <row r="881904" spans="2:2">
      <c r="B881904" s="697"/>
    </row>
    <row r="881905" spans="2:2">
      <c r="B881905" s="697"/>
    </row>
    <row r="881906" spans="2:2">
      <c r="B881906" s="697"/>
    </row>
    <row r="881907" spans="2:2">
      <c r="B881907" s="697"/>
    </row>
    <row r="881908" spans="2:2">
      <c r="B881908" s="697"/>
    </row>
    <row r="881909" spans="2:2">
      <c r="B881909" s="697"/>
    </row>
    <row r="881910" spans="2:2">
      <c r="B881910" s="697"/>
    </row>
    <row r="881911" spans="2:2">
      <c r="B881911" s="697"/>
    </row>
    <row r="881912" spans="2:2">
      <c r="B881912" s="697"/>
    </row>
    <row r="881913" spans="2:2">
      <c r="B881913" s="697"/>
    </row>
    <row r="881914" spans="2:2">
      <c r="B881914" s="697"/>
    </row>
    <row r="881915" spans="2:2">
      <c r="B881915" s="697"/>
    </row>
    <row r="881916" spans="2:2">
      <c r="B881916" s="697"/>
    </row>
    <row r="881917" spans="2:2">
      <c r="B881917" s="697"/>
    </row>
    <row r="881918" spans="2:2">
      <c r="B881918" s="697"/>
    </row>
    <row r="881919" spans="2:2">
      <c r="B881919" s="697"/>
    </row>
    <row r="881920" spans="2:2">
      <c r="B881920" s="697"/>
    </row>
    <row r="881921" spans="2:2">
      <c r="B881921" s="697"/>
    </row>
    <row r="881922" spans="2:2">
      <c r="B881922" s="697"/>
    </row>
    <row r="881923" spans="2:2">
      <c r="B881923" s="697"/>
    </row>
    <row r="881924" spans="2:2">
      <c r="B881924" s="697"/>
    </row>
    <row r="881925" spans="2:2">
      <c r="B881925" s="697"/>
    </row>
    <row r="881926" spans="2:2">
      <c r="B881926" s="697"/>
    </row>
    <row r="881927" spans="2:2">
      <c r="B881927" s="697"/>
    </row>
    <row r="881928" spans="2:2">
      <c r="B881928" s="697"/>
    </row>
    <row r="881929" spans="2:2">
      <c r="B881929" s="697"/>
    </row>
    <row r="881930" spans="2:2">
      <c r="B881930" s="697"/>
    </row>
    <row r="881931" spans="2:2">
      <c r="B881931" s="697"/>
    </row>
    <row r="881932" spans="2:2">
      <c r="B881932" s="697"/>
    </row>
    <row r="881933" spans="2:2">
      <c r="B881933" s="697"/>
    </row>
    <row r="881934" spans="2:2">
      <c r="B881934" s="697"/>
    </row>
    <row r="881935" spans="2:2">
      <c r="B881935" s="697"/>
    </row>
    <row r="881936" spans="2:2">
      <c r="B881936" s="697"/>
    </row>
    <row r="881937" spans="2:2">
      <c r="B881937" s="697"/>
    </row>
    <row r="881938" spans="2:2">
      <c r="B881938" s="697"/>
    </row>
    <row r="881939" spans="2:2">
      <c r="B881939" s="697"/>
    </row>
    <row r="881940" spans="2:2">
      <c r="B881940" s="697"/>
    </row>
    <row r="881941" spans="2:2">
      <c r="B881941" s="697"/>
    </row>
    <row r="881942" spans="2:2">
      <c r="B881942" s="697"/>
    </row>
    <row r="881943" spans="2:2">
      <c r="B881943" s="697"/>
    </row>
    <row r="881944" spans="2:2">
      <c r="B881944" s="697"/>
    </row>
    <row r="881945" spans="2:2">
      <c r="B881945" s="697"/>
    </row>
    <row r="881946" spans="2:2">
      <c r="B881946" s="697"/>
    </row>
    <row r="881947" spans="2:2">
      <c r="B881947" s="697"/>
    </row>
    <row r="881948" spans="2:2">
      <c r="B881948" s="697"/>
    </row>
    <row r="881949" spans="2:2">
      <c r="B881949" s="697"/>
    </row>
    <row r="881950" spans="2:2">
      <c r="B881950" s="697"/>
    </row>
    <row r="881951" spans="2:2">
      <c r="B881951" s="697"/>
    </row>
    <row r="881952" spans="2:2">
      <c r="B881952" s="697"/>
    </row>
    <row r="881953" spans="2:2">
      <c r="B881953" s="697"/>
    </row>
    <row r="881954" spans="2:2">
      <c r="B881954" s="697"/>
    </row>
    <row r="881955" spans="2:2">
      <c r="B881955" s="697"/>
    </row>
    <row r="881956" spans="2:2">
      <c r="B881956" s="697"/>
    </row>
    <row r="881957" spans="2:2">
      <c r="B881957" s="697"/>
    </row>
    <row r="881958" spans="2:2">
      <c r="B881958" s="697"/>
    </row>
    <row r="881959" spans="2:2">
      <c r="B881959" s="697"/>
    </row>
    <row r="881960" spans="2:2">
      <c r="B881960" s="697"/>
    </row>
    <row r="881961" spans="2:2">
      <c r="B881961" s="697"/>
    </row>
    <row r="881962" spans="2:2">
      <c r="B881962" s="697"/>
    </row>
    <row r="881963" spans="2:2">
      <c r="B881963" s="697"/>
    </row>
    <row r="881964" spans="2:2">
      <c r="B881964" s="697"/>
    </row>
    <row r="881965" spans="2:2">
      <c r="B881965" s="697"/>
    </row>
    <row r="881966" spans="2:2">
      <c r="B881966" s="697"/>
    </row>
    <row r="881967" spans="2:2">
      <c r="B881967" s="697"/>
    </row>
    <row r="881968" spans="2:2">
      <c r="B881968" s="697"/>
    </row>
    <row r="881969" spans="2:2">
      <c r="B881969" s="697"/>
    </row>
    <row r="881970" spans="2:2">
      <c r="B881970" s="697"/>
    </row>
    <row r="881971" spans="2:2">
      <c r="B881971" s="697"/>
    </row>
    <row r="881972" spans="2:2">
      <c r="B881972" s="697"/>
    </row>
    <row r="881973" spans="2:2">
      <c r="B881973" s="697"/>
    </row>
    <row r="881974" spans="2:2">
      <c r="B881974" s="697"/>
    </row>
    <row r="881975" spans="2:2">
      <c r="B881975" s="697"/>
    </row>
    <row r="881976" spans="2:2">
      <c r="B881976" s="697"/>
    </row>
    <row r="881977" spans="2:2">
      <c r="B881977" s="697"/>
    </row>
    <row r="881978" spans="2:2">
      <c r="B881978" s="697"/>
    </row>
    <row r="881979" spans="2:2">
      <c r="B881979" s="697"/>
    </row>
    <row r="881980" spans="2:2">
      <c r="B881980" s="697"/>
    </row>
    <row r="881981" spans="2:2">
      <c r="B881981" s="697"/>
    </row>
    <row r="881982" spans="2:2">
      <c r="B881982" s="697"/>
    </row>
    <row r="881983" spans="2:2">
      <c r="B881983" s="697"/>
    </row>
    <row r="881984" spans="2:2">
      <c r="B881984" s="697"/>
    </row>
    <row r="881985" spans="2:2">
      <c r="B881985" s="697"/>
    </row>
    <row r="881986" spans="2:2">
      <c r="B881986" s="697"/>
    </row>
    <row r="881987" spans="2:2">
      <c r="B881987" s="697"/>
    </row>
    <row r="881988" spans="2:2">
      <c r="B881988" s="697"/>
    </row>
    <row r="881989" spans="2:2">
      <c r="B881989" s="697"/>
    </row>
    <row r="881990" spans="2:2">
      <c r="B881990" s="697"/>
    </row>
    <row r="881991" spans="2:2">
      <c r="B881991" s="697"/>
    </row>
    <row r="881992" spans="2:2">
      <c r="B881992" s="697"/>
    </row>
    <row r="881993" spans="2:2">
      <c r="B881993" s="697"/>
    </row>
    <row r="881994" spans="2:2">
      <c r="B881994" s="697"/>
    </row>
    <row r="881995" spans="2:2">
      <c r="B881995" s="697"/>
    </row>
    <row r="881996" spans="2:2">
      <c r="B881996" s="697"/>
    </row>
    <row r="881997" spans="2:2">
      <c r="B881997" s="697"/>
    </row>
    <row r="881998" spans="2:2">
      <c r="B881998" s="697"/>
    </row>
    <row r="881999" spans="2:2">
      <c r="B881999" s="697"/>
    </row>
    <row r="882000" spans="2:2">
      <c r="B882000" s="697"/>
    </row>
    <row r="882001" spans="2:2">
      <c r="B882001" s="697"/>
    </row>
    <row r="882002" spans="2:2">
      <c r="B882002" s="697"/>
    </row>
    <row r="882003" spans="2:2">
      <c r="B882003" s="697"/>
    </row>
    <row r="882004" spans="2:2">
      <c r="B882004" s="697"/>
    </row>
    <row r="882005" spans="2:2">
      <c r="B882005" s="697"/>
    </row>
    <row r="882006" spans="2:2">
      <c r="B882006" s="697"/>
    </row>
    <row r="882007" spans="2:2">
      <c r="B882007" s="697"/>
    </row>
    <row r="882008" spans="2:2">
      <c r="B882008" s="697"/>
    </row>
    <row r="882009" spans="2:2">
      <c r="B882009" s="697"/>
    </row>
    <row r="882010" spans="2:2">
      <c r="B882010" s="697"/>
    </row>
    <row r="882011" spans="2:2">
      <c r="B882011" s="697"/>
    </row>
    <row r="882012" spans="2:2">
      <c r="B882012" s="697"/>
    </row>
    <row r="882013" spans="2:2">
      <c r="B882013" s="697"/>
    </row>
    <row r="882014" spans="2:2">
      <c r="B882014" s="697"/>
    </row>
    <row r="882015" spans="2:2">
      <c r="B882015" s="697"/>
    </row>
    <row r="882016" spans="2:2">
      <c r="B882016" s="697"/>
    </row>
    <row r="882017" spans="2:2">
      <c r="B882017" s="697"/>
    </row>
    <row r="882018" spans="2:2">
      <c r="B882018" s="697"/>
    </row>
    <row r="882019" spans="2:2">
      <c r="B882019" s="697"/>
    </row>
    <row r="882020" spans="2:2">
      <c r="B882020" s="697"/>
    </row>
    <row r="882021" spans="2:2">
      <c r="B882021" s="697"/>
    </row>
    <row r="882022" spans="2:2">
      <c r="B882022" s="697"/>
    </row>
    <row r="882023" spans="2:2">
      <c r="B882023" s="697"/>
    </row>
    <row r="882024" spans="2:2">
      <c r="B882024" s="697"/>
    </row>
    <row r="882025" spans="2:2">
      <c r="B882025" s="697"/>
    </row>
    <row r="882026" spans="2:2">
      <c r="B882026" s="697"/>
    </row>
    <row r="882027" spans="2:2">
      <c r="B882027" s="697"/>
    </row>
    <row r="882028" spans="2:2">
      <c r="B882028" s="697"/>
    </row>
    <row r="882029" spans="2:2">
      <c r="B882029" s="697"/>
    </row>
    <row r="882030" spans="2:2">
      <c r="B882030" s="697"/>
    </row>
    <row r="882031" spans="2:2">
      <c r="B882031" s="697"/>
    </row>
    <row r="882032" spans="2:2">
      <c r="B882032" s="697"/>
    </row>
    <row r="882033" spans="2:2">
      <c r="B882033" s="697"/>
    </row>
    <row r="882034" spans="2:2">
      <c r="B882034" s="697"/>
    </row>
    <row r="882035" spans="2:2">
      <c r="B882035" s="697"/>
    </row>
    <row r="882036" spans="2:2">
      <c r="B882036" s="697"/>
    </row>
    <row r="882037" spans="2:2">
      <c r="B882037" s="697"/>
    </row>
    <row r="882038" spans="2:2">
      <c r="B882038" s="697"/>
    </row>
    <row r="882039" spans="2:2">
      <c r="B882039" s="697"/>
    </row>
    <row r="882040" spans="2:2">
      <c r="B882040" s="697"/>
    </row>
    <row r="882041" spans="2:2">
      <c r="B882041" s="697"/>
    </row>
    <row r="882042" spans="2:2">
      <c r="B882042" s="697"/>
    </row>
    <row r="882043" spans="2:2">
      <c r="B882043" s="697"/>
    </row>
    <row r="882044" spans="2:2">
      <c r="B882044" s="697"/>
    </row>
    <row r="882045" spans="2:2">
      <c r="B882045" s="697"/>
    </row>
    <row r="882046" spans="2:2">
      <c r="B882046" s="697"/>
    </row>
    <row r="882047" spans="2:2">
      <c r="B882047" s="697"/>
    </row>
    <row r="882048" spans="2:2">
      <c r="B882048" s="697"/>
    </row>
    <row r="882049" spans="2:2">
      <c r="B882049" s="697"/>
    </row>
    <row r="882050" spans="2:2">
      <c r="B882050" s="697"/>
    </row>
    <row r="882051" spans="2:2">
      <c r="B882051" s="697"/>
    </row>
    <row r="882052" spans="2:2">
      <c r="B882052" s="697"/>
    </row>
    <row r="882053" spans="2:2">
      <c r="B882053" s="697"/>
    </row>
    <row r="882054" spans="2:2">
      <c r="B882054" s="697"/>
    </row>
    <row r="882055" spans="2:2">
      <c r="B882055" s="697"/>
    </row>
    <row r="882056" spans="2:2">
      <c r="B882056" s="697"/>
    </row>
    <row r="882057" spans="2:2">
      <c r="B882057" s="697"/>
    </row>
    <row r="882058" spans="2:2">
      <c r="B882058" s="697"/>
    </row>
    <row r="882059" spans="2:2">
      <c r="B882059" s="697"/>
    </row>
    <row r="882060" spans="2:2">
      <c r="B882060" s="697"/>
    </row>
    <row r="882061" spans="2:2">
      <c r="B882061" s="697"/>
    </row>
    <row r="882062" spans="2:2">
      <c r="B882062" s="697"/>
    </row>
    <row r="882063" spans="2:2">
      <c r="B882063" s="697"/>
    </row>
    <row r="882064" spans="2:2">
      <c r="B882064" s="697"/>
    </row>
    <row r="882065" spans="2:2">
      <c r="B882065" s="697"/>
    </row>
    <row r="882066" spans="2:2">
      <c r="B882066" s="697"/>
    </row>
    <row r="882067" spans="2:2">
      <c r="B882067" s="697"/>
    </row>
    <row r="882068" spans="2:2">
      <c r="B882068" s="697"/>
    </row>
    <row r="882069" spans="2:2">
      <c r="B882069" s="697"/>
    </row>
    <row r="882070" spans="2:2">
      <c r="B882070" s="697"/>
    </row>
    <row r="882071" spans="2:2">
      <c r="B882071" s="697"/>
    </row>
    <row r="882072" spans="2:2">
      <c r="B882072" s="697"/>
    </row>
    <row r="882073" spans="2:2">
      <c r="B882073" s="697"/>
    </row>
    <row r="882074" spans="2:2">
      <c r="B882074" s="697"/>
    </row>
    <row r="882075" spans="2:2">
      <c r="B882075" s="697"/>
    </row>
    <row r="882076" spans="2:2">
      <c r="B882076" s="697"/>
    </row>
    <row r="882077" spans="2:2">
      <c r="B882077" s="697"/>
    </row>
    <row r="882078" spans="2:2">
      <c r="B882078" s="697"/>
    </row>
    <row r="882079" spans="2:2">
      <c r="B882079" s="697"/>
    </row>
    <row r="882080" spans="2:2">
      <c r="B882080" s="697"/>
    </row>
    <row r="882081" spans="2:2">
      <c r="B882081" s="697"/>
    </row>
    <row r="882082" spans="2:2">
      <c r="B882082" s="697"/>
    </row>
    <row r="882083" spans="2:2">
      <c r="B882083" s="697"/>
    </row>
    <row r="882084" spans="2:2">
      <c r="B882084" s="697"/>
    </row>
    <row r="882085" spans="2:2">
      <c r="B882085" s="697"/>
    </row>
    <row r="882086" spans="2:2">
      <c r="B882086" s="697"/>
    </row>
    <row r="882087" spans="2:2">
      <c r="B882087" s="697"/>
    </row>
    <row r="882088" spans="2:2">
      <c r="B882088" s="697"/>
    </row>
    <row r="882089" spans="2:2">
      <c r="B882089" s="697"/>
    </row>
    <row r="882090" spans="2:2">
      <c r="B882090" s="697"/>
    </row>
    <row r="882091" spans="2:2">
      <c r="B882091" s="697"/>
    </row>
    <row r="882092" spans="2:2">
      <c r="B882092" s="697"/>
    </row>
    <row r="882093" spans="2:2">
      <c r="B882093" s="697"/>
    </row>
    <row r="882094" spans="2:2">
      <c r="B882094" s="697"/>
    </row>
    <row r="882095" spans="2:2">
      <c r="B882095" s="697"/>
    </row>
    <row r="882096" spans="2:2">
      <c r="B882096" s="697"/>
    </row>
    <row r="882097" spans="2:2">
      <c r="B882097" s="697"/>
    </row>
    <row r="882098" spans="2:2">
      <c r="B882098" s="697"/>
    </row>
    <row r="882099" spans="2:2">
      <c r="B882099" s="697"/>
    </row>
    <row r="882100" spans="2:2">
      <c r="B882100" s="697"/>
    </row>
    <row r="882101" spans="2:2">
      <c r="B882101" s="697"/>
    </row>
    <row r="882102" spans="2:2">
      <c r="B882102" s="697"/>
    </row>
    <row r="882103" spans="2:2">
      <c r="B882103" s="697"/>
    </row>
    <row r="882104" spans="2:2">
      <c r="B882104" s="697"/>
    </row>
    <row r="882105" spans="2:2">
      <c r="B882105" s="697"/>
    </row>
    <row r="882106" spans="2:2">
      <c r="B882106" s="697"/>
    </row>
    <row r="882107" spans="2:2">
      <c r="B882107" s="697"/>
    </row>
    <row r="882108" spans="2:2">
      <c r="B882108" s="697"/>
    </row>
    <row r="882109" spans="2:2">
      <c r="B882109" s="697"/>
    </row>
    <row r="882110" spans="2:2">
      <c r="B882110" s="697"/>
    </row>
    <row r="882111" spans="2:2">
      <c r="B882111" s="697"/>
    </row>
    <row r="882112" spans="2:2">
      <c r="B882112" s="697"/>
    </row>
    <row r="882113" spans="2:2">
      <c r="B882113" s="697"/>
    </row>
    <row r="882114" spans="2:2">
      <c r="B882114" s="697"/>
    </row>
    <row r="882115" spans="2:2">
      <c r="B882115" s="697"/>
    </row>
    <row r="882116" spans="2:2">
      <c r="B882116" s="697"/>
    </row>
    <row r="882117" spans="2:2">
      <c r="B882117" s="697"/>
    </row>
    <row r="882118" spans="2:2">
      <c r="B882118" s="697"/>
    </row>
    <row r="882119" spans="2:2">
      <c r="B882119" s="697"/>
    </row>
    <row r="882120" spans="2:2">
      <c r="B882120" s="697"/>
    </row>
    <row r="882121" spans="2:2">
      <c r="B882121" s="697"/>
    </row>
    <row r="882122" spans="2:2">
      <c r="B882122" s="697"/>
    </row>
    <row r="882123" spans="2:2">
      <c r="B882123" s="697"/>
    </row>
    <row r="882124" spans="2:2">
      <c r="B882124" s="697"/>
    </row>
    <row r="882125" spans="2:2">
      <c r="B882125" s="697"/>
    </row>
    <row r="882126" spans="2:2">
      <c r="B882126" s="697"/>
    </row>
    <row r="882127" spans="2:2">
      <c r="B882127" s="697"/>
    </row>
    <row r="882128" spans="2:2">
      <c r="B882128" s="697"/>
    </row>
    <row r="882129" spans="2:2">
      <c r="B882129" s="697"/>
    </row>
    <row r="882130" spans="2:2">
      <c r="B882130" s="697"/>
    </row>
    <row r="882131" spans="2:2">
      <c r="B882131" s="697"/>
    </row>
    <row r="882132" spans="2:2">
      <c r="B882132" s="697"/>
    </row>
    <row r="882133" spans="2:2">
      <c r="B882133" s="697"/>
    </row>
    <row r="882134" spans="2:2">
      <c r="B882134" s="697"/>
    </row>
    <row r="882135" spans="2:2">
      <c r="B882135" s="697"/>
    </row>
    <row r="882136" spans="2:2">
      <c r="B882136" s="697"/>
    </row>
    <row r="882137" spans="2:2">
      <c r="B882137" s="697"/>
    </row>
    <row r="882138" spans="2:2">
      <c r="B882138" s="697"/>
    </row>
    <row r="882139" spans="2:2">
      <c r="B882139" s="697"/>
    </row>
    <row r="882140" spans="2:2">
      <c r="B882140" s="697"/>
    </row>
    <row r="882141" spans="2:2">
      <c r="B882141" s="697"/>
    </row>
    <row r="882142" spans="2:2">
      <c r="B882142" s="697"/>
    </row>
    <row r="882143" spans="2:2">
      <c r="B882143" s="697"/>
    </row>
    <row r="882144" spans="2:2">
      <c r="B882144" s="697"/>
    </row>
    <row r="882145" spans="2:2">
      <c r="B882145" s="697"/>
    </row>
    <row r="882146" spans="2:2">
      <c r="B882146" s="697"/>
    </row>
    <row r="882147" spans="2:2">
      <c r="B882147" s="697"/>
    </row>
    <row r="882148" spans="2:2">
      <c r="B882148" s="697"/>
    </row>
    <row r="882149" spans="2:2">
      <c r="B882149" s="697"/>
    </row>
    <row r="882150" spans="2:2">
      <c r="B882150" s="697"/>
    </row>
    <row r="882151" spans="2:2">
      <c r="B882151" s="697"/>
    </row>
    <row r="882152" spans="2:2">
      <c r="B882152" s="697"/>
    </row>
    <row r="882153" spans="2:2">
      <c r="B882153" s="697"/>
    </row>
    <row r="882154" spans="2:2">
      <c r="B882154" s="697"/>
    </row>
    <row r="882155" spans="2:2">
      <c r="B882155" s="697"/>
    </row>
    <row r="882156" spans="2:2">
      <c r="B882156" s="697"/>
    </row>
    <row r="882157" spans="2:2">
      <c r="B882157" s="697"/>
    </row>
    <row r="882158" spans="2:2">
      <c r="B882158" s="697"/>
    </row>
    <row r="882159" spans="2:2">
      <c r="B882159" s="697"/>
    </row>
    <row r="882160" spans="2:2">
      <c r="B882160" s="697"/>
    </row>
    <row r="882161" spans="2:2">
      <c r="B882161" s="697"/>
    </row>
    <row r="882162" spans="2:2">
      <c r="B882162" s="697"/>
    </row>
    <row r="882163" spans="2:2">
      <c r="B882163" s="697"/>
    </row>
    <row r="882164" spans="2:2">
      <c r="B882164" s="697"/>
    </row>
    <row r="882165" spans="2:2">
      <c r="B882165" s="697"/>
    </row>
    <row r="882166" spans="2:2">
      <c r="B882166" s="697"/>
    </row>
    <row r="882167" spans="2:2">
      <c r="B882167" s="697"/>
    </row>
    <row r="882168" spans="2:2">
      <c r="B882168" s="697"/>
    </row>
    <row r="882169" spans="2:2">
      <c r="B882169" s="697"/>
    </row>
    <row r="882170" spans="2:2">
      <c r="B882170" s="697"/>
    </row>
    <row r="882171" spans="2:2">
      <c r="B882171" s="697"/>
    </row>
    <row r="882172" spans="2:2">
      <c r="B882172" s="697"/>
    </row>
    <row r="882173" spans="2:2">
      <c r="B882173" s="697"/>
    </row>
    <row r="882174" spans="2:2">
      <c r="B882174" s="697"/>
    </row>
    <row r="882175" spans="2:2">
      <c r="B882175" s="697"/>
    </row>
    <row r="882176" spans="2:2">
      <c r="B882176" s="697"/>
    </row>
    <row r="882177" spans="2:2">
      <c r="B882177" s="697"/>
    </row>
    <row r="882178" spans="2:2">
      <c r="B882178" s="697"/>
    </row>
    <row r="882179" spans="2:2">
      <c r="B882179" s="697"/>
    </row>
    <row r="882180" spans="2:2">
      <c r="B882180" s="697"/>
    </row>
    <row r="882181" spans="2:2">
      <c r="B882181" s="697"/>
    </row>
    <row r="882182" spans="2:2">
      <c r="B882182" s="697"/>
    </row>
    <row r="882183" spans="2:2">
      <c r="B882183" s="697"/>
    </row>
    <row r="882184" spans="2:2">
      <c r="B882184" s="697"/>
    </row>
    <row r="882185" spans="2:2">
      <c r="B882185" s="697"/>
    </row>
    <row r="882186" spans="2:2">
      <c r="B882186" s="697"/>
    </row>
    <row r="882187" spans="2:2">
      <c r="B882187" s="697"/>
    </row>
    <row r="882188" spans="2:2">
      <c r="B882188" s="697"/>
    </row>
    <row r="882189" spans="2:2">
      <c r="B882189" s="697"/>
    </row>
    <row r="882190" spans="2:2">
      <c r="B882190" s="697"/>
    </row>
    <row r="882191" spans="2:2">
      <c r="B882191" s="697"/>
    </row>
    <row r="882192" spans="2:2">
      <c r="B882192" s="697"/>
    </row>
    <row r="882193" spans="2:2">
      <c r="B882193" s="697"/>
    </row>
    <row r="882194" spans="2:2">
      <c r="B882194" s="697"/>
    </row>
    <row r="882195" spans="2:2">
      <c r="B882195" s="697"/>
    </row>
    <row r="882196" spans="2:2">
      <c r="B882196" s="697"/>
    </row>
    <row r="882197" spans="2:2">
      <c r="B882197" s="697"/>
    </row>
    <row r="882198" spans="2:2">
      <c r="B882198" s="697"/>
    </row>
    <row r="882199" spans="2:2">
      <c r="B882199" s="697"/>
    </row>
    <row r="882200" spans="2:2">
      <c r="B882200" s="697"/>
    </row>
    <row r="882201" spans="2:2">
      <c r="B882201" s="697"/>
    </row>
    <row r="882202" spans="2:2">
      <c r="B882202" s="697"/>
    </row>
    <row r="882203" spans="2:2">
      <c r="B882203" s="697"/>
    </row>
    <row r="882204" spans="2:2">
      <c r="B882204" s="697"/>
    </row>
    <row r="882205" spans="2:2">
      <c r="B882205" s="697"/>
    </row>
    <row r="882206" spans="2:2">
      <c r="B882206" s="697"/>
    </row>
    <row r="882207" spans="2:2">
      <c r="B882207" s="697"/>
    </row>
    <row r="882208" spans="2:2">
      <c r="B882208" s="697"/>
    </row>
    <row r="882209" spans="2:2">
      <c r="B882209" s="697"/>
    </row>
    <row r="882210" spans="2:2">
      <c r="B882210" s="697"/>
    </row>
    <row r="882211" spans="2:2">
      <c r="B882211" s="697"/>
    </row>
    <row r="882212" spans="2:2">
      <c r="B882212" s="697"/>
    </row>
    <row r="882213" spans="2:2">
      <c r="B882213" s="697"/>
    </row>
    <row r="882214" spans="2:2">
      <c r="B882214" s="697"/>
    </row>
    <row r="882215" spans="2:2">
      <c r="B882215" s="697"/>
    </row>
    <row r="882216" spans="2:2">
      <c r="B882216" s="697"/>
    </row>
    <row r="882217" spans="2:2">
      <c r="B882217" s="697"/>
    </row>
    <row r="882218" spans="2:2">
      <c r="B882218" s="697"/>
    </row>
    <row r="882219" spans="2:2">
      <c r="B882219" s="697"/>
    </row>
    <row r="882220" spans="2:2">
      <c r="B882220" s="697"/>
    </row>
    <row r="882221" spans="2:2">
      <c r="B882221" s="697"/>
    </row>
    <row r="882222" spans="2:2">
      <c r="B882222" s="697"/>
    </row>
    <row r="882223" spans="2:2">
      <c r="B882223" s="697"/>
    </row>
    <row r="882224" spans="2:2">
      <c r="B882224" s="697"/>
    </row>
    <row r="882225" spans="2:2">
      <c r="B882225" s="697"/>
    </row>
    <row r="882226" spans="2:2">
      <c r="B882226" s="697"/>
    </row>
    <row r="882227" spans="2:2">
      <c r="B882227" s="697"/>
    </row>
    <row r="882228" spans="2:2">
      <c r="B882228" s="697"/>
    </row>
    <row r="882229" spans="2:2">
      <c r="B882229" s="697"/>
    </row>
    <row r="882230" spans="2:2">
      <c r="B882230" s="697"/>
    </row>
    <row r="882231" spans="2:2">
      <c r="B882231" s="697"/>
    </row>
    <row r="882232" spans="2:2">
      <c r="B882232" s="697"/>
    </row>
    <row r="882233" spans="2:2">
      <c r="B882233" s="697"/>
    </row>
    <row r="882234" spans="2:2">
      <c r="B882234" s="697"/>
    </row>
    <row r="882235" spans="2:2">
      <c r="B882235" s="697"/>
    </row>
    <row r="882236" spans="2:2">
      <c r="B882236" s="697"/>
    </row>
    <row r="882237" spans="2:2">
      <c r="B882237" s="697"/>
    </row>
    <row r="882238" spans="2:2">
      <c r="B882238" s="697"/>
    </row>
    <row r="882239" spans="2:2">
      <c r="B882239" s="697"/>
    </row>
    <row r="882240" spans="2:2">
      <c r="B882240" s="697"/>
    </row>
    <row r="882241" spans="2:2">
      <c r="B882241" s="697"/>
    </row>
    <row r="882242" spans="2:2">
      <c r="B882242" s="697"/>
    </row>
    <row r="882243" spans="2:2">
      <c r="B882243" s="697"/>
    </row>
    <row r="882244" spans="2:2">
      <c r="B882244" s="697"/>
    </row>
    <row r="882245" spans="2:2">
      <c r="B882245" s="697"/>
    </row>
    <row r="882246" spans="2:2">
      <c r="B882246" s="697"/>
    </row>
    <row r="882247" spans="2:2">
      <c r="B882247" s="697"/>
    </row>
    <row r="882248" spans="2:2">
      <c r="B882248" s="697"/>
    </row>
    <row r="882249" spans="2:2">
      <c r="B882249" s="697"/>
    </row>
    <row r="882250" spans="2:2">
      <c r="B882250" s="697"/>
    </row>
    <row r="882251" spans="2:2">
      <c r="B882251" s="697"/>
    </row>
    <row r="882252" spans="2:2">
      <c r="B882252" s="697"/>
    </row>
    <row r="882253" spans="2:2">
      <c r="B882253" s="697"/>
    </row>
    <row r="882254" spans="2:2">
      <c r="B882254" s="697"/>
    </row>
    <row r="882255" spans="2:2">
      <c r="B882255" s="697"/>
    </row>
    <row r="882256" spans="2:2">
      <c r="B882256" s="697"/>
    </row>
    <row r="882257" spans="2:2">
      <c r="B882257" s="697"/>
    </row>
    <row r="882258" spans="2:2">
      <c r="B882258" s="697"/>
    </row>
    <row r="882259" spans="2:2">
      <c r="B882259" s="697"/>
    </row>
    <row r="882260" spans="2:2">
      <c r="B882260" s="697"/>
    </row>
    <row r="882261" spans="2:2">
      <c r="B882261" s="697"/>
    </row>
    <row r="882262" spans="2:2">
      <c r="B882262" s="697"/>
    </row>
    <row r="882263" spans="2:2">
      <c r="B882263" s="697"/>
    </row>
    <row r="882264" spans="2:2">
      <c r="B882264" s="697"/>
    </row>
    <row r="882265" spans="2:2">
      <c r="B882265" s="697"/>
    </row>
    <row r="882266" spans="2:2">
      <c r="B882266" s="697"/>
    </row>
    <row r="882267" spans="2:2">
      <c r="B882267" s="697"/>
    </row>
    <row r="882268" spans="2:2">
      <c r="B882268" s="697"/>
    </row>
    <row r="882269" spans="2:2">
      <c r="B882269" s="697"/>
    </row>
    <row r="882270" spans="2:2">
      <c r="B882270" s="697"/>
    </row>
    <row r="882271" spans="2:2">
      <c r="B882271" s="697"/>
    </row>
    <row r="882272" spans="2:2">
      <c r="B882272" s="697"/>
    </row>
    <row r="882273" spans="2:2">
      <c r="B882273" s="697"/>
    </row>
    <row r="882274" spans="2:2">
      <c r="B882274" s="697"/>
    </row>
    <row r="882275" spans="2:2">
      <c r="B882275" s="697"/>
    </row>
    <row r="882276" spans="2:2">
      <c r="B882276" s="697"/>
    </row>
    <row r="882277" spans="2:2">
      <c r="B882277" s="697"/>
    </row>
    <row r="882278" spans="2:2">
      <c r="B882278" s="697"/>
    </row>
    <row r="882279" spans="2:2">
      <c r="B882279" s="697"/>
    </row>
    <row r="882280" spans="2:2">
      <c r="B882280" s="697"/>
    </row>
    <row r="882281" spans="2:2">
      <c r="B882281" s="697"/>
    </row>
    <row r="882282" spans="2:2">
      <c r="B882282" s="697"/>
    </row>
    <row r="882283" spans="2:2">
      <c r="B882283" s="697"/>
    </row>
    <row r="882284" spans="2:2">
      <c r="B882284" s="697"/>
    </row>
    <row r="882285" spans="2:2">
      <c r="B882285" s="697"/>
    </row>
    <row r="882286" spans="2:2">
      <c r="B882286" s="697"/>
    </row>
    <row r="882287" spans="2:2">
      <c r="B882287" s="697"/>
    </row>
    <row r="882288" spans="2:2">
      <c r="B882288" s="697"/>
    </row>
    <row r="882289" spans="2:2">
      <c r="B882289" s="697"/>
    </row>
    <row r="882290" spans="2:2">
      <c r="B882290" s="697"/>
    </row>
    <row r="882291" spans="2:2">
      <c r="B882291" s="697"/>
    </row>
    <row r="882292" spans="2:2">
      <c r="B882292" s="697"/>
    </row>
    <row r="882293" spans="2:2">
      <c r="B882293" s="697"/>
    </row>
    <row r="882294" spans="2:2">
      <c r="B882294" s="697"/>
    </row>
    <row r="882295" spans="2:2">
      <c r="B882295" s="697"/>
    </row>
    <row r="882296" spans="2:2">
      <c r="B882296" s="697"/>
    </row>
    <row r="882297" spans="2:2">
      <c r="B882297" s="697"/>
    </row>
    <row r="882298" spans="2:2">
      <c r="B882298" s="697"/>
    </row>
    <row r="882299" spans="2:2">
      <c r="B882299" s="697"/>
    </row>
    <row r="882300" spans="2:2">
      <c r="B882300" s="697"/>
    </row>
    <row r="882301" spans="2:2">
      <c r="B882301" s="697"/>
    </row>
    <row r="882302" spans="2:2">
      <c r="B882302" s="697"/>
    </row>
    <row r="882303" spans="2:2">
      <c r="B882303" s="697"/>
    </row>
    <row r="882304" spans="2:2">
      <c r="B882304" s="697"/>
    </row>
    <row r="882305" spans="2:2">
      <c r="B882305" s="697"/>
    </row>
    <row r="882306" spans="2:2">
      <c r="B882306" s="697"/>
    </row>
    <row r="882307" spans="2:2">
      <c r="B882307" s="697"/>
    </row>
    <row r="882308" spans="2:2">
      <c r="B882308" s="697"/>
    </row>
    <row r="882309" spans="2:2">
      <c r="B882309" s="697"/>
    </row>
    <row r="882310" spans="2:2">
      <c r="B882310" s="697"/>
    </row>
    <row r="882311" spans="2:2">
      <c r="B882311" s="697"/>
    </row>
    <row r="882312" spans="2:2">
      <c r="B882312" s="697"/>
    </row>
    <row r="882313" spans="2:2">
      <c r="B882313" s="697"/>
    </row>
    <row r="882314" spans="2:2">
      <c r="B882314" s="697"/>
    </row>
    <row r="882315" spans="2:2">
      <c r="B882315" s="697"/>
    </row>
    <row r="882316" spans="2:2">
      <c r="B882316" s="697"/>
    </row>
    <row r="882317" spans="2:2">
      <c r="B882317" s="697"/>
    </row>
    <row r="882318" spans="2:2">
      <c r="B882318" s="697"/>
    </row>
    <row r="882319" spans="2:2">
      <c r="B882319" s="697"/>
    </row>
    <row r="882320" spans="2:2">
      <c r="B882320" s="697"/>
    </row>
    <row r="882321" spans="2:2">
      <c r="B882321" s="697"/>
    </row>
    <row r="882322" spans="2:2">
      <c r="B882322" s="697"/>
    </row>
    <row r="882323" spans="2:2">
      <c r="B882323" s="697"/>
    </row>
    <row r="882324" spans="2:2">
      <c r="B882324" s="697"/>
    </row>
    <row r="882325" spans="2:2">
      <c r="B882325" s="697"/>
    </row>
    <row r="882326" spans="2:2">
      <c r="B882326" s="697"/>
    </row>
    <row r="882327" spans="2:2">
      <c r="B882327" s="697"/>
    </row>
    <row r="882328" spans="2:2">
      <c r="B882328" s="697"/>
    </row>
    <row r="882329" spans="2:2">
      <c r="B882329" s="697"/>
    </row>
    <row r="882330" spans="2:2">
      <c r="B882330" s="697"/>
    </row>
    <row r="882331" spans="2:2">
      <c r="B882331" s="697"/>
    </row>
    <row r="882332" spans="2:2">
      <c r="B882332" s="697"/>
    </row>
    <row r="882333" spans="2:2">
      <c r="B882333" s="697"/>
    </row>
    <row r="882334" spans="2:2">
      <c r="B882334" s="697"/>
    </row>
    <row r="882335" spans="2:2">
      <c r="B882335" s="697"/>
    </row>
    <row r="882336" spans="2:2">
      <c r="B882336" s="697"/>
    </row>
    <row r="882337" spans="2:2">
      <c r="B882337" s="697"/>
    </row>
    <row r="882338" spans="2:2">
      <c r="B882338" s="697"/>
    </row>
    <row r="882339" spans="2:2">
      <c r="B882339" s="697"/>
    </row>
    <row r="882340" spans="2:2">
      <c r="B882340" s="697"/>
    </row>
    <row r="882341" spans="2:2">
      <c r="B882341" s="697"/>
    </row>
    <row r="882342" spans="2:2">
      <c r="B882342" s="697"/>
    </row>
    <row r="882343" spans="2:2">
      <c r="B882343" s="697"/>
    </row>
    <row r="882344" spans="2:2">
      <c r="B882344" s="697"/>
    </row>
    <row r="882345" spans="2:2">
      <c r="B882345" s="697"/>
    </row>
    <row r="882346" spans="2:2">
      <c r="B882346" s="697"/>
    </row>
    <row r="882347" spans="2:2">
      <c r="B882347" s="697"/>
    </row>
    <row r="882348" spans="2:2">
      <c r="B882348" s="697"/>
    </row>
    <row r="882349" spans="2:2">
      <c r="B882349" s="697"/>
    </row>
    <row r="882350" spans="2:2">
      <c r="B882350" s="697"/>
    </row>
    <row r="882351" spans="2:2">
      <c r="B882351" s="697"/>
    </row>
    <row r="882352" spans="2:2">
      <c r="B882352" s="697"/>
    </row>
    <row r="882353" spans="2:2">
      <c r="B882353" s="697"/>
    </row>
    <row r="882354" spans="2:2">
      <c r="B882354" s="697"/>
    </row>
    <row r="882355" spans="2:2">
      <c r="B882355" s="697"/>
    </row>
    <row r="882356" spans="2:2">
      <c r="B882356" s="697"/>
    </row>
    <row r="882357" spans="2:2">
      <c r="B882357" s="697"/>
    </row>
    <row r="882358" spans="2:2">
      <c r="B882358" s="697"/>
    </row>
    <row r="882359" spans="2:2">
      <c r="B882359" s="697"/>
    </row>
    <row r="882360" spans="2:2">
      <c r="B882360" s="697"/>
    </row>
    <row r="882361" spans="2:2">
      <c r="B882361" s="697"/>
    </row>
    <row r="882362" spans="2:2">
      <c r="B882362" s="697"/>
    </row>
    <row r="882363" spans="2:2">
      <c r="B882363" s="697"/>
    </row>
    <row r="882364" spans="2:2">
      <c r="B882364" s="697"/>
    </row>
    <row r="882365" spans="2:2">
      <c r="B882365" s="697"/>
    </row>
    <row r="882366" spans="2:2">
      <c r="B882366" s="697"/>
    </row>
    <row r="882367" spans="2:2">
      <c r="B882367" s="697"/>
    </row>
    <row r="882368" spans="2:2">
      <c r="B882368" s="697"/>
    </row>
    <row r="882369" spans="2:2">
      <c r="B882369" s="697"/>
    </row>
    <row r="882370" spans="2:2">
      <c r="B882370" s="697"/>
    </row>
    <row r="882371" spans="2:2">
      <c r="B882371" s="697"/>
    </row>
    <row r="882372" spans="2:2">
      <c r="B882372" s="697"/>
    </row>
    <row r="882373" spans="2:2">
      <c r="B882373" s="697"/>
    </row>
    <row r="882374" spans="2:2">
      <c r="B882374" s="697"/>
    </row>
    <row r="882375" spans="2:2">
      <c r="B882375" s="697"/>
    </row>
    <row r="882376" spans="2:2">
      <c r="B882376" s="697"/>
    </row>
    <row r="882377" spans="2:2">
      <c r="B882377" s="697"/>
    </row>
    <row r="882378" spans="2:2">
      <c r="B882378" s="697"/>
    </row>
    <row r="882379" spans="2:2">
      <c r="B882379" s="697"/>
    </row>
    <row r="882380" spans="2:2">
      <c r="B882380" s="697"/>
    </row>
    <row r="882381" spans="2:2">
      <c r="B882381" s="697"/>
    </row>
    <row r="882382" spans="2:2">
      <c r="B882382" s="697"/>
    </row>
    <row r="882383" spans="2:2">
      <c r="B882383" s="697"/>
    </row>
    <row r="882384" spans="2:2">
      <c r="B882384" s="697"/>
    </row>
    <row r="882385" spans="2:2">
      <c r="B882385" s="697"/>
    </row>
    <row r="882386" spans="2:2">
      <c r="B882386" s="697"/>
    </row>
    <row r="882387" spans="2:2">
      <c r="B882387" s="697"/>
    </row>
    <row r="882388" spans="2:2">
      <c r="B882388" s="697"/>
    </row>
    <row r="882389" spans="2:2">
      <c r="B882389" s="697"/>
    </row>
    <row r="882390" spans="2:2">
      <c r="B882390" s="697"/>
    </row>
    <row r="882391" spans="2:2">
      <c r="B882391" s="697"/>
    </row>
    <row r="882392" spans="2:2">
      <c r="B882392" s="697"/>
    </row>
    <row r="882393" spans="2:2">
      <c r="B882393" s="697"/>
    </row>
    <row r="882394" spans="2:2">
      <c r="B882394" s="697"/>
    </row>
    <row r="882395" spans="2:2">
      <c r="B882395" s="697"/>
    </row>
    <row r="882396" spans="2:2">
      <c r="B882396" s="697"/>
    </row>
    <row r="882397" spans="2:2">
      <c r="B882397" s="697"/>
    </row>
    <row r="882398" spans="2:2">
      <c r="B882398" s="697"/>
    </row>
    <row r="882399" spans="2:2">
      <c r="B882399" s="697"/>
    </row>
    <row r="882400" spans="2:2">
      <c r="B882400" s="697"/>
    </row>
    <row r="882401" spans="2:2">
      <c r="B882401" s="697"/>
    </row>
    <row r="882402" spans="2:2">
      <c r="B882402" s="697"/>
    </row>
    <row r="882403" spans="2:2">
      <c r="B882403" s="697"/>
    </row>
    <row r="882404" spans="2:2">
      <c r="B882404" s="697"/>
    </row>
    <row r="882405" spans="2:2">
      <c r="B882405" s="697"/>
    </row>
    <row r="882406" spans="2:2">
      <c r="B882406" s="697"/>
    </row>
    <row r="882407" spans="2:2">
      <c r="B882407" s="697"/>
    </row>
    <row r="882408" spans="2:2">
      <c r="B882408" s="697"/>
    </row>
    <row r="882409" spans="2:2">
      <c r="B882409" s="697"/>
    </row>
    <row r="882410" spans="2:2">
      <c r="B882410" s="697"/>
    </row>
    <row r="882411" spans="2:2">
      <c r="B882411" s="697"/>
    </row>
    <row r="882412" spans="2:2">
      <c r="B882412" s="697"/>
    </row>
    <row r="882413" spans="2:2">
      <c r="B882413" s="697"/>
    </row>
    <row r="882414" spans="2:2">
      <c r="B882414" s="697"/>
    </row>
    <row r="882415" spans="2:2">
      <c r="B882415" s="697"/>
    </row>
    <row r="882416" spans="2:2">
      <c r="B882416" s="697"/>
    </row>
    <row r="882417" spans="2:2">
      <c r="B882417" s="697"/>
    </row>
    <row r="882418" spans="2:2">
      <c r="B882418" s="697"/>
    </row>
    <row r="882419" spans="2:2">
      <c r="B882419" s="697"/>
    </row>
    <row r="882420" spans="2:2">
      <c r="B882420" s="697"/>
    </row>
    <row r="882421" spans="2:2">
      <c r="B882421" s="697"/>
    </row>
    <row r="882422" spans="2:2">
      <c r="B882422" s="697"/>
    </row>
    <row r="882423" spans="2:2">
      <c r="B882423" s="697"/>
    </row>
    <row r="882424" spans="2:2">
      <c r="B882424" s="697"/>
    </row>
    <row r="882425" spans="2:2">
      <c r="B882425" s="697"/>
    </row>
    <row r="882426" spans="2:2">
      <c r="B882426" s="697"/>
    </row>
    <row r="882427" spans="2:2">
      <c r="B882427" s="697"/>
    </row>
    <row r="882428" spans="2:2">
      <c r="B882428" s="697"/>
    </row>
    <row r="882429" spans="2:2">
      <c r="B882429" s="697"/>
    </row>
    <row r="882430" spans="2:2">
      <c r="B882430" s="697"/>
    </row>
    <row r="882431" spans="2:2">
      <c r="B882431" s="697"/>
    </row>
    <row r="882432" spans="2:2">
      <c r="B882432" s="697"/>
    </row>
    <row r="882433" spans="2:2">
      <c r="B882433" s="697"/>
    </row>
    <row r="882434" spans="2:2">
      <c r="B882434" s="697"/>
    </row>
    <row r="882435" spans="2:2">
      <c r="B882435" s="697"/>
    </row>
    <row r="882436" spans="2:2">
      <c r="B882436" s="697"/>
    </row>
    <row r="882437" spans="2:2">
      <c r="B882437" s="697"/>
    </row>
    <row r="882438" spans="2:2">
      <c r="B882438" s="697"/>
    </row>
    <row r="882439" spans="2:2">
      <c r="B882439" s="697"/>
    </row>
    <row r="882440" spans="2:2">
      <c r="B882440" s="697"/>
    </row>
    <row r="882441" spans="2:2">
      <c r="B882441" s="697"/>
    </row>
    <row r="882442" spans="2:2">
      <c r="B882442" s="697"/>
    </row>
    <row r="882443" spans="2:2">
      <c r="B882443" s="697"/>
    </row>
    <row r="882444" spans="2:2">
      <c r="B882444" s="697"/>
    </row>
    <row r="882445" spans="2:2">
      <c r="B882445" s="697"/>
    </row>
    <row r="882446" spans="2:2">
      <c r="B882446" s="697"/>
    </row>
    <row r="882447" spans="2:2">
      <c r="B882447" s="697"/>
    </row>
    <row r="882448" spans="2:2">
      <c r="B882448" s="697"/>
    </row>
    <row r="882449" spans="2:2">
      <c r="B882449" s="697"/>
    </row>
    <row r="882450" spans="2:2">
      <c r="B882450" s="697"/>
    </row>
    <row r="882451" spans="2:2">
      <c r="B882451" s="697"/>
    </row>
    <row r="882452" spans="2:2">
      <c r="B882452" s="697"/>
    </row>
    <row r="882453" spans="2:2">
      <c r="B882453" s="697"/>
    </row>
    <row r="882454" spans="2:2">
      <c r="B882454" s="697"/>
    </row>
    <row r="882455" spans="2:2">
      <c r="B882455" s="697"/>
    </row>
    <row r="882456" spans="2:2">
      <c r="B882456" s="697"/>
    </row>
    <row r="882457" spans="2:2">
      <c r="B882457" s="697"/>
    </row>
    <row r="882458" spans="2:2">
      <c r="B882458" s="697"/>
    </row>
    <row r="882459" spans="2:2">
      <c r="B882459" s="697"/>
    </row>
    <row r="882460" spans="2:2">
      <c r="B882460" s="697"/>
    </row>
    <row r="882461" spans="2:2">
      <c r="B882461" s="697"/>
    </row>
    <row r="882462" spans="2:2">
      <c r="B882462" s="697"/>
    </row>
    <row r="882463" spans="2:2">
      <c r="B882463" s="697"/>
    </row>
    <row r="882464" spans="2:2">
      <c r="B882464" s="697"/>
    </row>
    <row r="882465" spans="2:2">
      <c r="B882465" s="697"/>
    </row>
    <row r="882466" spans="2:2">
      <c r="B882466" s="697"/>
    </row>
    <row r="882467" spans="2:2">
      <c r="B882467" s="697"/>
    </row>
    <row r="882468" spans="2:2">
      <c r="B882468" s="697"/>
    </row>
    <row r="882469" spans="2:2">
      <c r="B882469" s="697"/>
    </row>
    <row r="882470" spans="2:2">
      <c r="B882470" s="697"/>
    </row>
    <row r="882471" spans="2:2">
      <c r="B882471" s="697"/>
    </row>
    <row r="882472" spans="2:2">
      <c r="B882472" s="697"/>
    </row>
    <row r="882473" spans="2:2">
      <c r="B882473" s="697"/>
    </row>
    <row r="882474" spans="2:2">
      <c r="B882474" s="697"/>
    </row>
    <row r="882475" spans="2:2">
      <c r="B882475" s="697"/>
    </row>
    <row r="882476" spans="2:2">
      <c r="B882476" s="697"/>
    </row>
    <row r="882477" spans="2:2">
      <c r="B882477" s="697"/>
    </row>
    <row r="882478" spans="2:2">
      <c r="B882478" s="697"/>
    </row>
    <row r="882479" spans="2:2">
      <c r="B882479" s="697"/>
    </row>
    <row r="882480" spans="2:2">
      <c r="B882480" s="697"/>
    </row>
    <row r="882481" spans="2:2">
      <c r="B882481" s="697"/>
    </row>
    <row r="882482" spans="2:2">
      <c r="B882482" s="697"/>
    </row>
    <row r="882483" spans="2:2">
      <c r="B882483" s="697"/>
    </row>
    <row r="882484" spans="2:2">
      <c r="B882484" s="697"/>
    </row>
    <row r="882485" spans="2:2">
      <c r="B882485" s="697"/>
    </row>
    <row r="882486" spans="2:2">
      <c r="B882486" s="697"/>
    </row>
    <row r="882487" spans="2:2">
      <c r="B882487" s="697"/>
    </row>
    <row r="882488" spans="2:2">
      <c r="B882488" s="697"/>
    </row>
    <row r="882489" spans="2:2">
      <c r="B882489" s="697"/>
    </row>
    <row r="882490" spans="2:2">
      <c r="B882490" s="697"/>
    </row>
    <row r="882491" spans="2:2">
      <c r="B882491" s="697"/>
    </row>
    <row r="882492" spans="2:2">
      <c r="B882492" s="697"/>
    </row>
    <row r="882493" spans="2:2">
      <c r="B882493" s="697"/>
    </row>
    <row r="882494" spans="2:2">
      <c r="B882494" s="697"/>
    </row>
    <row r="882495" spans="2:2">
      <c r="B882495" s="697"/>
    </row>
    <row r="882496" spans="2:2">
      <c r="B882496" s="697"/>
    </row>
    <row r="882497" spans="2:2">
      <c r="B882497" s="697"/>
    </row>
    <row r="882498" spans="2:2">
      <c r="B882498" s="697"/>
    </row>
    <row r="882499" spans="2:2">
      <c r="B882499" s="697"/>
    </row>
    <row r="882500" spans="2:2">
      <c r="B882500" s="697"/>
    </row>
    <row r="882501" spans="2:2">
      <c r="B882501" s="697"/>
    </row>
    <row r="882502" spans="2:2">
      <c r="B882502" s="697"/>
    </row>
    <row r="882503" spans="2:2">
      <c r="B882503" s="697"/>
    </row>
    <row r="882504" spans="2:2">
      <c r="B882504" s="697"/>
    </row>
    <row r="882505" spans="2:2">
      <c r="B882505" s="697"/>
    </row>
    <row r="882506" spans="2:2">
      <c r="B882506" s="697"/>
    </row>
    <row r="882507" spans="2:2">
      <c r="B882507" s="697"/>
    </row>
    <row r="882508" spans="2:2">
      <c r="B882508" s="697"/>
    </row>
    <row r="882509" spans="2:2">
      <c r="B882509" s="697"/>
    </row>
    <row r="882510" spans="2:2">
      <c r="B882510" s="697"/>
    </row>
    <row r="882511" spans="2:2">
      <c r="B882511" s="697"/>
    </row>
    <row r="882512" spans="2:2">
      <c r="B882512" s="697"/>
    </row>
    <row r="882513" spans="2:2">
      <c r="B882513" s="697"/>
    </row>
    <row r="882514" spans="2:2">
      <c r="B882514" s="697"/>
    </row>
    <row r="882515" spans="2:2">
      <c r="B882515" s="697"/>
    </row>
    <row r="882516" spans="2:2">
      <c r="B882516" s="697"/>
    </row>
    <row r="882517" spans="2:2">
      <c r="B882517" s="697"/>
    </row>
    <row r="882518" spans="2:2">
      <c r="B882518" s="697"/>
    </row>
    <row r="882519" spans="2:2">
      <c r="B882519" s="697"/>
    </row>
    <row r="882520" spans="2:2">
      <c r="B882520" s="697"/>
    </row>
    <row r="882521" spans="2:2">
      <c r="B882521" s="697"/>
    </row>
    <row r="882522" spans="2:2">
      <c r="B882522" s="697"/>
    </row>
    <row r="882523" spans="2:2">
      <c r="B882523" s="697"/>
    </row>
    <row r="882524" spans="2:2">
      <c r="B882524" s="697"/>
    </row>
    <row r="882525" spans="2:2">
      <c r="B882525" s="697"/>
    </row>
    <row r="882526" spans="2:2">
      <c r="B882526" s="697"/>
    </row>
    <row r="882527" spans="2:2">
      <c r="B882527" s="697"/>
    </row>
    <row r="882528" spans="2:2">
      <c r="B882528" s="697"/>
    </row>
    <row r="882529" spans="2:2">
      <c r="B882529" s="697"/>
    </row>
    <row r="882530" spans="2:2">
      <c r="B882530" s="697"/>
    </row>
    <row r="882531" spans="2:2">
      <c r="B882531" s="697"/>
    </row>
    <row r="882532" spans="2:2">
      <c r="B882532" s="697"/>
    </row>
    <row r="882533" spans="2:2">
      <c r="B882533" s="697"/>
    </row>
    <row r="882534" spans="2:2">
      <c r="B882534" s="697"/>
    </row>
    <row r="882535" spans="2:2">
      <c r="B882535" s="697"/>
    </row>
    <row r="882536" spans="2:2">
      <c r="B882536" s="697"/>
    </row>
    <row r="882537" spans="2:2">
      <c r="B882537" s="697"/>
    </row>
    <row r="882538" spans="2:2">
      <c r="B882538" s="697"/>
    </row>
    <row r="882539" spans="2:2">
      <c r="B882539" s="697"/>
    </row>
    <row r="882540" spans="2:2">
      <c r="B882540" s="697"/>
    </row>
    <row r="882541" spans="2:2">
      <c r="B882541" s="697"/>
    </row>
    <row r="882542" spans="2:2">
      <c r="B882542" s="697"/>
    </row>
    <row r="882543" spans="2:2">
      <c r="B882543" s="697"/>
    </row>
    <row r="882544" spans="2:2">
      <c r="B882544" s="697"/>
    </row>
    <row r="882545" spans="2:2">
      <c r="B882545" s="697"/>
    </row>
    <row r="882546" spans="2:2">
      <c r="B882546" s="697"/>
    </row>
    <row r="882547" spans="2:2">
      <c r="B882547" s="697"/>
    </row>
    <row r="882548" spans="2:2">
      <c r="B882548" s="697"/>
    </row>
    <row r="882549" spans="2:2">
      <c r="B882549" s="697"/>
    </row>
    <row r="882550" spans="2:2">
      <c r="B882550" s="697"/>
    </row>
    <row r="882551" spans="2:2">
      <c r="B882551" s="697"/>
    </row>
    <row r="882552" spans="2:2">
      <c r="B882552" s="697"/>
    </row>
    <row r="882553" spans="2:2">
      <c r="B882553" s="697"/>
    </row>
    <row r="882554" spans="2:2">
      <c r="B882554" s="697"/>
    </row>
    <row r="882555" spans="2:2">
      <c r="B882555" s="697"/>
    </row>
    <row r="882556" spans="2:2">
      <c r="B882556" s="697"/>
    </row>
    <row r="882557" spans="2:2">
      <c r="B882557" s="697"/>
    </row>
    <row r="882558" spans="2:2">
      <c r="B882558" s="697"/>
    </row>
    <row r="882559" spans="2:2">
      <c r="B882559" s="697"/>
    </row>
    <row r="882560" spans="2:2">
      <c r="B882560" s="697"/>
    </row>
    <row r="882561" spans="2:2">
      <c r="B882561" s="697"/>
    </row>
    <row r="882562" spans="2:2">
      <c r="B882562" s="697"/>
    </row>
    <row r="882563" spans="2:2">
      <c r="B882563" s="697"/>
    </row>
    <row r="882564" spans="2:2">
      <c r="B882564" s="697"/>
    </row>
    <row r="882565" spans="2:2">
      <c r="B882565" s="697"/>
    </row>
    <row r="882566" spans="2:2">
      <c r="B882566" s="697"/>
    </row>
    <row r="882567" spans="2:2">
      <c r="B882567" s="697"/>
    </row>
    <row r="882568" spans="2:2">
      <c r="B882568" s="697"/>
    </row>
    <row r="882569" spans="2:2">
      <c r="B882569" s="697"/>
    </row>
    <row r="882570" spans="2:2">
      <c r="B882570" s="697"/>
    </row>
    <row r="882571" spans="2:2">
      <c r="B882571" s="697"/>
    </row>
    <row r="882572" spans="2:2">
      <c r="B882572" s="697"/>
    </row>
    <row r="882573" spans="2:2">
      <c r="B882573" s="697"/>
    </row>
    <row r="882574" spans="2:2">
      <c r="B882574" s="697"/>
    </row>
    <row r="882575" spans="2:2">
      <c r="B882575" s="697"/>
    </row>
    <row r="882576" spans="2:2">
      <c r="B882576" s="697"/>
    </row>
    <row r="882577" spans="2:2">
      <c r="B882577" s="697"/>
    </row>
    <row r="882578" spans="2:2">
      <c r="B882578" s="697"/>
    </row>
    <row r="882579" spans="2:2">
      <c r="B882579" s="697"/>
    </row>
    <row r="882580" spans="2:2">
      <c r="B882580" s="697"/>
    </row>
    <row r="882581" spans="2:2">
      <c r="B882581" s="697"/>
    </row>
    <row r="882582" spans="2:2">
      <c r="B882582" s="697"/>
    </row>
    <row r="882583" spans="2:2">
      <c r="B882583" s="697"/>
    </row>
    <row r="882584" spans="2:2">
      <c r="B882584" s="697"/>
    </row>
    <row r="882585" spans="2:2">
      <c r="B882585" s="697"/>
    </row>
    <row r="882586" spans="2:2">
      <c r="B882586" s="697"/>
    </row>
    <row r="882587" spans="2:2">
      <c r="B882587" s="697"/>
    </row>
    <row r="882588" spans="2:2">
      <c r="B882588" s="697"/>
    </row>
    <row r="882589" spans="2:2">
      <c r="B882589" s="697"/>
    </row>
    <row r="882590" spans="2:2">
      <c r="B882590" s="697"/>
    </row>
    <row r="882591" spans="2:2">
      <c r="B882591" s="697"/>
    </row>
    <row r="882592" spans="2:2">
      <c r="B882592" s="697"/>
    </row>
    <row r="882593" spans="2:2">
      <c r="B882593" s="697"/>
    </row>
    <row r="882594" spans="2:2">
      <c r="B882594" s="697"/>
    </row>
    <row r="882595" spans="2:2">
      <c r="B882595" s="697"/>
    </row>
    <row r="882596" spans="2:2">
      <c r="B882596" s="697"/>
    </row>
    <row r="882597" spans="2:2">
      <c r="B882597" s="697"/>
    </row>
    <row r="882598" spans="2:2">
      <c r="B882598" s="697"/>
    </row>
    <row r="882599" spans="2:2">
      <c r="B882599" s="697"/>
    </row>
    <row r="882600" spans="2:2">
      <c r="B882600" s="697"/>
    </row>
    <row r="882601" spans="2:2">
      <c r="B882601" s="697"/>
    </row>
    <row r="882602" spans="2:2">
      <c r="B882602" s="697"/>
    </row>
    <row r="882603" spans="2:2">
      <c r="B882603" s="697"/>
    </row>
    <row r="882604" spans="2:2">
      <c r="B882604" s="697"/>
    </row>
    <row r="882605" spans="2:2">
      <c r="B882605" s="697"/>
    </row>
    <row r="882606" spans="2:2">
      <c r="B882606" s="697"/>
    </row>
    <row r="882607" spans="2:2">
      <c r="B882607" s="697"/>
    </row>
    <row r="882608" spans="2:2">
      <c r="B882608" s="697"/>
    </row>
    <row r="882609" spans="2:2">
      <c r="B882609" s="697"/>
    </row>
    <row r="882610" spans="2:2">
      <c r="B882610" s="697"/>
    </row>
    <row r="882611" spans="2:2">
      <c r="B882611" s="697"/>
    </row>
    <row r="882612" spans="2:2">
      <c r="B882612" s="697"/>
    </row>
    <row r="882613" spans="2:2">
      <c r="B882613" s="697"/>
    </row>
    <row r="882614" spans="2:2">
      <c r="B882614" s="697"/>
    </row>
    <row r="882615" spans="2:2">
      <c r="B882615" s="697"/>
    </row>
    <row r="882616" spans="2:2">
      <c r="B882616" s="697"/>
    </row>
    <row r="882617" spans="2:2">
      <c r="B882617" s="697"/>
    </row>
    <row r="882618" spans="2:2">
      <c r="B882618" s="697"/>
    </row>
    <row r="882619" spans="2:2">
      <c r="B882619" s="697"/>
    </row>
    <row r="882620" spans="2:2">
      <c r="B882620" s="697"/>
    </row>
    <row r="882621" spans="2:2">
      <c r="B882621" s="697"/>
    </row>
    <row r="882622" spans="2:2">
      <c r="B882622" s="697"/>
    </row>
    <row r="882623" spans="2:2">
      <c r="B882623" s="697"/>
    </row>
    <row r="882624" spans="2:2">
      <c r="B882624" s="697"/>
    </row>
    <row r="882625" spans="2:2">
      <c r="B882625" s="697"/>
    </row>
    <row r="882626" spans="2:2">
      <c r="B882626" s="697"/>
    </row>
    <row r="882627" spans="2:2">
      <c r="B882627" s="697"/>
    </row>
    <row r="882628" spans="2:2">
      <c r="B882628" s="697"/>
    </row>
    <row r="882629" spans="2:2">
      <c r="B882629" s="697"/>
    </row>
    <row r="882630" spans="2:2">
      <c r="B882630" s="697"/>
    </row>
    <row r="882631" spans="2:2">
      <c r="B882631" s="697"/>
    </row>
    <row r="882632" spans="2:2">
      <c r="B882632" s="697"/>
    </row>
    <row r="882633" spans="2:2">
      <c r="B882633" s="697"/>
    </row>
    <row r="882634" spans="2:2">
      <c r="B882634" s="697"/>
    </row>
    <row r="882635" spans="2:2">
      <c r="B882635" s="697"/>
    </row>
    <row r="882636" spans="2:2">
      <c r="B882636" s="697"/>
    </row>
    <row r="882637" spans="2:2">
      <c r="B882637" s="697"/>
    </row>
    <row r="882638" spans="2:2">
      <c r="B882638" s="697"/>
    </row>
    <row r="882639" spans="2:2">
      <c r="B882639" s="697"/>
    </row>
    <row r="882640" spans="2:2">
      <c r="B882640" s="697"/>
    </row>
    <row r="882641" spans="2:2">
      <c r="B882641" s="697"/>
    </row>
    <row r="882642" spans="2:2">
      <c r="B882642" s="697"/>
    </row>
    <row r="882643" spans="2:2">
      <c r="B882643" s="697"/>
    </row>
    <row r="882644" spans="2:2">
      <c r="B882644" s="697"/>
    </row>
    <row r="882645" spans="2:2">
      <c r="B882645" s="697"/>
    </row>
    <row r="882646" spans="2:2">
      <c r="B882646" s="697"/>
    </row>
    <row r="882647" spans="2:2">
      <c r="B882647" s="697"/>
    </row>
    <row r="882648" spans="2:2">
      <c r="B882648" s="697"/>
    </row>
    <row r="882649" spans="2:2">
      <c r="B882649" s="697"/>
    </row>
    <row r="882650" spans="2:2">
      <c r="B882650" s="697"/>
    </row>
    <row r="882651" spans="2:2">
      <c r="B882651" s="697"/>
    </row>
    <row r="882652" spans="2:2">
      <c r="B882652" s="697"/>
    </row>
    <row r="882653" spans="2:2">
      <c r="B882653" s="697"/>
    </row>
    <row r="882654" spans="2:2">
      <c r="B882654" s="697"/>
    </row>
    <row r="882655" spans="2:2">
      <c r="B882655" s="697"/>
    </row>
    <row r="882656" spans="2:2">
      <c r="B882656" s="697"/>
    </row>
    <row r="882657" spans="2:2">
      <c r="B882657" s="697"/>
    </row>
    <row r="882658" spans="2:2">
      <c r="B882658" s="697"/>
    </row>
    <row r="882659" spans="2:2">
      <c r="B882659" s="697"/>
    </row>
    <row r="882660" spans="2:2">
      <c r="B882660" s="697"/>
    </row>
    <row r="882661" spans="2:2">
      <c r="B882661" s="697"/>
    </row>
    <row r="882662" spans="2:2">
      <c r="B882662" s="697"/>
    </row>
    <row r="882663" spans="2:2">
      <c r="B882663" s="697"/>
    </row>
    <row r="882664" spans="2:2">
      <c r="B882664" s="697"/>
    </row>
    <row r="882665" spans="2:2">
      <c r="B882665" s="697"/>
    </row>
    <row r="882666" spans="2:2">
      <c r="B882666" s="697"/>
    </row>
    <row r="882667" spans="2:2">
      <c r="B882667" s="697"/>
    </row>
    <row r="882668" spans="2:2">
      <c r="B882668" s="697"/>
    </row>
    <row r="882669" spans="2:2">
      <c r="B882669" s="697"/>
    </row>
    <row r="882670" spans="2:2">
      <c r="B882670" s="697"/>
    </row>
    <row r="882671" spans="2:2">
      <c r="B882671" s="697"/>
    </row>
    <row r="882672" spans="2:2">
      <c r="B882672" s="697"/>
    </row>
    <row r="882673" spans="2:2">
      <c r="B882673" s="697"/>
    </row>
    <row r="882674" spans="2:2">
      <c r="B882674" s="697"/>
    </row>
    <row r="882675" spans="2:2">
      <c r="B882675" s="697"/>
    </row>
    <row r="882676" spans="2:2">
      <c r="B882676" s="697"/>
    </row>
    <row r="882677" spans="2:2">
      <c r="B882677" s="697"/>
    </row>
    <row r="882678" spans="2:2">
      <c r="B882678" s="697"/>
    </row>
    <row r="882679" spans="2:2">
      <c r="B882679" s="697"/>
    </row>
    <row r="882680" spans="2:2">
      <c r="B882680" s="697"/>
    </row>
    <row r="882681" spans="2:2">
      <c r="B882681" s="697"/>
    </row>
    <row r="882682" spans="2:2">
      <c r="B882682" s="697"/>
    </row>
    <row r="882683" spans="2:2">
      <c r="B882683" s="697"/>
    </row>
    <row r="882684" spans="2:2">
      <c r="B882684" s="697"/>
    </row>
    <row r="882685" spans="2:2">
      <c r="B882685" s="697"/>
    </row>
    <row r="882686" spans="2:2">
      <c r="B882686" s="697"/>
    </row>
    <row r="882687" spans="2:2">
      <c r="B882687" s="697"/>
    </row>
    <row r="882688" spans="2:2">
      <c r="B882688" s="697"/>
    </row>
    <row r="882689" spans="2:2">
      <c r="B882689" s="697"/>
    </row>
    <row r="882690" spans="2:2">
      <c r="B882690" s="697"/>
    </row>
    <row r="882691" spans="2:2">
      <c r="B882691" s="697"/>
    </row>
    <row r="882692" spans="2:2">
      <c r="B882692" s="697"/>
    </row>
    <row r="882693" spans="2:2">
      <c r="B882693" s="697"/>
    </row>
    <row r="882694" spans="2:2">
      <c r="B882694" s="697"/>
    </row>
    <row r="882695" spans="2:2">
      <c r="B882695" s="697"/>
    </row>
    <row r="882696" spans="2:2">
      <c r="B882696" s="697"/>
    </row>
    <row r="882697" spans="2:2">
      <c r="B882697" s="697"/>
    </row>
    <row r="882698" spans="2:2">
      <c r="B882698" s="697"/>
    </row>
    <row r="882699" spans="2:2">
      <c r="B882699" s="697"/>
    </row>
    <row r="882700" spans="2:2">
      <c r="B882700" s="697"/>
    </row>
    <row r="882701" spans="2:2">
      <c r="B882701" s="697"/>
    </row>
    <row r="882702" spans="2:2">
      <c r="B882702" s="697"/>
    </row>
    <row r="882703" spans="2:2">
      <c r="B882703" s="697"/>
    </row>
    <row r="882704" spans="2:2">
      <c r="B882704" s="697"/>
    </row>
    <row r="882705" spans="2:2">
      <c r="B882705" s="697"/>
    </row>
    <row r="882706" spans="2:2">
      <c r="B882706" s="697"/>
    </row>
    <row r="882707" spans="2:2">
      <c r="B882707" s="697"/>
    </row>
    <row r="882708" spans="2:2">
      <c r="B882708" s="697"/>
    </row>
    <row r="882709" spans="2:2">
      <c r="B882709" s="697"/>
    </row>
    <row r="882710" spans="2:2">
      <c r="B882710" s="697"/>
    </row>
    <row r="882711" spans="2:2">
      <c r="B882711" s="697"/>
    </row>
    <row r="882712" spans="2:2">
      <c r="B882712" s="697"/>
    </row>
    <row r="882713" spans="2:2">
      <c r="B882713" s="697"/>
    </row>
    <row r="882714" spans="2:2">
      <c r="B882714" s="697"/>
    </row>
    <row r="882715" spans="2:2">
      <c r="B882715" s="697"/>
    </row>
    <row r="882716" spans="2:2">
      <c r="B882716" s="697"/>
    </row>
    <row r="882717" spans="2:2">
      <c r="B882717" s="697"/>
    </row>
    <row r="882718" spans="2:2">
      <c r="B882718" s="697"/>
    </row>
    <row r="882719" spans="2:2">
      <c r="B882719" s="697"/>
    </row>
    <row r="882720" spans="2:2">
      <c r="B882720" s="697"/>
    </row>
    <row r="882721" spans="2:2">
      <c r="B882721" s="697"/>
    </row>
    <row r="882722" spans="2:2">
      <c r="B882722" s="697"/>
    </row>
    <row r="882723" spans="2:2">
      <c r="B882723" s="697"/>
    </row>
    <row r="882724" spans="2:2">
      <c r="B882724" s="697"/>
    </row>
    <row r="882725" spans="2:2">
      <c r="B882725" s="697"/>
    </row>
    <row r="882726" spans="2:2">
      <c r="B882726" s="697"/>
    </row>
    <row r="882727" spans="2:2">
      <c r="B882727" s="697"/>
    </row>
    <row r="882728" spans="2:2">
      <c r="B882728" s="697"/>
    </row>
    <row r="882729" spans="2:2">
      <c r="B882729" s="697"/>
    </row>
    <row r="882730" spans="2:2">
      <c r="B882730" s="697"/>
    </row>
    <row r="882731" spans="2:2">
      <c r="B882731" s="697"/>
    </row>
    <row r="882732" spans="2:2">
      <c r="B882732" s="697"/>
    </row>
    <row r="882733" spans="2:2">
      <c r="B882733" s="697"/>
    </row>
    <row r="882734" spans="2:2">
      <c r="B882734" s="697"/>
    </row>
    <row r="882735" spans="2:2">
      <c r="B882735" s="697"/>
    </row>
    <row r="882736" spans="2:2">
      <c r="B882736" s="697"/>
    </row>
    <row r="882737" spans="2:2">
      <c r="B882737" s="697"/>
    </row>
    <row r="882738" spans="2:2">
      <c r="B882738" s="697"/>
    </row>
    <row r="882739" spans="2:2">
      <c r="B882739" s="697"/>
    </row>
    <row r="882740" spans="2:2">
      <c r="B882740" s="697"/>
    </row>
    <row r="882741" spans="2:2">
      <c r="B882741" s="697"/>
    </row>
    <row r="882742" spans="2:2">
      <c r="B882742" s="697"/>
    </row>
    <row r="882743" spans="2:2">
      <c r="B882743" s="697"/>
    </row>
    <row r="882744" spans="2:2">
      <c r="B882744" s="697"/>
    </row>
    <row r="882745" spans="2:2">
      <c r="B882745" s="697"/>
    </row>
    <row r="882746" spans="2:2">
      <c r="B882746" s="697"/>
    </row>
    <row r="882747" spans="2:2">
      <c r="B882747" s="697"/>
    </row>
    <row r="882748" spans="2:2">
      <c r="B882748" s="697"/>
    </row>
    <row r="882749" spans="2:2">
      <c r="B882749" s="697"/>
    </row>
    <row r="882750" spans="2:2">
      <c r="B882750" s="697"/>
    </row>
    <row r="882751" spans="2:2">
      <c r="B882751" s="697"/>
    </row>
    <row r="882752" spans="2:2">
      <c r="B882752" s="697"/>
    </row>
    <row r="882753" spans="2:2">
      <c r="B882753" s="697"/>
    </row>
    <row r="882754" spans="2:2">
      <c r="B882754" s="697"/>
    </row>
    <row r="882755" spans="2:2">
      <c r="B882755" s="697"/>
    </row>
    <row r="882756" spans="2:2">
      <c r="B882756" s="697"/>
    </row>
    <row r="882757" spans="2:2">
      <c r="B882757" s="697"/>
    </row>
    <row r="882758" spans="2:2">
      <c r="B882758" s="697"/>
    </row>
    <row r="882759" spans="2:2">
      <c r="B882759" s="697"/>
    </row>
    <row r="882760" spans="2:2">
      <c r="B882760" s="697"/>
    </row>
    <row r="882761" spans="2:2">
      <c r="B882761" s="697"/>
    </row>
    <row r="882762" spans="2:2">
      <c r="B882762" s="697"/>
    </row>
    <row r="882763" spans="2:2">
      <c r="B882763" s="697"/>
    </row>
    <row r="882764" spans="2:2">
      <c r="B882764" s="697"/>
    </row>
    <row r="882765" spans="2:2">
      <c r="B882765" s="697"/>
    </row>
    <row r="882766" spans="2:2">
      <c r="B882766" s="697"/>
    </row>
    <row r="882767" spans="2:2">
      <c r="B882767" s="697"/>
    </row>
    <row r="882768" spans="2:2">
      <c r="B882768" s="697"/>
    </row>
    <row r="882769" spans="2:2">
      <c r="B882769" s="697"/>
    </row>
    <row r="882770" spans="2:2">
      <c r="B882770" s="697"/>
    </row>
    <row r="882771" spans="2:2">
      <c r="B882771" s="697"/>
    </row>
    <row r="882772" spans="2:2">
      <c r="B882772" s="697"/>
    </row>
    <row r="882773" spans="2:2">
      <c r="B882773" s="697"/>
    </row>
    <row r="882774" spans="2:2">
      <c r="B882774" s="697"/>
    </row>
    <row r="882775" spans="2:2">
      <c r="B882775" s="697"/>
    </row>
    <row r="882776" spans="2:2">
      <c r="B882776" s="697"/>
    </row>
    <row r="882777" spans="2:2">
      <c r="B882777" s="697"/>
    </row>
    <row r="882778" spans="2:2">
      <c r="B882778" s="697"/>
    </row>
    <row r="882779" spans="2:2">
      <c r="B882779" s="697"/>
    </row>
    <row r="882780" spans="2:2">
      <c r="B882780" s="697"/>
    </row>
    <row r="882781" spans="2:2">
      <c r="B882781" s="697"/>
    </row>
    <row r="882782" spans="2:2">
      <c r="B882782" s="697"/>
    </row>
    <row r="882783" spans="2:2">
      <c r="B882783" s="697"/>
    </row>
    <row r="882784" spans="2:2">
      <c r="B882784" s="697"/>
    </row>
    <row r="882785" spans="2:2">
      <c r="B882785" s="697"/>
    </row>
    <row r="882786" spans="2:2">
      <c r="B882786" s="697"/>
    </row>
    <row r="882787" spans="2:2">
      <c r="B882787" s="697"/>
    </row>
    <row r="882788" spans="2:2">
      <c r="B882788" s="697"/>
    </row>
    <row r="882789" spans="2:2">
      <c r="B882789" s="697"/>
    </row>
    <row r="882790" spans="2:2">
      <c r="B882790" s="697"/>
    </row>
    <row r="882791" spans="2:2">
      <c r="B882791" s="697"/>
    </row>
    <row r="882792" spans="2:2">
      <c r="B882792" s="697"/>
    </row>
    <row r="882793" spans="2:2">
      <c r="B882793" s="697"/>
    </row>
    <row r="882794" spans="2:2">
      <c r="B882794" s="697"/>
    </row>
    <row r="882795" spans="2:2">
      <c r="B882795" s="697"/>
    </row>
    <row r="882796" spans="2:2">
      <c r="B882796" s="697"/>
    </row>
    <row r="882797" spans="2:2">
      <c r="B882797" s="697"/>
    </row>
    <row r="882798" spans="2:2">
      <c r="B882798" s="697"/>
    </row>
    <row r="882799" spans="2:2">
      <c r="B882799" s="697"/>
    </row>
    <row r="882800" spans="2:2">
      <c r="B882800" s="697"/>
    </row>
    <row r="882801" spans="2:2">
      <c r="B882801" s="697"/>
    </row>
    <row r="882802" spans="2:2">
      <c r="B882802" s="697"/>
    </row>
    <row r="882803" spans="2:2">
      <c r="B882803" s="697"/>
    </row>
    <row r="882804" spans="2:2">
      <c r="B882804" s="697"/>
    </row>
    <row r="882805" spans="2:2">
      <c r="B882805" s="697"/>
    </row>
    <row r="882806" spans="2:2">
      <c r="B882806" s="697"/>
    </row>
    <row r="882807" spans="2:2">
      <c r="B882807" s="697"/>
    </row>
    <row r="882808" spans="2:2">
      <c r="B882808" s="697"/>
    </row>
    <row r="882809" spans="2:2">
      <c r="B882809" s="697"/>
    </row>
    <row r="882810" spans="2:2">
      <c r="B882810" s="697"/>
    </row>
    <row r="882811" spans="2:2">
      <c r="B882811" s="697"/>
    </row>
    <row r="882812" spans="2:2">
      <c r="B882812" s="697"/>
    </row>
    <row r="882813" spans="2:2">
      <c r="B882813" s="697"/>
    </row>
    <row r="882814" spans="2:2">
      <c r="B882814" s="697"/>
    </row>
    <row r="882815" spans="2:2">
      <c r="B882815" s="697"/>
    </row>
    <row r="882816" spans="2:2">
      <c r="B882816" s="697"/>
    </row>
    <row r="882817" spans="2:2">
      <c r="B882817" s="697"/>
    </row>
    <row r="882818" spans="2:2">
      <c r="B882818" s="697"/>
    </row>
    <row r="882819" spans="2:2">
      <c r="B882819" s="697"/>
    </row>
    <row r="882820" spans="2:2">
      <c r="B882820" s="697"/>
    </row>
    <row r="882821" spans="2:2">
      <c r="B882821" s="697"/>
    </row>
    <row r="882822" spans="2:2">
      <c r="B882822" s="697"/>
    </row>
    <row r="882823" spans="2:2">
      <c r="B882823" s="697"/>
    </row>
    <row r="882824" spans="2:2">
      <c r="B882824" s="697"/>
    </row>
    <row r="882825" spans="2:2">
      <c r="B882825" s="697"/>
    </row>
    <row r="882826" spans="2:2">
      <c r="B882826" s="697"/>
    </row>
    <row r="882827" spans="2:2">
      <c r="B882827" s="697"/>
    </row>
    <row r="882828" spans="2:2">
      <c r="B882828" s="697"/>
    </row>
    <row r="882829" spans="2:2">
      <c r="B882829" s="697"/>
    </row>
    <row r="882830" spans="2:2">
      <c r="B882830" s="697"/>
    </row>
    <row r="882831" spans="2:2">
      <c r="B882831" s="697"/>
    </row>
    <row r="882832" spans="2:2">
      <c r="B882832" s="697"/>
    </row>
    <row r="882833" spans="2:2">
      <c r="B882833" s="697"/>
    </row>
    <row r="882834" spans="2:2">
      <c r="B882834" s="697"/>
    </row>
    <row r="882835" spans="2:2">
      <c r="B882835" s="697"/>
    </row>
    <row r="882836" spans="2:2">
      <c r="B882836" s="697"/>
    </row>
    <row r="882837" spans="2:2">
      <c r="B882837" s="697"/>
    </row>
    <row r="882838" spans="2:2">
      <c r="B882838" s="697"/>
    </row>
    <row r="882839" spans="2:2">
      <c r="B882839" s="697"/>
    </row>
    <row r="882840" spans="2:2">
      <c r="B882840" s="697"/>
    </row>
    <row r="882841" spans="2:2">
      <c r="B882841" s="697"/>
    </row>
    <row r="882842" spans="2:2">
      <c r="B882842" s="697"/>
    </row>
    <row r="882843" spans="2:2">
      <c r="B882843" s="697"/>
    </row>
    <row r="882844" spans="2:2">
      <c r="B882844" s="697"/>
    </row>
    <row r="882845" spans="2:2">
      <c r="B882845" s="697"/>
    </row>
    <row r="882846" spans="2:2">
      <c r="B882846" s="697"/>
    </row>
    <row r="882847" spans="2:2">
      <c r="B882847" s="697"/>
    </row>
    <row r="882848" spans="2:2">
      <c r="B882848" s="697"/>
    </row>
    <row r="882849" spans="2:2">
      <c r="B882849" s="697"/>
    </row>
    <row r="882850" spans="2:2">
      <c r="B882850" s="697"/>
    </row>
    <row r="882851" spans="2:2">
      <c r="B882851" s="697"/>
    </row>
    <row r="882852" spans="2:2">
      <c r="B882852" s="697"/>
    </row>
    <row r="882853" spans="2:2">
      <c r="B882853" s="697"/>
    </row>
    <row r="882854" spans="2:2">
      <c r="B882854" s="697"/>
    </row>
    <row r="882855" spans="2:2">
      <c r="B882855" s="697"/>
    </row>
    <row r="882856" spans="2:2">
      <c r="B882856" s="697"/>
    </row>
    <row r="882857" spans="2:2">
      <c r="B882857" s="697"/>
    </row>
    <row r="882858" spans="2:2">
      <c r="B882858" s="697"/>
    </row>
    <row r="882859" spans="2:2">
      <c r="B882859" s="697"/>
    </row>
    <row r="882860" spans="2:2">
      <c r="B882860" s="697"/>
    </row>
    <row r="882861" spans="2:2">
      <c r="B882861" s="697"/>
    </row>
    <row r="882862" spans="2:2">
      <c r="B882862" s="697"/>
    </row>
    <row r="882863" spans="2:2">
      <c r="B882863" s="697"/>
    </row>
    <row r="882864" spans="2:2">
      <c r="B882864" s="697"/>
    </row>
    <row r="882865" spans="2:2">
      <c r="B882865" s="697"/>
    </row>
    <row r="882866" spans="2:2">
      <c r="B882866" s="697"/>
    </row>
    <row r="882867" spans="2:2">
      <c r="B882867" s="697"/>
    </row>
    <row r="882868" spans="2:2">
      <c r="B882868" s="697"/>
    </row>
    <row r="882869" spans="2:2">
      <c r="B882869" s="697"/>
    </row>
    <row r="882870" spans="2:2">
      <c r="B882870" s="697"/>
    </row>
    <row r="882871" spans="2:2">
      <c r="B882871" s="697"/>
    </row>
    <row r="882872" spans="2:2">
      <c r="B882872" s="697"/>
    </row>
    <row r="882873" spans="2:2">
      <c r="B882873" s="697"/>
    </row>
    <row r="882874" spans="2:2">
      <c r="B882874" s="697"/>
    </row>
    <row r="882875" spans="2:2">
      <c r="B882875" s="697"/>
    </row>
    <row r="882876" spans="2:2">
      <c r="B882876" s="697"/>
    </row>
    <row r="882877" spans="2:2">
      <c r="B882877" s="697"/>
    </row>
    <row r="882878" spans="2:2">
      <c r="B882878" s="697"/>
    </row>
    <row r="882879" spans="2:2">
      <c r="B882879" s="697"/>
    </row>
    <row r="882880" spans="2:2">
      <c r="B882880" s="697"/>
    </row>
    <row r="882881" spans="2:2">
      <c r="B882881" s="697"/>
    </row>
    <row r="882882" spans="2:2">
      <c r="B882882" s="697"/>
    </row>
    <row r="882883" spans="2:2">
      <c r="B882883" s="697"/>
    </row>
    <row r="882884" spans="2:2">
      <c r="B882884" s="697"/>
    </row>
    <row r="882885" spans="2:2">
      <c r="B882885" s="697"/>
    </row>
    <row r="882886" spans="2:2">
      <c r="B882886" s="697"/>
    </row>
    <row r="882887" spans="2:2">
      <c r="B882887" s="697"/>
    </row>
    <row r="882888" spans="2:2">
      <c r="B882888" s="697"/>
    </row>
    <row r="882889" spans="2:2">
      <c r="B882889" s="697"/>
    </row>
    <row r="882890" spans="2:2">
      <c r="B882890" s="697"/>
    </row>
    <row r="882891" spans="2:2">
      <c r="B882891" s="697"/>
    </row>
    <row r="882892" spans="2:2">
      <c r="B882892" s="697"/>
    </row>
    <row r="882893" spans="2:2">
      <c r="B882893" s="697"/>
    </row>
    <row r="882894" spans="2:2">
      <c r="B882894" s="697"/>
    </row>
    <row r="882895" spans="2:2">
      <c r="B882895" s="697"/>
    </row>
    <row r="882896" spans="2:2">
      <c r="B882896" s="697"/>
    </row>
    <row r="882897" spans="2:2">
      <c r="B882897" s="697"/>
    </row>
    <row r="882898" spans="2:2">
      <c r="B882898" s="697"/>
    </row>
    <row r="882899" spans="2:2">
      <c r="B882899" s="697"/>
    </row>
    <row r="882900" spans="2:2">
      <c r="B882900" s="697"/>
    </row>
    <row r="882901" spans="2:2">
      <c r="B882901" s="697"/>
    </row>
    <row r="882902" spans="2:2">
      <c r="B882902" s="697"/>
    </row>
    <row r="882903" spans="2:2">
      <c r="B882903" s="697"/>
    </row>
    <row r="882904" spans="2:2">
      <c r="B882904" s="697"/>
    </row>
    <row r="882905" spans="2:2">
      <c r="B882905" s="697"/>
    </row>
    <row r="882906" spans="2:2">
      <c r="B882906" s="697"/>
    </row>
    <row r="882907" spans="2:2">
      <c r="B882907" s="697"/>
    </row>
    <row r="882908" spans="2:2">
      <c r="B882908" s="697"/>
    </row>
    <row r="882909" spans="2:2">
      <c r="B882909" s="697"/>
    </row>
    <row r="882910" spans="2:2">
      <c r="B882910" s="697"/>
    </row>
    <row r="882911" spans="2:2">
      <c r="B882911" s="697"/>
    </row>
    <row r="882912" spans="2:2">
      <c r="B882912" s="697"/>
    </row>
    <row r="882913" spans="2:2">
      <c r="B882913" s="697"/>
    </row>
    <row r="882914" spans="2:2">
      <c r="B882914" s="697"/>
    </row>
    <row r="882915" spans="2:2">
      <c r="B882915" s="697"/>
    </row>
    <row r="882916" spans="2:2">
      <c r="B882916" s="697"/>
    </row>
    <row r="882917" spans="2:2">
      <c r="B882917" s="697"/>
    </row>
    <row r="882918" spans="2:2">
      <c r="B882918" s="697"/>
    </row>
    <row r="882919" spans="2:2">
      <c r="B882919" s="697"/>
    </row>
    <row r="882920" spans="2:2">
      <c r="B882920" s="697"/>
    </row>
    <row r="882921" spans="2:2">
      <c r="B882921" s="697"/>
    </row>
    <row r="882922" spans="2:2">
      <c r="B882922" s="697"/>
    </row>
    <row r="882923" spans="2:2">
      <c r="B882923" s="697"/>
    </row>
    <row r="882924" spans="2:2">
      <c r="B882924" s="697"/>
    </row>
    <row r="882925" spans="2:2">
      <c r="B882925" s="697"/>
    </row>
    <row r="882926" spans="2:2">
      <c r="B882926" s="697"/>
    </row>
    <row r="882927" spans="2:2">
      <c r="B882927" s="697"/>
    </row>
    <row r="882928" spans="2:2">
      <c r="B882928" s="697"/>
    </row>
    <row r="882929" spans="2:2">
      <c r="B882929" s="697"/>
    </row>
    <row r="882930" spans="2:2">
      <c r="B882930" s="697"/>
    </row>
    <row r="882931" spans="2:2">
      <c r="B882931" s="697"/>
    </row>
    <row r="882932" spans="2:2">
      <c r="B882932" s="697"/>
    </row>
    <row r="882933" spans="2:2">
      <c r="B882933" s="697"/>
    </row>
    <row r="882934" spans="2:2">
      <c r="B882934" s="697"/>
    </row>
    <row r="882935" spans="2:2">
      <c r="B882935" s="697"/>
    </row>
    <row r="882936" spans="2:2">
      <c r="B882936" s="697"/>
    </row>
    <row r="882937" spans="2:2">
      <c r="B882937" s="697"/>
    </row>
    <row r="882938" spans="2:2">
      <c r="B882938" s="697"/>
    </row>
    <row r="882939" spans="2:2">
      <c r="B882939" s="697"/>
    </row>
    <row r="882940" spans="2:2">
      <c r="B882940" s="697"/>
    </row>
    <row r="882941" spans="2:2">
      <c r="B882941" s="697"/>
    </row>
    <row r="882942" spans="2:2">
      <c r="B882942" s="697"/>
    </row>
    <row r="882943" spans="2:2">
      <c r="B882943" s="697"/>
    </row>
    <row r="882944" spans="2:2">
      <c r="B882944" s="697"/>
    </row>
    <row r="882945" spans="2:2">
      <c r="B882945" s="697"/>
    </row>
    <row r="882946" spans="2:2">
      <c r="B882946" s="697"/>
    </row>
    <row r="882947" spans="2:2">
      <c r="B882947" s="697"/>
    </row>
    <row r="882948" spans="2:2">
      <c r="B882948" s="697"/>
    </row>
    <row r="882949" spans="2:2">
      <c r="B882949" s="697"/>
    </row>
    <row r="882950" spans="2:2">
      <c r="B882950" s="697"/>
    </row>
    <row r="882951" spans="2:2">
      <c r="B882951" s="697"/>
    </row>
    <row r="882952" spans="2:2">
      <c r="B882952" s="697"/>
    </row>
    <row r="882953" spans="2:2">
      <c r="B882953" s="697"/>
    </row>
    <row r="882954" spans="2:2">
      <c r="B882954" s="697"/>
    </row>
    <row r="882955" spans="2:2">
      <c r="B882955" s="697"/>
    </row>
    <row r="882956" spans="2:2">
      <c r="B882956" s="697"/>
    </row>
    <row r="882957" spans="2:2">
      <c r="B882957" s="697"/>
    </row>
    <row r="882958" spans="2:2">
      <c r="B882958" s="697"/>
    </row>
    <row r="882959" spans="2:2">
      <c r="B882959" s="697"/>
    </row>
    <row r="882960" spans="2:2">
      <c r="B882960" s="697"/>
    </row>
    <row r="882961" spans="2:2">
      <c r="B882961" s="697"/>
    </row>
    <row r="882962" spans="2:2">
      <c r="B882962" s="697"/>
    </row>
    <row r="882963" spans="2:2">
      <c r="B882963" s="697"/>
    </row>
    <row r="882964" spans="2:2">
      <c r="B882964" s="697"/>
    </row>
    <row r="882965" spans="2:2">
      <c r="B882965" s="697"/>
    </row>
    <row r="882966" spans="2:2">
      <c r="B882966" s="697"/>
    </row>
    <row r="882967" spans="2:2">
      <c r="B882967" s="697"/>
    </row>
    <row r="882968" spans="2:2">
      <c r="B882968" s="697"/>
    </row>
    <row r="882969" spans="2:2">
      <c r="B882969" s="697"/>
    </row>
    <row r="882970" spans="2:2">
      <c r="B882970" s="697"/>
    </row>
    <row r="882971" spans="2:2">
      <c r="B882971" s="697"/>
    </row>
    <row r="882972" spans="2:2">
      <c r="B882972" s="697"/>
    </row>
    <row r="882973" spans="2:2">
      <c r="B882973" s="697"/>
    </row>
    <row r="882974" spans="2:2">
      <c r="B882974" s="697"/>
    </row>
    <row r="882975" spans="2:2">
      <c r="B882975" s="697"/>
    </row>
    <row r="882976" spans="2:2">
      <c r="B882976" s="697"/>
    </row>
    <row r="882977" spans="2:2">
      <c r="B882977" s="697"/>
    </row>
    <row r="882978" spans="2:2">
      <c r="B882978" s="697"/>
    </row>
    <row r="882979" spans="2:2">
      <c r="B882979" s="697"/>
    </row>
    <row r="882980" spans="2:2">
      <c r="B882980" s="697"/>
    </row>
    <row r="882981" spans="2:2">
      <c r="B882981" s="697"/>
    </row>
    <row r="882982" spans="2:2">
      <c r="B882982" s="697"/>
    </row>
    <row r="882983" spans="2:2">
      <c r="B882983" s="697"/>
    </row>
    <row r="882984" spans="2:2">
      <c r="B882984" s="697"/>
    </row>
    <row r="882985" spans="2:2">
      <c r="B882985" s="697"/>
    </row>
    <row r="882986" spans="2:2">
      <c r="B882986" s="697"/>
    </row>
    <row r="882987" spans="2:2">
      <c r="B882987" s="697"/>
    </row>
    <row r="882988" spans="2:2">
      <c r="B882988" s="697"/>
    </row>
    <row r="882989" spans="2:2">
      <c r="B882989" s="697"/>
    </row>
    <row r="882990" spans="2:2">
      <c r="B882990" s="697"/>
    </row>
    <row r="882991" spans="2:2">
      <c r="B882991" s="697"/>
    </row>
    <row r="882992" spans="2:2">
      <c r="B882992" s="697"/>
    </row>
    <row r="882993" spans="2:2">
      <c r="B882993" s="697"/>
    </row>
    <row r="882994" spans="2:2">
      <c r="B882994" s="697"/>
    </row>
    <row r="882995" spans="2:2">
      <c r="B882995" s="697"/>
    </row>
    <row r="882996" spans="2:2">
      <c r="B882996" s="697"/>
    </row>
    <row r="882997" spans="2:2">
      <c r="B882997" s="697"/>
    </row>
    <row r="882998" spans="2:2">
      <c r="B882998" s="697"/>
    </row>
    <row r="882999" spans="2:2">
      <c r="B882999" s="697"/>
    </row>
    <row r="883000" spans="2:2">
      <c r="B883000" s="697"/>
    </row>
    <row r="883001" spans="2:2">
      <c r="B883001" s="697"/>
    </row>
    <row r="883002" spans="2:2">
      <c r="B883002" s="697"/>
    </row>
    <row r="883003" spans="2:2">
      <c r="B883003" s="697"/>
    </row>
    <row r="883004" spans="2:2">
      <c r="B883004" s="697"/>
    </row>
    <row r="883005" spans="2:2">
      <c r="B883005" s="697"/>
    </row>
    <row r="883006" spans="2:2">
      <c r="B883006" s="697"/>
    </row>
    <row r="883007" spans="2:2">
      <c r="B883007" s="697"/>
    </row>
    <row r="883008" spans="2:2">
      <c r="B883008" s="697"/>
    </row>
    <row r="883009" spans="2:2">
      <c r="B883009" s="697"/>
    </row>
    <row r="883010" spans="2:2">
      <c r="B883010" s="697"/>
    </row>
    <row r="883011" spans="2:2">
      <c r="B883011" s="697"/>
    </row>
    <row r="883012" spans="2:2">
      <c r="B883012" s="697"/>
    </row>
    <row r="883013" spans="2:2">
      <c r="B883013" s="697"/>
    </row>
    <row r="883014" spans="2:2">
      <c r="B883014" s="697"/>
    </row>
    <row r="883015" spans="2:2">
      <c r="B883015" s="697"/>
    </row>
    <row r="883016" spans="2:2">
      <c r="B883016" s="697"/>
    </row>
    <row r="883017" spans="2:2">
      <c r="B883017" s="697"/>
    </row>
    <row r="883018" spans="2:2">
      <c r="B883018" s="697"/>
    </row>
    <row r="883019" spans="2:2">
      <c r="B883019" s="697"/>
    </row>
    <row r="883020" spans="2:2">
      <c r="B883020" s="697"/>
    </row>
    <row r="883021" spans="2:2">
      <c r="B883021" s="697"/>
    </row>
    <row r="883022" spans="2:2">
      <c r="B883022" s="697"/>
    </row>
    <row r="883023" spans="2:2">
      <c r="B883023" s="697"/>
    </row>
    <row r="883024" spans="2:2">
      <c r="B883024" s="697"/>
    </row>
    <row r="883025" spans="2:2">
      <c r="B883025" s="697"/>
    </row>
    <row r="883026" spans="2:2">
      <c r="B883026" s="697"/>
    </row>
    <row r="883027" spans="2:2">
      <c r="B883027" s="697"/>
    </row>
    <row r="883028" spans="2:2">
      <c r="B883028" s="697"/>
    </row>
    <row r="883029" spans="2:2">
      <c r="B883029" s="697"/>
    </row>
    <row r="883030" spans="2:2">
      <c r="B883030" s="697"/>
    </row>
    <row r="883031" spans="2:2">
      <c r="B883031" s="697"/>
    </row>
    <row r="883032" spans="2:2">
      <c r="B883032" s="697"/>
    </row>
    <row r="883033" spans="2:2">
      <c r="B883033" s="697"/>
    </row>
    <row r="883034" spans="2:2">
      <c r="B883034" s="697"/>
    </row>
    <row r="883035" spans="2:2">
      <c r="B883035" s="697"/>
    </row>
    <row r="883036" spans="2:2">
      <c r="B883036" s="697"/>
    </row>
    <row r="883037" spans="2:2">
      <c r="B883037" s="697"/>
    </row>
    <row r="883038" spans="2:2">
      <c r="B883038" s="697"/>
    </row>
    <row r="883039" spans="2:2">
      <c r="B883039" s="697"/>
    </row>
    <row r="883040" spans="2:2">
      <c r="B883040" s="697"/>
    </row>
    <row r="883041" spans="2:2">
      <c r="B883041" s="697"/>
    </row>
    <row r="883042" spans="2:2">
      <c r="B883042" s="697"/>
    </row>
    <row r="883043" spans="2:2">
      <c r="B883043" s="697"/>
    </row>
    <row r="883044" spans="2:2">
      <c r="B883044" s="697"/>
    </row>
    <row r="883045" spans="2:2">
      <c r="B883045" s="697"/>
    </row>
    <row r="883046" spans="2:2">
      <c r="B883046" s="697"/>
    </row>
    <row r="883047" spans="2:2">
      <c r="B883047" s="697"/>
    </row>
    <row r="883048" spans="2:2">
      <c r="B883048" s="697"/>
    </row>
    <row r="883049" spans="2:2">
      <c r="B883049" s="697"/>
    </row>
    <row r="883050" spans="2:2">
      <c r="B883050" s="697"/>
    </row>
    <row r="883051" spans="2:2">
      <c r="B883051" s="697"/>
    </row>
    <row r="883052" spans="2:2">
      <c r="B883052" s="697"/>
    </row>
    <row r="883053" spans="2:2">
      <c r="B883053" s="697"/>
    </row>
    <row r="883054" spans="2:2">
      <c r="B883054" s="697"/>
    </row>
    <row r="883055" spans="2:2">
      <c r="B883055" s="697"/>
    </row>
    <row r="883056" spans="2:2">
      <c r="B883056" s="697"/>
    </row>
    <row r="883057" spans="2:2">
      <c r="B883057" s="697"/>
    </row>
    <row r="883058" spans="2:2">
      <c r="B883058" s="697"/>
    </row>
    <row r="883059" spans="2:2">
      <c r="B883059" s="697"/>
    </row>
    <row r="883060" spans="2:2">
      <c r="B883060" s="697"/>
    </row>
    <row r="883061" spans="2:2">
      <c r="B883061" s="697"/>
    </row>
    <row r="883062" spans="2:2">
      <c r="B883062" s="697"/>
    </row>
    <row r="883063" spans="2:2">
      <c r="B883063" s="697"/>
    </row>
    <row r="883064" spans="2:2">
      <c r="B883064" s="697"/>
    </row>
    <row r="883065" spans="2:2">
      <c r="B883065" s="697"/>
    </row>
    <row r="883066" spans="2:2">
      <c r="B883066" s="697"/>
    </row>
    <row r="883067" spans="2:2">
      <c r="B883067" s="697"/>
    </row>
    <row r="883068" spans="2:2">
      <c r="B883068" s="697"/>
    </row>
    <row r="883069" spans="2:2">
      <c r="B883069" s="697"/>
    </row>
    <row r="883070" spans="2:2">
      <c r="B883070" s="697"/>
    </row>
    <row r="883071" spans="2:2">
      <c r="B883071" s="697"/>
    </row>
    <row r="883072" spans="2:2">
      <c r="B883072" s="697"/>
    </row>
    <row r="883073" spans="2:2">
      <c r="B883073" s="697"/>
    </row>
    <row r="883074" spans="2:2">
      <c r="B883074" s="697"/>
    </row>
    <row r="883075" spans="2:2">
      <c r="B883075" s="697"/>
    </row>
    <row r="883076" spans="2:2">
      <c r="B883076" s="697"/>
    </row>
    <row r="883077" spans="2:2">
      <c r="B883077" s="697"/>
    </row>
    <row r="883078" spans="2:2">
      <c r="B883078" s="697"/>
    </row>
    <row r="883079" spans="2:2">
      <c r="B883079" s="697"/>
    </row>
    <row r="883080" spans="2:2">
      <c r="B883080" s="697"/>
    </row>
    <row r="883081" spans="2:2">
      <c r="B883081" s="697"/>
    </row>
    <row r="883082" spans="2:2">
      <c r="B883082" s="697"/>
    </row>
    <row r="883083" spans="2:2">
      <c r="B883083" s="697"/>
    </row>
    <row r="883084" spans="2:2">
      <c r="B883084" s="697"/>
    </row>
    <row r="883085" spans="2:2">
      <c r="B883085" s="697"/>
    </row>
    <row r="883086" spans="2:2">
      <c r="B883086" s="697"/>
    </row>
    <row r="883087" spans="2:2">
      <c r="B883087" s="697"/>
    </row>
    <row r="883088" spans="2:2">
      <c r="B883088" s="697"/>
    </row>
    <row r="883089" spans="2:2">
      <c r="B883089" s="697"/>
    </row>
    <row r="883090" spans="2:2">
      <c r="B883090" s="697"/>
    </row>
    <row r="883091" spans="2:2">
      <c r="B883091" s="697"/>
    </row>
    <row r="883092" spans="2:2">
      <c r="B883092" s="697"/>
    </row>
    <row r="883093" spans="2:2">
      <c r="B883093" s="697"/>
    </row>
    <row r="883094" spans="2:2">
      <c r="B883094" s="697"/>
    </row>
    <row r="883095" spans="2:2">
      <c r="B883095" s="697"/>
    </row>
    <row r="883096" spans="2:2">
      <c r="B883096" s="697"/>
    </row>
    <row r="883097" spans="2:2">
      <c r="B883097" s="697"/>
    </row>
    <row r="883098" spans="2:2">
      <c r="B883098" s="697"/>
    </row>
    <row r="883099" spans="2:2">
      <c r="B883099" s="697"/>
    </row>
    <row r="883100" spans="2:2">
      <c r="B883100" s="697"/>
    </row>
    <row r="883101" spans="2:2">
      <c r="B883101" s="697"/>
    </row>
    <row r="883102" spans="2:2">
      <c r="B883102" s="697"/>
    </row>
    <row r="883103" spans="2:2">
      <c r="B883103" s="697"/>
    </row>
    <row r="883104" spans="2:2">
      <c r="B883104" s="697"/>
    </row>
    <row r="883105" spans="2:2">
      <c r="B883105" s="697"/>
    </row>
    <row r="883106" spans="2:2">
      <c r="B883106" s="697"/>
    </row>
    <row r="883107" spans="2:2">
      <c r="B883107" s="697"/>
    </row>
    <row r="883108" spans="2:2">
      <c r="B883108" s="697"/>
    </row>
    <row r="883109" spans="2:2">
      <c r="B883109" s="697"/>
    </row>
    <row r="883110" spans="2:2">
      <c r="B883110" s="697"/>
    </row>
    <row r="883111" spans="2:2">
      <c r="B883111" s="697"/>
    </row>
    <row r="883112" spans="2:2">
      <c r="B883112" s="697"/>
    </row>
    <row r="883113" spans="2:2">
      <c r="B883113" s="697"/>
    </row>
    <row r="883114" spans="2:2">
      <c r="B883114" s="697"/>
    </row>
    <row r="883115" spans="2:2">
      <c r="B883115" s="697"/>
    </row>
    <row r="883116" spans="2:2">
      <c r="B883116" s="697"/>
    </row>
    <row r="883117" spans="2:2">
      <c r="B883117" s="697"/>
    </row>
    <row r="883118" spans="2:2">
      <c r="B883118" s="697"/>
    </row>
    <row r="883119" spans="2:2">
      <c r="B883119" s="697"/>
    </row>
    <row r="883120" spans="2:2">
      <c r="B883120" s="697"/>
    </row>
    <row r="883121" spans="2:2">
      <c r="B883121" s="697"/>
    </row>
    <row r="883122" spans="2:2">
      <c r="B883122" s="697"/>
    </row>
    <row r="883123" spans="2:2">
      <c r="B883123" s="697"/>
    </row>
    <row r="883124" spans="2:2">
      <c r="B883124" s="697"/>
    </row>
    <row r="883125" spans="2:2">
      <c r="B883125" s="697"/>
    </row>
    <row r="883126" spans="2:2">
      <c r="B883126" s="697"/>
    </row>
    <row r="883127" spans="2:2">
      <c r="B883127" s="697"/>
    </row>
    <row r="883128" spans="2:2">
      <c r="B883128" s="697"/>
    </row>
    <row r="883129" spans="2:2">
      <c r="B883129" s="697"/>
    </row>
    <row r="883130" spans="2:2">
      <c r="B883130" s="697"/>
    </row>
    <row r="883131" spans="2:2">
      <c r="B883131" s="697"/>
    </row>
    <row r="883132" spans="2:2">
      <c r="B883132" s="697"/>
    </row>
    <row r="883133" spans="2:2">
      <c r="B883133" s="697"/>
    </row>
    <row r="883134" spans="2:2">
      <c r="B883134" s="697"/>
    </row>
    <row r="883135" spans="2:2">
      <c r="B883135" s="697"/>
    </row>
    <row r="883136" spans="2:2">
      <c r="B883136" s="697"/>
    </row>
    <row r="883137" spans="2:2">
      <c r="B883137" s="697"/>
    </row>
    <row r="883138" spans="2:2">
      <c r="B883138" s="697"/>
    </row>
    <row r="883139" spans="2:2">
      <c r="B883139" s="697"/>
    </row>
    <row r="883140" spans="2:2">
      <c r="B883140" s="697"/>
    </row>
    <row r="883141" spans="2:2">
      <c r="B883141" s="697"/>
    </row>
    <row r="883142" spans="2:2">
      <c r="B883142" s="697"/>
    </row>
    <row r="883143" spans="2:2">
      <c r="B883143" s="697"/>
    </row>
    <row r="883144" spans="2:2">
      <c r="B883144" s="697"/>
    </row>
    <row r="883145" spans="2:2">
      <c r="B883145" s="697"/>
    </row>
    <row r="883146" spans="2:2">
      <c r="B883146" s="697"/>
    </row>
    <row r="883147" spans="2:2">
      <c r="B883147" s="697"/>
    </row>
    <row r="883148" spans="2:2">
      <c r="B883148" s="697"/>
    </row>
    <row r="883149" spans="2:2">
      <c r="B883149" s="697"/>
    </row>
    <row r="883150" spans="2:2">
      <c r="B883150" s="697"/>
    </row>
    <row r="883151" spans="2:2">
      <c r="B883151" s="697"/>
    </row>
    <row r="883152" spans="2:2">
      <c r="B883152" s="697"/>
    </row>
    <row r="883153" spans="2:2">
      <c r="B883153" s="697"/>
    </row>
    <row r="883154" spans="2:2">
      <c r="B883154" s="697"/>
    </row>
    <row r="883155" spans="2:2">
      <c r="B883155" s="697"/>
    </row>
    <row r="883156" spans="2:2">
      <c r="B883156" s="697"/>
    </row>
    <row r="883157" spans="2:2">
      <c r="B883157" s="697"/>
    </row>
    <row r="883158" spans="2:2">
      <c r="B883158" s="697"/>
    </row>
    <row r="883159" spans="2:2">
      <c r="B883159" s="697"/>
    </row>
    <row r="883160" spans="2:2">
      <c r="B883160" s="697"/>
    </row>
    <row r="883161" spans="2:2">
      <c r="B883161" s="697"/>
    </row>
    <row r="883162" spans="2:2">
      <c r="B883162" s="697"/>
    </row>
    <row r="883163" spans="2:2">
      <c r="B883163" s="697"/>
    </row>
    <row r="883164" spans="2:2">
      <c r="B883164" s="697"/>
    </row>
    <row r="883165" spans="2:2">
      <c r="B883165" s="697"/>
    </row>
    <row r="883166" spans="2:2">
      <c r="B883166" s="697"/>
    </row>
    <row r="883167" spans="2:2">
      <c r="B883167" s="697"/>
    </row>
    <row r="883168" spans="2:2">
      <c r="B883168" s="697"/>
    </row>
    <row r="883169" spans="2:2">
      <c r="B883169" s="697"/>
    </row>
    <row r="883170" spans="2:2">
      <c r="B883170" s="697"/>
    </row>
    <row r="883171" spans="2:2">
      <c r="B883171" s="697"/>
    </row>
    <row r="883172" spans="2:2">
      <c r="B883172" s="697"/>
    </row>
    <row r="883173" spans="2:2">
      <c r="B883173" s="697"/>
    </row>
    <row r="883174" spans="2:2">
      <c r="B883174" s="697"/>
    </row>
    <row r="883175" spans="2:2">
      <c r="B883175" s="697"/>
    </row>
    <row r="883176" spans="2:2">
      <c r="B883176" s="697"/>
    </row>
    <row r="883177" spans="2:2">
      <c r="B883177" s="697"/>
    </row>
    <row r="883178" spans="2:2">
      <c r="B883178" s="697"/>
    </row>
    <row r="883179" spans="2:2">
      <c r="B883179" s="697"/>
    </row>
    <row r="883180" spans="2:2">
      <c r="B883180" s="697"/>
    </row>
    <row r="883181" spans="2:2">
      <c r="B883181" s="697"/>
    </row>
    <row r="883182" spans="2:2">
      <c r="B883182" s="697"/>
    </row>
    <row r="883183" spans="2:2">
      <c r="B883183" s="697"/>
    </row>
    <row r="883184" spans="2:2">
      <c r="B883184" s="697"/>
    </row>
    <row r="883185" spans="2:2">
      <c r="B883185" s="697"/>
    </row>
    <row r="883186" spans="2:2">
      <c r="B883186" s="697"/>
    </row>
    <row r="883187" spans="2:2">
      <c r="B883187" s="697"/>
    </row>
    <row r="883188" spans="2:2">
      <c r="B883188" s="697"/>
    </row>
    <row r="883189" spans="2:2">
      <c r="B883189" s="697"/>
    </row>
    <row r="883190" spans="2:2">
      <c r="B883190" s="697"/>
    </row>
    <row r="883191" spans="2:2">
      <c r="B883191" s="697"/>
    </row>
    <row r="883192" spans="2:2">
      <c r="B883192" s="697"/>
    </row>
    <row r="883193" spans="2:2">
      <c r="B883193" s="697"/>
    </row>
    <row r="883194" spans="2:2">
      <c r="B883194" s="697"/>
    </row>
    <row r="883195" spans="2:2">
      <c r="B883195" s="697"/>
    </row>
    <row r="883196" spans="2:2">
      <c r="B883196" s="697"/>
    </row>
    <row r="883197" spans="2:2">
      <c r="B883197" s="697"/>
    </row>
    <row r="883198" spans="2:2">
      <c r="B883198" s="697"/>
    </row>
    <row r="883199" spans="2:2">
      <c r="B883199" s="697"/>
    </row>
    <row r="883200" spans="2:2">
      <c r="B883200" s="697"/>
    </row>
    <row r="883201" spans="2:2">
      <c r="B883201" s="697"/>
    </row>
    <row r="883202" spans="2:2">
      <c r="B883202" s="697"/>
    </row>
    <row r="883203" spans="2:2">
      <c r="B883203" s="697"/>
    </row>
    <row r="883204" spans="2:2">
      <c r="B883204" s="697"/>
    </row>
    <row r="883205" spans="2:2">
      <c r="B883205" s="697"/>
    </row>
    <row r="883206" spans="2:2">
      <c r="B883206" s="697"/>
    </row>
    <row r="883207" spans="2:2">
      <c r="B883207" s="697"/>
    </row>
    <row r="883208" spans="2:2">
      <c r="B883208" s="697"/>
    </row>
    <row r="883209" spans="2:2">
      <c r="B883209" s="697"/>
    </row>
    <row r="883210" spans="2:2">
      <c r="B883210" s="697"/>
    </row>
    <row r="883211" spans="2:2">
      <c r="B883211" s="697"/>
    </row>
    <row r="883212" spans="2:2">
      <c r="B883212" s="697"/>
    </row>
    <row r="883213" spans="2:2">
      <c r="B883213" s="697"/>
    </row>
    <row r="883214" spans="2:2">
      <c r="B883214" s="697"/>
    </row>
    <row r="883215" spans="2:2">
      <c r="B883215" s="697"/>
    </row>
    <row r="883216" spans="2:2">
      <c r="B883216" s="697"/>
    </row>
    <row r="883217" spans="2:2">
      <c r="B883217" s="697"/>
    </row>
    <row r="883218" spans="2:2">
      <c r="B883218" s="697"/>
    </row>
    <row r="883219" spans="2:2">
      <c r="B883219" s="697"/>
    </row>
    <row r="883220" spans="2:2">
      <c r="B883220" s="697"/>
    </row>
    <row r="883221" spans="2:2">
      <c r="B883221" s="697"/>
    </row>
    <row r="883222" spans="2:2">
      <c r="B883222" s="697"/>
    </row>
    <row r="883223" spans="2:2">
      <c r="B883223" s="697"/>
    </row>
    <row r="883224" spans="2:2">
      <c r="B883224" s="697"/>
    </row>
    <row r="883225" spans="2:2">
      <c r="B883225" s="697"/>
    </row>
    <row r="883226" spans="2:2">
      <c r="B883226" s="697"/>
    </row>
    <row r="883227" spans="2:2">
      <c r="B883227" s="697"/>
    </row>
    <row r="883228" spans="2:2">
      <c r="B883228" s="697"/>
    </row>
    <row r="883229" spans="2:2">
      <c r="B883229" s="697"/>
    </row>
    <row r="883230" spans="2:2">
      <c r="B883230" s="697"/>
    </row>
    <row r="883231" spans="2:2">
      <c r="B883231" s="697"/>
    </row>
    <row r="883232" spans="2:2">
      <c r="B883232" s="697"/>
    </row>
    <row r="883233" spans="2:2">
      <c r="B883233" s="697"/>
    </row>
    <row r="883234" spans="2:2">
      <c r="B883234" s="697"/>
    </row>
    <row r="883235" spans="2:2">
      <c r="B883235" s="697"/>
    </row>
    <row r="883236" spans="2:2">
      <c r="B883236" s="697"/>
    </row>
    <row r="883237" spans="2:2">
      <c r="B883237" s="697"/>
    </row>
    <row r="883238" spans="2:2">
      <c r="B883238" s="697"/>
    </row>
    <row r="883239" spans="2:2">
      <c r="B883239" s="697"/>
    </row>
    <row r="883240" spans="2:2">
      <c r="B883240" s="697"/>
    </row>
    <row r="883241" spans="2:2">
      <c r="B883241" s="697"/>
    </row>
    <row r="883242" spans="2:2">
      <c r="B883242" s="697"/>
    </row>
    <row r="883243" spans="2:2">
      <c r="B883243" s="697"/>
    </row>
    <row r="883244" spans="2:2">
      <c r="B883244" s="697"/>
    </row>
    <row r="883245" spans="2:2">
      <c r="B883245" s="697"/>
    </row>
    <row r="883246" spans="2:2">
      <c r="B883246" s="697"/>
    </row>
    <row r="883247" spans="2:2">
      <c r="B883247" s="697"/>
    </row>
    <row r="883248" spans="2:2">
      <c r="B883248" s="697"/>
    </row>
    <row r="883249" spans="2:2">
      <c r="B883249" s="697"/>
    </row>
    <row r="883250" spans="2:2">
      <c r="B883250" s="697"/>
    </row>
    <row r="883251" spans="2:2">
      <c r="B883251" s="697"/>
    </row>
    <row r="883252" spans="2:2">
      <c r="B883252" s="697"/>
    </row>
    <row r="883253" spans="2:2">
      <c r="B883253" s="697"/>
    </row>
    <row r="883254" spans="2:2">
      <c r="B883254" s="697"/>
    </row>
    <row r="883255" spans="2:2">
      <c r="B883255" s="697"/>
    </row>
    <row r="883256" spans="2:2">
      <c r="B883256" s="697"/>
    </row>
    <row r="883257" spans="2:2">
      <c r="B883257" s="697"/>
    </row>
    <row r="883258" spans="2:2">
      <c r="B883258" s="697"/>
    </row>
    <row r="883259" spans="2:2">
      <c r="B883259" s="697"/>
    </row>
    <row r="883260" spans="2:2">
      <c r="B883260" s="697"/>
    </row>
    <row r="883261" spans="2:2">
      <c r="B883261" s="697"/>
    </row>
    <row r="883262" spans="2:2">
      <c r="B883262" s="697"/>
    </row>
    <row r="883263" spans="2:2">
      <c r="B883263" s="697"/>
    </row>
    <row r="883264" spans="2:2">
      <c r="B883264" s="697"/>
    </row>
    <row r="883265" spans="2:2">
      <c r="B883265" s="697"/>
    </row>
    <row r="883266" spans="2:2">
      <c r="B883266" s="697"/>
    </row>
    <row r="883267" spans="2:2">
      <c r="B883267" s="697"/>
    </row>
    <row r="883268" spans="2:2">
      <c r="B883268" s="697"/>
    </row>
    <row r="883269" spans="2:2">
      <c r="B883269" s="697"/>
    </row>
    <row r="883270" spans="2:2">
      <c r="B883270" s="697"/>
    </row>
    <row r="883271" spans="2:2">
      <c r="B883271" s="697"/>
    </row>
    <row r="883272" spans="2:2">
      <c r="B883272" s="697"/>
    </row>
    <row r="883273" spans="2:2">
      <c r="B883273" s="697"/>
    </row>
    <row r="883274" spans="2:2">
      <c r="B883274" s="697"/>
    </row>
    <row r="883275" spans="2:2">
      <c r="B883275" s="697"/>
    </row>
    <row r="883276" spans="2:2">
      <c r="B883276" s="697"/>
    </row>
    <row r="883277" spans="2:2">
      <c r="B883277" s="697"/>
    </row>
    <row r="883278" spans="2:2">
      <c r="B883278" s="697"/>
    </row>
    <row r="883279" spans="2:2">
      <c r="B883279" s="697"/>
    </row>
    <row r="883280" spans="2:2">
      <c r="B883280" s="697"/>
    </row>
    <row r="883281" spans="2:2">
      <c r="B883281" s="697"/>
    </row>
    <row r="883282" spans="2:2">
      <c r="B883282" s="697"/>
    </row>
    <row r="883283" spans="2:2">
      <c r="B883283" s="697"/>
    </row>
    <row r="883284" spans="2:2">
      <c r="B883284" s="697"/>
    </row>
    <row r="883285" spans="2:2">
      <c r="B883285" s="697"/>
    </row>
    <row r="883286" spans="2:2">
      <c r="B883286" s="697"/>
    </row>
    <row r="883287" spans="2:2">
      <c r="B883287" s="697"/>
    </row>
    <row r="883288" spans="2:2">
      <c r="B883288" s="697"/>
    </row>
    <row r="883289" spans="2:2">
      <c r="B883289" s="697"/>
    </row>
    <row r="883290" spans="2:2">
      <c r="B883290" s="697"/>
    </row>
    <row r="883291" spans="2:2">
      <c r="B883291" s="697"/>
    </row>
    <row r="883292" spans="2:2">
      <c r="B883292" s="697"/>
    </row>
    <row r="883293" spans="2:2">
      <c r="B883293" s="697"/>
    </row>
    <row r="883294" spans="2:2">
      <c r="B883294" s="697"/>
    </row>
    <row r="883295" spans="2:2">
      <c r="B883295" s="697"/>
    </row>
    <row r="883296" spans="2:2">
      <c r="B883296" s="697"/>
    </row>
    <row r="883297" spans="2:2">
      <c r="B883297" s="697"/>
    </row>
    <row r="883298" spans="2:2">
      <c r="B883298" s="697"/>
    </row>
    <row r="883299" spans="2:2">
      <c r="B883299" s="697"/>
    </row>
    <row r="883300" spans="2:2">
      <c r="B883300" s="697"/>
    </row>
    <row r="883301" spans="2:2">
      <c r="B883301" s="697"/>
    </row>
    <row r="883302" spans="2:2">
      <c r="B883302" s="697"/>
    </row>
    <row r="883303" spans="2:2">
      <c r="B883303" s="697"/>
    </row>
    <row r="883304" spans="2:2">
      <c r="B883304" s="697"/>
    </row>
    <row r="883305" spans="2:2">
      <c r="B883305" s="697"/>
    </row>
    <row r="883306" spans="2:2">
      <c r="B883306" s="697"/>
    </row>
    <row r="883307" spans="2:2">
      <c r="B883307" s="697"/>
    </row>
    <row r="883308" spans="2:2">
      <c r="B883308" s="697"/>
    </row>
    <row r="883309" spans="2:2">
      <c r="B883309" s="697"/>
    </row>
    <row r="883310" spans="2:2">
      <c r="B883310" s="697"/>
    </row>
    <row r="883311" spans="2:2">
      <c r="B883311" s="697"/>
    </row>
    <row r="883312" spans="2:2">
      <c r="B883312" s="697"/>
    </row>
    <row r="883313" spans="2:2">
      <c r="B883313" s="697"/>
    </row>
    <row r="883314" spans="2:2">
      <c r="B883314" s="697"/>
    </row>
    <row r="883315" spans="2:2">
      <c r="B883315" s="697"/>
    </row>
    <row r="883316" spans="2:2">
      <c r="B883316" s="697"/>
    </row>
    <row r="883317" spans="2:2">
      <c r="B883317" s="697"/>
    </row>
    <row r="883318" spans="2:2">
      <c r="B883318" s="697"/>
    </row>
    <row r="883319" spans="2:2">
      <c r="B883319" s="697"/>
    </row>
    <row r="883320" spans="2:2">
      <c r="B883320" s="697"/>
    </row>
    <row r="883321" spans="2:2">
      <c r="B883321" s="697"/>
    </row>
    <row r="883322" spans="2:2">
      <c r="B883322" s="697"/>
    </row>
    <row r="883323" spans="2:2">
      <c r="B883323" s="697"/>
    </row>
    <row r="883324" spans="2:2">
      <c r="B883324" s="697"/>
    </row>
    <row r="883325" spans="2:2">
      <c r="B883325" s="697"/>
    </row>
    <row r="883326" spans="2:2">
      <c r="B883326" s="697"/>
    </row>
    <row r="883327" spans="2:2">
      <c r="B883327" s="697"/>
    </row>
    <row r="883328" spans="2:2">
      <c r="B883328" s="697"/>
    </row>
    <row r="883329" spans="2:2">
      <c r="B883329" s="697"/>
    </row>
    <row r="883330" spans="2:2">
      <c r="B883330" s="697"/>
    </row>
    <row r="883331" spans="2:2">
      <c r="B883331" s="697"/>
    </row>
    <row r="883332" spans="2:2">
      <c r="B883332" s="697"/>
    </row>
    <row r="883333" spans="2:2">
      <c r="B883333" s="697"/>
    </row>
    <row r="883334" spans="2:2">
      <c r="B883334" s="697"/>
    </row>
    <row r="883335" spans="2:2">
      <c r="B883335" s="697"/>
    </row>
    <row r="883336" spans="2:2">
      <c r="B883336" s="697"/>
    </row>
    <row r="883337" spans="2:2">
      <c r="B883337" s="697"/>
    </row>
    <row r="883338" spans="2:2">
      <c r="B883338" s="697"/>
    </row>
    <row r="883339" spans="2:2">
      <c r="B883339" s="697"/>
    </row>
    <row r="883340" spans="2:2">
      <c r="B883340" s="697"/>
    </row>
    <row r="883341" spans="2:2">
      <c r="B883341" s="697"/>
    </row>
    <row r="883342" spans="2:2">
      <c r="B883342" s="697"/>
    </row>
    <row r="883343" spans="2:2">
      <c r="B883343" s="697"/>
    </row>
    <row r="883344" spans="2:2">
      <c r="B883344" s="697"/>
    </row>
    <row r="883345" spans="2:2">
      <c r="B883345" s="697"/>
    </row>
    <row r="883346" spans="2:2">
      <c r="B883346" s="697"/>
    </row>
    <row r="883347" spans="2:2">
      <c r="B883347" s="697"/>
    </row>
    <row r="883348" spans="2:2">
      <c r="B883348" s="697"/>
    </row>
    <row r="883349" spans="2:2">
      <c r="B883349" s="697"/>
    </row>
    <row r="883350" spans="2:2">
      <c r="B883350" s="697"/>
    </row>
    <row r="883351" spans="2:2">
      <c r="B883351" s="697"/>
    </row>
    <row r="883352" spans="2:2">
      <c r="B883352" s="697"/>
    </row>
    <row r="883353" spans="2:2">
      <c r="B883353" s="697"/>
    </row>
    <row r="883354" spans="2:2">
      <c r="B883354" s="697"/>
    </row>
    <row r="883355" spans="2:2">
      <c r="B883355" s="697"/>
    </row>
    <row r="883356" spans="2:2">
      <c r="B883356" s="697"/>
    </row>
    <row r="883357" spans="2:2">
      <c r="B883357" s="697"/>
    </row>
    <row r="883358" spans="2:2">
      <c r="B883358" s="697"/>
    </row>
    <row r="883359" spans="2:2">
      <c r="B883359" s="697"/>
    </row>
    <row r="883360" spans="2:2">
      <c r="B883360" s="697"/>
    </row>
    <row r="883361" spans="2:2">
      <c r="B883361" s="697"/>
    </row>
    <row r="883362" spans="2:2">
      <c r="B883362" s="697"/>
    </row>
    <row r="883363" spans="2:2">
      <c r="B883363" s="697"/>
    </row>
    <row r="883364" spans="2:2">
      <c r="B883364" s="697"/>
    </row>
    <row r="883365" spans="2:2">
      <c r="B883365" s="697"/>
    </row>
    <row r="883366" spans="2:2">
      <c r="B883366" s="697"/>
    </row>
    <row r="883367" spans="2:2">
      <c r="B883367" s="697"/>
    </row>
    <row r="883368" spans="2:2">
      <c r="B883368" s="697"/>
    </row>
    <row r="883369" spans="2:2">
      <c r="B883369" s="697"/>
    </row>
    <row r="883370" spans="2:2">
      <c r="B883370" s="697"/>
    </row>
    <row r="883371" spans="2:2">
      <c r="B883371" s="697"/>
    </row>
    <row r="883372" spans="2:2">
      <c r="B883372" s="697"/>
    </row>
    <row r="883373" spans="2:2">
      <c r="B883373" s="697"/>
    </row>
    <row r="883374" spans="2:2">
      <c r="B883374" s="697"/>
    </row>
    <row r="883375" spans="2:2">
      <c r="B883375" s="697"/>
    </row>
    <row r="883376" spans="2:2">
      <c r="B883376" s="697"/>
    </row>
    <row r="883377" spans="2:2">
      <c r="B883377" s="697"/>
    </row>
    <row r="883378" spans="2:2">
      <c r="B883378" s="697"/>
    </row>
    <row r="883379" spans="2:2">
      <c r="B883379" s="697"/>
    </row>
    <row r="883380" spans="2:2">
      <c r="B883380" s="697"/>
    </row>
    <row r="883381" spans="2:2">
      <c r="B883381" s="697"/>
    </row>
    <row r="883382" spans="2:2">
      <c r="B883382" s="697"/>
    </row>
    <row r="883383" spans="2:2">
      <c r="B883383" s="697"/>
    </row>
    <row r="883384" spans="2:2">
      <c r="B883384" s="697"/>
    </row>
    <row r="883385" spans="2:2">
      <c r="B883385" s="697"/>
    </row>
    <row r="883386" spans="2:2">
      <c r="B883386" s="697"/>
    </row>
    <row r="883387" spans="2:2">
      <c r="B883387" s="697"/>
    </row>
    <row r="883388" spans="2:2">
      <c r="B883388" s="697"/>
    </row>
    <row r="883389" spans="2:2">
      <c r="B883389" s="697"/>
    </row>
    <row r="883390" spans="2:2">
      <c r="B883390" s="697"/>
    </row>
    <row r="883391" spans="2:2">
      <c r="B883391" s="697"/>
    </row>
    <row r="883392" spans="2:2">
      <c r="B883392" s="697"/>
    </row>
    <row r="883393" spans="2:2">
      <c r="B883393" s="697"/>
    </row>
    <row r="883394" spans="2:2">
      <c r="B883394" s="697"/>
    </row>
    <row r="883395" spans="2:2">
      <c r="B883395" s="697"/>
    </row>
    <row r="883396" spans="2:2">
      <c r="B883396" s="697"/>
    </row>
    <row r="883397" spans="2:2">
      <c r="B883397" s="697"/>
    </row>
    <row r="883398" spans="2:2">
      <c r="B883398" s="697"/>
    </row>
    <row r="883399" spans="2:2">
      <c r="B883399" s="697"/>
    </row>
    <row r="883400" spans="2:2">
      <c r="B883400" s="697"/>
    </row>
    <row r="883401" spans="2:2">
      <c r="B883401" s="697"/>
    </row>
    <row r="883402" spans="2:2">
      <c r="B883402" s="697"/>
    </row>
    <row r="883403" spans="2:2">
      <c r="B883403" s="697"/>
    </row>
    <row r="883404" spans="2:2">
      <c r="B883404" s="697"/>
    </row>
    <row r="883405" spans="2:2">
      <c r="B883405" s="697"/>
    </row>
    <row r="883406" spans="2:2">
      <c r="B883406" s="697"/>
    </row>
    <row r="883407" spans="2:2">
      <c r="B883407" s="697"/>
    </row>
    <row r="883408" spans="2:2">
      <c r="B883408" s="697"/>
    </row>
    <row r="883409" spans="2:2">
      <c r="B883409" s="697"/>
    </row>
    <row r="883410" spans="2:2">
      <c r="B883410" s="697"/>
    </row>
    <row r="883411" spans="2:2">
      <c r="B883411" s="697"/>
    </row>
    <row r="883412" spans="2:2">
      <c r="B883412" s="697"/>
    </row>
    <row r="883413" spans="2:2">
      <c r="B883413" s="697"/>
    </row>
    <row r="883414" spans="2:2">
      <c r="B883414" s="697"/>
    </row>
    <row r="883415" spans="2:2">
      <c r="B883415" s="697"/>
    </row>
    <row r="883416" spans="2:2">
      <c r="B883416" s="697"/>
    </row>
    <row r="883417" spans="2:2">
      <c r="B883417" s="697"/>
    </row>
    <row r="883418" spans="2:2">
      <c r="B883418" s="697"/>
    </row>
    <row r="883419" spans="2:2">
      <c r="B883419" s="697"/>
    </row>
    <row r="883420" spans="2:2">
      <c r="B883420" s="697"/>
    </row>
    <row r="883421" spans="2:2">
      <c r="B883421" s="697"/>
    </row>
    <row r="883422" spans="2:2">
      <c r="B883422" s="697"/>
    </row>
    <row r="883423" spans="2:2">
      <c r="B883423" s="697"/>
    </row>
    <row r="883424" spans="2:2">
      <c r="B883424" s="697"/>
    </row>
    <row r="883425" spans="2:2">
      <c r="B883425" s="697"/>
    </row>
    <row r="883426" spans="2:2">
      <c r="B883426" s="697"/>
    </row>
    <row r="883427" spans="2:2">
      <c r="B883427" s="697"/>
    </row>
    <row r="883428" spans="2:2">
      <c r="B883428" s="697"/>
    </row>
    <row r="883429" spans="2:2">
      <c r="B883429" s="697"/>
    </row>
    <row r="883430" spans="2:2">
      <c r="B883430" s="697"/>
    </row>
    <row r="883431" spans="2:2">
      <c r="B883431" s="697"/>
    </row>
    <row r="883432" spans="2:2">
      <c r="B883432" s="697"/>
    </row>
    <row r="883433" spans="2:2">
      <c r="B883433" s="697"/>
    </row>
    <row r="883434" spans="2:2">
      <c r="B883434" s="697"/>
    </row>
    <row r="883435" spans="2:2">
      <c r="B883435" s="697"/>
    </row>
    <row r="883436" spans="2:2">
      <c r="B883436" s="697"/>
    </row>
    <row r="883437" spans="2:2">
      <c r="B883437" s="697"/>
    </row>
    <row r="883438" spans="2:2">
      <c r="B883438" s="697"/>
    </row>
    <row r="883439" spans="2:2">
      <c r="B883439" s="697"/>
    </row>
    <row r="883440" spans="2:2">
      <c r="B883440" s="697"/>
    </row>
    <row r="883441" spans="2:2">
      <c r="B883441" s="697"/>
    </row>
    <row r="883442" spans="2:2">
      <c r="B883442" s="697"/>
    </row>
    <row r="883443" spans="2:2">
      <c r="B883443" s="697"/>
    </row>
    <row r="883444" spans="2:2">
      <c r="B883444" s="697"/>
    </row>
    <row r="883445" spans="2:2">
      <c r="B883445" s="697"/>
    </row>
    <row r="883446" spans="2:2">
      <c r="B883446" s="697"/>
    </row>
    <row r="883447" spans="2:2">
      <c r="B883447" s="697"/>
    </row>
    <row r="883448" spans="2:2">
      <c r="B883448" s="697"/>
    </row>
    <row r="883449" spans="2:2">
      <c r="B883449" s="697"/>
    </row>
    <row r="883450" spans="2:2">
      <c r="B883450" s="697"/>
    </row>
    <row r="883451" spans="2:2">
      <c r="B883451" s="697"/>
    </row>
    <row r="883452" spans="2:2">
      <c r="B883452" s="697"/>
    </row>
    <row r="883453" spans="2:2">
      <c r="B883453" s="697"/>
    </row>
    <row r="883454" spans="2:2">
      <c r="B883454" s="697"/>
    </row>
    <row r="883455" spans="2:2">
      <c r="B883455" s="697"/>
    </row>
    <row r="883456" spans="2:2">
      <c r="B883456" s="697"/>
    </row>
    <row r="883457" spans="2:2">
      <c r="B883457" s="697"/>
    </row>
    <row r="883458" spans="2:2">
      <c r="B883458" s="697"/>
    </row>
    <row r="883459" spans="2:2">
      <c r="B883459" s="697"/>
    </row>
    <row r="883460" spans="2:2">
      <c r="B883460" s="697"/>
    </row>
    <row r="883461" spans="2:2">
      <c r="B883461" s="697"/>
    </row>
    <row r="883462" spans="2:2">
      <c r="B883462" s="697"/>
    </row>
    <row r="883463" spans="2:2">
      <c r="B883463" s="697"/>
    </row>
    <row r="883464" spans="2:2">
      <c r="B883464" s="697"/>
    </row>
    <row r="883465" spans="2:2">
      <c r="B883465" s="697"/>
    </row>
    <row r="883466" spans="2:2">
      <c r="B883466" s="697"/>
    </row>
    <row r="883467" spans="2:2">
      <c r="B883467" s="697"/>
    </row>
    <row r="883468" spans="2:2">
      <c r="B883468" s="697"/>
    </row>
    <row r="883469" spans="2:2">
      <c r="B883469" s="697"/>
    </row>
    <row r="883470" spans="2:2">
      <c r="B883470" s="697"/>
    </row>
    <row r="883471" spans="2:2">
      <c r="B883471" s="697"/>
    </row>
    <row r="883472" spans="2:2">
      <c r="B883472" s="697"/>
    </row>
    <row r="883473" spans="2:2">
      <c r="B883473" s="697"/>
    </row>
    <row r="883474" spans="2:2">
      <c r="B883474" s="697"/>
    </row>
    <row r="883475" spans="2:2">
      <c r="B883475" s="697"/>
    </row>
    <row r="883476" spans="2:2">
      <c r="B883476" s="697"/>
    </row>
    <row r="883477" spans="2:2">
      <c r="B883477" s="697"/>
    </row>
    <row r="883478" spans="2:2">
      <c r="B883478" s="697"/>
    </row>
    <row r="883479" spans="2:2">
      <c r="B883479" s="697"/>
    </row>
    <row r="883480" spans="2:2">
      <c r="B883480" s="697"/>
    </row>
    <row r="883481" spans="2:2">
      <c r="B883481" s="697"/>
    </row>
    <row r="883482" spans="2:2">
      <c r="B883482" s="697"/>
    </row>
    <row r="883483" spans="2:2">
      <c r="B883483" s="697"/>
    </row>
    <row r="883484" spans="2:2">
      <c r="B883484" s="697"/>
    </row>
    <row r="883485" spans="2:2">
      <c r="B883485" s="697"/>
    </row>
    <row r="883486" spans="2:2">
      <c r="B883486" s="697"/>
    </row>
    <row r="883487" spans="2:2">
      <c r="B883487" s="697"/>
    </row>
    <row r="883488" spans="2:2">
      <c r="B883488" s="697"/>
    </row>
    <row r="883489" spans="2:2">
      <c r="B883489" s="697"/>
    </row>
    <row r="883490" spans="2:2">
      <c r="B883490" s="697"/>
    </row>
    <row r="883491" spans="2:2">
      <c r="B883491" s="697"/>
    </row>
    <row r="883492" spans="2:2">
      <c r="B883492" s="697"/>
    </row>
    <row r="883493" spans="2:2">
      <c r="B883493" s="697"/>
    </row>
    <row r="883494" spans="2:2">
      <c r="B883494" s="697"/>
    </row>
    <row r="883495" spans="2:2">
      <c r="B883495" s="697"/>
    </row>
    <row r="883496" spans="2:2">
      <c r="B883496" s="697"/>
    </row>
    <row r="883497" spans="2:2">
      <c r="B883497" s="697"/>
    </row>
    <row r="883498" spans="2:2">
      <c r="B883498" s="697"/>
    </row>
    <row r="883499" spans="2:2">
      <c r="B883499" s="697"/>
    </row>
    <row r="883500" spans="2:2">
      <c r="B883500" s="697"/>
    </row>
    <row r="883501" spans="2:2">
      <c r="B883501" s="697"/>
    </row>
    <row r="883502" spans="2:2">
      <c r="B883502" s="697"/>
    </row>
    <row r="883503" spans="2:2">
      <c r="B883503" s="697"/>
    </row>
    <row r="883504" spans="2:2">
      <c r="B883504" s="697"/>
    </row>
    <row r="883505" spans="2:2">
      <c r="B883505" s="697"/>
    </row>
    <row r="883506" spans="2:2">
      <c r="B883506" s="697"/>
    </row>
    <row r="883507" spans="2:2">
      <c r="B883507" s="697"/>
    </row>
    <row r="883508" spans="2:2">
      <c r="B883508" s="697"/>
    </row>
    <row r="883509" spans="2:2">
      <c r="B883509" s="697"/>
    </row>
    <row r="883510" spans="2:2">
      <c r="B883510" s="697"/>
    </row>
    <row r="883511" spans="2:2">
      <c r="B883511" s="697"/>
    </row>
    <row r="883512" spans="2:2">
      <c r="B883512" s="697"/>
    </row>
    <row r="883513" spans="2:2">
      <c r="B883513" s="697"/>
    </row>
    <row r="883514" spans="2:2">
      <c r="B883514" s="697"/>
    </row>
    <row r="883515" spans="2:2">
      <c r="B883515" s="697"/>
    </row>
    <row r="883516" spans="2:2">
      <c r="B883516" s="697"/>
    </row>
    <row r="883517" spans="2:2">
      <c r="B883517" s="697"/>
    </row>
    <row r="883518" spans="2:2">
      <c r="B883518" s="697"/>
    </row>
    <row r="883519" spans="2:2">
      <c r="B883519" s="697"/>
    </row>
    <row r="883520" spans="2:2">
      <c r="B883520" s="697"/>
    </row>
    <row r="883521" spans="2:2">
      <c r="B883521" s="697"/>
    </row>
    <row r="883522" spans="2:2">
      <c r="B883522" s="697"/>
    </row>
    <row r="883523" spans="2:2">
      <c r="B883523" s="697"/>
    </row>
    <row r="883524" spans="2:2">
      <c r="B883524" s="697"/>
    </row>
    <row r="883525" spans="2:2">
      <c r="B883525" s="697"/>
    </row>
    <row r="883526" spans="2:2">
      <c r="B883526" s="697"/>
    </row>
    <row r="883527" spans="2:2">
      <c r="B883527" s="697"/>
    </row>
    <row r="883528" spans="2:2">
      <c r="B883528" s="697"/>
    </row>
    <row r="883529" spans="2:2">
      <c r="B883529" s="697"/>
    </row>
    <row r="883530" spans="2:2">
      <c r="B883530" s="697"/>
    </row>
    <row r="883531" spans="2:2">
      <c r="B883531" s="697"/>
    </row>
    <row r="883532" spans="2:2">
      <c r="B883532" s="697"/>
    </row>
    <row r="883533" spans="2:2">
      <c r="B883533" s="697"/>
    </row>
    <row r="883534" spans="2:2">
      <c r="B883534" s="697"/>
    </row>
    <row r="883535" spans="2:2">
      <c r="B883535" s="697"/>
    </row>
    <row r="883536" spans="2:2">
      <c r="B883536" s="697"/>
    </row>
    <row r="883537" spans="2:2">
      <c r="B883537" s="697"/>
    </row>
    <row r="883538" spans="2:2">
      <c r="B883538" s="697"/>
    </row>
    <row r="883539" spans="2:2">
      <c r="B883539" s="697"/>
    </row>
    <row r="883540" spans="2:2">
      <c r="B883540" s="697"/>
    </row>
    <row r="883541" spans="2:2">
      <c r="B883541" s="697"/>
    </row>
    <row r="883542" spans="2:2">
      <c r="B883542" s="697"/>
    </row>
    <row r="883543" spans="2:2">
      <c r="B883543" s="697"/>
    </row>
    <row r="883544" spans="2:2">
      <c r="B883544" s="697"/>
    </row>
    <row r="883545" spans="2:2">
      <c r="B883545" s="697"/>
    </row>
    <row r="883546" spans="2:2">
      <c r="B883546" s="697"/>
    </row>
    <row r="883547" spans="2:2">
      <c r="B883547" s="697"/>
    </row>
    <row r="883548" spans="2:2">
      <c r="B883548" s="697"/>
    </row>
    <row r="883549" spans="2:2">
      <c r="B883549" s="697"/>
    </row>
    <row r="883550" spans="2:2">
      <c r="B883550" s="697"/>
    </row>
    <row r="883551" spans="2:2">
      <c r="B883551" s="697"/>
    </row>
    <row r="883552" spans="2:2">
      <c r="B883552" s="697"/>
    </row>
    <row r="883553" spans="2:2">
      <c r="B883553" s="697"/>
    </row>
    <row r="883554" spans="2:2">
      <c r="B883554" s="697"/>
    </row>
    <row r="883555" spans="2:2">
      <c r="B883555" s="697"/>
    </row>
    <row r="883556" spans="2:2">
      <c r="B883556" s="697"/>
    </row>
    <row r="883557" spans="2:2">
      <c r="B883557" s="697"/>
    </row>
    <row r="883558" spans="2:2">
      <c r="B883558" s="697"/>
    </row>
    <row r="883559" spans="2:2">
      <c r="B883559" s="697"/>
    </row>
    <row r="883560" spans="2:2">
      <c r="B883560" s="697"/>
    </row>
    <row r="883561" spans="2:2">
      <c r="B883561" s="697"/>
    </row>
    <row r="883562" spans="2:2">
      <c r="B883562" s="697"/>
    </row>
    <row r="883563" spans="2:2">
      <c r="B883563" s="697"/>
    </row>
    <row r="883564" spans="2:2">
      <c r="B883564" s="697"/>
    </row>
    <row r="883565" spans="2:2">
      <c r="B883565" s="697"/>
    </row>
    <row r="883566" spans="2:2">
      <c r="B883566" s="697"/>
    </row>
    <row r="883567" spans="2:2">
      <c r="B883567" s="697"/>
    </row>
    <row r="883568" spans="2:2">
      <c r="B883568" s="697"/>
    </row>
    <row r="883569" spans="2:2">
      <c r="B883569" s="697"/>
    </row>
    <row r="883570" spans="2:2">
      <c r="B883570" s="697"/>
    </row>
    <row r="883571" spans="2:2">
      <c r="B883571" s="697"/>
    </row>
    <row r="883572" spans="2:2">
      <c r="B883572" s="697"/>
    </row>
    <row r="883573" spans="2:2">
      <c r="B883573" s="697"/>
    </row>
    <row r="883574" spans="2:2">
      <c r="B883574" s="697"/>
    </row>
    <row r="883575" spans="2:2">
      <c r="B883575" s="697"/>
    </row>
    <row r="883576" spans="2:2">
      <c r="B883576" s="697"/>
    </row>
    <row r="883577" spans="2:2">
      <c r="B883577" s="697"/>
    </row>
    <row r="883578" spans="2:2">
      <c r="B883578" s="697"/>
    </row>
    <row r="883579" spans="2:2">
      <c r="B883579" s="697"/>
    </row>
    <row r="883580" spans="2:2">
      <c r="B883580" s="697"/>
    </row>
    <row r="883581" spans="2:2">
      <c r="B883581" s="697"/>
    </row>
    <row r="883582" spans="2:2">
      <c r="B883582" s="697"/>
    </row>
    <row r="883583" spans="2:2">
      <c r="B883583" s="697"/>
    </row>
    <row r="883584" spans="2:2">
      <c r="B883584" s="697"/>
    </row>
    <row r="883585" spans="2:2">
      <c r="B883585" s="697"/>
    </row>
    <row r="883586" spans="2:2">
      <c r="B883586" s="697"/>
    </row>
    <row r="883587" spans="2:2">
      <c r="B883587" s="697"/>
    </row>
    <row r="883588" spans="2:2">
      <c r="B883588" s="697"/>
    </row>
    <row r="883589" spans="2:2">
      <c r="B883589" s="697"/>
    </row>
    <row r="883590" spans="2:2">
      <c r="B883590" s="697"/>
    </row>
    <row r="883591" spans="2:2">
      <c r="B883591" s="697"/>
    </row>
    <row r="883592" spans="2:2">
      <c r="B883592" s="697"/>
    </row>
    <row r="883593" spans="2:2">
      <c r="B883593" s="697"/>
    </row>
    <row r="883594" spans="2:2">
      <c r="B883594" s="697"/>
    </row>
    <row r="883595" spans="2:2">
      <c r="B883595" s="697"/>
    </row>
    <row r="883596" spans="2:2">
      <c r="B883596" s="697"/>
    </row>
    <row r="883597" spans="2:2">
      <c r="B883597" s="697"/>
    </row>
    <row r="883598" spans="2:2">
      <c r="B883598" s="697"/>
    </row>
    <row r="883599" spans="2:2">
      <c r="B883599" s="697"/>
    </row>
    <row r="883600" spans="2:2">
      <c r="B883600" s="697"/>
    </row>
    <row r="883601" spans="2:2">
      <c r="B883601" s="697"/>
    </row>
    <row r="883602" spans="2:2">
      <c r="B883602" s="697"/>
    </row>
    <row r="883603" spans="2:2">
      <c r="B883603" s="697"/>
    </row>
    <row r="883604" spans="2:2">
      <c r="B883604" s="697"/>
    </row>
    <row r="883605" spans="2:2">
      <c r="B883605" s="697"/>
    </row>
    <row r="883606" spans="2:2">
      <c r="B883606" s="697"/>
    </row>
    <row r="883607" spans="2:2">
      <c r="B883607" s="697"/>
    </row>
    <row r="883608" spans="2:2">
      <c r="B883608" s="697"/>
    </row>
    <row r="883609" spans="2:2">
      <c r="B883609" s="697"/>
    </row>
    <row r="883610" spans="2:2">
      <c r="B883610" s="697"/>
    </row>
    <row r="883611" spans="2:2">
      <c r="B883611" s="697"/>
    </row>
    <row r="883612" spans="2:2">
      <c r="B883612" s="697"/>
    </row>
    <row r="883613" spans="2:2">
      <c r="B883613" s="697"/>
    </row>
    <row r="883614" spans="2:2">
      <c r="B883614" s="697"/>
    </row>
    <row r="883615" spans="2:2">
      <c r="B883615" s="697"/>
    </row>
    <row r="883616" spans="2:2">
      <c r="B883616" s="697"/>
    </row>
    <row r="883617" spans="2:2">
      <c r="B883617" s="697"/>
    </row>
    <row r="883618" spans="2:2">
      <c r="B883618" s="697"/>
    </row>
    <row r="883619" spans="2:2">
      <c r="B883619" s="697"/>
    </row>
    <row r="883620" spans="2:2">
      <c r="B883620" s="697"/>
    </row>
    <row r="883621" spans="2:2">
      <c r="B883621" s="697"/>
    </row>
    <row r="883622" spans="2:2">
      <c r="B883622" s="697"/>
    </row>
    <row r="883623" spans="2:2">
      <c r="B883623" s="697"/>
    </row>
    <row r="883624" spans="2:2">
      <c r="B883624" s="697"/>
    </row>
    <row r="883625" spans="2:2">
      <c r="B883625" s="697"/>
    </row>
    <row r="883626" spans="2:2">
      <c r="B883626" s="697"/>
    </row>
    <row r="883627" spans="2:2">
      <c r="B883627" s="697"/>
    </row>
    <row r="883628" spans="2:2">
      <c r="B883628" s="697"/>
    </row>
    <row r="883629" spans="2:2">
      <c r="B883629" s="697"/>
    </row>
    <row r="883630" spans="2:2">
      <c r="B883630" s="697"/>
    </row>
    <row r="883631" spans="2:2">
      <c r="B883631" s="697"/>
    </row>
    <row r="883632" spans="2:2">
      <c r="B883632" s="697"/>
    </row>
    <row r="883633" spans="2:2">
      <c r="B883633" s="697"/>
    </row>
    <row r="883634" spans="2:2">
      <c r="B883634" s="697"/>
    </row>
    <row r="883635" spans="2:2">
      <c r="B883635" s="697"/>
    </row>
    <row r="883636" spans="2:2">
      <c r="B883636" s="697"/>
    </row>
    <row r="883637" spans="2:2">
      <c r="B883637" s="697"/>
    </row>
    <row r="883638" spans="2:2">
      <c r="B883638" s="697"/>
    </row>
    <row r="883639" spans="2:2">
      <c r="B883639" s="697"/>
    </row>
    <row r="883640" spans="2:2">
      <c r="B883640" s="697"/>
    </row>
    <row r="883641" spans="2:2">
      <c r="B883641" s="697"/>
    </row>
    <row r="883642" spans="2:2">
      <c r="B883642" s="697"/>
    </row>
    <row r="883643" spans="2:2">
      <c r="B883643" s="697"/>
    </row>
    <row r="883644" spans="2:2">
      <c r="B883644" s="697"/>
    </row>
    <row r="883645" spans="2:2">
      <c r="B883645" s="697"/>
    </row>
    <row r="883646" spans="2:2">
      <c r="B883646" s="697"/>
    </row>
    <row r="883647" spans="2:2">
      <c r="B883647" s="697"/>
    </row>
    <row r="883648" spans="2:2">
      <c r="B883648" s="697"/>
    </row>
    <row r="883649" spans="2:2">
      <c r="B883649" s="697"/>
    </row>
    <row r="883650" spans="2:2">
      <c r="B883650" s="697"/>
    </row>
    <row r="883651" spans="2:2">
      <c r="B883651" s="697"/>
    </row>
    <row r="883652" spans="2:2">
      <c r="B883652" s="697"/>
    </row>
    <row r="883653" spans="2:2">
      <c r="B883653" s="697"/>
    </row>
    <row r="883654" spans="2:2">
      <c r="B883654" s="697"/>
    </row>
    <row r="883655" spans="2:2">
      <c r="B883655" s="697"/>
    </row>
    <row r="883656" spans="2:2">
      <c r="B883656" s="697"/>
    </row>
    <row r="883657" spans="2:2">
      <c r="B883657" s="697"/>
    </row>
    <row r="883658" spans="2:2">
      <c r="B883658" s="697"/>
    </row>
    <row r="883659" spans="2:2">
      <c r="B883659" s="697"/>
    </row>
    <row r="883660" spans="2:2">
      <c r="B883660" s="697"/>
    </row>
    <row r="883661" spans="2:2">
      <c r="B883661" s="697"/>
    </row>
    <row r="883662" spans="2:2">
      <c r="B883662" s="697"/>
    </row>
    <row r="883663" spans="2:2">
      <c r="B883663" s="697"/>
    </row>
    <row r="883664" spans="2:2">
      <c r="B883664" s="697"/>
    </row>
    <row r="883665" spans="2:2">
      <c r="B883665" s="697"/>
    </row>
    <row r="883666" spans="2:2">
      <c r="B883666" s="697"/>
    </row>
    <row r="883667" spans="2:2">
      <c r="B883667" s="697"/>
    </row>
    <row r="883668" spans="2:2">
      <c r="B883668" s="697"/>
    </row>
    <row r="883669" spans="2:2">
      <c r="B883669" s="697"/>
    </row>
    <row r="883670" spans="2:2">
      <c r="B883670" s="697"/>
    </row>
    <row r="883671" spans="2:2">
      <c r="B883671" s="697"/>
    </row>
    <row r="883672" spans="2:2">
      <c r="B883672" s="697"/>
    </row>
    <row r="883673" spans="2:2">
      <c r="B883673" s="697"/>
    </row>
    <row r="883674" spans="2:2">
      <c r="B883674" s="697"/>
    </row>
    <row r="883675" spans="2:2">
      <c r="B883675" s="697"/>
    </row>
    <row r="883676" spans="2:2">
      <c r="B883676" s="697"/>
    </row>
    <row r="883677" spans="2:2">
      <c r="B883677" s="697"/>
    </row>
    <row r="883678" spans="2:2">
      <c r="B883678" s="697"/>
    </row>
    <row r="883679" spans="2:2">
      <c r="B883679" s="697"/>
    </row>
    <row r="883680" spans="2:2">
      <c r="B883680" s="697"/>
    </row>
    <row r="883681" spans="2:2">
      <c r="B883681" s="697"/>
    </row>
    <row r="883682" spans="2:2">
      <c r="B883682" s="697"/>
    </row>
    <row r="883683" spans="2:2">
      <c r="B883683" s="697"/>
    </row>
    <row r="883684" spans="2:2">
      <c r="B883684" s="697"/>
    </row>
    <row r="883685" spans="2:2">
      <c r="B883685" s="697"/>
    </row>
    <row r="883686" spans="2:2">
      <c r="B883686" s="697"/>
    </row>
    <row r="883687" spans="2:2">
      <c r="B883687" s="697"/>
    </row>
    <row r="883688" spans="2:2">
      <c r="B883688" s="697"/>
    </row>
    <row r="883689" spans="2:2">
      <c r="B883689" s="697"/>
    </row>
    <row r="883690" spans="2:2">
      <c r="B883690" s="697"/>
    </row>
    <row r="883691" spans="2:2">
      <c r="B883691" s="697"/>
    </row>
    <row r="883692" spans="2:2">
      <c r="B883692" s="697"/>
    </row>
    <row r="883693" spans="2:2">
      <c r="B883693" s="697"/>
    </row>
    <row r="883694" spans="2:2">
      <c r="B883694" s="697"/>
    </row>
    <row r="883695" spans="2:2">
      <c r="B883695" s="697"/>
    </row>
    <row r="883696" spans="2:2">
      <c r="B883696" s="697"/>
    </row>
    <row r="883697" spans="2:2">
      <c r="B883697" s="697"/>
    </row>
    <row r="883698" spans="2:2">
      <c r="B883698" s="697"/>
    </row>
    <row r="883699" spans="2:2">
      <c r="B883699" s="697"/>
    </row>
    <row r="883700" spans="2:2">
      <c r="B883700" s="697"/>
    </row>
    <row r="883701" spans="2:2">
      <c r="B883701" s="697"/>
    </row>
    <row r="883702" spans="2:2">
      <c r="B883702" s="697"/>
    </row>
    <row r="883703" spans="2:2">
      <c r="B883703" s="697"/>
    </row>
    <row r="883704" spans="2:2">
      <c r="B883704" s="697"/>
    </row>
    <row r="883705" spans="2:2">
      <c r="B883705" s="697"/>
    </row>
    <row r="883706" spans="2:2">
      <c r="B883706" s="697"/>
    </row>
    <row r="883707" spans="2:2">
      <c r="B883707" s="697"/>
    </row>
    <row r="883708" spans="2:2">
      <c r="B883708" s="697"/>
    </row>
    <row r="883709" spans="2:2">
      <c r="B883709" s="697"/>
    </row>
    <row r="883710" spans="2:2">
      <c r="B883710" s="697"/>
    </row>
    <row r="883711" spans="2:2">
      <c r="B883711" s="697"/>
    </row>
    <row r="883712" spans="2:2">
      <c r="B883712" s="697"/>
    </row>
    <row r="883713" spans="2:2">
      <c r="B883713" s="697"/>
    </row>
    <row r="883714" spans="2:2">
      <c r="B883714" s="697"/>
    </row>
    <row r="883715" spans="2:2">
      <c r="B883715" s="697"/>
    </row>
    <row r="883716" spans="2:2">
      <c r="B883716" s="697"/>
    </row>
    <row r="883717" spans="2:2">
      <c r="B883717" s="697"/>
    </row>
    <row r="883718" spans="2:2">
      <c r="B883718" s="697"/>
    </row>
    <row r="883719" spans="2:2">
      <c r="B883719" s="697"/>
    </row>
    <row r="883720" spans="2:2">
      <c r="B883720" s="697"/>
    </row>
    <row r="883721" spans="2:2">
      <c r="B883721" s="697"/>
    </row>
    <row r="883722" spans="2:2">
      <c r="B883722" s="697"/>
    </row>
    <row r="883723" spans="2:2">
      <c r="B883723" s="697"/>
    </row>
    <row r="883724" spans="2:2">
      <c r="B883724" s="697"/>
    </row>
    <row r="883725" spans="2:2">
      <c r="B883725" s="697"/>
    </row>
    <row r="883726" spans="2:2">
      <c r="B883726" s="697"/>
    </row>
    <row r="883727" spans="2:2">
      <c r="B883727" s="697"/>
    </row>
    <row r="883728" spans="2:2">
      <c r="B883728" s="697"/>
    </row>
    <row r="883729" spans="2:2">
      <c r="B883729" s="697"/>
    </row>
    <row r="883730" spans="2:2">
      <c r="B883730" s="697"/>
    </row>
    <row r="883731" spans="2:2">
      <c r="B883731" s="697"/>
    </row>
    <row r="883732" spans="2:2">
      <c r="B883732" s="697"/>
    </row>
    <row r="883733" spans="2:2">
      <c r="B883733" s="697"/>
    </row>
    <row r="883734" spans="2:2">
      <c r="B883734" s="697"/>
    </row>
    <row r="883735" spans="2:2">
      <c r="B883735" s="697"/>
    </row>
    <row r="883736" spans="2:2">
      <c r="B883736" s="697"/>
    </row>
    <row r="883737" spans="2:2">
      <c r="B883737" s="697"/>
    </row>
    <row r="883738" spans="2:2">
      <c r="B883738" s="697"/>
    </row>
    <row r="883739" spans="2:2">
      <c r="B883739" s="697"/>
    </row>
    <row r="883740" spans="2:2">
      <c r="B883740" s="697"/>
    </row>
    <row r="883741" spans="2:2">
      <c r="B883741" s="697"/>
    </row>
    <row r="883742" spans="2:2">
      <c r="B883742" s="697"/>
    </row>
    <row r="883743" spans="2:2">
      <c r="B883743" s="697"/>
    </row>
    <row r="883744" spans="2:2">
      <c r="B883744" s="697"/>
    </row>
    <row r="883745" spans="2:2">
      <c r="B883745" s="697"/>
    </row>
    <row r="883746" spans="2:2">
      <c r="B883746" s="697"/>
    </row>
    <row r="883747" spans="2:2">
      <c r="B883747" s="697"/>
    </row>
    <row r="883748" spans="2:2">
      <c r="B883748" s="697"/>
    </row>
    <row r="883749" spans="2:2">
      <c r="B883749" s="697"/>
    </row>
    <row r="883750" spans="2:2">
      <c r="B883750" s="697"/>
    </row>
    <row r="883751" spans="2:2">
      <c r="B883751" s="697"/>
    </row>
    <row r="883752" spans="2:2">
      <c r="B883752" s="697"/>
    </row>
    <row r="883753" spans="2:2">
      <c r="B883753" s="697"/>
    </row>
    <row r="883754" spans="2:2">
      <c r="B883754" s="697"/>
    </row>
    <row r="883755" spans="2:2">
      <c r="B883755" s="697"/>
    </row>
    <row r="883756" spans="2:2">
      <c r="B883756" s="697"/>
    </row>
    <row r="883757" spans="2:2">
      <c r="B883757" s="697"/>
    </row>
    <row r="883758" spans="2:2">
      <c r="B883758" s="697"/>
    </row>
    <row r="883759" spans="2:2">
      <c r="B883759" s="697"/>
    </row>
    <row r="883760" spans="2:2">
      <c r="B883760" s="697"/>
    </row>
    <row r="883761" spans="2:2">
      <c r="B883761" s="697"/>
    </row>
    <row r="883762" spans="2:2">
      <c r="B883762" s="697"/>
    </row>
    <row r="883763" spans="2:2">
      <c r="B883763" s="697"/>
    </row>
    <row r="883764" spans="2:2">
      <c r="B883764" s="697"/>
    </row>
    <row r="883765" spans="2:2">
      <c r="B883765" s="697"/>
    </row>
    <row r="883766" spans="2:2">
      <c r="B883766" s="697"/>
    </row>
    <row r="883767" spans="2:2">
      <c r="B883767" s="697"/>
    </row>
    <row r="883768" spans="2:2">
      <c r="B883768" s="697"/>
    </row>
    <row r="883769" spans="2:2">
      <c r="B883769" s="697"/>
    </row>
    <row r="883770" spans="2:2">
      <c r="B883770" s="697"/>
    </row>
    <row r="883771" spans="2:2">
      <c r="B883771" s="697"/>
    </row>
    <row r="883772" spans="2:2">
      <c r="B883772" s="697"/>
    </row>
    <row r="883773" spans="2:2">
      <c r="B883773" s="697"/>
    </row>
    <row r="883774" spans="2:2">
      <c r="B883774" s="697"/>
    </row>
    <row r="883775" spans="2:2">
      <c r="B883775" s="697"/>
    </row>
    <row r="883776" spans="2:2">
      <c r="B883776" s="697"/>
    </row>
    <row r="883777" spans="2:2">
      <c r="B883777" s="697"/>
    </row>
    <row r="883778" spans="2:2">
      <c r="B883778" s="697"/>
    </row>
    <row r="883779" spans="2:2">
      <c r="B883779" s="697"/>
    </row>
    <row r="883780" spans="2:2">
      <c r="B883780" s="697"/>
    </row>
    <row r="883781" spans="2:2">
      <c r="B883781" s="697"/>
    </row>
    <row r="883782" spans="2:2">
      <c r="B883782" s="697"/>
    </row>
    <row r="883783" spans="2:2">
      <c r="B883783" s="697"/>
    </row>
    <row r="883784" spans="2:2">
      <c r="B883784" s="697"/>
    </row>
    <row r="883785" spans="2:2">
      <c r="B883785" s="697"/>
    </row>
    <row r="883786" spans="2:2">
      <c r="B883786" s="697"/>
    </row>
    <row r="883787" spans="2:2">
      <c r="B883787" s="697"/>
    </row>
    <row r="883788" spans="2:2">
      <c r="B883788" s="697"/>
    </row>
    <row r="883789" spans="2:2">
      <c r="B883789" s="697"/>
    </row>
    <row r="883790" spans="2:2">
      <c r="B883790" s="697"/>
    </row>
    <row r="883791" spans="2:2">
      <c r="B883791" s="697"/>
    </row>
    <row r="883792" spans="2:2">
      <c r="B883792" s="697"/>
    </row>
    <row r="883793" spans="2:2">
      <c r="B883793" s="697"/>
    </row>
    <row r="883794" spans="2:2">
      <c r="B883794" s="697"/>
    </row>
    <row r="883795" spans="2:2">
      <c r="B883795" s="697"/>
    </row>
    <row r="883796" spans="2:2">
      <c r="B883796" s="697"/>
    </row>
    <row r="883797" spans="2:2">
      <c r="B883797" s="697"/>
    </row>
    <row r="883798" spans="2:2">
      <c r="B883798" s="697"/>
    </row>
    <row r="883799" spans="2:2">
      <c r="B883799" s="697"/>
    </row>
    <row r="883800" spans="2:2">
      <c r="B883800" s="697"/>
    </row>
    <row r="883801" spans="2:2">
      <c r="B883801" s="697"/>
    </row>
    <row r="883802" spans="2:2">
      <c r="B883802" s="697"/>
    </row>
    <row r="883803" spans="2:2">
      <c r="B883803" s="697"/>
    </row>
    <row r="883804" spans="2:2">
      <c r="B883804" s="697"/>
    </row>
    <row r="883805" spans="2:2">
      <c r="B883805" s="697"/>
    </row>
    <row r="883806" spans="2:2">
      <c r="B883806" s="697"/>
    </row>
    <row r="883807" spans="2:2">
      <c r="B883807" s="697"/>
    </row>
    <row r="883808" spans="2:2">
      <c r="B883808" s="697"/>
    </row>
    <row r="883809" spans="2:2">
      <c r="B883809" s="697"/>
    </row>
    <row r="883810" spans="2:2">
      <c r="B883810" s="697"/>
    </row>
    <row r="883811" spans="2:2">
      <c r="B883811" s="697"/>
    </row>
    <row r="883812" spans="2:2">
      <c r="B883812" s="697"/>
    </row>
    <row r="883813" spans="2:2">
      <c r="B883813" s="697"/>
    </row>
    <row r="883814" spans="2:2">
      <c r="B883814" s="697"/>
    </row>
    <row r="883815" spans="2:2">
      <c r="B883815" s="697"/>
    </row>
    <row r="883816" spans="2:2">
      <c r="B883816" s="697"/>
    </row>
    <row r="883817" spans="2:2">
      <c r="B883817" s="697"/>
    </row>
    <row r="883818" spans="2:2">
      <c r="B883818" s="697"/>
    </row>
    <row r="883819" spans="2:2">
      <c r="B883819" s="697"/>
    </row>
    <row r="883820" spans="2:2">
      <c r="B883820" s="697"/>
    </row>
    <row r="883821" spans="2:2">
      <c r="B883821" s="697"/>
    </row>
    <row r="883822" spans="2:2">
      <c r="B883822" s="697"/>
    </row>
    <row r="883823" spans="2:2">
      <c r="B883823" s="697"/>
    </row>
    <row r="883824" spans="2:2">
      <c r="B883824" s="697"/>
    </row>
    <row r="883825" spans="2:2">
      <c r="B883825" s="697"/>
    </row>
    <row r="883826" spans="2:2">
      <c r="B883826" s="697"/>
    </row>
    <row r="883827" spans="2:2">
      <c r="B883827" s="697"/>
    </row>
    <row r="883828" spans="2:2">
      <c r="B883828" s="697"/>
    </row>
    <row r="883829" spans="2:2">
      <c r="B883829" s="697"/>
    </row>
    <row r="883830" spans="2:2">
      <c r="B883830" s="697"/>
    </row>
    <row r="883831" spans="2:2">
      <c r="B883831" s="697"/>
    </row>
    <row r="883832" spans="2:2">
      <c r="B883832" s="697"/>
    </row>
    <row r="883833" spans="2:2">
      <c r="B883833" s="697"/>
    </row>
    <row r="883834" spans="2:2">
      <c r="B883834" s="697"/>
    </row>
    <row r="883835" spans="2:2">
      <c r="B883835" s="697"/>
    </row>
    <row r="883836" spans="2:2">
      <c r="B883836" s="697"/>
    </row>
    <row r="883837" spans="2:2">
      <c r="B883837" s="697"/>
    </row>
    <row r="883838" spans="2:2">
      <c r="B883838" s="697"/>
    </row>
    <row r="883839" spans="2:2">
      <c r="B883839" s="697"/>
    </row>
    <row r="883840" spans="2:2">
      <c r="B883840" s="697"/>
    </row>
    <row r="883841" spans="2:2">
      <c r="B883841" s="697"/>
    </row>
    <row r="883842" spans="2:2">
      <c r="B883842" s="697"/>
    </row>
    <row r="883843" spans="2:2">
      <c r="B883843" s="697"/>
    </row>
    <row r="883844" spans="2:2">
      <c r="B883844" s="697"/>
    </row>
    <row r="883845" spans="2:2">
      <c r="B883845" s="697"/>
    </row>
    <row r="883846" spans="2:2">
      <c r="B883846" s="697"/>
    </row>
    <row r="883847" spans="2:2">
      <c r="B883847" s="697"/>
    </row>
    <row r="883848" spans="2:2">
      <c r="B883848" s="697"/>
    </row>
    <row r="883849" spans="2:2">
      <c r="B883849" s="697"/>
    </row>
    <row r="883850" spans="2:2">
      <c r="B883850" s="697"/>
    </row>
    <row r="883851" spans="2:2">
      <c r="B883851" s="697"/>
    </row>
    <row r="883852" spans="2:2">
      <c r="B883852" s="697"/>
    </row>
    <row r="883853" spans="2:2">
      <c r="B883853" s="697"/>
    </row>
    <row r="883854" spans="2:2">
      <c r="B883854" s="697"/>
    </row>
    <row r="883855" spans="2:2">
      <c r="B883855" s="697"/>
    </row>
    <row r="883856" spans="2:2">
      <c r="B883856" s="697"/>
    </row>
    <row r="883857" spans="2:2">
      <c r="B883857" s="697"/>
    </row>
    <row r="883858" spans="2:2">
      <c r="B883858" s="697"/>
    </row>
    <row r="883859" spans="2:2">
      <c r="B883859" s="697"/>
    </row>
    <row r="883860" spans="2:2">
      <c r="B883860" s="697"/>
    </row>
    <row r="883861" spans="2:2">
      <c r="B883861" s="697"/>
    </row>
    <row r="883862" spans="2:2">
      <c r="B883862" s="697"/>
    </row>
    <row r="883863" spans="2:2">
      <c r="B883863" s="697"/>
    </row>
    <row r="883864" spans="2:2">
      <c r="B883864" s="697"/>
    </row>
    <row r="883865" spans="2:2">
      <c r="B883865" s="697"/>
    </row>
    <row r="883866" spans="2:2">
      <c r="B883866" s="697"/>
    </row>
    <row r="883867" spans="2:2">
      <c r="B883867" s="697"/>
    </row>
    <row r="883868" spans="2:2">
      <c r="B883868" s="697"/>
    </row>
    <row r="883869" spans="2:2">
      <c r="B883869" s="697"/>
    </row>
    <row r="883870" spans="2:2">
      <c r="B883870" s="697"/>
    </row>
    <row r="883871" spans="2:2">
      <c r="B883871" s="697"/>
    </row>
    <row r="883872" spans="2:2">
      <c r="B883872" s="697"/>
    </row>
    <row r="883873" spans="2:2">
      <c r="B883873" s="697"/>
    </row>
    <row r="883874" spans="2:2">
      <c r="B883874" s="697"/>
    </row>
    <row r="883875" spans="2:2">
      <c r="B883875" s="697"/>
    </row>
    <row r="883876" spans="2:2">
      <c r="B883876" s="697"/>
    </row>
    <row r="883877" spans="2:2">
      <c r="B883877" s="697"/>
    </row>
    <row r="883878" spans="2:2">
      <c r="B883878" s="697"/>
    </row>
    <row r="883879" spans="2:2">
      <c r="B883879" s="697"/>
    </row>
    <row r="883880" spans="2:2">
      <c r="B883880" s="697"/>
    </row>
    <row r="883881" spans="2:2">
      <c r="B883881" s="697"/>
    </row>
    <row r="883882" spans="2:2">
      <c r="B883882" s="697"/>
    </row>
    <row r="883883" spans="2:2">
      <c r="B883883" s="697"/>
    </row>
    <row r="883884" spans="2:2">
      <c r="B883884" s="697"/>
    </row>
    <row r="883885" spans="2:2">
      <c r="B883885" s="697"/>
    </row>
    <row r="883886" spans="2:2">
      <c r="B883886" s="697"/>
    </row>
    <row r="883887" spans="2:2">
      <c r="B883887" s="697"/>
    </row>
    <row r="883888" spans="2:2">
      <c r="B883888" s="697"/>
    </row>
    <row r="883889" spans="2:2">
      <c r="B883889" s="697"/>
    </row>
    <row r="883890" spans="2:2">
      <c r="B883890" s="697"/>
    </row>
    <row r="883891" spans="2:2">
      <c r="B883891" s="697"/>
    </row>
    <row r="883892" spans="2:2">
      <c r="B883892" s="697"/>
    </row>
    <row r="883893" spans="2:2">
      <c r="B883893" s="697"/>
    </row>
    <row r="883894" spans="2:2">
      <c r="B883894" s="697"/>
    </row>
    <row r="883895" spans="2:2">
      <c r="B883895" s="697"/>
    </row>
    <row r="883896" spans="2:2">
      <c r="B883896" s="697"/>
    </row>
    <row r="883897" spans="2:2">
      <c r="B883897" s="697"/>
    </row>
    <row r="883898" spans="2:2">
      <c r="B883898" s="697"/>
    </row>
    <row r="883899" spans="2:2">
      <c r="B883899" s="697"/>
    </row>
    <row r="883900" spans="2:2">
      <c r="B883900" s="697"/>
    </row>
    <row r="883901" spans="2:2">
      <c r="B883901" s="697"/>
    </row>
    <row r="883902" spans="2:2">
      <c r="B883902" s="697"/>
    </row>
    <row r="883903" spans="2:2">
      <c r="B883903" s="697"/>
    </row>
    <row r="883904" spans="2:2">
      <c r="B883904" s="697"/>
    </row>
    <row r="883905" spans="2:2">
      <c r="B883905" s="697"/>
    </row>
    <row r="883906" spans="2:2">
      <c r="B883906" s="697"/>
    </row>
    <row r="883907" spans="2:2">
      <c r="B883907" s="697"/>
    </row>
    <row r="883908" spans="2:2">
      <c r="B883908" s="697"/>
    </row>
    <row r="883909" spans="2:2">
      <c r="B883909" s="697"/>
    </row>
    <row r="883910" spans="2:2">
      <c r="B883910" s="697"/>
    </row>
    <row r="883911" spans="2:2">
      <c r="B883911" s="697"/>
    </row>
    <row r="883912" spans="2:2">
      <c r="B883912" s="697"/>
    </row>
    <row r="883913" spans="2:2">
      <c r="B883913" s="697"/>
    </row>
    <row r="883914" spans="2:2">
      <c r="B883914" s="697"/>
    </row>
    <row r="883915" spans="2:2">
      <c r="B883915" s="697"/>
    </row>
    <row r="883916" spans="2:2">
      <c r="B883916" s="697"/>
    </row>
    <row r="883917" spans="2:2">
      <c r="B883917" s="697"/>
    </row>
    <row r="883918" spans="2:2">
      <c r="B883918" s="697"/>
    </row>
    <row r="883919" spans="2:2">
      <c r="B883919" s="697"/>
    </row>
    <row r="883920" spans="2:2">
      <c r="B883920" s="697"/>
    </row>
    <row r="883921" spans="2:2">
      <c r="B883921" s="697"/>
    </row>
    <row r="883922" spans="2:2">
      <c r="B883922" s="697"/>
    </row>
    <row r="883923" spans="2:2">
      <c r="B883923" s="697"/>
    </row>
    <row r="883924" spans="2:2">
      <c r="B883924" s="697"/>
    </row>
    <row r="883925" spans="2:2">
      <c r="B883925" s="697"/>
    </row>
    <row r="883926" spans="2:2">
      <c r="B883926" s="697"/>
    </row>
    <row r="883927" spans="2:2">
      <c r="B883927" s="697"/>
    </row>
    <row r="883928" spans="2:2">
      <c r="B883928" s="697"/>
    </row>
    <row r="883929" spans="2:2">
      <c r="B883929" s="697"/>
    </row>
    <row r="883930" spans="2:2">
      <c r="B883930" s="697"/>
    </row>
    <row r="883931" spans="2:2">
      <c r="B883931" s="697"/>
    </row>
    <row r="883932" spans="2:2">
      <c r="B883932" s="697"/>
    </row>
    <row r="883933" spans="2:2">
      <c r="B883933" s="697"/>
    </row>
    <row r="883934" spans="2:2">
      <c r="B883934" s="697"/>
    </row>
    <row r="883935" spans="2:2">
      <c r="B883935" s="697"/>
    </row>
    <row r="883936" spans="2:2">
      <c r="B883936" s="697"/>
    </row>
    <row r="883937" spans="2:2">
      <c r="B883937" s="697"/>
    </row>
    <row r="883938" spans="2:2">
      <c r="B883938" s="697"/>
    </row>
    <row r="883939" spans="2:2">
      <c r="B883939" s="697"/>
    </row>
    <row r="883940" spans="2:2">
      <c r="B883940" s="697"/>
    </row>
    <row r="883941" spans="2:2">
      <c r="B883941" s="697"/>
    </row>
    <row r="883942" spans="2:2">
      <c r="B883942" s="697"/>
    </row>
    <row r="883943" spans="2:2">
      <c r="B883943" s="697"/>
    </row>
    <row r="883944" spans="2:2">
      <c r="B883944" s="697"/>
    </row>
    <row r="883945" spans="2:2">
      <c r="B883945" s="697"/>
    </row>
    <row r="883946" spans="2:2">
      <c r="B883946" s="697"/>
    </row>
    <row r="883947" spans="2:2">
      <c r="B883947" s="697"/>
    </row>
    <row r="883948" spans="2:2">
      <c r="B883948" s="697"/>
    </row>
    <row r="883949" spans="2:2">
      <c r="B883949" s="697"/>
    </row>
    <row r="883950" spans="2:2">
      <c r="B883950" s="697"/>
    </row>
    <row r="883951" spans="2:2">
      <c r="B883951" s="697"/>
    </row>
    <row r="883952" spans="2:2">
      <c r="B883952" s="697"/>
    </row>
    <row r="883953" spans="2:2">
      <c r="B883953" s="697"/>
    </row>
    <row r="883954" spans="2:2">
      <c r="B883954" s="697"/>
    </row>
    <row r="883955" spans="2:2">
      <c r="B883955" s="697"/>
    </row>
    <row r="883956" spans="2:2">
      <c r="B883956" s="697"/>
    </row>
    <row r="883957" spans="2:2">
      <c r="B883957" s="697"/>
    </row>
    <row r="883958" spans="2:2">
      <c r="B883958" s="697"/>
    </row>
    <row r="883959" spans="2:2">
      <c r="B883959" s="697"/>
    </row>
    <row r="883960" spans="2:2">
      <c r="B883960" s="697"/>
    </row>
    <row r="883961" spans="2:2">
      <c r="B883961" s="697"/>
    </row>
    <row r="883962" spans="2:2">
      <c r="B883962" s="697"/>
    </row>
    <row r="883963" spans="2:2">
      <c r="B883963" s="697"/>
    </row>
    <row r="883964" spans="2:2">
      <c r="B883964" s="697"/>
    </row>
    <row r="883965" spans="2:2">
      <c r="B883965" s="697"/>
    </row>
    <row r="883966" spans="2:2">
      <c r="B883966" s="697"/>
    </row>
    <row r="883967" spans="2:2">
      <c r="B883967" s="697"/>
    </row>
    <row r="883968" spans="2:2">
      <c r="B883968" s="697"/>
    </row>
    <row r="883969" spans="2:2">
      <c r="B883969" s="697"/>
    </row>
    <row r="883970" spans="2:2">
      <c r="B883970" s="697"/>
    </row>
    <row r="883971" spans="2:2">
      <c r="B883971" s="697"/>
    </row>
    <row r="883972" spans="2:2">
      <c r="B883972" s="697"/>
    </row>
    <row r="883973" spans="2:2">
      <c r="B883973" s="697"/>
    </row>
    <row r="883974" spans="2:2">
      <c r="B883974" s="697"/>
    </row>
    <row r="883975" spans="2:2">
      <c r="B883975" s="697"/>
    </row>
    <row r="883976" spans="2:2">
      <c r="B883976" s="697"/>
    </row>
    <row r="883977" spans="2:2">
      <c r="B883977" s="697"/>
    </row>
    <row r="883978" spans="2:2">
      <c r="B883978" s="697"/>
    </row>
    <row r="883979" spans="2:2">
      <c r="B883979" s="697"/>
    </row>
    <row r="883980" spans="2:2">
      <c r="B883980" s="697"/>
    </row>
    <row r="883981" spans="2:2">
      <c r="B883981" s="697"/>
    </row>
    <row r="883982" spans="2:2">
      <c r="B883982" s="697"/>
    </row>
    <row r="883983" spans="2:2">
      <c r="B883983" s="697"/>
    </row>
    <row r="883984" spans="2:2">
      <c r="B883984" s="697"/>
    </row>
    <row r="883985" spans="2:2">
      <c r="B883985" s="697"/>
    </row>
    <row r="883986" spans="2:2">
      <c r="B883986" s="697"/>
    </row>
    <row r="883987" spans="2:2">
      <c r="B883987" s="697"/>
    </row>
    <row r="883988" spans="2:2">
      <c r="B883988" s="697"/>
    </row>
    <row r="883989" spans="2:2">
      <c r="B883989" s="697"/>
    </row>
    <row r="883990" spans="2:2">
      <c r="B883990" s="697"/>
    </row>
    <row r="883991" spans="2:2">
      <c r="B883991" s="697"/>
    </row>
    <row r="883992" spans="2:2">
      <c r="B883992" s="697"/>
    </row>
    <row r="883993" spans="2:2">
      <c r="B883993" s="697"/>
    </row>
    <row r="883994" spans="2:2">
      <c r="B883994" s="697"/>
    </row>
    <row r="883995" spans="2:2">
      <c r="B883995" s="697"/>
    </row>
    <row r="883996" spans="2:2">
      <c r="B883996" s="697"/>
    </row>
    <row r="883997" spans="2:2">
      <c r="B883997" s="697"/>
    </row>
    <row r="883998" spans="2:2">
      <c r="B883998" s="697"/>
    </row>
    <row r="883999" spans="2:2">
      <c r="B883999" s="697"/>
    </row>
    <row r="884000" spans="2:2">
      <c r="B884000" s="697"/>
    </row>
    <row r="884001" spans="2:2">
      <c r="B884001" s="697"/>
    </row>
    <row r="884002" spans="2:2">
      <c r="B884002" s="697"/>
    </row>
    <row r="884003" spans="2:2">
      <c r="B884003" s="697"/>
    </row>
    <row r="884004" spans="2:2">
      <c r="B884004" s="697"/>
    </row>
    <row r="884005" spans="2:2">
      <c r="B884005" s="697"/>
    </row>
    <row r="884006" spans="2:2">
      <c r="B884006" s="697"/>
    </row>
    <row r="884007" spans="2:2">
      <c r="B884007" s="697"/>
    </row>
    <row r="884008" spans="2:2">
      <c r="B884008" s="697"/>
    </row>
    <row r="884009" spans="2:2">
      <c r="B884009" s="697"/>
    </row>
    <row r="884010" spans="2:2">
      <c r="B884010" s="697"/>
    </row>
    <row r="884011" spans="2:2">
      <c r="B884011" s="697"/>
    </row>
    <row r="884012" spans="2:2">
      <c r="B884012" s="697"/>
    </row>
    <row r="884013" spans="2:2">
      <c r="B884013" s="697"/>
    </row>
    <row r="884014" spans="2:2">
      <c r="B884014" s="697"/>
    </row>
    <row r="884015" spans="2:2">
      <c r="B884015" s="697"/>
    </row>
    <row r="884016" spans="2:2">
      <c r="B884016" s="697"/>
    </row>
    <row r="884017" spans="2:2">
      <c r="B884017" s="697"/>
    </row>
    <row r="884018" spans="2:2">
      <c r="B884018" s="697"/>
    </row>
    <row r="884019" spans="2:2">
      <c r="B884019" s="697"/>
    </row>
    <row r="884020" spans="2:2">
      <c r="B884020" s="697"/>
    </row>
    <row r="884021" spans="2:2">
      <c r="B884021" s="697"/>
    </row>
    <row r="884022" spans="2:2">
      <c r="B884022" s="697"/>
    </row>
    <row r="884023" spans="2:2">
      <c r="B884023" s="697"/>
    </row>
    <row r="884024" spans="2:2">
      <c r="B884024" s="697"/>
    </row>
    <row r="884025" spans="2:2">
      <c r="B884025" s="697"/>
    </row>
    <row r="884026" spans="2:2">
      <c r="B884026" s="697"/>
    </row>
    <row r="884027" spans="2:2">
      <c r="B884027" s="697"/>
    </row>
    <row r="884028" spans="2:2">
      <c r="B884028" s="697"/>
    </row>
    <row r="884029" spans="2:2">
      <c r="B884029" s="697"/>
    </row>
    <row r="884030" spans="2:2">
      <c r="B884030" s="697"/>
    </row>
    <row r="884031" spans="2:2">
      <c r="B884031" s="697"/>
    </row>
    <row r="884032" spans="2:2">
      <c r="B884032" s="697"/>
    </row>
    <row r="884033" spans="2:2">
      <c r="B884033" s="697"/>
    </row>
    <row r="884034" spans="2:2">
      <c r="B884034" s="697"/>
    </row>
    <row r="884035" spans="2:2">
      <c r="B884035" s="697"/>
    </row>
    <row r="884036" spans="2:2">
      <c r="B884036" s="697"/>
    </row>
    <row r="884037" spans="2:2">
      <c r="B884037" s="697"/>
    </row>
    <row r="884038" spans="2:2">
      <c r="B884038" s="697"/>
    </row>
    <row r="884039" spans="2:2">
      <c r="B884039" s="697"/>
    </row>
    <row r="884040" spans="2:2">
      <c r="B884040" s="697"/>
    </row>
    <row r="884041" spans="2:2">
      <c r="B884041" s="697"/>
    </row>
    <row r="884042" spans="2:2">
      <c r="B884042" s="697"/>
    </row>
    <row r="884043" spans="2:2">
      <c r="B884043" s="697"/>
    </row>
    <row r="884044" spans="2:2">
      <c r="B884044" s="697"/>
    </row>
    <row r="884045" spans="2:2">
      <c r="B884045" s="697"/>
    </row>
    <row r="884046" spans="2:2">
      <c r="B884046" s="697"/>
    </row>
    <row r="884047" spans="2:2">
      <c r="B884047" s="697"/>
    </row>
    <row r="884048" spans="2:2">
      <c r="B884048" s="697"/>
    </row>
    <row r="884049" spans="2:2">
      <c r="B884049" s="697"/>
    </row>
    <row r="884050" spans="2:2">
      <c r="B884050" s="697"/>
    </row>
    <row r="884051" spans="2:2">
      <c r="B884051" s="697"/>
    </row>
    <row r="884052" spans="2:2">
      <c r="B884052" s="697"/>
    </row>
    <row r="884053" spans="2:2">
      <c r="B884053" s="697"/>
    </row>
    <row r="884054" spans="2:2">
      <c r="B884054" s="697"/>
    </row>
    <row r="884055" spans="2:2">
      <c r="B884055" s="697"/>
    </row>
    <row r="884056" spans="2:2">
      <c r="B884056" s="697"/>
    </row>
    <row r="884057" spans="2:2">
      <c r="B884057" s="697"/>
    </row>
    <row r="884058" spans="2:2">
      <c r="B884058" s="697"/>
    </row>
    <row r="884059" spans="2:2">
      <c r="B884059" s="697"/>
    </row>
    <row r="884060" spans="2:2">
      <c r="B884060" s="697"/>
    </row>
    <row r="884061" spans="2:2">
      <c r="B884061" s="697"/>
    </row>
    <row r="884062" spans="2:2">
      <c r="B884062" s="697"/>
    </row>
    <row r="884063" spans="2:2">
      <c r="B884063" s="697"/>
    </row>
    <row r="884064" spans="2:2">
      <c r="B884064" s="697"/>
    </row>
    <row r="884065" spans="2:2">
      <c r="B884065" s="697"/>
    </row>
    <row r="884066" spans="2:2">
      <c r="B884066" s="697"/>
    </row>
    <row r="884067" spans="2:2">
      <c r="B884067" s="697"/>
    </row>
    <row r="884068" spans="2:2">
      <c r="B884068" s="697"/>
    </row>
    <row r="884069" spans="2:2">
      <c r="B884069" s="697"/>
    </row>
    <row r="884070" spans="2:2">
      <c r="B884070" s="697"/>
    </row>
    <row r="884071" spans="2:2">
      <c r="B884071" s="697"/>
    </row>
    <row r="884072" spans="2:2">
      <c r="B884072" s="697"/>
    </row>
    <row r="884073" spans="2:2">
      <c r="B884073" s="697"/>
    </row>
    <row r="884074" spans="2:2">
      <c r="B884074" s="697"/>
    </row>
    <row r="884075" spans="2:2">
      <c r="B884075" s="697"/>
    </row>
    <row r="884076" spans="2:2">
      <c r="B884076" s="697"/>
    </row>
    <row r="884077" spans="2:2">
      <c r="B884077" s="697"/>
    </row>
    <row r="884078" spans="2:2">
      <c r="B884078" s="697"/>
    </row>
    <row r="884079" spans="2:2">
      <c r="B884079" s="697"/>
    </row>
    <row r="884080" spans="2:2">
      <c r="B884080" s="697"/>
    </row>
    <row r="884081" spans="2:2">
      <c r="B884081" s="697"/>
    </row>
    <row r="884082" spans="2:2">
      <c r="B884082" s="697"/>
    </row>
    <row r="884083" spans="2:2">
      <c r="B884083" s="697"/>
    </row>
    <row r="884084" spans="2:2">
      <c r="B884084" s="697"/>
    </row>
    <row r="884085" spans="2:2">
      <c r="B884085" s="697"/>
    </row>
    <row r="884086" spans="2:2">
      <c r="B884086" s="697"/>
    </row>
    <row r="884087" spans="2:2">
      <c r="B884087" s="697"/>
    </row>
    <row r="884088" spans="2:2">
      <c r="B884088" s="697"/>
    </row>
    <row r="884089" spans="2:2">
      <c r="B884089" s="697"/>
    </row>
    <row r="884090" spans="2:2">
      <c r="B884090" s="697"/>
    </row>
    <row r="884091" spans="2:2">
      <c r="B884091" s="697"/>
    </row>
    <row r="884092" spans="2:2">
      <c r="B884092" s="697"/>
    </row>
    <row r="884093" spans="2:2">
      <c r="B884093" s="697"/>
    </row>
    <row r="884094" spans="2:2">
      <c r="B884094" s="697"/>
    </row>
    <row r="884095" spans="2:2">
      <c r="B884095" s="697"/>
    </row>
    <row r="884096" spans="2:2">
      <c r="B884096" s="697"/>
    </row>
    <row r="884097" spans="2:2">
      <c r="B884097" s="697"/>
    </row>
    <row r="884098" spans="2:2">
      <c r="B884098" s="697"/>
    </row>
    <row r="884099" spans="2:2">
      <c r="B884099" s="697"/>
    </row>
    <row r="884100" spans="2:2">
      <c r="B884100" s="697"/>
    </row>
    <row r="884101" spans="2:2">
      <c r="B884101" s="697"/>
    </row>
    <row r="884102" spans="2:2">
      <c r="B884102" s="697"/>
    </row>
    <row r="884103" spans="2:2">
      <c r="B884103" s="697"/>
    </row>
    <row r="884104" spans="2:2">
      <c r="B884104" s="697"/>
    </row>
    <row r="884105" spans="2:2">
      <c r="B884105" s="697"/>
    </row>
    <row r="884106" spans="2:2">
      <c r="B884106" s="697"/>
    </row>
    <row r="884107" spans="2:2">
      <c r="B884107" s="697"/>
    </row>
    <row r="884108" spans="2:2">
      <c r="B884108" s="697"/>
    </row>
    <row r="884109" spans="2:2">
      <c r="B884109" s="697"/>
    </row>
    <row r="884110" spans="2:2">
      <c r="B884110" s="697"/>
    </row>
    <row r="884111" spans="2:2">
      <c r="B884111" s="697"/>
    </row>
    <row r="884112" spans="2:2">
      <c r="B884112" s="697"/>
    </row>
    <row r="884113" spans="2:2">
      <c r="B884113" s="697"/>
    </row>
    <row r="884114" spans="2:2">
      <c r="B884114" s="697"/>
    </row>
    <row r="884115" spans="2:2">
      <c r="B884115" s="697"/>
    </row>
    <row r="884116" spans="2:2">
      <c r="B884116" s="697"/>
    </row>
    <row r="884117" spans="2:2">
      <c r="B884117" s="697"/>
    </row>
    <row r="884118" spans="2:2">
      <c r="B884118" s="697"/>
    </row>
    <row r="884119" spans="2:2">
      <c r="B884119" s="697"/>
    </row>
    <row r="884120" spans="2:2">
      <c r="B884120" s="697"/>
    </row>
    <row r="884121" spans="2:2">
      <c r="B884121" s="697"/>
    </row>
    <row r="884122" spans="2:2">
      <c r="B884122" s="697"/>
    </row>
    <row r="884123" spans="2:2">
      <c r="B884123" s="697"/>
    </row>
    <row r="884124" spans="2:2">
      <c r="B884124" s="697"/>
    </row>
    <row r="884125" spans="2:2">
      <c r="B884125" s="697"/>
    </row>
    <row r="884126" spans="2:2">
      <c r="B884126" s="697"/>
    </row>
    <row r="884127" spans="2:2">
      <c r="B884127" s="697"/>
    </row>
    <row r="884128" spans="2:2">
      <c r="B884128" s="697"/>
    </row>
    <row r="884129" spans="2:2">
      <c r="B884129" s="697"/>
    </row>
    <row r="884130" spans="2:2">
      <c r="B884130" s="697"/>
    </row>
    <row r="884131" spans="2:2">
      <c r="B884131" s="697"/>
    </row>
    <row r="884132" spans="2:2">
      <c r="B884132" s="697"/>
    </row>
    <row r="884133" spans="2:2">
      <c r="B884133" s="697"/>
    </row>
    <row r="884134" spans="2:2">
      <c r="B884134" s="697"/>
    </row>
    <row r="884135" spans="2:2">
      <c r="B884135" s="697"/>
    </row>
    <row r="884136" spans="2:2">
      <c r="B884136" s="697"/>
    </row>
    <row r="884137" spans="2:2">
      <c r="B884137" s="697"/>
    </row>
    <row r="884138" spans="2:2">
      <c r="B884138" s="697"/>
    </row>
    <row r="884139" spans="2:2">
      <c r="B884139" s="697"/>
    </row>
    <row r="884140" spans="2:2">
      <c r="B884140" s="697"/>
    </row>
    <row r="884141" spans="2:2">
      <c r="B884141" s="697"/>
    </row>
    <row r="884142" spans="2:2">
      <c r="B884142" s="697"/>
    </row>
    <row r="884143" spans="2:2">
      <c r="B884143" s="697"/>
    </row>
    <row r="884144" spans="2:2">
      <c r="B884144" s="697"/>
    </row>
    <row r="884145" spans="2:2">
      <c r="B884145" s="697"/>
    </row>
    <row r="884146" spans="2:2">
      <c r="B884146" s="697"/>
    </row>
    <row r="884147" spans="2:2">
      <c r="B884147" s="697"/>
    </row>
    <row r="884148" spans="2:2">
      <c r="B884148" s="697"/>
    </row>
    <row r="884149" spans="2:2">
      <c r="B884149" s="697"/>
    </row>
    <row r="884150" spans="2:2">
      <c r="B884150" s="697"/>
    </row>
    <row r="884151" spans="2:2">
      <c r="B884151" s="697"/>
    </row>
    <row r="884152" spans="2:2">
      <c r="B884152" s="697"/>
    </row>
    <row r="884153" spans="2:2">
      <c r="B884153" s="697"/>
    </row>
    <row r="884154" spans="2:2">
      <c r="B884154" s="697"/>
    </row>
    <row r="884155" spans="2:2">
      <c r="B884155" s="697"/>
    </row>
    <row r="884156" spans="2:2">
      <c r="B884156" s="697"/>
    </row>
    <row r="884157" spans="2:2">
      <c r="B884157" s="697"/>
    </row>
    <row r="884158" spans="2:2">
      <c r="B884158" s="697"/>
    </row>
    <row r="884159" spans="2:2">
      <c r="B884159" s="697"/>
    </row>
    <row r="884160" spans="2:2">
      <c r="B884160" s="697"/>
    </row>
    <row r="884161" spans="2:2">
      <c r="B884161" s="697"/>
    </row>
    <row r="884162" spans="2:2">
      <c r="B884162" s="697"/>
    </row>
    <row r="884163" spans="2:2">
      <c r="B884163" s="697"/>
    </row>
    <row r="884164" spans="2:2">
      <c r="B884164" s="697"/>
    </row>
    <row r="884165" spans="2:2">
      <c r="B884165" s="697"/>
    </row>
    <row r="884166" spans="2:2">
      <c r="B884166" s="697"/>
    </row>
    <row r="884167" spans="2:2">
      <c r="B884167" s="697"/>
    </row>
    <row r="884168" spans="2:2">
      <c r="B884168" s="697"/>
    </row>
    <row r="884169" spans="2:2">
      <c r="B884169" s="697"/>
    </row>
    <row r="884170" spans="2:2">
      <c r="B884170" s="697"/>
    </row>
    <row r="884171" spans="2:2">
      <c r="B884171" s="697"/>
    </row>
    <row r="884172" spans="2:2">
      <c r="B884172" s="697"/>
    </row>
    <row r="884173" spans="2:2">
      <c r="B884173" s="697"/>
    </row>
    <row r="884174" spans="2:2">
      <c r="B884174" s="697"/>
    </row>
    <row r="884175" spans="2:2">
      <c r="B884175" s="697"/>
    </row>
    <row r="884176" spans="2:2">
      <c r="B884176" s="697"/>
    </row>
    <row r="884177" spans="2:2">
      <c r="B884177" s="697"/>
    </row>
    <row r="884178" spans="2:2">
      <c r="B884178" s="697"/>
    </row>
    <row r="884179" spans="2:2">
      <c r="B884179" s="697"/>
    </row>
    <row r="884180" spans="2:2">
      <c r="B884180" s="697"/>
    </row>
    <row r="884181" spans="2:2">
      <c r="B884181" s="697"/>
    </row>
    <row r="884182" spans="2:2">
      <c r="B884182" s="697"/>
    </row>
    <row r="884183" spans="2:2">
      <c r="B884183" s="697"/>
    </row>
    <row r="884184" spans="2:2">
      <c r="B884184" s="697"/>
    </row>
    <row r="884185" spans="2:2">
      <c r="B884185" s="697"/>
    </row>
    <row r="884186" spans="2:2">
      <c r="B884186" s="697"/>
    </row>
    <row r="884187" spans="2:2">
      <c r="B884187" s="697"/>
    </row>
    <row r="884188" spans="2:2">
      <c r="B884188" s="697"/>
    </row>
    <row r="884189" spans="2:2">
      <c r="B884189" s="697"/>
    </row>
    <row r="884190" spans="2:2">
      <c r="B884190" s="697"/>
    </row>
    <row r="884191" spans="2:2">
      <c r="B884191" s="697"/>
    </row>
    <row r="884192" spans="2:2">
      <c r="B884192" s="697"/>
    </row>
    <row r="884193" spans="2:2">
      <c r="B884193" s="697"/>
    </row>
    <row r="884194" spans="2:2">
      <c r="B884194" s="697"/>
    </row>
    <row r="884195" spans="2:2">
      <c r="B884195" s="697"/>
    </row>
    <row r="884196" spans="2:2">
      <c r="B884196" s="697"/>
    </row>
    <row r="884197" spans="2:2">
      <c r="B884197" s="697"/>
    </row>
    <row r="884198" spans="2:2">
      <c r="B884198" s="697"/>
    </row>
    <row r="884199" spans="2:2">
      <c r="B884199" s="697"/>
    </row>
    <row r="884200" spans="2:2">
      <c r="B884200" s="697"/>
    </row>
    <row r="884201" spans="2:2">
      <c r="B884201" s="697"/>
    </row>
    <row r="884202" spans="2:2">
      <c r="B884202" s="697"/>
    </row>
    <row r="884203" spans="2:2">
      <c r="B884203" s="697"/>
    </row>
    <row r="884204" spans="2:2">
      <c r="B884204" s="697"/>
    </row>
    <row r="884205" spans="2:2">
      <c r="B884205" s="697"/>
    </row>
    <row r="884206" spans="2:2">
      <c r="B884206" s="697"/>
    </row>
    <row r="884207" spans="2:2">
      <c r="B884207" s="697"/>
    </row>
    <row r="884208" spans="2:2">
      <c r="B884208" s="697"/>
    </row>
    <row r="884209" spans="2:2">
      <c r="B884209" s="697"/>
    </row>
    <row r="884210" spans="2:2">
      <c r="B884210" s="697"/>
    </row>
    <row r="884211" spans="2:2">
      <c r="B884211" s="697"/>
    </row>
    <row r="884212" spans="2:2">
      <c r="B884212" s="697"/>
    </row>
    <row r="884213" spans="2:2">
      <c r="B884213" s="697"/>
    </row>
    <row r="884214" spans="2:2">
      <c r="B884214" s="697"/>
    </row>
    <row r="884215" spans="2:2">
      <c r="B884215" s="697"/>
    </row>
    <row r="884216" spans="2:2">
      <c r="B884216" s="697"/>
    </row>
    <row r="884217" spans="2:2">
      <c r="B884217" s="697"/>
    </row>
    <row r="884218" spans="2:2">
      <c r="B884218" s="697"/>
    </row>
    <row r="884219" spans="2:2">
      <c r="B884219" s="697"/>
    </row>
    <row r="884220" spans="2:2">
      <c r="B884220" s="697"/>
    </row>
    <row r="884221" spans="2:2">
      <c r="B884221" s="697"/>
    </row>
    <row r="884222" spans="2:2">
      <c r="B884222" s="697"/>
    </row>
    <row r="884223" spans="2:2">
      <c r="B884223" s="697"/>
    </row>
    <row r="884224" spans="2:2">
      <c r="B884224" s="697"/>
    </row>
    <row r="884225" spans="2:2">
      <c r="B884225" s="697"/>
    </row>
    <row r="884226" spans="2:2">
      <c r="B884226" s="697"/>
    </row>
    <row r="884227" spans="2:2">
      <c r="B884227" s="697"/>
    </row>
    <row r="884228" spans="2:2">
      <c r="B884228" s="697"/>
    </row>
    <row r="884229" spans="2:2">
      <c r="B884229" s="697"/>
    </row>
    <row r="884230" spans="2:2">
      <c r="B884230" s="697"/>
    </row>
    <row r="884231" spans="2:2">
      <c r="B884231" s="697"/>
    </row>
    <row r="884232" spans="2:2">
      <c r="B884232" s="697"/>
    </row>
    <row r="884233" spans="2:2">
      <c r="B884233" s="697"/>
    </row>
    <row r="884234" spans="2:2">
      <c r="B884234" s="697"/>
    </row>
    <row r="884235" spans="2:2">
      <c r="B884235" s="697"/>
    </row>
    <row r="884236" spans="2:2">
      <c r="B884236" s="697"/>
    </row>
    <row r="884237" spans="2:2">
      <c r="B884237" s="697"/>
    </row>
    <row r="884238" spans="2:2">
      <c r="B884238" s="697"/>
    </row>
    <row r="884239" spans="2:2">
      <c r="B884239" s="697"/>
    </row>
    <row r="884240" spans="2:2">
      <c r="B884240" s="697"/>
    </row>
    <row r="884241" spans="2:2">
      <c r="B884241" s="697"/>
    </row>
    <row r="884242" spans="2:2">
      <c r="B884242" s="697"/>
    </row>
    <row r="884243" spans="2:2">
      <c r="B884243" s="697"/>
    </row>
    <row r="884244" spans="2:2">
      <c r="B884244" s="697"/>
    </row>
    <row r="884245" spans="2:2">
      <c r="B884245" s="697"/>
    </row>
    <row r="884246" spans="2:2">
      <c r="B884246" s="697"/>
    </row>
    <row r="884247" spans="2:2">
      <c r="B884247" s="697"/>
    </row>
    <row r="884248" spans="2:2">
      <c r="B884248" s="697"/>
    </row>
    <row r="884249" spans="2:2">
      <c r="B884249" s="697"/>
    </row>
    <row r="884250" spans="2:2">
      <c r="B884250" s="697"/>
    </row>
    <row r="884251" spans="2:2">
      <c r="B884251" s="697"/>
    </row>
    <row r="884252" spans="2:2">
      <c r="B884252" s="697"/>
    </row>
    <row r="884253" spans="2:2">
      <c r="B884253" s="697"/>
    </row>
    <row r="884254" spans="2:2">
      <c r="B884254" s="697"/>
    </row>
    <row r="884255" spans="2:2">
      <c r="B884255" s="697"/>
    </row>
    <row r="884256" spans="2:2">
      <c r="B884256" s="697"/>
    </row>
    <row r="884257" spans="2:2">
      <c r="B884257" s="697"/>
    </row>
    <row r="884258" spans="2:2">
      <c r="B884258" s="697"/>
    </row>
    <row r="884259" spans="2:2">
      <c r="B884259" s="697"/>
    </row>
    <row r="884260" spans="2:2">
      <c r="B884260" s="697"/>
    </row>
    <row r="884261" spans="2:2">
      <c r="B884261" s="697"/>
    </row>
    <row r="884262" spans="2:2">
      <c r="B884262" s="697"/>
    </row>
    <row r="884263" spans="2:2">
      <c r="B884263" s="697"/>
    </row>
    <row r="884264" spans="2:2">
      <c r="B884264" s="697"/>
    </row>
    <row r="884265" spans="2:2">
      <c r="B884265" s="697"/>
    </row>
    <row r="884266" spans="2:2">
      <c r="B884266" s="697"/>
    </row>
    <row r="884267" spans="2:2">
      <c r="B884267" s="697"/>
    </row>
    <row r="884268" spans="2:2">
      <c r="B884268" s="697"/>
    </row>
    <row r="884269" spans="2:2">
      <c r="B884269" s="697"/>
    </row>
    <row r="884270" spans="2:2">
      <c r="B884270" s="697"/>
    </row>
    <row r="884271" spans="2:2">
      <c r="B884271" s="697"/>
    </row>
    <row r="884272" spans="2:2">
      <c r="B884272" s="697"/>
    </row>
    <row r="884273" spans="2:2">
      <c r="B884273" s="697"/>
    </row>
    <row r="884274" spans="2:2">
      <c r="B884274" s="697"/>
    </row>
    <row r="884275" spans="2:2">
      <c r="B884275" s="697"/>
    </row>
    <row r="884276" spans="2:2">
      <c r="B884276" s="697"/>
    </row>
    <row r="884277" spans="2:2">
      <c r="B884277" s="697"/>
    </row>
    <row r="884278" spans="2:2">
      <c r="B884278" s="697"/>
    </row>
    <row r="884279" spans="2:2">
      <c r="B884279" s="697"/>
    </row>
    <row r="884280" spans="2:2">
      <c r="B884280" s="697"/>
    </row>
    <row r="884281" spans="2:2">
      <c r="B884281" s="697"/>
    </row>
    <row r="884282" spans="2:2">
      <c r="B884282" s="697"/>
    </row>
    <row r="884283" spans="2:2">
      <c r="B884283" s="697"/>
    </row>
    <row r="884284" spans="2:2">
      <c r="B884284" s="697"/>
    </row>
    <row r="884285" spans="2:2">
      <c r="B884285" s="697"/>
    </row>
    <row r="884286" spans="2:2">
      <c r="B884286" s="697"/>
    </row>
    <row r="884287" spans="2:2">
      <c r="B884287" s="697"/>
    </row>
    <row r="884288" spans="2:2">
      <c r="B884288" s="697"/>
    </row>
    <row r="884289" spans="2:2">
      <c r="B884289" s="697"/>
    </row>
    <row r="884290" spans="2:2">
      <c r="B884290" s="697"/>
    </row>
    <row r="884291" spans="2:2">
      <c r="B884291" s="697"/>
    </row>
    <row r="884292" spans="2:2">
      <c r="B884292" s="697"/>
    </row>
    <row r="884293" spans="2:2">
      <c r="B884293" s="697"/>
    </row>
    <row r="884294" spans="2:2">
      <c r="B884294" s="697"/>
    </row>
    <row r="884295" spans="2:2">
      <c r="B884295" s="697"/>
    </row>
    <row r="884296" spans="2:2">
      <c r="B884296" s="697"/>
    </row>
    <row r="884297" spans="2:2">
      <c r="B884297" s="697"/>
    </row>
    <row r="884298" spans="2:2">
      <c r="B884298" s="697"/>
    </row>
    <row r="884299" spans="2:2">
      <c r="B884299" s="697"/>
    </row>
    <row r="884300" spans="2:2">
      <c r="B884300" s="697"/>
    </row>
    <row r="884301" spans="2:2">
      <c r="B884301" s="697"/>
    </row>
    <row r="884302" spans="2:2">
      <c r="B884302" s="697"/>
    </row>
    <row r="884303" spans="2:2">
      <c r="B884303" s="697"/>
    </row>
    <row r="884304" spans="2:2">
      <c r="B884304" s="697"/>
    </row>
    <row r="884305" spans="2:2">
      <c r="B884305" s="697"/>
    </row>
    <row r="884306" spans="2:2">
      <c r="B884306" s="697"/>
    </row>
    <row r="884307" spans="2:2">
      <c r="B884307" s="697"/>
    </row>
    <row r="884308" spans="2:2">
      <c r="B884308" s="697"/>
    </row>
    <row r="884309" spans="2:2">
      <c r="B884309" s="697"/>
    </row>
    <row r="884310" spans="2:2">
      <c r="B884310" s="697"/>
    </row>
    <row r="884311" spans="2:2">
      <c r="B884311" s="697"/>
    </row>
    <row r="884312" spans="2:2">
      <c r="B884312" s="697"/>
    </row>
    <row r="884313" spans="2:2">
      <c r="B884313" s="697"/>
    </row>
    <row r="884314" spans="2:2">
      <c r="B884314" s="697"/>
    </row>
    <row r="884315" spans="2:2">
      <c r="B884315" s="697"/>
    </row>
    <row r="884316" spans="2:2">
      <c r="B884316" s="697"/>
    </row>
    <row r="884317" spans="2:2">
      <c r="B884317" s="697"/>
    </row>
    <row r="884318" spans="2:2">
      <c r="B884318" s="697"/>
    </row>
    <row r="884319" spans="2:2">
      <c r="B884319" s="697"/>
    </row>
    <row r="884320" spans="2:2">
      <c r="B884320" s="697"/>
    </row>
    <row r="884321" spans="2:2">
      <c r="B884321" s="697"/>
    </row>
    <row r="884322" spans="2:2">
      <c r="B884322" s="697"/>
    </row>
    <row r="884323" spans="2:2">
      <c r="B884323" s="697"/>
    </row>
    <row r="884324" spans="2:2">
      <c r="B884324" s="697"/>
    </row>
    <row r="884325" spans="2:2">
      <c r="B884325" s="697"/>
    </row>
    <row r="884326" spans="2:2">
      <c r="B884326" s="697"/>
    </row>
    <row r="884327" spans="2:2">
      <c r="B884327" s="697"/>
    </row>
    <row r="884328" spans="2:2">
      <c r="B884328" s="697"/>
    </row>
    <row r="884329" spans="2:2">
      <c r="B884329" s="697"/>
    </row>
    <row r="884330" spans="2:2">
      <c r="B884330" s="697"/>
    </row>
    <row r="884331" spans="2:2">
      <c r="B884331" s="697"/>
    </row>
    <row r="884332" spans="2:2">
      <c r="B884332" s="697"/>
    </row>
    <row r="884333" spans="2:2">
      <c r="B884333" s="697"/>
    </row>
    <row r="884334" spans="2:2">
      <c r="B884334" s="697"/>
    </row>
    <row r="884335" spans="2:2">
      <c r="B884335" s="697"/>
    </row>
    <row r="884336" spans="2:2">
      <c r="B884336" s="697"/>
    </row>
    <row r="884337" spans="2:2">
      <c r="B884337" s="697"/>
    </row>
    <row r="884338" spans="2:2">
      <c r="B884338" s="697"/>
    </row>
    <row r="884339" spans="2:2">
      <c r="B884339" s="697"/>
    </row>
    <row r="884340" spans="2:2">
      <c r="B884340" s="697"/>
    </row>
    <row r="884341" spans="2:2">
      <c r="B884341" s="697"/>
    </row>
    <row r="884342" spans="2:2">
      <c r="B884342" s="697"/>
    </row>
    <row r="884343" spans="2:2">
      <c r="B884343" s="697"/>
    </row>
    <row r="884344" spans="2:2">
      <c r="B884344" s="697"/>
    </row>
    <row r="884345" spans="2:2">
      <c r="B884345" s="697"/>
    </row>
    <row r="884346" spans="2:2">
      <c r="B884346" s="697"/>
    </row>
    <row r="884347" spans="2:2">
      <c r="B884347" s="697"/>
    </row>
    <row r="884348" spans="2:2">
      <c r="B884348" s="697"/>
    </row>
    <row r="884349" spans="2:2">
      <c r="B884349" s="697"/>
    </row>
    <row r="884350" spans="2:2">
      <c r="B884350" s="697"/>
    </row>
    <row r="884351" spans="2:2">
      <c r="B884351" s="697"/>
    </row>
    <row r="884352" spans="2:2">
      <c r="B884352" s="697"/>
    </row>
    <row r="884353" spans="2:2">
      <c r="B884353" s="697"/>
    </row>
    <row r="884354" spans="2:2">
      <c r="B884354" s="697"/>
    </row>
    <row r="884355" spans="2:2">
      <c r="B884355" s="697"/>
    </row>
    <row r="884356" spans="2:2">
      <c r="B884356" s="697"/>
    </row>
    <row r="884357" spans="2:2">
      <c r="B884357" s="697"/>
    </row>
    <row r="884358" spans="2:2">
      <c r="B884358" s="697"/>
    </row>
    <row r="884359" spans="2:2">
      <c r="B884359" s="697"/>
    </row>
    <row r="884360" spans="2:2">
      <c r="B884360" s="697"/>
    </row>
    <row r="884361" spans="2:2">
      <c r="B884361" s="697"/>
    </row>
    <row r="884362" spans="2:2">
      <c r="B884362" s="697"/>
    </row>
    <row r="884363" spans="2:2">
      <c r="B884363" s="697"/>
    </row>
    <row r="884364" spans="2:2">
      <c r="B884364" s="697"/>
    </row>
    <row r="884365" spans="2:2">
      <c r="B884365" s="697"/>
    </row>
    <row r="884366" spans="2:2">
      <c r="B884366" s="697"/>
    </row>
    <row r="884367" spans="2:2">
      <c r="B884367" s="697"/>
    </row>
    <row r="884368" spans="2:2">
      <c r="B884368" s="697"/>
    </row>
    <row r="884369" spans="2:2">
      <c r="B884369" s="697"/>
    </row>
    <row r="884370" spans="2:2">
      <c r="B884370" s="697"/>
    </row>
    <row r="884371" spans="2:2">
      <c r="B884371" s="697"/>
    </row>
    <row r="884372" spans="2:2">
      <c r="B884372" s="697"/>
    </row>
    <row r="884373" spans="2:2">
      <c r="B884373" s="697"/>
    </row>
    <row r="884374" spans="2:2">
      <c r="B884374" s="697"/>
    </row>
    <row r="884375" spans="2:2">
      <c r="B884375" s="697"/>
    </row>
    <row r="884376" spans="2:2">
      <c r="B884376" s="697"/>
    </row>
    <row r="884377" spans="2:2">
      <c r="B884377" s="697"/>
    </row>
    <row r="884378" spans="2:2">
      <c r="B884378" s="697"/>
    </row>
    <row r="884379" spans="2:2">
      <c r="B884379" s="697"/>
    </row>
    <row r="884380" spans="2:2">
      <c r="B884380" s="697"/>
    </row>
    <row r="884381" spans="2:2">
      <c r="B884381" s="697"/>
    </row>
    <row r="884382" spans="2:2">
      <c r="B884382" s="697"/>
    </row>
    <row r="884383" spans="2:2">
      <c r="B884383" s="697"/>
    </row>
    <row r="884384" spans="2:2">
      <c r="B884384" s="697"/>
    </row>
    <row r="884385" spans="2:2">
      <c r="B884385" s="697"/>
    </row>
    <row r="884386" spans="2:2">
      <c r="B884386" s="697"/>
    </row>
    <row r="884387" spans="2:2">
      <c r="B884387" s="697"/>
    </row>
    <row r="884388" spans="2:2">
      <c r="B884388" s="697"/>
    </row>
    <row r="884389" spans="2:2">
      <c r="B884389" s="697"/>
    </row>
    <row r="884390" spans="2:2">
      <c r="B884390" s="697"/>
    </row>
    <row r="884391" spans="2:2">
      <c r="B884391" s="697"/>
    </row>
    <row r="884392" spans="2:2">
      <c r="B884392" s="697"/>
    </row>
    <row r="884393" spans="2:2">
      <c r="B884393" s="697"/>
    </row>
    <row r="884394" spans="2:2">
      <c r="B884394" s="697"/>
    </row>
    <row r="884395" spans="2:2">
      <c r="B884395" s="697"/>
    </row>
    <row r="884396" spans="2:2">
      <c r="B884396" s="697"/>
    </row>
    <row r="884397" spans="2:2">
      <c r="B884397" s="697"/>
    </row>
    <row r="884398" spans="2:2">
      <c r="B884398" s="697"/>
    </row>
    <row r="884399" spans="2:2">
      <c r="B884399" s="697"/>
    </row>
    <row r="884400" spans="2:2">
      <c r="B884400" s="697"/>
    </row>
    <row r="884401" spans="2:2">
      <c r="B884401" s="697"/>
    </row>
    <row r="884402" spans="2:2">
      <c r="B884402" s="697"/>
    </row>
    <row r="884403" spans="2:2">
      <c r="B884403" s="697"/>
    </row>
    <row r="884404" spans="2:2">
      <c r="B884404" s="697"/>
    </row>
    <row r="884405" spans="2:2">
      <c r="B884405" s="697"/>
    </row>
    <row r="884406" spans="2:2">
      <c r="B884406" s="697"/>
    </row>
    <row r="884407" spans="2:2">
      <c r="B884407" s="697"/>
    </row>
    <row r="884408" spans="2:2">
      <c r="B884408" s="697"/>
    </row>
    <row r="884409" spans="2:2">
      <c r="B884409" s="697"/>
    </row>
    <row r="884410" spans="2:2">
      <c r="B884410" s="697"/>
    </row>
    <row r="884411" spans="2:2">
      <c r="B884411" s="697"/>
    </row>
    <row r="884412" spans="2:2">
      <c r="B884412" s="697"/>
    </row>
    <row r="884413" spans="2:2">
      <c r="B884413" s="697"/>
    </row>
    <row r="884414" spans="2:2">
      <c r="B884414" s="697"/>
    </row>
    <row r="884415" spans="2:2">
      <c r="B884415" s="697"/>
    </row>
    <row r="884416" spans="2:2">
      <c r="B884416" s="697"/>
    </row>
    <row r="884417" spans="2:2">
      <c r="B884417" s="697"/>
    </row>
    <row r="884418" spans="2:2">
      <c r="B884418" s="697"/>
    </row>
    <row r="884419" spans="2:2">
      <c r="B884419" s="697"/>
    </row>
    <row r="884420" spans="2:2">
      <c r="B884420" s="697"/>
    </row>
    <row r="884421" spans="2:2">
      <c r="B884421" s="697"/>
    </row>
    <row r="884422" spans="2:2">
      <c r="B884422" s="697"/>
    </row>
    <row r="884423" spans="2:2">
      <c r="B884423" s="697"/>
    </row>
    <row r="884424" spans="2:2">
      <c r="B884424" s="697"/>
    </row>
    <row r="884425" spans="2:2">
      <c r="B884425" s="697"/>
    </row>
    <row r="884426" spans="2:2">
      <c r="B884426" s="697"/>
    </row>
    <row r="884427" spans="2:2">
      <c r="B884427" s="697"/>
    </row>
    <row r="884428" spans="2:2">
      <c r="B884428" s="697"/>
    </row>
    <row r="884429" spans="2:2">
      <c r="B884429" s="697"/>
    </row>
    <row r="884430" spans="2:2">
      <c r="B884430" s="697"/>
    </row>
    <row r="884431" spans="2:2">
      <c r="B884431" s="697"/>
    </row>
    <row r="884432" spans="2:2">
      <c r="B884432" s="697"/>
    </row>
    <row r="884433" spans="2:2">
      <c r="B884433" s="697"/>
    </row>
    <row r="884434" spans="2:2">
      <c r="B884434" s="697"/>
    </row>
    <row r="884435" spans="2:2">
      <c r="B884435" s="697"/>
    </row>
    <row r="884436" spans="2:2">
      <c r="B884436" s="697"/>
    </row>
    <row r="884437" spans="2:2">
      <c r="B884437" s="697"/>
    </row>
    <row r="884438" spans="2:2">
      <c r="B884438" s="697"/>
    </row>
    <row r="884439" spans="2:2">
      <c r="B884439" s="697"/>
    </row>
    <row r="884440" spans="2:2">
      <c r="B884440" s="697"/>
    </row>
    <row r="884441" spans="2:2">
      <c r="B884441" s="697"/>
    </row>
    <row r="884442" spans="2:2">
      <c r="B884442" s="697"/>
    </row>
    <row r="884443" spans="2:2">
      <c r="B884443" s="697"/>
    </row>
    <row r="884444" spans="2:2">
      <c r="B884444" s="697"/>
    </row>
    <row r="884445" spans="2:2">
      <c r="B884445" s="697"/>
    </row>
    <row r="884446" spans="2:2">
      <c r="B884446" s="697"/>
    </row>
    <row r="884447" spans="2:2">
      <c r="B884447" s="697"/>
    </row>
    <row r="884448" spans="2:2">
      <c r="B884448" s="697"/>
    </row>
    <row r="884449" spans="2:2">
      <c r="B884449" s="697"/>
    </row>
    <row r="884450" spans="2:2">
      <c r="B884450" s="697"/>
    </row>
    <row r="884451" spans="2:2">
      <c r="B884451" s="697"/>
    </row>
    <row r="884452" spans="2:2">
      <c r="B884452" s="697"/>
    </row>
    <row r="884453" spans="2:2">
      <c r="B884453" s="697"/>
    </row>
    <row r="884454" spans="2:2">
      <c r="B884454" s="697"/>
    </row>
    <row r="884455" spans="2:2">
      <c r="B884455" s="697"/>
    </row>
    <row r="884456" spans="2:2">
      <c r="B884456" s="697"/>
    </row>
    <row r="884457" spans="2:2">
      <c r="B884457" s="697"/>
    </row>
    <row r="884458" spans="2:2">
      <c r="B884458" s="697"/>
    </row>
    <row r="884459" spans="2:2">
      <c r="B884459" s="697"/>
    </row>
    <row r="884460" spans="2:2">
      <c r="B884460" s="697"/>
    </row>
    <row r="884461" spans="2:2">
      <c r="B884461" s="697"/>
    </row>
    <row r="884462" spans="2:2">
      <c r="B884462" s="697"/>
    </row>
    <row r="884463" spans="2:2">
      <c r="B884463" s="697"/>
    </row>
    <row r="884464" spans="2:2">
      <c r="B884464" s="697"/>
    </row>
    <row r="884465" spans="2:2">
      <c r="B884465" s="697"/>
    </row>
    <row r="884466" spans="2:2">
      <c r="B884466" s="697"/>
    </row>
    <row r="884467" spans="2:2">
      <c r="B884467" s="697"/>
    </row>
    <row r="884468" spans="2:2">
      <c r="B884468" s="697"/>
    </row>
    <row r="884469" spans="2:2">
      <c r="B884469" s="697"/>
    </row>
    <row r="884470" spans="2:2">
      <c r="B884470" s="697"/>
    </row>
    <row r="884471" spans="2:2">
      <c r="B884471" s="697"/>
    </row>
    <row r="884472" spans="2:2">
      <c r="B884472" s="697"/>
    </row>
    <row r="884473" spans="2:2">
      <c r="B884473" s="697"/>
    </row>
    <row r="884474" spans="2:2">
      <c r="B884474" s="697"/>
    </row>
    <row r="884475" spans="2:2">
      <c r="B884475" s="697"/>
    </row>
    <row r="884476" spans="2:2">
      <c r="B884476" s="697"/>
    </row>
    <row r="884477" spans="2:2">
      <c r="B884477" s="697"/>
    </row>
    <row r="884478" spans="2:2">
      <c r="B884478" s="697"/>
    </row>
    <row r="884479" spans="2:2">
      <c r="B884479" s="697"/>
    </row>
    <row r="884480" spans="2:2">
      <c r="B884480" s="697"/>
    </row>
    <row r="884481" spans="2:2">
      <c r="B884481" s="697"/>
    </row>
    <row r="884482" spans="2:2">
      <c r="B884482" s="697"/>
    </row>
    <row r="884483" spans="2:2">
      <c r="B884483" s="697"/>
    </row>
    <row r="884484" spans="2:2">
      <c r="B884484" s="697"/>
    </row>
    <row r="884485" spans="2:2">
      <c r="B884485" s="697"/>
    </row>
    <row r="884486" spans="2:2">
      <c r="B884486" s="697"/>
    </row>
    <row r="884487" spans="2:2">
      <c r="B884487" s="697"/>
    </row>
    <row r="884488" spans="2:2">
      <c r="B884488" s="697"/>
    </row>
    <row r="884489" spans="2:2">
      <c r="B884489" s="697"/>
    </row>
    <row r="884490" spans="2:2">
      <c r="B884490" s="697"/>
    </row>
    <row r="884491" spans="2:2">
      <c r="B884491" s="697"/>
    </row>
    <row r="884492" spans="2:2">
      <c r="B884492" s="697"/>
    </row>
    <row r="884493" spans="2:2">
      <c r="B884493" s="697"/>
    </row>
    <row r="884494" spans="2:2">
      <c r="B884494" s="697"/>
    </row>
    <row r="884495" spans="2:2">
      <c r="B884495" s="697"/>
    </row>
    <row r="884496" spans="2:2">
      <c r="B884496" s="697"/>
    </row>
    <row r="884497" spans="2:2">
      <c r="B884497" s="697"/>
    </row>
    <row r="884498" spans="2:2">
      <c r="B884498" s="697"/>
    </row>
    <row r="884499" spans="2:2">
      <c r="B884499" s="697"/>
    </row>
    <row r="884500" spans="2:2">
      <c r="B884500" s="697"/>
    </row>
    <row r="884501" spans="2:2">
      <c r="B884501" s="697"/>
    </row>
    <row r="884502" spans="2:2">
      <c r="B884502" s="697"/>
    </row>
    <row r="884503" spans="2:2">
      <c r="B884503" s="697"/>
    </row>
    <row r="884504" spans="2:2">
      <c r="B884504" s="697"/>
    </row>
    <row r="884505" spans="2:2">
      <c r="B884505" s="697"/>
    </row>
    <row r="884506" spans="2:2">
      <c r="B884506" s="697"/>
    </row>
    <row r="884507" spans="2:2">
      <c r="B884507" s="697"/>
    </row>
    <row r="884508" spans="2:2">
      <c r="B884508" s="697"/>
    </row>
    <row r="884509" spans="2:2">
      <c r="B884509" s="697"/>
    </row>
    <row r="884510" spans="2:2">
      <c r="B884510" s="697"/>
    </row>
    <row r="884511" spans="2:2">
      <c r="B884511" s="697"/>
    </row>
    <row r="884512" spans="2:2">
      <c r="B884512" s="697"/>
    </row>
    <row r="884513" spans="2:2">
      <c r="B884513" s="697"/>
    </row>
    <row r="884514" spans="2:2">
      <c r="B884514" s="697"/>
    </row>
    <row r="884515" spans="2:2">
      <c r="B884515" s="697"/>
    </row>
    <row r="884516" spans="2:2">
      <c r="B884516" s="697"/>
    </row>
    <row r="884517" spans="2:2">
      <c r="B884517" s="697"/>
    </row>
    <row r="884518" spans="2:2">
      <c r="B884518" s="697"/>
    </row>
    <row r="884519" spans="2:2">
      <c r="B884519" s="697"/>
    </row>
    <row r="884520" spans="2:2">
      <c r="B884520" s="697"/>
    </row>
    <row r="884521" spans="2:2">
      <c r="B884521" s="697"/>
    </row>
    <row r="884522" spans="2:2">
      <c r="B884522" s="697"/>
    </row>
    <row r="884523" spans="2:2">
      <c r="B884523" s="697"/>
    </row>
    <row r="884524" spans="2:2">
      <c r="B884524" s="697"/>
    </row>
    <row r="884525" spans="2:2">
      <c r="B884525" s="697"/>
    </row>
    <row r="884526" spans="2:2">
      <c r="B884526" s="697"/>
    </row>
    <row r="884527" spans="2:2">
      <c r="B884527" s="697"/>
    </row>
    <row r="884528" spans="2:2">
      <c r="B884528" s="697"/>
    </row>
    <row r="884529" spans="2:2">
      <c r="B884529" s="697"/>
    </row>
    <row r="884530" spans="2:2">
      <c r="B884530" s="697"/>
    </row>
    <row r="884531" spans="2:2">
      <c r="B884531" s="697"/>
    </row>
    <row r="884532" spans="2:2">
      <c r="B884532" s="697"/>
    </row>
    <row r="884533" spans="2:2">
      <c r="B884533" s="697"/>
    </row>
    <row r="884534" spans="2:2">
      <c r="B884534" s="697"/>
    </row>
    <row r="884535" spans="2:2">
      <c r="B884535" s="697"/>
    </row>
    <row r="884536" spans="2:2">
      <c r="B884536" s="697"/>
    </row>
    <row r="884537" spans="2:2">
      <c r="B884537" s="697"/>
    </row>
    <row r="884538" spans="2:2">
      <c r="B884538" s="697"/>
    </row>
    <row r="884539" spans="2:2">
      <c r="B884539" s="697"/>
    </row>
    <row r="884540" spans="2:2">
      <c r="B884540" s="697"/>
    </row>
    <row r="884541" spans="2:2">
      <c r="B884541" s="697"/>
    </row>
    <row r="884542" spans="2:2">
      <c r="B884542" s="697"/>
    </row>
    <row r="884543" spans="2:2">
      <c r="B884543" s="697"/>
    </row>
    <row r="884544" spans="2:2">
      <c r="B884544" s="697"/>
    </row>
    <row r="884545" spans="2:2">
      <c r="B884545" s="697"/>
    </row>
    <row r="884546" spans="2:2">
      <c r="B884546" s="697"/>
    </row>
    <row r="884547" spans="2:2">
      <c r="B884547" s="697"/>
    </row>
    <row r="884548" spans="2:2">
      <c r="B884548" s="697"/>
    </row>
    <row r="884549" spans="2:2">
      <c r="B884549" s="697"/>
    </row>
    <row r="884550" spans="2:2">
      <c r="B884550" s="697"/>
    </row>
    <row r="884551" spans="2:2">
      <c r="B884551" s="697"/>
    </row>
    <row r="884552" spans="2:2">
      <c r="B884552" s="697"/>
    </row>
    <row r="884553" spans="2:2">
      <c r="B884553" s="697"/>
    </row>
    <row r="884554" spans="2:2">
      <c r="B884554" s="697"/>
    </row>
    <row r="884555" spans="2:2">
      <c r="B884555" s="697"/>
    </row>
    <row r="884556" spans="2:2">
      <c r="B884556" s="697"/>
    </row>
    <row r="884557" spans="2:2">
      <c r="B884557" s="697"/>
    </row>
    <row r="884558" spans="2:2">
      <c r="B884558" s="697"/>
    </row>
    <row r="884559" spans="2:2">
      <c r="B884559" s="697"/>
    </row>
    <row r="884560" spans="2:2">
      <c r="B884560" s="697"/>
    </row>
    <row r="884561" spans="2:2">
      <c r="B884561" s="697"/>
    </row>
    <row r="884562" spans="2:2">
      <c r="B884562" s="697"/>
    </row>
    <row r="884563" spans="2:2">
      <c r="B884563" s="697"/>
    </row>
    <row r="884564" spans="2:2">
      <c r="B884564" s="697"/>
    </row>
    <row r="884565" spans="2:2">
      <c r="B884565" s="697"/>
    </row>
    <row r="884566" spans="2:2">
      <c r="B884566" s="697"/>
    </row>
    <row r="884567" spans="2:2">
      <c r="B884567" s="697"/>
    </row>
    <row r="884568" spans="2:2">
      <c r="B884568" s="697"/>
    </row>
    <row r="884569" spans="2:2">
      <c r="B884569" s="697"/>
    </row>
    <row r="884570" spans="2:2">
      <c r="B884570" s="697"/>
    </row>
    <row r="884571" spans="2:2">
      <c r="B884571" s="697"/>
    </row>
    <row r="884572" spans="2:2">
      <c r="B884572" s="697"/>
    </row>
    <row r="884573" spans="2:2">
      <c r="B884573" s="697"/>
    </row>
    <row r="884574" spans="2:2">
      <c r="B884574" s="697"/>
    </row>
    <row r="884575" spans="2:2">
      <c r="B884575" s="697"/>
    </row>
    <row r="884576" spans="2:2">
      <c r="B884576" s="697"/>
    </row>
    <row r="884577" spans="2:2">
      <c r="B884577" s="697"/>
    </row>
    <row r="884578" spans="2:2">
      <c r="B884578" s="697"/>
    </row>
    <row r="884579" spans="2:2">
      <c r="B884579" s="697"/>
    </row>
    <row r="884580" spans="2:2">
      <c r="B884580" s="697"/>
    </row>
    <row r="884581" spans="2:2">
      <c r="B884581" s="697"/>
    </row>
    <row r="884582" spans="2:2">
      <c r="B884582" s="697"/>
    </row>
    <row r="884583" spans="2:2">
      <c r="B884583" s="697"/>
    </row>
    <row r="884584" spans="2:2">
      <c r="B884584" s="697"/>
    </row>
    <row r="884585" spans="2:2">
      <c r="B884585" s="697"/>
    </row>
    <row r="884586" spans="2:2">
      <c r="B884586" s="697"/>
    </row>
    <row r="884587" spans="2:2">
      <c r="B884587" s="697"/>
    </row>
    <row r="884588" spans="2:2">
      <c r="B884588" s="697"/>
    </row>
    <row r="884589" spans="2:2">
      <c r="B884589" s="697"/>
    </row>
    <row r="884590" spans="2:2">
      <c r="B884590" s="697"/>
    </row>
    <row r="884591" spans="2:2">
      <c r="B884591" s="697"/>
    </row>
    <row r="884592" spans="2:2">
      <c r="B884592" s="697"/>
    </row>
    <row r="884593" spans="2:2">
      <c r="B884593" s="697"/>
    </row>
    <row r="884594" spans="2:2">
      <c r="B884594" s="697"/>
    </row>
    <row r="884595" spans="2:2">
      <c r="B884595" s="697"/>
    </row>
    <row r="884596" spans="2:2">
      <c r="B884596" s="697"/>
    </row>
    <row r="884597" spans="2:2">
      <c r="B884597" s="697"/>
    </row>
    <row r="884598" spans="2:2">
      <c r="B884598" s="697"/>
    </row>
    <row r="884599" spans="2:2">
      <c r="B884599" s="697"/>
    </row>
    <row r="884600" spans="2:2">
      <c r="B884600" s="697"/>
    </row>
    <row r="884601" spans="2:2">
      <c r="B884601" s="697"/>
    </row>
    <row r="884602" spans="2:2">
      <c r="B884602" s="697"/>
    </row>
    <row r="884603" spans="2:2">
      <c r="B884603" s="697"/>
    </row>
    <row r="884604" spans="2:2">
      <c r="B884604" s="697"/>
    </row>
    <row r="884605" spans="2:2">
      <c r="B884605" s="697"/>
    </row>
    <row r="884606" spans="2:2">
      <c r="B884606" s="697"/>
    </row>
    <row r="884607" spans="2:2">
      <c r="B884607" s="697"/>
    </row>
    <row r="884608" spans="2:2">
      <c r="B884608" s="697"/>
    </row>
    <row r="884609" spans="2:2">
      <c r="B884609" s="697"/>
    </row>
    <row r="884610" spans="2:2">
      <c r="B884610" s="697"/>
    </row>
    <row r="884611" spans="2:2">
      <c r="B884611" s="697"/>
    </row>
    <row r="884612" spans="2:2">
      <c r="B884612" s="697"/>
    </row>
    <row r="884613" spans="2:2">
      <c r="B884613" s="697"/>
    </row>
    <row r="884614" spans="2:2">
      <c r="B884614" s="697"/>
    </row>
    <row r="884615" spans="2:2">
      <c r="B884615" s="697"/>
    </row>
    <row r="884616" spans="2:2">
      <c r="B884616" s="697"/>
    </row>
    <row r="884617" spans="2:2">
      <c r="B884617" s="697"/>
    </row>
    <row r="884618" spans="2:2">
      <c r="B884618" s="697"/>
    </row>
    <row r="884619" spans="2:2">
      <c r="B884619" s="697"/>
    </row>
    <row r="884620" spans="2:2">
      <c r="B884620" s="697"/>
    </row>
    <row r="884621" spans="2:2">
      <c r="B884621" s="697"/>
    </row>
    <row r="884622" spans="2:2">
      <c r="B884622" s="697"/>
    </row>
    <row r="884623" spans="2:2">
      <c r="B884623" s="697"/>
    </row>
    <row r="884624" spans="2:2">
      <c r="B884624" s="697"/>
    </row>
    <row r="884625" spans="2:2">
      <c r="B884625" s="697"/>
    </row>
    <row r="884626" spans="2:2">
      <c r="B884626" s="697"/>
    </row>
    <row r="884627" spans="2:2">
      <c r="B884627" s="697"/>
    </row>
    <row r="884628" spans="2:2">
      <c r="B884628" s="697"/>
    </row>
    <row r="884629" spans="2:2">
      <c r="B884629" s="697"/>
    </row>
    <row r="884630" spans="2:2">
      <c r="B884630" s="697"/>
    </row>
    <row r="884631" spans="2:2">
      <c r="B884631" s="697"/>
    </row>
    <row r="884632" spans="2:2">
      <c r="B884632" s="697"/>
    </row>
    <row r="884633" spans="2:2">
      <c r="B884633" s="697"/>
    </row>
    <row r="884634" spans="2:2">
      <c r="B884634" s="697"/>
    </row>
    <row r="884635" spans="2:2">
      <c r="B884635" s="697"/>
    </row>
    <row r="884636" spans="2:2">
      <c r="B884636" s="697"/>
    </row>
    <row r="884637" spans="2:2">
      <c r="B884637" s="697"/>
    </row>
    <row r="884638" spans="2:2">
      <c r="B884638" s="697"/>
    </row>
    <row r="884639" spans="2:2">
      <c r="B884639" s="697"/>
    </row>
    <row r="884640" spans="2:2">
      <c r="B884640" s="697"/>
    </row>
    <row r="884641" spans="2:2">
      <c r="B884641" s="697"/>
    </row>
    <row r="884642" spans="2:2">
      <c r="B884642" s="697"/>
    </row>
    <row r="884643" spans="2:2">
      <c r="B884643" s="697"/>
    </row>
    <row r="884644" spans="2:2">
      <c r="B884644" s="697"/>
    </row>
    <row r="884645" spans="2:2">
      <c r="B884645" s="697"/>
    </row>
    <row r="884646" spans="2:2">
      <c r="B884646" s="697"/>
    </row>
    <row r="884647" spans="2:2">
      <c r="B884647" s="697"/>
    </row>
    <row r="884648" spans="2:2">
      <c r="B884648" s="697"/>
    </row>
    <row r="884649" spans="2:2">
      <c r="B884649" s="697"/>
    </row>
    <row r="884650" spans="2:2">
      <c r="B884650" s="697"/>
    </row>
    <row r="884651" spans="2:2">
      <c r="B884651" s="697"/>
    </row>
    <row r="884652" spans="2:2">
      <c r="B884652" s="697"/>
    </row>
    <row r="884653" spans="2:2">
      <c r="B884653" s="697"/>
    </row>
    <row r="884654" spans="2:2">
      <c r="B884654" s="697"/>
    </row>
    <row r="884655" spans="2:2">
      <c r="B884655" s="697"/>
    </row>
    <row r="884656" spans="2:2">
      <c r="B884656" s="697"/>
    </row>
    <row r="884657" spans="2:2">
      <c r="B884657" s="697"/>
    </row>
    <row r="884658" spans="2:2">
      <c r="B884658" s="697"/>
    </row>
    <row r="884659" spans="2:2">
      <c r="B884659" s="697"/>
    </row>
    <row r="884660" spans="2:2">
      <c r="B884660" s="697"/>
    </row>
    <row r="884661" spans="2:2">
      <c r="B884661" s="697"/>
    </row>
    <row r="884662" spans="2:2">
      <c r="B884662" s="697"/>
    </row>
    <row r="884663" spans="2:2">
      <c r="B884663" s="697"/>
    </row>
    <row r="884664" spans="2:2">
      <c r="B884664" s="697"/>
    </row>
    <row r="884665" spans="2:2">
      <c r="B884665" s="697"/>
    </row>
    <row r="884666" spans="2:2">
      <c r="B884666" s="697"/>
    </row>
    <row r="884667" spans="2:2">
      <c r="B884667" s="697"/>
    </row>
    <row r="884668" spans="2:2">
      <c r="B884668" s="697"/>
    </row>
    <row r="884669" spans="2:2">
      <c r="B884669" s="697"/>
    </row>
    <row r="884670" spans="2:2">
      <c r="B884670" s="697"/>
    </row>
    <row r="884671" spans="2:2">
      <c r="B884671" s="697"/>
    </row>
    <row r="884672" spans="2:2">
      <c r="B884672" s="697"/>
    </row>
    <row r="884673" spans="2:2">
      <c r="B884673" s="697"/>
    </row>
    <row r="884674" spans="2:2">
      <c r="B884674" s="697"/>
    </row>
    <row r="884675" spans="2:2">
      <c r="B884675" s="697"/>
    </row>
    <row r="884676" spans="2:2">
      <c r="B884676" s="697"/>
    </row>
    <row r="884677" spans="2:2">
      <c r="B884677" s="697"/>
    </row>
    <row r="884678" spans="2:2">
      <c r="B884678" s="697"/>
    </row>
    <row r="884679" spans="2:2">
      <c r="B884679" s="697"/>
    </row>
    <row r="884680" spans="2:2">
      <c r="B884680" s="697"/>
    </row>
    <row r="884681" spans="2:2">
      <c r="B884681" s="697"/>
    </row>
    <row r="884682" spans="2:2">
      <c r="B884682" s="697"/>
    </row>
    <row r="884683" spans="2:2">
      <c r="B884683" s="697"/>
    </row>
    <row r="884684" spans="2:2">
      <c r="B884684" s="697"/>
    </row>
    <row r="884685" spans="2:2">
      <c r="B884685" s="697"/>
    </row>
    <row r="884686" spans="2:2">
      <c r="B884686" s="697"/>
    </row>
    <row r="884687" spans="2:2">
      <c r="B884687" s="697"/>
    </row>
    <row r="884688" spans="2:2">
      <c r="B884688" s="697"/>
    </row>
    <row r="884689" spans="2:2">
      <c r="B884689" s="697"/>
    </row>
    <row r="884690" spans="2:2">
      <c r="B884690" s="697"/>
    </row>
    <row r="884691" spans="2:2">
      <c r="B884691" s="697"/>
    </row>
    <row r="884692" spans="2:2">
      <c r="B884692" s="697"/>
    </row>
    <row r="884693" spans="2:2">
      <c r="B884693" s="697"/>
    </row>
    <row r="884694" spans="2:2">
      <c r="B884694" s="697"/>
    </row>
    <row r="884695" spans="2:2">
      <c r="B884695" s="697"/>
    </row>
    <row r="884696" spans="2:2">
      <c r="B884696" s="697"/>
    </row>
    <row r="884697" spans="2:2">
      <c r="B884697" s="697"/>
    </row>
    <row r="884698" spans="2:2">
      <c r="B884698" s="697"/>
    </row>
    <row r="884699" spans="2:2">
      <c r="B884699" s="697"/>
    </row>
    <row r="884700" spans="2:2">
      <c r="B884700" s="697"/>
    </row>
    <row r="884701" spans="2:2">
      <c r="B884701" s="697"/>
    </row>
    <row r="884702" spans="2:2">
      <c r="B884702" s="697"/>
    </row>
    <row r="884703" spans="2:2">
      <c r="B884703" s="697"/>
    </row>
    <row r="884704" spans="2:2">
      <c r="B884704" s="697"/>
    </row>
    <row r="884705" spans="2:2">
      <c r="B884705" s="697"/>
    </row>
    <row r="884706" spans="2:2">
      <c r="B884706" s="697"/>
    </row>
    <row r="884707" spans="2:2">
      <c r="B884707" s="697"/>
    </row>
    <row r="884708" spans="2:2">
      <c r="B884708" s="697"/>
    </row>
    <row r="884709" spans="2:2">
      <c r="B884709" s="697"/>
    </row>
    <row r="884710" spans="2:2">
      <c r="B884710" s="697"/>
    </row>
    <row r="884711" spans="2:2">
      <c r="B884711" s="697"/>
    </row>
    <row r="884712" spans="2:2">
      <c r="B884712" s="697"/>
    </row>
    <row r="884713" spans="2:2">
      <c r="B884713" s="697"/>
    </row>
    <row r="884714" spans="2:2">
      <c r="B884714" s="697"/>
    </row>
    <row r="884715" spans="2:2">
      <c r="B884715" s="697"/>
    </row>
    <row r="884716" spans="2:2">
      <c r="B884716" s="697"/>
    </row>
    <row r="884717" spans="2:2">
      <c r="B884717" s="697"/>
    </row>
    <row r="884718" spans="2:2">
      <c r="B884718" s="697"/>
    </row>
    <row r="884719" spans="2:2">
      <c r="B884719" s="697"/>
    </row>
    <row r="884720" spans="2:2">
      <c r="B884720" s="697"/>
    </row>
    <row r="884721" spans="2:2">
      <c r="B884721" s="697"/>
    </row>
    <row r="884722" spans="2:2">
      <c r="B884722" s="697"/>
    </row>
    <row r="884723" spans="2:2">
      <c r="B884723" s="697"/>
    </row>
    <row r="884724" spans="2:2">
      <c r="B884724" s="697"/>
    </row>
    <row r="884725" spans="2:2">
      <c r="B884725" s="697"/>
    </row>
    <row r="884726" spans="2:2">
      <c r="B884726" s="697"/>
    </row>
    <row r="884727" spans="2:2">
      <c r="B884727" s="697"/>
    </row>
    <row r="884728" spans="2:2">
      <c r="B884728" s="697"/>
    </row>
    <row r="884729" spans="2:2">
      <c r="B884729" s="697"/>
    </row>
    <row r="884730" spans="2:2">
      <c r="B884730" s="697"/>
    </row>
    <row r="884731" spans="2:2">
      <c r="B884731" s="697"/>
    </row>
    <row r="884732" spans="2:2">
      <c r="B884732" s="697"/>
    </row>
    <row r="884733" spans="2:2">
      <c r="B884733" s="697"/>
    </row>
    <row r="884734" spans="2:2">
      <c r="B884734" s="697"/>
    </row>
    <row r="884735" spans="2:2">
      <c r="B884735" s="697"/>
    </row>
    <row r="884736" spans="2:2">
      <c r="B884736" s="697"/>
    </row>
    <row r="884737" spans="2:2">
      <c r="B884737" s="697"/>
    </row>
    <row r="884738" spans="2:2">
      <c r="B884738" s="697"/>
    </row>
    <row r="884739" spans="2:2">
      <c r="B884739" s="697"/>
    </row>
    <row r="884740" spans="2:2">
      <c r="B884740" s="697"/>
    </row>
    <row r="884741" spans="2:2">
      <c r="B884741" s="697"/>
    </row>
    <row r="884742" spans="2:2">
      <c r="B884742" s="697"/>
    </row>
    <row r="884743" spans="2:2">
      <c r="B884743" s="697"/>
    </row>
    <row r="884744" spans="2:2">
      <c r="B884744" s="697"/>
    </row>
    <row r="884745" spans="2:2">
      <c r="B884745" s="697"/>
    </row>
    <row r="884746" spans="2:2">
      <c r="B884746" s="697"/>
    </row>
    <row r="884747" spans="2:2">
      <c r="B884747" s="697"/>
    </row>
    <row r="884748" spans="2:2">
      <c r="B884748" s="697"/>
    </row>
    <row r="884749" spans="2:2">
      <c r="B884749" s="697"/>
    </row>
    <row r="884750" spans="2:2">
      <c r="B884750" s="697"/>
    </row>
    <row r="884751" spans="2:2">
      <c r="B884751" s="697"/>
    </row>
    <row r="884752" spans="2:2">
      <c r="B884752" s="697"/>
    </row>
    <row r="884753" spans="2:2">
      <c r="B884753" s="697"/>
    </row>
    <row r="884754" spans="2:2">
      <c r="B884754" s="697"/>
    </row>
    <row r="884755" spans="2:2">
      <c r="B884755" s="697"/>
    </row>
    <row r="884756" spans="2:2">
      <c r="B884756" s="697"/>
    </row>
    <row r="884757" spans="2:2">
      <c r="B884757" s="697"/>
    </row>
    <row r="884758" spans="2:2">
      <c r="B884758" s="697"/>
    </row>
    <row r="884759" spans="2:2">
      <c r="B884759" s="697"/>
    </row>
    <row r="884760" spans="2:2">
      <c r="B884760" s="697"/>
    </row>
    <row r="884761" spans="2:2">
      <c r="B884761" s="697"/>
    </row>
    <row r="884762" spans="2:2">
      <c r="B884762" s="697"/>
    </row>
    <row r="884763" spans="2:2">
      <c r="B884763" s="697"/>
    </row>
    <row r="884764" spans="2:2">
      <c r="B884764" s="697"/>
    </row>
    <row r="884765" spans="2:2">
      <c r="B884765" s="697"/>
    </row>
    <row r="884766" spans="2:2">
      <c r="B884766" s="697"/>
    </row>
    <row r="884767" spans="2:2">
      <c r="B884767" s="697"/>
    </row>
    <row r="884768" spans="2:2">
      <c r="B884768" s="697"/>
    </row>
    <row r="884769" spans="2:2">
      <c r="B884769" s="697"/>
    </row>
    <row r="884770" spans="2:2">
      <c r="B884770" s="697"/>
    </row>
    <row r="884771" spans="2:2">
      <c r="B884771" s="697"/>
    </row>
    <row r="884772" spans="2:2">
      <c r="B884772" s="697"/>
    </row>
    <row r="884773" spans="2:2">
      <c r="B884773" s="697"/>
    </row>
    <row r="884774" spans="2:2">
      <c r="B884774" s="697"/>
    </row>
    <row r="884775" spans="2:2">
      <c r="B884775" s="697"/>
    </row>
    <row r="884776" spans="2:2">
      <c r="B884776" s="697"/>
    </row>
    <row r="884777" spans="2:2">
      <c r="B884777" s="697"/>
    </row>
    <row r="884778" spans="2:2">
      <c r="B884778" s="697"/>
    </row>
    <row r="884779" spans="2:2">
      <c r="B884779" s="697"/>
    </row>
    <row r="884780" spans="2:2">
      <c r="B884780" s="697"/>
    </row>
    <row r="884781" spans="2:2">
      <c r="B884781" s="697"/>
    </row>
    <row r="884782" spans="2:2">
      <c r="B884782" s="697"/>
    </row>
    <row r="884783" spans="2:2">
      <c r="B884783" s="697"/>
    </row>
    <row r="884784" spans="2:2">
      <c r="B884784" s="697"/>
    </row>
    <row r="884785" spans="2:2">
      <c r="B884785" s="697"/>
    </row>
    <row r="884786" spans="2:2">
      <c r="B884786" s="697"/>
    </row>
    <row r="884787" spans="2:2">
      <c r="B884787" s="697"/>
    </row>
    <row r="884788" spans="2:2">
      <c r="B884788" s="697"/>
    </row>
    <row r="884789" spans="2:2">
      <c r="B884789" s="697"/>
    </row>
    <row r="884790" spans="2:2">
      <c r="B884790" s="697"/>
    </row>
    <row r="884791" spans="2:2">
      <c r="B884791" s="697"/>
    </row>
    <row r="884792" spans="2:2">
      <c r="B884792" s="697"/>
    </row>
    <row r="884793" spans="2:2">
      <c r="B884793" s="697"/>
    </row>
    <row r="884794" spans="2:2">
      <c r="B884794" s="697"/>
    </row>
    <row r="884795" spans="2:2">
      <c r="B884795" s="697"/>
    </row>
    <row r="884796" spans="2:2">
      <c r="B884796" s="697"/>
    </row>
    <row r="884797" spans="2:2">
      <c r="B884797" s="697"/>
    </row>
    <row r="884798" spans="2:2">
      <c r="B884798" s="697"/>
    </row>
    <row r="884799" spans="2:2">
      <c r="B884799" s="697"/>
    </row>
    <row r="884800" spans="2:2">
      <c r="B884800" s="697"/>
    </row>
    <row r="884801" spans="2:2">
      <c r="B884801" s="697"/>
    </row>
    <row r="884802" spans="2:2">
      <c r="B884802" s="697"/>
    </row>
    <row r="884803" spans="2:2">
      <c r="B884803" s="697"/>
    </row>
    <row r="884804" spans="2:2">
      <c r="B884804" s="697"/>
    </row>
    <row r="884805" spans="2:2">
      <c r="B884805" s="697"/>
    </row>
    <row r="884806" spans="2:2">
      <c r="B884806" s="697"/>
    </row>
    <row r="884807" spans="2:2">
      <c r="B884807" s="697"/>
    </row>
    <row r="884808" spans="2:2">
      <c r="B884808" s="697"/>
    </row>
    <row r="884809" spans="2:2">
      <c r="B884809" s="697"/>
    </row>
    <row r="884810" spans="2:2">
      <c r="B884810" s="697"/>
    </row>
    <row r="884811" spans="2:2">
      <c r="B884811" s="697"/>
    </row>
    <row r="884812" spans="2:2">
      <c r="B884812" s="697"/>
    </row>
    <row r="884813" spans="2:2">
      <c r="B884813" s="697"/>
    </row>
    <row r="884814" spans="2:2">
      <c r="B884814" s="697"/>
    </row>
    <row r="884815" spans="2:2">
      <c r="B884815" s="697"/>
    </row>
    <row r="884816" spans="2:2">
      <c r="B884816" s="697"/>
    </row>
    <row r="884817" spans="2:2">
      <c r="B884817" s="697"/>
    </row>
    <row r="884818" spans="2:2">
      <c r="B884818" s="697"/>
    </row>
    <row r="884819" spans="2:2">
      <c r="B884819" s="697"/>
    </row>
    <row r="884820" spans="2:2">
      <c r="B884820" s="697"/>
    </row>
    <row r="884821" spans="2:2">
      <c r="B884821" s="697"/>
    </row>
    <row r="884822" spans="2:2">
      <c r="B884822" s="697"/>
    </row>
    <row r="884823" spans="2:2">
      <c r="B884823" s="697"/>
    </row>
    <row r="884824" spans="2:2">
      <c r="B884824" s="697"/>
    </row>
    <row r="884825" spans="2:2">
      <c r="B884825" s="697"/>
    </row>
    <row r="884826" spans="2:2">
      <c r="B884826" s="697"/>
    </row>
    <row r="884827" spans="2:2">
      <c r="B884827" s="697"/>
    </row>
    <row r="884828" spans="2:2">
      <c r="B884828" s="697"/>
    </row>
    <row r="884829" spans="2:2">
      <c r="B884829" s="697"/>
    </row>
    <row r="884830" spans="2:2">
      <c r="B884830" s="697"/>
    </row>
    <row r="884831" spans="2:2">
      <c r="B884831" s="697"/>
    </row>
    <row r="884832" spans="2:2">
      <c r="B884832" s="697"/>
    </row>
    <row r="884833" spans="2:2">
      <c r="B884833" s="697"/>
    </row>
    <row r="884834" spans="2:2">
      <c r="B884834" s="697"/>
    </row>
    <row r="884835" spans="2:2">
      <c r="B884835" s="697"/>
    </row>
    <row r="884836" spans="2:2">
      <c r="B884836" s="697"/>
    </row>
    <row r="884837" spans="2:2">
      <c r="B884837" s="697"/>
    </row>
    <row r="884838" spans="2:2">
      <c r="B884838" s="697"/>
    </row>
    <row r="884839" spans="2:2">
      <c r="B884839" s="697"/>
    </row>
    <row r="884840" spans="2:2">
      <c r="B884840" s="697"/>
    </row>
    <row r="884841" spans="2:2">
      <c r="B884841" s="697"/>
    </row>
    <row r="884842" spans="2:2">
      <c r="B884842" s="697"/>
    </row>
    <row r="884843" spans="2:2">
      <c r="B884843" s="697"/>
    </row>
    <row r="884844" spans="2:2">
      <c r="B884844" s="697"/>
    </row>
    <row r="884845" spans="2:2">
      <c r="B884845" s="697"/>
    </row>
    <row r="884846" spans="2:2">
      <c r="B884846" s="697"/>
    </row>
    <row r="884847" spans="2:2">
      <c r="B884847" s="697"/>
    </row>
    <row r="884848" spans="2:2">
      <c r="B884848" s="697"/>
    </row>
    <row r="884849" spans="2:2">
      <c r="B884849" s="697"/>
    </row>
    <row r="884850" spans="2:2">
      <c r="B884850" s="697"/>
    </row>
    <row r="884851" spans="2:2">
      <c r="B884851" s="697"/>
    </row>
    <row r="884852" spans="2:2">
      <c r="B884852" s="697"/>
    </row>
    <row r="884853" spans="2:2">
      <c r="B884853" s="697"/>
    </row>
    <row r="884854" spans="2:2">
      <c r="B884854" s="697"/>
    </row>
    <row r="884855" spans="2:2">
      <c r="B884855" s="697"/>
    </row>
    <row r="884856" spans="2:2">
      <c r="B884856" s="697"/>
    </row>
    <row r="884857" spans="2:2">
      <c r="B884857" s="697"/>
    </row>
    <row r="884858" spans="2:2">
      <c r="B884858" s="697"/>
    </row>
    <row r="884859" spans="2:2">
      <c r="B884859" s="697"/>
    </row>
    <row r="884860" spans="2:2">
      <c r="B884860" s="697"/>
    </row>
    <row r="884861" spans="2:2">
      <c r="B884861" s="697"/>
    </row>
    <row r="884862" spans="2:2">
      <c r="B884862" s="697"/>
    </row>
    <row r="884863" spans="2:2">
      <c r="B884863" s="697"/>
    </row>
    <row r="884864" spans="2:2">
      <c r="B884864" s="697"/>
    </row>
    <row r="884865" spans="2:2">
      <c r="B884865" s="697"/>
    </row>
    <row r="884866" spans="2:2">
      <c r="B884866" s="697"/>
    </row>
    <row r="884867" spans="2:2">
      <c r="B884867" s="697"/>
    </row>
    <row r="884868" spans="2:2">
      <c r="B884868" s="697"/>
    </row>
    <row r="884869" spans="2:2">
      <c r="B884869" s="697"/>
    </row>
    <row r="884870" spans="2:2">
      <c r="B884870" s="697"/>
    </row>
    <row r="884871" spans="2:2">
      <c r="B884871" s="697"/>
    </row>
    <row r="884872" spans="2:2">
      <c r="B884872" s="697"/>
    </row>
    <row r="884873" spans="2:2">
      <c r="B884873" s="697"/>
    </row>
    <row r="884874" spans="2:2">
      <c r="B884874" s="697"/>
    </row>
    <row r="884875" spans="2:2">
      <c r="B884875" s="697"/>
    </row>
    <row r="884876" spans="2:2">
      <c r="B884876" s="697"/>
    </row>
    <row r="884877" spans="2:2">
      <c r="B884877" s="697"/>
    </row>
    <row r="884878" spans="2:2">
      <c r="B884878" s="697"/>
    </row>
    <row r="884879" spans="2:2">
      <c r="B884879" s="697"/>
    </row>
    <row r="884880" spans="2:2">
      <c r="B884880" s="697"/>
    </row>
    <row r="884881" spans="2:2">
      <c r="B884881" s="697"/>
    </row>
    <row r="884882" spans="2:2">
      <c r="B884882" s="697"/>
    </row>
    <row r="884883" spans="2:2">
      <c r="B884883" s="697"/>
    </row>
    <row r="884884" spans="2:2">
      <c r="B884884" s="697"/>
    </row>
    <row r="884885" spans="2:2">
      <c r="B884885" s="697"/>
    </row>
    <row r="884886" spans="2:2">
      <c r="B884886" s="697"/>
    </row>
    <row r="884887" spans="2:2">
      <c r="B884887" s="697"/>
    </row>
    <row r="884888" spans="2:2">
      <c r="B884888" s="697"/>
    </row>
    <row r="884889" spans="2:2">
      <c r="B884889" s="697"/>
    </row>
    <row r="884890" spans="2:2">
      <c r="B884890" s="697"/>
    </row>
    <row r="884891" spans="2:2">
      <c r="B884891" s="697"/>
    </row>
    <row r="884892" spans="2:2">
      <c r="B884892" s="697"/>
    </row>
    <row r="884893" spans="2:2">
      <c r="B884893" s="697"/>
    </row>
    <row r="884894" spans="2:2">
      <c r="B884894" s="697"/>
    </row>
    <row r="884895" spans="2:2">
      <c r="B884895" s="697"/>
    </row>
    <row r="884896" spans="2:2">
      <c r="B884896" s="697"/>
    </row>
    <row r="884897" spans="2:2">
      <c r="B884897" s="697"/>
    </row>
    <row r="884898" spans="2:2">
      <c r="B884898" s="697"/>
    </row>
    <row r="884899" spans="2:2">
      <c r="B884899" s="697"/>
    </row>
    <row r="884900" spans="2:2">
      <c r="B884900" s="697"/>
    </row>
    <row r="884901" spans="2:2">
      <c r="B884901" s="697"/>
    </row>
    <row r="884902" spans="2:2">
      <c r="B884902" s="697"/>
    </row>
    <row r="884903" spans="2:2">
      <c r="B884903" s="697"/>
    </row>
    <row r="884904" spans="2:2">
      <c r="B884904" s="697"/>
    </row>
    <row r="884905" spans="2:2">
      <c r="B884905" s="697"/>
    </row>
    <row r="884906" spans="2:2">
      <c r="B884906" s="697"/>
    </row>
    <row r="884907" spans="2:2">
      <c r="B884907" s="697"/>
    </row>
    <row r="884908" spans="2:2">
      <c r="B884908" s="697"/>
    </row>
    <row r="884909" spans="2:2">
      <c r="B884909" s="697"/>
    </row>
    <row r="884910" spans="2:2">
      <c r="B884910" s="697"/>
    </row>
    <row r="884911" spans="2:2">
      <c r="B884911" s="697"/>
    </row>
    <row r="884912" spans="2:2">
      <c r="B884912" s="697"/>
    </row>
    <row r="884913" spans="2:2">
      <c r="B884913" s="697"/>
    </row>
    <row r="884914" spans="2:2">
      <c r="B884914" s="697"/>
    </row>
    <row r="884915" spans="2:2">
      <c r="B884915" s="697"/>
    </row>
    <row r="884916" spans="2:2">
      <c r="B884916" s="697"/>
    </row>
    <row r="884917" spans="2:2">
      <c r="B884917" s="697"/>
    </row>
    <row r="884918" spans="2:2">
      <c r="B884918" s="697"/>
    </row>
    <row r="884919" spans="2:2">
      <c r="B884919" s="697"/>
    </row>
    <row r="884920" spans="2:2">
      <c r="B884920" s="697"/>
    </row>
    <row r="884921" spans="2:2">
      <c r="B884921" s="697"/>
    </row>
    <row r="884922" spans="2:2">
      <c r="B884922" s="697"/>
    </row>
    <row r="884923" spans="2:2">
      <c r="B884923" s="697"/>
    </row>
    <row r="884924" spans="2:2">
      <c r="B884924" s="697"/>
    </row>
    <row r="884925" spans="2:2">
      <c r="B884925" s="697"/>
    </row>
    <row r="884926" spans="2:2">
      <c r="B884926" s="697"/>
    </row>
    <row r="884927" spans="2:2">
      <c r="B884927" s="697"/>
    </row>
    <row r="884928" spans="2:2">
      <c r="B884928" s="697"/>
    </row>
    <row r="884929" spans="2:2">
      <c r="B884929" s="697"/>
    </row>
    <row r="884930" spans="2:2">
      <c r="B884930" s="697"/>
    </row>
    <row r="884931" spans="2:2">
      <c r="B884931" s="697"/>
    </row>
    <row r="884932" spans="2:2">
      <c r="B884932" s="697"/>
    </row>
    <row r="884933" spans="2:2">
      <c r="B884933" s="697"/>
    </row>
    <row r="884934" spans="2:2">
      <c r="B884934" s="697"/>
    </row>
    <row r="884935" spans="2:2">
      <c r="B884935" s="697"/>
    </row>
    <row r="884936" spans="2:2">
      <c r="B884936" s="697"/>
    </row>
    <row r="884937" spans="2:2">
      <c r="B884937" s="697"/>
    </row>
    <row r="884938" spans="2:2">
      <c r="B884938" s="697"/>
    </row>
    <row r="884939" spans="2:2">
      <c r="B884939" s="697"/>
    </row>
    <row r="884940" spans="2:2">
      <c r="B884940" s="697"/>
    </row>
    <row r="884941" spans="2:2">
      <c r="B884941" s="697"/>
    </row>
    <row r="884942" spans="2:2">
      <c r="B884942" s="697"/>
    </row>
    <row r="884943" spans="2:2">
      <c r="B884943" s="697"/>
    </row>
    <row r="884944" spans="2:2">
      <c r="B884944" s="697"/>
    </row>
    <row r="884945" spans="2:2">
      <c r="B884945" s="697"/>
    </row>
    <row r="884946" spans="2:2">
      <c r="B884946" s="697"/>
    </row>
    <row r="884947" spans="2:2">
      <c r="B884947" s="697"/>
    </row>
    <row r="884948" spans="2:2">
      <c r="B884948" s="697"/>
    </row>
    <row r="884949" spans="2:2">
      <c r="B884949" s="697"/>
    </row>
    <row r="884950" spans="2:2">
      <c r="B884950" s="697"/>
    </row>
    <row r="884951" spans="2:2">
      <c r="B884951" s="697"/>
    </row>
    <row r="884952" spans="2:2">
      <c r="B884952" s="697"/>
    </row>
    <row r="884953" spans="2:2">
      <c r="B884953" s="697"/>
    </row>
    <row r="884954" spans="2:2">
      <c r="B884954" s="697"/>
    </row>
    <row r="884955" spans="2:2">
      <c r="B884955" s="697"/>
    </row>
    <row r="884956" spans="2:2">
      <c r="B884956" s="697"/>
    </row>
    <row r="884957" spans="2:2">
      <c r="B884957" s="697"/>
    </row>
    <row r="884958" spans="2:2">
      <c r="B884958" s="697"/>
    </row>
    <row r="884959" spans="2:2">
      <c r="B884959" s="697"/>
    </row>
    <row r="884960" spans="2:2">
      <c r="B884960" s="697"/>
    </row>
    <row r="884961" spans="2:2">
      <c r="B884961" s="697"/>
    </row>
    <row r="884962" spans="2:2">
      <c r="B884962" s="697"/>
    </row>
    <row r="884963" spans="2:2">
      <c r="B884963" s="697"/>
    </row>
    <row r="884964" spans="2:2">
      <c r="B884964" s="697"/>
    </row>
    <row r="884965" spans="2:2">
      <c r="B884965" s="697"/>
    </row>
    <row r="884966" spans="2:2">
      <c r="B884966" s="697"/>
    </row>
    <row r="884967" spans="2:2">
      <c r="B884967" s="697"/>
    </row>
    <row r="884968" spans="2:2">
      <c r="B884968" s="697"/>
    </row>
    <row r="884969" spans="2:2">
      <c r="B884969" s="697"/>
    </row>
    <row r="884970" spans="2:2">
      <c r="B884970" s="697"/>
    </row>
    <row r="884971" spans="2:2">
      <c r="B884971" s="697"/>
    </row>
    <row r="884972" spans="2:2">
      <c r="B884972" s="697"/>
    </row>
    <row r="884973" spans="2:2">
      <c r="B884973" s="697"/>
    </row>
    <row r="884974" spans="2:2">
      <c r="B884974" s="697"/>
    </row>
    <row r="884975" spans="2:2">
      <c r="B884975" s="697"/>
    </row>
    <row r="884976" spans="2:2">
      <c r="B884976" s="697"/>
    </row>
    <row r="884977" spans="2:2">
      <c r="B884977" s="697"/>
    </row>
    <row r="884978" spans="2:2">
      <c r="B884978" s="697"/>
    </row>
    <row r="884979" spans="2:2">
      <c r="B884979" s="697"/>
    </row>
    <row r="884980" spans="2:2">
      <c r="B884980" s="697"/>
    </row>
    <row r="884981" spans="2:2">
      <c r="B884981" s="697"/>
    </row>
    <row r="884982" spans="2:2">
      <c r="B884982" s="697"/>
    </row>
    <row r="884983" spans="2:2">
      <c r="B884983" s="697"/>
    </row>
    <row r="884984" spans="2:2">
      <c r="B884984" s="697"/>
    </row>
    <row r="884985" spans="2:2">
      <c r="B884985" s="697"/>
    </row>
    <row r="884986" spans="2:2">
      <c r="B884986" s="697"/>
    </row>
    <row r="884987" spans="2:2">
      <c r="B884987" s="697"/>
    </row>
    <row r="884988" spans="2:2">
      <c r="B884988" s="697"/>
    </row>
    <row r="884989" spans="2:2">
      <c r="B884989" s="697"/>
    </row>
    <row r="884990" spans="2:2">
      <c r="B884990" s="697"/>
    </row>
    <row r="884991" spans="2:2">
      <c r="B884991" s="697"/>
    </row>
    <row r="884992" spans="2:2">
      <c r="B884992" s="697"/>
    </row>
    <row r="884993" spans="2:2">
      <c r="B884993" s="697"/>
    </row>
    <row r="884994" spans="2:2">
      <c r="B884994" s="697"/>
    </row>
    <row r="884995" spans="2:2">
      <c r="B884995" s="697"/>
    </row>
    <row r="884996" spans="2:2">
      <c r="B884996" s="697"/>
    </row>
    <row r="884997" spans="2:2">
      <c r="B884997" s="697"/>
    </row>
    <row r="884998" spans="2:2">
      <c r="B884998" s="697"/>
    </row>
    <row r="884999" spans="2:2">
      <c r="B884999" s="697"/>
    </row>
    <row r="885000" spans="2:2">
      <c r="B885000" s="697"/>
    </row>
    <row r="885001" spans="2:2">
      <c r="B885001" s="697"/>
    </row>
    <row r="885002" spans="2:2">
      <c r="B885002" s="697"/>
    </row>
    <row r="885003" spans="2:2">
      <c r="B885003" s="697"/>
    </row>
    <row r="885004" spans="2:2">
      <c r="B885004" s="697"/>
    </row>
    <row r="885005" spans="2:2">
      <c r="B885005" s="697"/>
    </row>
    <row r="885006" spans="2:2">
      <c r="B885006" s="697"/>
    </row>
    <row r="885007" spans="2:2">
      <c r="B885007" s="697"/>
    </row>
    <row r="885008" spans="2:2">
      <c r="B885008" s="697"/>
    </row>
    <row r="885009" spans="2:2">
      <c r="B885009" s="697"/>
    </row>
    <row r="885010" spans="2:2">
      <c r="B885010" s="697"/>
    </row>
    <row r="885011" spans="2:2">
      <c r="B885011" s="697"/>
    </row>
    <row r="885012" spans="2:2">
      <c r="B885012" s="697"/>
    </row>
    <row r="885013" spans="2:2">
      <c r="B885013" s="697"/>
    </row>
    <row r="885014" spans="2:2">
      <c r="B885014" s="697"/>
    </row>
    <row r="885015" spans="2:2">
      <c r="B885015" s="697"/>
    </row>
    <row r="885016" spans="2:2">
      <c r="B885016" s="697"/>
    </row>
    <row r="885017" spans="2:2">
      <c r="B885017" s="697"/>
    </row>
    <row r="885018" spans="2:2">
      <c r="B885018" s="697"/>
    </row>
    <row r="885019" spans="2:2">
      <c r="B885019" s="697"/>
    </row>
    <row r="885020" spans="2:2">
      <c r="B885020" s="697"/>
    </row>
    <row r="885021" spans="2:2">
      <c r="B885021" s="697"/>
    </row>
    <row r="885022" spans="2:2">
      <c r="B885022" s="697"/>
    </row>
    <row r="885023" spans="2:2">
      <c r="B885023" s="697"/>
    </row>
    <row r="885024" spans="2:2">
      <c r="B885024" s="697"/>
    </row>
    <row r="885025" spans="2:2">
      <c r="B885025" s="697"/>
    </row>
    <row r="885026" spans="2:2">
      <c r="B885026" s="697"/>
    </row>
    <row r="885027" spans="2:2">
      <c r="B885027" s="697"/>
    </row>
    <row r="885028" spans="2:2">
      <c r="B885028" s="697"/>
    </row>
    <row r="885029" spans="2:2">
      <c r="B885029" s="697"/>
    </row>
    <row r="885030" spans="2:2">
      <c r="B885030" s="697"/>
    </row>
    <row r="885031" spans="2:2">
      <c r="B885031" s="697"/>
    </row>
    <row r="885032" spans="2:2">
      <c r="B885032" s="697"/>
    </row>
    <row r="885033" spans="2:2">
      <c r="B885033" s="697"/>
    </row>
    <row r="885034" spans="2:2">
      <c r="B885034" s="697"/>
    </row>
    <row r="885035" spans="2:2">
      <c r="B885035" s="697"/>
    </row>
    <row r="885036" spans="2:2">
      <c r="B885036" s="697"/>
    </row>
    <row r="885037" spans="2:2">
      <c r="B885037" s="697"/>
    </row>
    <row r="885038" spans="2:2">
      <c r="B885038" s="697"/>
    </row>
    <row r="885039" spans="2:2">
      <c r="B885039" s="697"/>
    </row>
    <row r="885040" spans="2:2">
      <c r="B885040" s="697"/>
    </row>
    <row r="885041" spans="2:2">
      <c r="B885041" s="697"/>
    </row>
    <row r="885042" spans="2:2">
      <c r="B885042" s="697"/>
    </row>
    <row r="885043" spans="2:2">
      <c r="B885043" s="697"/>
    </row>
    <row r="885044" spans="2:2">
      <c r="B885044" s="697"/>
    </row>
    <row r="885045" spans="2:2">
      <c r="B885045" s="697"/>
    </row>
    <row r="885046" spans="2:2">
      <c r="B885046" s="697"/>
    </row>
    <row r="885047" spans="2:2">
      <c r="B885047" s="697"/>
    </row>
    <row r="885048" spans="2:2">
      <c r="B885048" s="697"/>
    </row>
    <row r="885049" spans="2:2">
      <c r="B885049" s="697"/>
    </row>
    <row r="885050" spans="2:2">
      <c r="B885050" s="697"/>
    </row>
    <row r="885051" spans="2:2">
      <c r="B885051" s="697"/>
    </row>
    <row r="885052" spans="2:2">
      <c r="B885052" s="697"/>
    </row>
    <row r="885053" spans="2:2">
      <c r="B885053" s="697"/>
    </row>
    <row r="885054" spans="2:2">
      <c r="B885054" s="697"/>
    </row>
    <row r="885055" spans="2:2">
      <c r="B885055" s="697"/>
    </row>
    <row r="885056" spans="2:2">
      <c r="B885056" s="697"/>
    </row>
    <row r="885057" spans="2:2">
      <c r="B885057" s="697"/>
    </row>
    <row r="885058" spans="2:2">
      <c r="B885058" s="697"/>
    </row>
    <row r="885059" spans="2:2">
      <c r="B885059" s="697"/>
    </row>
    <row r="885060" spans="2:2">
      <c r="B885060" s="697"/>
    </row>
    <row r="885061" spans="2:2">
      <c r="B885061" s="697"/>
    </row>
    <row r="885062" spans="2:2">
      <c r="B885062" s="697"/>
    </row>
    <row r="885063" spans="2:2">
      <c r="B885063" s="697"/>
    </row>
    <row r="885064" spans="2:2">
      <c r="B885064" s="697"/>
    </row>
    <row r="885065" spans="2:2">
      <c r="B885065" s="697"/>
    </row>
    <row r="885066" spans="2:2">
      <c r="B885066" s="697"/>
    </row>
    <row r="885067" spans="2:2">
      <c r="B885067" s="697"/>
    </row>
    <row r="885068" spans="2:2">
      <c r="B885068" s="697"/>
    </row>
    <row r="885069" spans="2:2">
      <c r="B885069" s="697"/>
    </row>
    <row r="885070" spans="2:2">
      <c r="B885070" s="697"/>
    </row>
    <row r="885071" spans="2:2">
      <c r="B885071" s="697"/>
    </row>
    <row r="885072" spans="2:2">
      <c r="B885072" s="697"/>
    </row>
    <row r="885073" spans="2:2">
      <c r="B885073" s="697"/>
    </row>
    <row r="885074" spans="2:2">
      <c r="B885074" s="697"/>
    </row>
    <row r="885075" spans="2:2">
      <c r="B885075" s="697"/>
    </row>
    <row r="885076" spans="2:2">
      <c r="B885076" s="697"/>
    </row>
    <row r="885077" spans="2:2">
      <c r="B885077" s="697"/>
    </row>
    <row r="885078" spans="2:2">
      <c r="B885078" s="697"/>
    </row>
    <row r="885079" spans="2:2">
      <c r="B885079" s="697"/>
    </row>
    <row r="885080" spans="2:2">
      <c r="B885080" s="697"/>
    </row>
    <row r="885081" spans="2:2">
      <c r="B885081" s="697"/>
    </row>
    <row r="885082" spans="2:2">
      <c r="B885082" s="697"/>
    </row>
    <row r="885083" spans="2:2">
      <c r="B885083" s="697"/>
    </row>
    <row r="885084" spans="2:2">
      <c r="B885084" s="697"/>
    </row>
    <row r="885085" spans="2:2">
      <c r="B885085" s="697"/>
    </row>
    <row r="885086" spans="2:2">
      <c r="B885086" s="697"/>
    </row>
    <row r="885087" spans="2:2">
      <c r="B885087" s="697"/>
    </row>
    <row r="885088" spans="2:2">
      <c r="B885088" s="697"/>
    </row>
    <row r="885089" spans="2:2">
      <c r="B885089" s="697"/>
    </row>
    <row r="885090" spans="2:2">
      <c r="B885090" s="697"/>
    </row>
    <row r="885091" spans="2:2">
      <c r="B885091" s="697"/>
    </row>
    <row r="885092" spans="2:2">
      <c r="B885092" s="697"/>
    </row>
    <row r="885093" spans="2:2">
      <c r="B885093" s="697"/>
    </row>
    <row r="885094" spans="2:2">
      <c r="B885094" s="697"/>
    </row>
    <row r="885095" spans="2:2">
      <c r="B885095" s="697"/>
    </row>
    <row r="885096" spans="2:2">
      <c r="B885096" s="697"/>
    </row>
    <row r="885097" spans="2:2">
      <c r="B885097" s="697"/>
    </row>
    <row r="885098" spans="2:2">
      <c r="B885098" s="697"/>
    </row>
    <row r="885099" spans="2:2">
      <c r="B885099" s="697"/>
    </row>
    <row r="885100" spans="2:2">
      <c r="B885100" s="697"/>
    </row>
    <row r="885101" spans="2:2">
      <c r="B885101" s="697"/>
    </row>
    <row r="885102" spans="2:2">
      <c r="B885102" s="697"/>
    </row>
    <row r="885103" spans="2:2">
      <c r="B885103" s="697"/>
    </row>
    <row r="885104" spans="2:2">
      <c r="B885104" s="697"/>
    </row>
    <row r="885105" spans="2:2">
      <c r="B885105" s="697"/>
    </row>
    <row r="885106" spans="2:2">
      <c r="B885106" s="697"/>
    </row>
    <row r="885107" spans="2:2">
      <c r="B885107" s="697"/>
    </row>
    <row r="885108" spans="2:2">
      <c r="B885108" s="697"/>
    </row>
    <row r="885109" spans="2:2">
      <c r="B885109" s="697"/>
    </row>
    <row r="885110" spans="2:2">
      <c r="B885110" s="697"/>
    </row>
    <row r="885111" spans="2:2">
      <c r="B885111" s="697"/>
    </row>
    <row r="885112" spans="2:2">
      <c r="B885112" s="697"/>
    </row>
    <row r="885113" spans="2:2">
      <c r="B885113" s="697"/>
    </row>
    <row r="885114" spans="2:2">
      <c r="B885114" s="697"/>
    </row>
    <row r="885115" spans="2:2">
      <c r="B885115" s="697"/>
    </row>
    <row r="885116" spans="2:2">
      <c r="B885116" s="697"/>
    </row>
    <row r="885117" spans="2:2">
      <c r="B885117" s="697"/>
    </row>
    <row r="885118" spans="2:2">
      <c r="B885118" s="697"/>
    </row>
    <row r="885119" spans="2:2">
      <c r="B885119" s="697"/>
    </row>
    <row r="885120" spans="2:2">
      <c r="B885120" s="697"/>
    </row>
    <row r="885121" spans="2:2">
      <c r="B885121" s="697"/>
    </row>
    <row r="885122" spans="2:2">
      <c r="B885122" s="697"/>
    </row>
    <row r="885123" spans="2:2">
      <c r="B885123" s="697"/>
    </row>
    <row r="885124" spans="2:2">
      <c r="B885124" s="697"/>
    </row>
    <row r="885125" spans="2:2">
      <c r="B885125" s="697"/>
    </row>
    <row r="885126" spans="2:2">
      <c r="B885126" s="697"/>
    </row>
    <row r="885127" spans="2:2">
      <c r="B885127" s="697"/>
    </row>
    <row r="885128" spans="2:2">
      <c r="B885128" s="697"/>
    </row>
    <row r="885129" spans="2:2">
      <c r="B885129" s="697"/>
    </row>
    <row r="885130" spans="2:2">
      <c r="B885130" s="697"/>
    </row>
    <row r="885131" spans="2:2">
      <c r="B885131" s="697"/>
    </row>
    <row r="885132" spans="2:2">
      <c r="B885132" s="697"/>
    </row>
    <row r="885133" spans="2:2">
      <c r="B885133" s="697"/>
    </row>
    <row r="885134" spans="2:2">
      <c r="B885134" s="697"/>
    </row>
    <row r="885135" spans="2:2">
      <c r="B885135" s="697"/>
    </row>
    <row r="885136" spans="2:2">
      <c r="B885136" s="697"/>
    </row>
    <row r="885137" spans="2:2">
      <c r="B885137" s="697"/>
    </row>
    <row r="885138" spans="2:2">
      <c r="B885138" s="697"/>
    </row>
    <row r="885139" spans="2:2">
      <c r="B885139" s="697"/>
    </row>
    <row r="885140" spans="2:2">
      <c r="B885140" s="697"/>
    </row>
    <row r="885141" spans="2:2">
      <c r="B885141" s="697"/>
    </row>
    <row r="885142" spans="2:2">
      <c r="B885142" s="697"/>
    </row>
    <row r="885143" spans="2:2">
      <c r="B885143" s="697"/>
    </row>
    <row r="885144" spans="2:2">
      <c r="B885144" s="697"/>
    </row>
    <row r="885145" spans="2:2">
      <c r="B885145" s="697"/>
    </row>
    <row r="885146" spans="2:2">
      <c r="B885146" s="697"/>
    </row>
    <row r="885147" spans="2:2">
      <c r="B885147" s="697"/>
    </row>
    <row r="885148" spans="2:2">
      <c r="B885148" s="697"/>
    </row>
    <row r="885149" spans="2:2">
      <c r="B885149" s="697"/>
    </row>
    <row r="885150" spans="2:2">
      <c r="B885150" s="697"/>
    </row>
    <row r="885151" spans="2:2">
      <c r="B885151" s="697"/>
    </row>
    <row r="885152" spans="2:2">
      <c r="B885152" s="697"/>
    </row>
    <row r="885153" spans="2:2">
      <c r="B885153" s="697"/>
    </row>
    <row r="885154" spans="2:2">
      <c r="B885154" s="697"/>
    </row>
    <row r="885155" spans="2:2">
      <c r="B885155" s="697"/>
    </row>
    <row r="885156" spans="2:2">
      <c r="B885156" s="697"/>
    </row>
    <row r="885157" spans="2:2">
      <c r="B885157" s="697"/>
    </row>
    <row r="885158" spans="2:2">
      <c r="B885158" s="697"/>
    </row>
    <row r="885159" spans="2:2">
      <c r="B885159" s="697"/>
    </row>
    <row r="885160" spans="2:2">
      <c r="B885160" s="697"/>
    </row>
    <row r="885161" spans="2:2">
      <c r="B885161" s="697"/>
    </row>
    <row r="885162" spans="2:2">
      <c r="B885162" s="697"/>
    </row>
    <row r="885163" spans="2:2">
      <c r="B885163" s="697"/>
    </row>
    <row r="885164" spans="2:2">
      <c r="B885164" s="697"/>
    </row>
    <row r="885165" spans="2:2">
      <c r="B885165" s="697"/>
    </row>
    <row r="885166" spans="2:2">
      <c r="B885166" s="697"/>
    </row>
    <row r="885167" spans="2:2">
      <c r="B885167" s="697"/>
    </row>
    <row r="885168" spans="2:2">
      <c r="B885168" s="697"/>
    </row>
    <row r="885169" spans="2:2">
      <c r="B885169" s="697"/>
    </row>
    <row r="885170" spans="2:2">
      <c r="B885170" s="697"/>
    </row>
    <row r="885171" spans="2:2">
      <c r="B885171" s="697"/>
    </row>
    <row r="885172" spans="2:2">
      <c r="B885172" s="697"/>
    </row>
    <row r="885173" spans="2:2">
      <c r="B885173" s="697"/>
    </row>
    <row r="885174" spans="2:2">
      <c r="B885174" s="697"/>
    </row>
    <row r="885175" spans="2:2">
      <c r="B885175" s="697"/>
    </row>
    <row r="885176" spans="2:2">
      <c r="B885176" s="697"/>
    </row>
    <row r="885177" spans="2:2">
      <c r="B885177" s="697"/>
    </row>
    <row r="885178" spans="2:2">
      <c r="B885178" s="697"/>
    </row>
    <row r="885179" spans="2:2">
      <c r="B885179" s="697"/>
    </row>
    <row r="885180" spans="2:2">
      <c r="B885180" s="697"/>
    </row>
    <row r="885181" spans="2:2">
      <c r="B885181" s="697"/>
    </row>
    <row r="885182" spans="2:2">
      <c r="B885182" s="697"/>
    </row>
    <row r="885183" spans="2:2">
      <c r="B885183" s="697"/>
    </row>
    <row r="885184" spans="2:2">
      <c r="B885184" s="697"/>
    </row>
    <row r="885185" spans="2:2">
      <c r="B885185" s="697"/>
    </row>
    <row r="885186" spans="2:2">
      <c r="B885186" s="697"/>
    </row>
    <row r="885187" spans="2:2">
      <c r="B885187" s="697"/>
    </row>
    <row r="885188" spans="2:2">
      <c r="B885188" s="697"/>
    </row>
    <row r="885189" spans="2:2">
      <c r="B885189" s="697"/>
    </row>
    <row r="885190" spans="2:2">
      <c r="B885190" s="697"/>
    </row>
    <row r="885191" spans="2:2">
      <c r="B885191" s="697"/>
    </row>
    <row r="885192" spans="2:2">
      <c r="B885192" s="697"/>
    </row>
    <row r="885193" spans="2:2">
      <c r="B885193" s="697"/>
    </row>
    <row r="885194" spans="2:2">
      <c r="B885194" s="697"/>
    </row>
    <row r="885195" spans="2:2">
      <c r="B885195" s="697"/>
    </row>
    <row r="885196" spans="2:2">
      <c r="B885196" s="697"/>
    </row>
    <row r="885197" spans="2:2">
      <c r="B885197" s="697"/>
    </row>
    <row r="885198" spans="2:2">
      <c r="B885198" s="697"/>
    </row>
    <row r="885199" spans="2:2">
      <c r="B885199" s="697"/>
    </row>
    <row r="885200" spans="2:2">
      <c r="B885200" s="697"/>
    </row>
    <row r="885201" spans="2:2">
      <c r="B885201" s="697"/>
    </row>
    <row r="885202" spans="2:2">
      <c r="B885202" s="697"/>
    </row>
    <row r="885203" spans="2:2">
      <c r="B885203" s="697"/>
    </row>
    <row r="885204" spans="2:2">
      <c r="B885204" s="697"/>
    </row>
    <row r="885205" spans="2:2">
      <c r="B885205" s="697"/>
    </row>
    <row r="885206" spans="2:2">
      <c r="B885206" s="697"/>
    </row>
    <row r="885207" spans="2:2">
      <c r="B885207" s="697"/>
    </row>
    <row r="885208" spans="2:2">
      <c r="B885208" s="697"/>
    </row>
    <row r="885209" spans="2:2">
      <c r="B885209" s="697"/>
    </row>
    <row r="885210" spans="2:2">
      <c r="B885210" s="697"/>
    </row>
    <row r="885211" spans="2:2">
      <c r="B885211" s="697"/>
    </row>
    <row r="885212" spans="2:2">
      <c r="B885212" s="697"/>
    </row>
    <row r="885213" spans="2:2">
      <c r="B885213" s="697"/>
    </row>
    <row r="885214" spans="2:2">
      <c r="B885214" s="697"/>
    </row>
    <row r="885215" spans="2:2">
      <c r="B885215" s="697"/>
    </row>
    <row r="885216" spans="2:2">
      <c r="B885216" s="697"/>
    </row>
    <row r="885217" spans="2:2">
      <c r="B885217" s="697"/>
    </row>
    <row r="885218" spans="2:2">
      <c r="B885218" s="697"/>
    </row>
    <row r="885219" spans="2:2">
      <c r="B885219" s="697"/>
    </row>
    <row r="885220" spans="2:2">
      <c r="B885220" s="697"/>
    </row>
    <row r="885221" spans="2:2">
      <c r="B885221" s="697"/>
    </row>
    <row r="885222" spans="2:2">
      <c r="B885222" s="697"/>
    </row>
    <row r="885223" spans="2:2">
      <c r="B885223" s="697"/>
    </row>
    <row r="885224" spans="2:2">
      <c r="B885224" s="697"/>
    </row>
    <row r="885225" spans="2:2">
      <c r="B885225" s="697"/>
    </row>
    <row r="885226" spans="2:2">
      <c r="B885226" s="697"/>
    </row>
    <row r="885227" spans="2:2">
      <c r="B885227" s="697"/>
    </row>
    <row r="885228" spans="2:2">
      <c r="B885228" s="697"/>
    </row>
    <row r="885229" spans="2:2">
      <c r="B885229" s="697"/>
    </row>
    <row r="885230" spans="2:2">
      <c r="B885230" s="697"/>
    </row>
    <row r="885231" spans="2:2">
      <c r="B885231" s="697"/>
    </row>
    <row r="885232" spans="2:2">
      <c r="B885232" s="697"/>
    </row>
    <row r="885233" spans="2:2">
      <c r="B885233" s="697"/>
    </row>
    <row r="885234" spans="2:2">
      <c r="B885234" s="697"/>
    </row>
    <row r="885235" spans="2:2">
      <c r="B885235" s="697"/>
    </row>
    <row r="885236" spans="2:2">
      <c r="B885236" s="697"/>
    </row>
    <row r="885237" spans="2:2">
      <c r="B885237" s="697"/>
    </row>
    <row r="885238" spans="2:2">
      <c r="B885238" s="697"/>
    </row>
    <row r="885239" spans="2:2">
      <c r="B885239" s="697"/>
    </row>
    <row r="885240" spans="2:2">
      <c r="B885240" s="697"/>
    </row>
    <row r="885241" spans="2:2">
      <c r="B885241" s="697"/>
    </row>
    <row r="885242" spans="2:2">
      <c r="B885242" s="697"/>
    </row>
    <row r="885243" spans="2:2">
      <c r="B885243" s="697"/>
    </row>
    <row r="885244" spans="2:2">
      <c r="B885244" s="697"/>
    </row>
    <row r="885245" spans="2:2">
      <c r="B885245" s="697"/>
    </row>
    <row r="885246" spans="2:2">
      <c r="B885246" s="697"/>
    </row>
    <row r="885247" spans="2:2">
      <c r="B885247" s="697"/>
    </row>
    <row r="885248" spans="2:2">
      <c r="B885248" s="697"/>
    </row>
    <row r="885249" spans="2:2">
      <c r="B885249" s="697"/>
    </row>
    <row r="885250" spans="2:2">
      <c r="B885250" s="697"/>
    </row>
    <row r="885251" spans="2:2">
      <c r="B885251" s="697"/>
    </row>
    <row r="885252" spans="2:2">
      <c r="B885252" s="697"/>
    </row>
    <row r="885253" spans="2:2">
      <c r="B885253" s="697"/>
    </row>
    <row r="885254" spans="2:2">
      <c r="B885254" s="697"/>
    </row>
    <row r="885255" spans="2:2">
      <c r="B885255" s="697"/>
    </row>
    <row r="885256" spans="2:2">
      <c r="B885256" s="697"/>
    </row>
    <row r="885257" spans="2:2">
      <c r="B885257" s="697"/>
    </row>
    <row r="885258" spans="2:2">
      <c r="B885258" s="697"/>
    </row>
    <row r="885259" spans="2:2">
      <c r="B885259" s="697"/>
    </row>
    <row r="885260" spans="2:2">
      <c r="B885260" s="697"/>
    </row>
    <row r="885261" spans="2:2">
      <c r="B885261" s="697"/>
    </row>
    <row r="885262" spans="2:2">
      <c r="B885262" s="697"/>
    </row>
    <row r="885263" spans="2:2">
      <c r="B885263" s="697"/>
    </row>
    <row r="885264" spans="2:2">
      <c r="B885264" s="697"/>
    </row>
    <row r="885265" spans="2:2">
      <c r="B885265" s="697"/>
    </row>
    <row r="885266" spans="2:2">
      <c r="B885266" s="697"/>
    </row>
    <row r="885267" spans="2:2">
      <c r="B885267" s="697"/>
    </row>
    <row r="885268" spans="2:2">
      <c r="B885268" s="697"/>
    </row>
    <row r="885269" spans="2:2">
      <c r="B885269" s="697"/>
    </row>
    <row r="885270" spans="2:2">
      <c r="B885270" s="697"/>
    </row>
    <row r="885271" spans="2:2">
      <c r="B885271" s="697"/>
    </row>
    <row r="885272" spans="2:2">
      <c r="B885272" s="697"/>
    </row>
    <row r="885273" spans="2:2">
      <c r="B885273" s="697"/>
    </row>
    <row r="885274" spans="2:2">
      <c r="B885274" s="697"/>
    </row>
    <row r="885275" spans="2:2">
      <c r="B885275" s="697"/>
    </row>
    <row r="885276" spans="2:2">
      <c r="B885276" s="697"/>
    </row>
    <row r="885277" spans="2:2">
      <c r="B885277" s="697"/>
    </row>
    <row r="885278" spans="2:2">
      <c r="B885278" s="697"/>
    </row>
    <row r="885279" spans="2:2">
      <c r="B885279" s="697"/>
    </row>
    <row r="885280" spans="2:2">
      <c r="B885280" s="697"/>
    </row>
    <row r="885281" spans="2:2">
      <c r="B885281" s="697"/>
    </row>
    <row r="885282" spans="2:2">
      <c r="B885282" s="697"/>
    </row>
    <row r="885283" spans="2:2">
      <c r="B885283" s="697"/>
    </row>
    <row r="885284" spans="2:2">
      <c r="B885284" s="697"/>
    </row>
    <row r="885285" spans="2:2">
      <c r="B885285" s="697"/>
    </row>
    <row r="885286" spans="2:2">
      <c r="B885286" s="697"/>
    </row>
    <row r="885287" spans="2:2">
      <c r="B885287" s="697"/>
    </row>
    <row r="885288" spans="2:2">
      <c r="B885288" s="697"/>
    </row>
    <row r="885289" spans="2:2">
      <c r="B885289" s="697"/>
    </row>
    <row r="885290" spans="2:2">
      <c r="B885290" s="697"/>
    </row>
    <row r="885291" spans="2:2">
      <c r="B885291" s="697"/>
    </row>
    <row r="885292" spans="2:2">
      <c r="B885292" s="697"/>
    </row>
    <row r="885293" spans="2:2">
      <c r="B885293" s="697"/>
    </row>
    <row r="885294" spans="2:2">
      <c r="B885294" s="697"/>
    </row>
    <row r="885295" spans="2:2">
      <c r="B885295" s="697"/>
    </row>
    <row r="885296" spans="2:2">
      <c r="B885296" s="697"/>
    </row>
    <row r="885297" spans="2:2">
      <c r="B885297" s="697"/>
    </row>
    <row r="885298" spans="2:2">
      <c r="B885298" s="697"/>
    </row>
    <row r="885299" spans="2:2">
      <c r="B885299" s="697"/>
    </row>
    <row r="885300" spans="2:2">
      <c r="B885300" s="697"/>
    </row>
    <row r="885301" spans="2:2">
      <c r="B885301" s="697"/>
    </row>
    <row r="885302" spans="2:2">
      <c r="B885302" s="697"/>
    </row>
    <row r="885303" spans="2:2">
      <c r="B885303" s="697"/>
    </row>
    <row r="885304" spans="2:2">
      <c r="B885304" s="697"/>
    </row>
    <row r="885305" spans="2:2">
      <c r="B885305" s="697"/>
    </row>
    <row r="885306" spans="2:2">
      <c r="B885306" s="697"/>
    </row>
    <row r="885307" spans="2:2">
      <c r="B885307" s="697"/>
    </row>
    <row r="885308" spans="2:2">
      <c r="B885308" s="697"/>
    </row>
    <row r="885309" spans="2:2">
      <c r="B885309" s="697"/>
    </row>
    <row r="885310" spans="2:2">
      <c r="B885310" s="697"/>
    </row>
    <row r="885311" spans="2:2">
      <c r="B885311" s="697"/>
    </row>
    <row r="885312" spans="2:2">
      <c r="B885312" s="697"/>
    </row>
    <row r="885313" spans="2:2">
      <c r="B885313" s="697"/>
    </row>
    <row r="885314" spans="2:2">
      <c r="B885314" s="697"/>
    </row>
    <row r="885315" spans="2:2">
      <c r="B885315" s="697"/>
    </row>
    <row r="885316" spans="2:2">
      <c r="B885316" s="697"/>
    </row>
    <row r="885317" spans="2:2">
      <c r="B885317" s="697"/>
    </row>
    <row r="885318" spans="2:2">
      <c r="B885318" s="697"/>
    </row>
    <row r="885319" spans="2:2">
      <c r="B885319" s="697"/>
    </row>
    <row r="885320" spans="2:2">
      <c r="B885320" s="697"/>
    </row>
    <row r="885321" spans="2:2">
      <c r="B885321" s="697"/>
    </row>
    <row r="885322" spans="2:2">
      <c r="B885322" s="697"/>
    </row>
    <row r="885323" spans="2:2">
      <c r="B885323" s="697"/>
    </row>
    <row r="885324" spans="2:2">
      <c r="B885324" s="697"/>
    </row>
    <row r="885325" spans="2:2">
      <c r="B885325" s="697"/>
    </row>
    <row r="885326" spans="2:2">
      <c r="B885326" s="697"/>
    </row>
    <row r="885327" spans="2:2">
      <c r="B885327" s="697"/>
    </row>
    <row r="885328" spans="2:2">
      <c r="B885328" s="697"/>
    </row>
    <row r="885329" spans="2:2">
      <c r="B885329" s="697"/>
    </row>
    <row r="885330" spans="2:2">
      <c r="B885330" s="697"/>
    </row>
    <row r="885331" spans="2:2">
      <c r="B885331" s="697"/>
    </row>
    <row r="885332" spans="2:2">
      <c r="B885332" s="697"/>
    </row>
    <row r="885333" spans="2:2">
      <c r="B885333" s="697"/>
    </row>
    <row r="885334" spans="2:2">
      <c r="B885334" s="697"/>
    </row>
    <row r="885335" spans="2:2">
      <c r="B885335" s="697"/>
    </row>
    <row r="885336" spans="2:2">
      <c r="B885336" s="697"/>
    </row>
    <row r="885337" spans="2:2">
      <c r="B885337" s="697"/>
    </row>
    <row r="885338" spans="2:2">
      <c r="B885338" s="697"/>
    </row>
    <row r="885339" spans="2:2">
      <c r="B885339" s="697"/>
    </row>
    <row r="885340" spans="2:2">
      <c r="B885340" s="697"/>
    </row>
    <row r="885341" spans="2:2">
      <c r="B885341" s="697"/>
    </row>
    <row r="885342" spans="2:2">
      <c r="B885342" s="697"/>
    </row>
    <row r="885343" spans="2:2">
      <c r="B885343" s="697"/>
    </row>
    <row r="885344" spans="2:2">
      <c r="B885344" s="697"/>
    </row>
    <row r="885345" spans="2:2">
      <c r="B885345" s="697"/>
    </row>
    <row r="885346" spans="2:2">
      <c r="B885346" s="697"/>
    </row>
    <row r="885347" spans="2:2">
      <c r="B885347" s="697"/>
    </row>
    <row r="885348" spans="2:2">
      <c r="B885348" s="697"/>
    </row>
    <row r="885349" spans="2:2">
      <c r="B885349" s="697"/>
    </row>
    <row r="885350" spans="2:2">
      <c r="B885350" s="697"/>
    </row>
    <row r="885351" spans="2:2">
      <c r="B885351" s="697"/>
    </row>
    <row r="885352" spans="2:2">
      <c r="B885352" s="697"/>
    </row>
    <row r="885353" spans="2:2">
      <c r="B885353" s="697"/>
    </row>
    <row r="885354" spans="2:2">
      <c r="B885354" s="697"/>
    </row>
    <row r="885355" spans="2:2">
      <c r="B885355" s="697"/>
    </row>
    <row r="885356" spans="2:2">
      <c r="B885356" s="697"/>
    </row>
    <row r="885357" spans="2:2">
      <c r="B885357" s="697"/>
    </row>
    <row r="885358" spans="2:2">
      <c r="B885358" s="697"/>
    </row>
    <row r="885359" spans="2:2">
      <c r="B885359" s="697"/>
    </row>
    <row r="885360" spans="2:2">
      <c r="B885360" s="697"/>
    </row>
    <row r="885361" spans="2:2">
      <c r="B885361" s="697"/>
    </row>
    <row r="885362" spans="2:2">
      <c r="B885362" s="697"/>
    </row>
    <row r="885363" spans="2:2">
      <c r="B885363" s="697"/>
    </row>
    <row r="885364" spans="2:2">
      <c r="B885364" s="697"/>
    </row>
    <row r="885365" spans="2:2">
      <c r="B885365" s="697"/>
    </row>
    <row r="885366" spans="2:2">
      <c r="B885366" s="697"/>
    </row>
    <row r="885367" spans="2:2">
      <c r="B885367" s="697"/>
    </row>
    <row r="885368" spans="2:2">
      <c r="B885368" s="697"/>
    </row>
    <row r="885369" spans="2:2">
      <c r="B885369" s="697"/>
    </row>
    <row r="885370" spans="2:2">
      <c r="B885370" s="697"/>
    </row>
    <row r="885371" spans="2:2">
      <c r="B885371" s="697"/>
    </row>
    <row r="885372" spans="2:2">
      <c r="B885372" s="697"/>
    </row>
    <row r="885373" spans="2:2">
      <c r="B885373" s="697"/>
    </row>
    <row r="885374" spans="2:2">
      <c r="B885374" s="697"/>
    </row>
    <row r="885375" spans="2:2">
      <c r="B885375" s="697"/>
    </row>
    <row r="885376" spans="2:2">
      <c r="B885376" s="697"/>
    </row>
    <row r="885377" spans="2:2">
      <c r="B885377" s="697"/>
    </row>
    <row r="885378" spans="2:2">
      <c r="B885378" s="697"/>
    </row>
    <row r="885379" spans="2:2">
      <c r="B885379" s="697"/>
    </row>
    <row r="885380" spans="2:2">
      <c r="B885380" s="697"/>
    </row>
    <row r="885381" spans="2:2">
      <c r="B885381" s="697"/>
    </row>
    <row r="885382" spans="2:2">
      <c r="B885382" s="697"/>
    </row>
    <row r="885383" spans="2:2">
      <c r="B885383" s="697"/>
    </row>
    <row r="885384" spans="2:2">
      <c r="B885384" s="697"/>
    </row>
    <row r="885385" spans="2:2">
      <c r="B885385" s="697"/>
    </row>
    <row r="885386" spans="2:2">
      <c r="B885386" s="697"/>
    </row>
    <row r="885387" spans="2:2">
      <c r="B885387" s="697"/>
    </row>
    <row r="885388" spans="2:2">
      <c r="B885388" s="697"/>
    </row>
    <row r="885389" spans="2:2">
      <c r="B885389" s="697"/>
    </row>
    <row r="885390" spans="2:2">
      <c r="B885390" s="697"/>
    </row>
    <row r="885391" spans="2:2">
      <c r="B885391" s="697"/>
    </row>
    <row r="885392" spans="2:2">
      <c r="B885392" s="697"/>
    </row>
    <row r="885393" spans="2:2">
      <c r="B885393" s="697"/>
    </row>
    <row r="885394" spans="2:2">
      <c r="B885394" s="697"/>
    </row>
    <row r="885395" spans="2:2">
      <c r="B885395" s="697"/>
    </row>
    <row r="885396" spans="2:2">
      <c r="B885396" s="697"/>
    </row>
    <row r="885397" spans="2:2">
      <c r="B885397" s="697"/>
    </row>
    <row r="885398" spans="2:2">
      <c r="B885398" s="697"/>
    </row>
    <row r="885399" spans="2:2">
      <c r="B885399" s="697"/>
    </row>
    <row r="885400" spans="2:2">
      <c r="B885400" s="697"/>
    </row>
    <row r="885401" spans="2:2">
      <c r="B885401" s="697"/>
    </row>
    <row r="885402" spans="2:2">
      <c r="B885402" s="697"/>
    </row>
    <row r="885403" spans="2:2">
      <c r="B885403" s="697"/>
    </row>
    <row r="885404" spans="2:2">
      <c r="B885404" s="697"/>
    </row>
    <row r="885405" spans="2:2">
      <c r="B885405" s="697"/>
    </row>
    <row r="885406" spans="2:2">
      <c r="B885406" s="697"/>
    </row>
    <row r="885407" spans="2:2">
      <c r="B885407" s="697"/>
    </row>
    <row r="885408" spans="2:2">
      <c r="B885408" s="697"/>
    </row>
    <row r="885409" spans="2:2">
      <c r="B885409" s="697"/>
    </row>
    <row r="885410" spans="2:2">
      <c r="B885410" s="697"/>
    </row>
    <row r="885411" spans="2:2">
      <c r="B885411" s="697"/>
    </row>
    <row r="885412" spans="2:2">
      <c r="B885412" s="697"/>
    </row>
    <row r="885413" spans="2:2">
      <c r="B885413" s="697"/>
    </row>
    <row r="885414" spans="2:2">
      <c r="B885414" s="697"/>
    </row>
    <row r="885415" spans="2:2">
      <c r="B885415" s="697"/>
    </row>
    <row r="885416" spans="2:2">
      <c r="B885416" s="697"/>
    </row>
    <row r="885417" spans="2:2">
      <c r="B885417" s="697"/>
    </row>
    <row r="885418" spans="2:2">
      <c r="B885418" s="697"/>
    </row>
    <row r="885419" spans="2:2">
      <c r="B885419" s="697"/>
    </row>
    <row r="885420" spans="2:2">
      <c r="B885420" s="697"/>
    </row>
    <row r="885421" spans="2:2">
      <c r="B885421" s="697"/>
    </row>
    <row r="885422" spans="2:2">
      <c r="B885422" s="697"/>
    </row>
    <row r="885423" spans="2:2">
      <c r="B885423" s="697"/>
    </row>
    <row r="885424" spans="2:2">
      <c r="B885424" s="697"/>
    </row>
    <row r="885425" spans="2:2">
      <c r="B885425" s="697"/>
    </row>
    <row r="885426" spans="2:2">
      <c r="B885426" s="697"/>
    </row>
    <row r="885427" spans="2:2">
      <c r="B885427" s="697"/>
    </row>
    <row r="885428" spans="2:2">
      <c r="B885428" s="697"/>
    </row>
    <row r="885429" spans="2:2">
      <c r="B885429" s="697"/>
    </row>
    <row r="885430" spans="2:2">
      <c r="B885430" s="697"/>
    </row>
    <row r="885431" spans="2:2">
      <c r="B885431" s="697"/>
    </row>
    <row r="885432" spans="2:2">
      <c r="B885432" s="697"/>
    </row>
    <row r="885433" spans="2:2">
      <c r="B885433" s="697"/>
    </row>
    <row r="885434" spans="2:2">
      <c r="B885434" s="697"/>
    </row>
    <row r="885435" spans="2:2">
      <c r="B885435" s="697"/>
    </row>
    <row r="885436" spans="2:2">
      <c r="B885436" s="697"/>
    </row>
    <row r="885437" spans="2:2">
      <c r="B885437" s="697"/>
    </row>
    <row r="885438" spans="2:2">
      <c r="B885438" s="697"/>
    </row>
    <row r="885439" spans="2:2">
      <c r="B885439" s="697"/>
    </row>
    <row r="885440" spans="2:2">
      <c r="B885440" s="697"/>
    </row>
    <row r="885441" spans="2:2">
      <c r="B885441" s="697"/>
    </row>
    <row r="885442" spans="2:2">
      <c r="B885442" s="697"/>
    </row>
    <row r="885443" spans="2:2">
      <c r="B885443" s="697"/>
    </row>
    <row r="885444" spans="2:2">
      <c r="B885444" s="697"/>
    </row>
    <row r="885445" spans="2:2">
      <c r="B885445" s="697"/>
    </row>
    <row r="885446" spans="2:2">
      <c r="B885446" s="697"/>
    </row>
    <row r="885447" spans="2:2">
      <c r="B885447" s="697"/>
    </row>
    <row r="885448" spans="2:2">
      <c r="B885448" s="697"/>
    </row>
    <row r="885449" spans="2:2">
      <c r="B885449" s="697"/>
    </row>
    <row r="885450" spans="2:2">
      <c r="B885450" s="697"/>
    </row>
    <row r="885451" spans="2:2">
      <c r="B885451" s="697"/>
    </row>
    <row r="885452" spans="2:2">
      <c r="B885452" s="697"/>
    </row>
    <row r="885453" spans="2:2">
      <c r="B885453" s="697"/>
    </row>
    <row r="885454" spans="2:2">
      <c r="B885454" s="697"/>
    </row>
    <row r="885455" spans="2:2">
      <c r="B885455" s="697"/>
    </row>
    <row r="885456" spans="2:2">
      <c r="B885456" s="697"/>
    </row>
    <row r="885457" spans="2:2">
      <c r="B885457" s="697"/>
    </row>
    <row r="885458" spans="2:2">
      <c r="B885458" s="697"/>
    </row>
    <row r="885459" spans="2:2">
      <c r="B885459" s="697"/>
    </row>
    <row r="885460" spans="2:2">
      <c r="B885460" s="697"/>
    </row>
    <row r="885461" spans="2:2">
      <c r="B885461" s="697"/>
    </row>
    <row r="885462" spans="2:2">
      <c r="B885462" s="697"/>
    </row>
    <row r="885463" spans="2:2">
      <c r="B885463" s="697"/>
    </row>
    <row r="885464" spans="2:2">
      <c r="B885464" s="697"/>
    </row>
    <row r="885465" spans="2:2">
      <c r="B885465" s="697"/>
    </row>
    <row r="885466" spans="2:2">
      <c r="B885466" s="697"/>
    </row>
    <row r="885467" spans="2:2">
      <c r="B885467" s="697"/>
    </row>
    <row r="885468" spans="2:2">
      <c r="B885468" s="697"/>
    </row>
    <row r="885469" spans="2:2">
      <c r="B885469" s="697"/>
    </row>
    <row r="885470" spans="2:2">
      <c r="B885470" s="697"/>
    </row>
    <row r="885471" spans="2:2">
      <c r="B885471" s="697"/>
    </row>
    <row r="885472" spans="2:2">
      <c r="B885472" s="697"/>
    </row>
    <row r="885473" spans="2:2">
      <c r="B885473" s="697"/>
    </row>
    <row r="885474" spans="2:2">
      <c r="B885474" s="697"/>
    </row>
    <row r="885475" spans="2:2">
      <c r="B885475" s="697"/>
    </row>
    <row r="885476" spans="2:2">
      <c r="B885476" s="697"/>
    </row>
    <row r="885477" spans="2:2">
      <c r="B885477" s="697"/>
    </row>
    <row r="885478" spans="2:2">
      <c r="B885478" s="697"/>
    </row>
    <row r="885479" spans="2:2">
      <c r="B885479" s="697"/>
    </row>
    <row r="885480" spans="2:2">
      <c r="B885480" s="697"/>
    </row>
    <row r="885481" spans="2:2">
      <c r="B885481" s="697"/>
    </row>
    <row r="885482" spans="2:2">
      <c r="B885482" s="697"/>
    </row>
    <row r="885483" spans="2:2">
      <c r="B885483" s="697"/>
    </row>
    <row r="885484" spans="2:2">
      <c r="B885484" s="697"/>
    </row>
    <row r="885485" spans="2:2">
      <c r="B885485" s="697"/>
    </row>
    <row r="885486" spans="2:2">
      <c r="B885486" s="697"/>
    </row>
    <row r="885487" spans="2:2">
      <c r="B885487" s="697"/>
    </row>
    <row r="885488" spans="2:2">
      <c r="B885488" s="697"/>
    </row>
    <row r="885489" spans="2:2">
      <c r="B885489" s="697"/>
    </row>
    <row r="885490" spans="2:2">
      <c r="B885490" s="697"/>
    </row>
    <row r="885491" spans="2:2">
      <c r="B885491" s="697"/>
    </row>
    <row r="885492" spans="2:2">
      <c r="B885492" s="697"/>
    </row>
    <row r="885493" spans="2:2">
      <c r="B885493" s="697"/>
    </row>
    <row r="885494" spans="2:2">
      <c r="B885494" s="697"/>
    </row>
    <row r="885495" spans="2:2">
      <c r="B885495" s="697"/>
    </row>
    <row r="885496" spans="2:2">
      <c r="B885496" s="697"/>
    </row>
    <row r="885497" spans="2:2">
      <c r="B885497" s="697"/>
    </row>
    <row r="885498" spans="2:2">
      <c r="B885498" s="697"/>
    </row>
    <row r="885499" spans="2:2">
      <c r="B885499" s="697"/>
    </row>
    <row r="885500" spans="2:2">
      <c r="B885500" s="697"/>
    </row>
    <row r="885501" spans="2:2">
      <c r="B885501" s="697"/>
    </row>
    <row r="885502" spans="2:2">
      <c r="B885502" s="697"/>
    </row>
    <row r="885503" spans="2:2">
      <c r="B885503" s="697"/>
    </row>
    <row r="885504" spans="2:2">
      <c r="B885504" s="697"/>
    </row>
    <row r="885505" spans="2:2">
      <c r="B885505" s="697"/>
    </row>
    <row r="885506" spans="2:2">
      <c r="B885506" s="697"/>
    </row>
    <row r="885507" spans="2:2">
      <c r="B885507" s="697"/>
    </row>
    <row r="885508" spans="2:2">
      <c r="B885508" s="697"/>
    </row>
    <row r="885509" spans="2:2">
      <c r="B885509" s="697"/>
    </row>
    <row r="885510" spans="2:2">
      <c r="B885510" s="697"/>
    </row>
    <row r="885511" spans="2:2">
      <c r="B885511" s="697"/>
    </row>
    <row r="885512" spans="2:2">
      <c r="B885512" s="697"/>
    </row>
    <row r="885513" spans="2:2">
      <c r="B885513" s="697"/>
    </row>
    <row r="885514" spans="2:2">
      <c r="B885514" s="697"/>
    </row>
    <row r="885515" spans="2:2">
      <c r="B885515" s="697"/>
    </row>
    <row r="885516" spans="2:2">
      <c r="B885516" s="697"/>
    </row>
    <row r="885517" spans="2:2">
      <c r="B885517" s="697"/>
    </row>
    <row r="885518" spans="2:2">
      <c r="B885518" s="697"/>
    </row>
    <row r="885519" spans="2:2">
      <c r="B885519" s="697"/>
    </row>
    <row r="885520" spans="2:2">
      <c r="B885520" s="697"/>
    </row>
    <row r="885521" spans="2:2">
      <c r="B885521" s="697"/>
    </row>
    <row r="885522" spans="2:2">
      <c r="B885522" s="697"/>
    </row>
    <row r="885523" spans="2:2">
      <c r="B885523" s="697"/>
    </row>
    <row r="885524" spans="2:2">
      <c r="B885524" s="697"/>
    </row>
    <row r="885525" spans="2:2">
      <c r="B885525" s="697"/>
    </row>
    <row r="885526" spans="2:2">
      <c r="B885526" s="697"/>
    </row>
    <row r="885527" spans="2:2">
      <c r="B885527" s="697"/>
    </row>
    <row r="885528" spans="2:2">
      <c r="B885528" s="697"/>
    </row>
    <row r="885529" spans="2:2">
      <c r="B885529" s="697"/>
    </row>
    <row r="885530" spans="2:2">
      <c r="B885530" s="697"/>
    </row>
    <row r="885531" spans="2:2">
      <c r="B885531" s="697"/>
    </row>
    <row r="885532" spans="2:2">
      <c r="B885532" s="697"/>
    </row>
    <row r="885533" spans="2:2">
      <c r="B885533" s="697"/>
    </row>
    <row r="885534" spans="2:2">
      <c r="B885534" s="697"/>
    </row>
    <row r="885535" spans="2:2">
      <c r="B885535" s="697"/>
    </row>
    <row r="885536" spans="2:2">
      <c r="B885536" s="697"/>
    </row>
    <row r="885537" spans="2:2">
      <c r="B885537" s="697"/>
    </row>
    <row r="885538" spans="2:2">
      <c r="B885538" s="697"/>
    </row>
    <row r="885539" spans="2:2">
      <c r="B885539" s="697"/>
    </row>
    <row r="885540" spans="2:2">
      <c r="B885540" s="697"/>
    </row>
    <row r="885541" spans="2:2">
      <c r="B885541" s="697"/>
    </row>
    <row r="885542" spans="2:2">
      <c r="B885542" s="697"/>
    </row>
    <row r="885543" spans="2:2">
      <c r="B885543" s="697"/>
    </row>
    <row r="885544" spans="2:2">
      <c r="B885544" s="697"/>
    </row>
    <row r="885545" spans="2:2">
      <c r="B885545" s="697"/>
    </row>
    <row r="885546" spans="2:2">
      <c r="B885546" s="697"/>
    </row>
    <row r="885547" spans="2:2">
      <c r="B885547" s="697"/>
    </row>
    <row r="885548" spans="2:2">
      <c r="B885548" s="697"/>
    </row>
    <row r="885549" spans="2:2">
      <c r="B885549" s="697"/>
    </row>
    <row r="885550" spans="2:2">
      <c r="B885550" s="697"/>
    </row>
    <row r="885551" spans="2:2">
      <c r="B885551" s="697"/>
    </row>
    <row r="885552" spans="2:2">
      <c r="B885552" s="697"/>
    </row>
    <row r="885553" spans="2:2">
      <c r="B885553" s="697"/>
    </row>
    <row r="885554" spans="2:2">
      <c r="B885554" s="697"/>
    </row>
    <row r="885555" spans="2:2">
      <c r="B885555" s="697"/>
    </row>
    <row r="885556" spans="2:2">
      <c r="B885556" s="697"/>
    </row>
    <row r="885557" spans="2:2">
      <c r="B885557" s="697"/>
    </row>
    <row r="885558" spans="2:2">
      <c r="B885558" s="697"/>
    </row>
    <row r="885559" spans="2:2">
      <c r="B885559" s="697"/>
    </row>
    <row r="885560" spans="2:2">
      <c r="B885560" s="697"/>
    </row>
    <row r="885561" spans="2:2">
      <c r="B885561" s="697"/>
    </row>
    <row r="885562" spans="2:2">
      <c r="B885562" s="697"/>
    </row>
    <row r="885563" spans="2:2">
      <c r="B885563" s="697"/>
    </row>
    <row r="885564" spans="2:2">
      <c r="B885564" s="697"/>
    </row>
    <row r="885565" spans="2:2">
      <c r="B885565" s="697"/>
    </row>
    <row r="885566" spans="2:2">
      <c r="B885566" s="697"/>
    </row>
    <row r="885567" spans="2:2">
      <c r="B885567" s="697"/>
    </row>
    <row r="885568" spans="2:2">
      <c r="B885568" s="697"/>
    </row>
    <row r="885569" spans="2:2">
      <c r="B885569" s="697"/>
    </row>
    <row r="885570" spans="2:2">
      <c r="B885570" s="697"/>
    </row>
    <row r="885571" spans="2:2">
      <c r="B885571" s="697"/>
    </row>
    <row r="885572" spans="2:2">
      <c r="B885572" s="697"/>
    </row>
    <row r="885573" spans="2:2">
      <c r="B885573" s="697"/>
    </row>
    <row r="885574" spans="2:2">
      <c r="B885574" s="697"/>
    </row>
    <row r="885575" spans="2:2">
      <c r="B885575" s="697"/>
    </row>
    <row r="885576" spans="2:2">
      <c r="B885576" s="697"/>
    </row>
    <row r="885577" spans="2:2">
      <c r="B885577" s="697"/>
    </row>
    <row r="885578" spans="2:2">
      <c r="B885578" s="697"/>
    </row>
    <row r="885579" spans="2:2">
      <c r="B885579" s="697"/>
    </row>
    <row r="885580" spans="2:2">
      <c r="B885580" s="697"/>
    </row>
    <row r="885581" spans="2:2">
      <c r="B885581" s="697"/>
    </row>
    <row r="885582" spans="2:2">
      <c r="B885582" s="697"/>
    </row>
    <row r="885583" spans="2:2">
      <c r="B885583" s="697"/>
    </row>
    <row r="885584" spans="2:2">
      <c r="B885584" s="697"/>
    </row>
    <row r="885585" spans="2:2">
      <c r="B885585" s="697"/>
    </row>
    <row r="885586" spans="2:2">
      <c r="B885586" s="697"/>
    </row>
    <row r="885587" spans="2:2">
      <c r="B885587" s="697"/>
    </row>
    <row r="885588" spans="2:2">
      <c r="B885588" s="697"/>
    </row>
    <row r="885589" spans="2:2">
      <c r="B885589" s="697"/>
    </row>
    <row r="885590" spans="2:2">
      <c r="B885590" s="697"/>
    </row>
    <row r="885591" spans="2:2">
      <c r="B885591" s="697"/>
    </row>
    <row r="885592" spans="2:2">
      <c r="B885592" s="697"/>
    </row>
    <row r="885593" spans="2:2">
      <c r="B885593" s="697"/>
    </row>
    <row r="885594" spans="2:2">
      <c r="B885594" s="697"/>
    </row>
    <row r="885595" spans="2:2">
      <c r="B885595" s="697"/>
    </row>
    <row r="885596" spans="2:2">
      <c r="B885596" s="697"/>
    </row>
    <row r="885597" spans="2:2">
      <c r="B885597" s="697"/>
    </row>
    <row r="885598" spans="2:2">
      <c r="B885598" s="697"/>
    </row>
    <row r="885599" spans="2:2">
      <c r="B885599" s="697"/>
    </row>
    <row r="885600" spans="2:2">
      <c r="B885600" s="697"/>
    </row>
    <row r="885601" spans="2:2">
      <c r="B885601" s="697"/>
    </row>
    <row r="885602" spans="2:2">
      <c r="B885602" s="697"/>
    </row>
    <row r="885603" spans="2:2">
      <c r="B885603" s="697"/>
    </row>
    <row r="885604" spans="2:2">
      <c r="B885604" s="697"/>
    </row>
    <row r="885605" spans="2:2">
      <c r="B885605" s="697"/>
    </row>
    <row r="885606" spans="2:2">
      <c r="B885606" s="697"/>
    </row>
    <row r="885607" spans="2:2">
      <c r="B885607" s="697"/>
    </row>
    <row r="885608" spans="2:2">
      <c r="B885608" s="697"/>
    </row>
    <row r="885609" spans="2:2">
      <c r="B885609" s="697"/>
    </row>
    <row r="885610" spans="2:2">
      <c r="B885610" s="697"/>
    </row>
    <row r="885611" spans="2:2">
      <c r="B885611" s="697"/>
    </row>
    <row r="885612" spans="2:2">
      <c r="B885612" s="697"/>
    </row>
    <row r="885613" spans="2:2">
      <c r="B885613" s="697"/>
    </row>
    <row r="885614" spans="2:2">
      <c r="B885614" s="697"/>
    </row>
    <row r="885615" spans="2:2">
      <c r="B885615" s="697"/>
    </row>
    <row r="885616" spans="2:2">
      <c r="B885616" s="697"/>
    </row>
    <row r="885617" spans="2:2">
      <c r="B885617" s="697"/>
    </row>
    <row r="885618" spans="2:2">
      <c r="B885618" s="697"/>
    </row>
    <row r="885619" spans="2:2">
      <c r="B885619" s="697"/>
    </row>
    <row r="885620" spans="2:2">
      <c r="B885620" s="697"/>
    </row>
    <row r="885621" spans="2:2">
      <c r="B885621" s="697"/>
    </row>
    <row r="885622" spans="2:2">
      <c r="B885622" s="697"/>
    </row>
    <row r="885623" spans="2:2">
      <c r="B885623" s="697"/>
    </row>
    <row r="885624" spans="2:2">
      <c r="B885624" s="697"/>
    </row>
    <row r="885625" spans="2:2">
      <c r="B885625" s="697"/>
    </row>
    <row r="885626" spans="2:2">
      <c r="B885626" s="697"/>
    </row>
    <row r="885627" spans="2:2">
      <c r="B885627" s="697"/>
    </row>
    <row r="885628" spans="2:2">
      <c r="B885628" s="697"/>
    </row>
    <row r="885629" spans="2:2">
      <c r="B885629" s="697"/>
    </row>
    <row r="885630" spans="2:2">
      <c r="B885630" s="697"/>
    </row>
    <row r="885631" spans="2:2">
      <c r="B885631" s="697"/>
    </row>
    <row r="885632" spans="2:2">
      <c r="B885632" s="697"/>
    </row>
    <row r="885633" spans="2:2">
      <c r="B885633" s="697"/>
    </row>
    <row r="885634" spans="2:2">
      <c r="B885634" s="697"/>
    </row>
    <row r="885635" spans="2:2">
      <c r="B885635" s="697"/>
    </row>
    <row r="885636" spans="2:2">
      <c r="B885636" s="697"/>
    </row>
    <row r="885637" spans="2:2">
      <c r="B885637" s="697"/>
    </row>
    <row r="885638" spans="2:2">
      <c r="B885638" s="697"/>
    </row>
    <row r="885639" spans="2:2">
      <c r="B885639" s="697"/>
    </row>
    <row r="885640" spans="2:2">
      <c r="B885640" s="697"/>
    </row>
    <row r="885641" spans="2:2">
      <c r="B885641" s="697"/>
    </row>
    <row r="885642" spans="2:2">
      <c r="B885642" s="697"/>
    </row>
    <row r="885643" spans="2:2">
      <c r="B885643" s="697"/>
    </row>
    <row r="885644" spans="2:2">
      <c r="B885644" s="697"/>
    </row>
    <row r="885645" spans="2:2">
      <c r="B885645" s="697"/>
    </row>
    <row r="885646" spans="2:2">
      <c r="B885646" s="697"/>
    </row>
    <row r="885647" spans="2:2">
      <c r="B885647" s="697"/>
    </row>
    <row r="885648" spans="2:2">
      <c r="B885648" s="697"/>
    </row>
    <row r="885649" spans="2:2">
      <c r="B885649" s="697"/>
    </row>
    <row r="885650" spans="2:2">
      <c r="B885650" s="697"/>
    </row>
    <row r="885651" spans="2:2">
      <c r="B885651" s="697"/>
    </row>
    <row r="885652" spans="2:2">
      <c r="B885652" s="697"/>
    </row>
    <row r="885653" spans="2:2">
      <c r="B885653" s="697"/>
    </row>
    <row r="885654" spans="2:2">
      <c r="B885654" s="697"/>
    </row>
    <row r="885655" spans="2:2">
      <c r="B885655" s="697"/>
    </row>
    <row r="885656" spans="2:2">
      <c r="B885656" s="697"/>
    </row>
    <row r="885657" spans="2:2">
      <c r="B885657" s="697"/>
    </row>
    <row r="885658" spans="2:2">
      <c r="B885658" s="697"/>
    </row>
    <row r="885659" spans="2:2">
      <c r="B885659" s="697"/>
    </row>
    <row r="885660" spans="2:2">
      <c r="B885660" s="697"/>
    </row>
    <row r="885661" spans="2:2">
      <c r="B885661" s="697"/>
    </row>
    <row r="885662" spans="2:2">
      <c r="B885662" s="697"/>
    </row>
    <row r="885663" spans="2:2">
      <c r="B885663" s="697"/>
    </row>
    <row r="885664" spans="2:2">
      <c r="B885664" s="697"/>
    </row>
    <row r="885665" spans="2:2">
      <c r="B885665" s="697"/>
    </row>
    <row r="885666" spans="2:2">
      <c r="B885666" s="697"/>
    </row>
    <row r="885667" spans="2:2">
      <c r="B885667" s="697"/>
    </row>
    <row r="885668" spans="2:2">
      <c r="B885668" s="697"/>
    </row>
    <row r="885669" spans="2:2">
      <c r="B885669" s="697"/>
    </row>
    <row r="885670" spans="2:2">
      <c r="B885670" s="697"/>
    </row>
    <row r="885671" spans="2:2">
      <c r="B885671" s="697"/>
    </row>
    <row r="885672" spans="2:2">
      <c r="B885672" s="697"/>
    </row>
    <row r="885673" spans="2:2">
      <c r="B885673" s="697"/>
    </row>
    <row r="885674" spans="2:2">
      <c r="B885674" s="697"/>
    </row>
    <row r="885675" spans="2:2">
      <c r="B885675" s="697"/>
    </row>
    <row r="885676" spans="2:2">
      <c r="B885676" s="697"/>
    </row>
    <row r="885677" spans="2:2">
      <c r="B885677" s="697"/>
    </row>
    <row r="885678" spans="2:2">
      <c r="B885678" s="697"/>
    </row>
    <row r="885679" spans="2:2">
      <c r="B885679" s="697"/>
    </row>
    <row r="885680" spans="2:2">
      <c r="B885680" s="697"/>
    </row>
    <row r="885681" spans="2:2">
      <c r="B885681" s="697"/>
    </row>
    <row r="885682" spans="2:2">
      <c r="B885682" s="697"/>
    </row>
    <row r="885683" spans="2:2">
      <c r="B885683" s="697"/>
    </row>
    <row r="885684" spans="2:2">
      <c r="B885684" s="697"/>
    </row>
    <row r="885685" spans="2:2">
      <c r="B885685" s="697"/>
    </row>
    <row r="885686" spans="2:2">
      <c r="B885686" s="697"/>
    </row>
    <row r="885687" spans="2:2">
      <c r="B885687" s="697"/>
    </row>
    <row r="885688" spans="2:2">
      <c r="B885688" s="697"/>
    </row>
    <row r="885689" spans="2:2">
      <c r="B885689" s="697"/>
    </row>
    <row r="885690" spans="2:2">
      <c r="B885690" s="697"/>
    </row>
    <row r="885691" spans="2:2">
      <c r="B885691" s="697"/>
    </row>
    <row r="885692" spans="2:2">
      <c r="B885692" s="697"/>
    </row>
    <row r="885693" spans="2:2">
      <c r="B885693" s="697"/>
    </row>
    <row r="885694" spans="2:2">
      <c r="B885694" s="697"/>
    </row>
    <row r="885695" spans="2:2">
      <c r="B885695" s="697"/>
    </row>
    <row r="885696" spans="2:2">
      <c r="B885696" s="697"/>
    </row>
    <row r="885697" spans="2:2">
      <c r="B885697" s="697"/>
    </row>
    <row r="885698" spans="2:2">
      <c r="B885698" s="697"/>
    </row>
    <row r="885699" spans="2:2">
      <c r="B885699" s="697"/>
    </row>
    <row r="885700" spans="2:2">
      <c r="B885700" s="697"/>
    </row>
    <row r="885701" spans="2:2">
      <c r="B885701" s="697"/>
    </row>
    <row r="885702" spans="2:2">
      <c r="B885702" s="697"/>
    </row>
    <row r="885703" spans="2:2">
      <c r="B885703" s="697"/>
    </row>
    <row r="885704" spans="2:2">
      <c r="B885704" s="697"/>
    </row>
    <row r="885705" spans="2:2">
      <c r="B885705" s="697"/>
    </row>
    <row r="885706" spans="2:2">
      <c r="B885706" s="697"/>
    </row>
    <row r="885707" spans="2:2">
      <c r="B885707" s="697"/>
    </row>
    <row r="885708" spans="2:2">
      <c r="B885708" s="697"/>
    </row>
    <row r="885709" spans="2:2">
      <c r="B885709" s="697"/>
    </row>
    <row r="885710" spans="2:2">
      <c r="B885710" s="697"/>
    </row>
    <row r="885711" spans="2:2">
      <c r="B885711" s="697"/>
    </row>
    <row r="885712" spans="2:2">
      <c r="B885712" s="697"/>
    </row>
    <row r="885713" spans="2:2">
      <c r="B885713" s="697"/>
    </row>
    <row r="885714" spans="2:2">
      <c r="B885714" s="697"/>
    </row>
    <row r="885715" spans="2:2">
      <c r="B885715" s="697"/>
    </row>
    <row r="885716" spans="2:2">
      <c r="B885716" s="697"/>
    </row>
    <row r="885717" spans="2:2">
      <c r="B885717" s="697"/>
    </row>
    <row r="885718" spans="2:2">
      <c r="B885718" s="697"/>
    </row>
    <row r="885719" spans="2:2">
      <c r="B885719" s="697"/>
    </row>
    <row r="885720" spans="2:2">
      <c r="B885720" s="697"/>
    </row>
    <row r="885721" spans="2:2">
      <c r="B885721" s="697"/>
    </row>
    <row r="885722" spans="2:2">
      <c r="B885722" s="697"/>
    </row>
    <row r="885723" spans="2:2">
      <c r="B885723" s="697"/>
    </row>
    <row r="885724" spans="2:2">
      <c r="B885724" s="697"/>
    </row>
    <row r="885725" spans="2:2">
      <c r="B885725" s="697"/>
    </row>
    <row r="885726" spans="2:2">
      <c r="B885726" s="697"/>
    </row>
    <row r="885727" spans="2:2">
      <c r="B885727" s="697"/>
    </row>
    <row r="885728" spans="2:2">
      <c r="B885728" s="697"/>
    </row>
    <row r="885729" spans="2:2">
      <c r="B885729" s="697"/>
    </row>
    <row r="885730" spans="2:2">
      <c r="B885730" s="697"/>
    </row>
    <row r="885731" spans="2:2">
      <c r="B885731" s="697"/>
    </row>
    <row r="885732" spans="2:2">
      <c r="B885732" s="697"/>
    </row>
    <row r="885733" spans="2:2">
      <c r="B885733" s="697"/>
    </row>
    <row r="885734" spans="2:2">
      <c r="B885734" s="697"/>
    </row>
    <row r="885735" spans="2:2">
      <c r="B885735" s="697"/>
    </row>
    <row r="885736" spans="2:2">
      <c r="B885736" s="697"/>
    </row>
    <row r="885737" spans="2:2">
      <c r="B885737" s="697"/>
    </row>
    <row r="885738" spans="2:2">
      <c r="B885738" s="697"/>
    </row>
    <row r="885739" spans="2:2">
      <c r="B885739" s="697"/>
    </row>
    <row r="885740" spans="2:2">
      <c r="B885740" s="697"/>
    </row>
    <row r="885741" spans="2:2">
      <c r="B885741" s="697"/>
    </row>
    <row r="885742" spans="2:2">
      <c r="B885742" s="697"/>
    </row>
    <row r="885743" spans="2:2">
      <c r="B885743" s="697"/>
    </row>
    <row r="885744" spans="2:2">
      <c r="B885744" s="697"/>
    </row>
    <row r="885745" spans="2:2">
      <c r="B885745" s="697"/>
    </row>
    <row r="885746" spans="2:2">
      <c r="B885746" s="697"/>
    </row>
    <row r="885747" spans="2:2">
      <c r="B885747" s="697"/>
    </row>
    <row r="885748" spans="2:2">
      <c r="B885748" s="697"/>
    </row>
    <row r="885749" spans="2:2">
      <c r="B885749" s="697"/>
    </row>
    <row r="885750" spans="2:2">
      <c r="B885750" s="697"/>
    </row>
    <row r="885751" spans="2:2">
      <c r="B885751" s="697"/>
    </row>
    <row r="885752" spans="2:2">
      <c r="B885752" s="697"/>
    </row>
    <row r="885753" spans="2:2">
      <c r="B885753" s="697"/>
    </row>
    <row r="885754" spans="2:2">
      <c r="B885754" s="697"/>
    </row>
    <row r="885755" spans="2:2">
      <c r="B885755" s="697"/>
    </row>
    <row r="885756" spans="2:2">
      <c r="B885756" s="697"/>
    </row>
    <row r="885757" spans="2:2">
      <c r="B885757" s="697"/>
    </row>
    <row r="885758" spans="2:2">
      <c r="B885758" s="697"/>
    </row>
    <row r="885759" spans="2:2">
      <c r="B885759" s="697"/>
    </row>
    <row r="885760" spans="2:2">
      <c r="B885760" s="697"/>
    </row>
    <row r="885761" spans="2:2">
      <c r="B885761" s="697"/>
    </row>
    <row r="885762" spans="2:2">
      <c r="B885762" s="697"/>
    </row>
    <row r="885763" spans="2:2">
      <c r="B885763" s="697"/>
    </row>
    <row r="885764" spans="2:2">
      <c r="B885764" s="697"/>
    </row>
    <row r="885765" spans="2:2">
      <c r="B885765" s="697"/>
    </row>
    <row r="885766" spans="2:2">
      <c r="B885766" s="697"/>
    </row>
    <row r="885767" spans="2:2">
      <c r="B885767" s="697"/>
    </row>
    <row r="885768" spans="2:2">
      <c r="B885768" s="697"/>
    </row>
    <row r="885769" spans="2:2">
      <c r="B885769" s="697"/>
    </row>
    <row r="885770" spans="2:2">
      <c r="B885770" s="697"/>
    </row>
    <row r="885771" spans="2:2">
      <c r="B885771" s="697"/>
    </row>
    <row r="885772" spans="2:2">
      <c r="B885772" s="697"/>
    </row>
    <row r="885773" spans="2:2">
      <c r="B885773" s="697"/>
    </row>
    <row r="885774" spans="2:2">
      <c r="B885774" s="697"/>
    </row>
    <row r="885775" spans="2:2">
      <c r="B885775" s="697"/>
    </row>
    <row r="885776" spans="2:2">
      <c r="B885776" s="697"/>
    </row>
    <row r="885777" spans="2:2">
      <c r="B885777" s="697"/>
    </row>
    <row r="885778" spans="2:2">
      <c r="B885778" s="697"/>
    </row>
    <row r="885779" spans="2:2">
      <c r="B885779" s="697"/>
    </row>
    <row r="885780" spans="2:2">
      <c r="B885780" s="697"/>
    </row>
    <row r="885781" spans="2:2">
      <c r="B885781" s="697"/>
    </row>
    <row r="885782" spans="2:2">
      <c r="B885782" s="697"/>
    </row>
    <row r="885783" spans="2:2">
      <c r="B885783" s="697"/>
    </row>
    <row r="885784" spans="2:2">
      <c r="B885784" s="697"/>
    </row>
    <row r="885785" spans="2:2">
      <c r="B885785" s="697"/>
    </row>
    <row r="885786" spans="2:2">
      <c r="B885786" s="697"/>
    </row>
    <row r="885787" spans="2:2">
      <c r="B885787" s="697"/>
    </row>
    <row r="885788" spans="2:2">
      <c r="B885788" s="697"/>
    </row>
    <row r="885789" spans="2:2">
      <c r="B885789" s="697"/>
    </row>
    <row r="885790" spans="2:2">
      <c r="B885790" s="697"/>
    </row>
    <row r="885791" spans="2:2">
      <c r="B885791" s="697"/>
    </row>
    <row r="885792" spans="2:2">
      <c r="B885792" s="697"/>
    </row>
    <row r="885793" spans="2:2">
      <c r="B885793" s="697"/>
    </row>
    <row r="885794" spans="2:2">
      <c r="B885794" s="697"/>
    </row>
    <row r="885795" spans="2:2">
      <c r="B885795" s="697"/>
    </row>
    <row r="885796" spans="2:2">
      <c r="B885796" s="697"/>
    </row>
    <row r="885797" spans="2:2">
      <c r="B885797" s="697"/>
    </row>
    <row r="885798" spans="2:2">
      <c r="B885798" s="697"/>
    </row>
    <row r="885799" spans="2:2">
      <c r="B885799" s="697"/>
    </row>
    <row r="885800" spans="2:2">
      <c r="B885800" s="697"/>
    </row>
    <row r="885801" spans="2:2">
      <c r="B885801" s="697"/>
    </row>
    <row r="885802" spans="2:2">
      <c r="B885802" s="697"/>
    </row>
    <row r="885803" spans="2:2">
      <c r="B885803" s="697"/>
    </row>
    <row r="885804" spans="2:2">
      <c r="B885804" s="697"/>
    </row>
    <row r="885805" spans="2:2">
      <c r="B885805" s="697"/>
    </row>
    <row r="885806" spans="2:2">
      <c r="B885806" s="697"/>
    </row>
    <row r="885807" spans="2:2">
      <c r="B885807" s="697"/>
    </row>
    <row r="885808" spans="2:2">
      <c r="B885808" s="697"/>
    </row>
    <row r="885809" spans="2:2">
      <c r="B885809" s="697"/>
    </row>
    <row r="885810" spans="2:2">
      <c r="B885810" s="697"/>
    </row>
    <row r="885811" spans="2:2">
      <c r="B885811" s="697"/>
    </row>
    <row r="885812" spans="2:2">
      <c r="B885812" s="697"/>
    </row>
    <row r="885813" spans="2:2">
      <c r="B885813" s="697"/>
    </row>
    <row r="885814" spans="2:2">
      <c r="B885814" s="697"/>
    </row>
    <row r="885815" spans="2:2">
      <c r="B885815" s="697"/>
    </row>
    <row r="885816" spans="2:2">
      <c r="B885816" s="697"/>
    </row>
    <row r="885817" spans="2:2">
      <c r="B885817" s="697"/>
    </row>
    <row r="885818" spans="2:2">
      <c r="B885818" s="697"/>
    </row>
    <row r="885819" spans="2:2">
      <c r="B885819" s="697"/>
    </row>
    <row r="885820" spans="2:2">
      <c r="B885820" s="697"/>
    </row>
    <row r="885821" spans="2:2">
      <c r="B885821" s="697"/>
    </row>
    <row r="885822" spans="2:2">
      <c r="B885822" s="697"/>
    </row>
    <row r="885823" spans="2:2">
      <c r="B885823" s="697"/>
    </row>
    <row r="885824" spans="2:2">
      <c r="B885824" s="697"/>
    </row>
    <row r="885825" spans="2:2">
      <c r="B885825" s="697"/>
    </row>
    <row r="885826" spans="2:2">
      <c r="B885826" s="697"/>
    </row>
    <row r="885827" spans="2:2">
      <c r="B885827" s="697"/>
    </row>
    <row r="885828" spans="2:2">
      <c r="B885828" s="697"/>
    </row>
    <row r="885829" spans="2:2">
      <c r="B885829" s="697"/>
    </row>
    <row r="885830" spans="2:2">
      <c r="B885830" s="697"/>
    </row>
    <row r="885831" spans="2:2">
      <c r="B885831" s="697"/>
    </row>
    <row r="885832" spans="2:2">
      <c r="B885832" s="697"/>
    </row>
    <row r="885833" spans="2:2">
      <c r="B885833" s="697"/>
    </row>
    <row r="885834" spans="2:2">
      <c r="B885834" s="697"/>
    </row>
    <row r="885835" spans="2:2">
      <c r="B885835" s="697"/>
    </row>
    <row r="885836" spans="2:2">
      <c r="B885836" s="697"/>
    </row>
    <row r="885837" spans="2:2">
      <c r="B885837" s="697"/>
    </row>
    <row r="885838" spans="2:2">
      <c r="B885838" s="697"/>
    </row>
    <row r="885839" spans="2:2">
      <c r="B885839" s="697"/>
    </row>
    <row r="885840" spans="2:2">
      <c r="B885840" s="697"/>
    </row>
    <row r="885841" spans="2:2">
      <c r="B885841" s="697"/>
    </row>
    <row r="885842" spans="2:2">
      <c r="B885842" s="697"/>
    </row>
    <row r="885843" spans="2:2">
      <c r="B885843" s="697"/>
    </row>
    <row r="885844" spans="2:2">
      <c r="B885844" s="697"/>
    </row>
    <row r="885845" spans="2:2">
      <c r="B885845" s="697"/>
    </row>
    <row r="885846" spans="2:2">
      <c r="B885846" s="697"/>
    </row>
    <row r="885847" spans="2:2">
      <c r="B885847" s="697"/>
    </row>
    <row r="885848" spans="2:2">
      <c r="B885848" s="697"/>
    </row>
    <row r="885849" spans="2:2">
      <c r="B885849" s="697"/>
    </row>
    <row r="885850" spans="2:2">
      <c r="B885850" s="697"/>
    </row>
    <row r="885851" spans="2:2">
      <c r="B885851" s="697"/>
    </row>
    <row r="885852" spans="2:2">
      <c r="B885852" s="697"/>
    </row>
    <row r="885853" spans="2:2">
      <c r="B885853" s="697"/>
    </row>
    <row r="885854" spans="2:2">
      <c r="B885854" s="697"/>
    </row>
    <row r="885855" spans="2:2">
      <c r="B885855" s="697"/>
    </row>
    <row r="885856" spans="2:2">
      <c r="B885856" s="697"/>
    </row>
    <row r="885857" spans="2:2">
      <c r="B885857" s="697"/>
    </row>
    <row r="885858" spans="2:2">
      <c r="B885858" s="697"/>
    </row>
    <row r="885859" spans="2:2">
      <c r="B885859" s="697"/>
    </row>
    <row r="885860" spans="2:2">
      <c r="B885860" s="697"/>
    </row>
    <row r="885861" spans="2:2">
      <c r="B885861" s="697"/>
    </row>
    <row r="885862" spans="2:2">
      <c r="B885862" s="697"/>
    </row>
    <row r="885863" spans="2:2">
      <c r="B885863" s="697"/>
    </row>
    <row r="885864" spans="2:2">
      <c r="B885864" s="697"/>
    </row>
    <row r="885865" spans="2:2">
      <c r="B885865" s="697"/>
    </row>
    <row r="885866" spans="2:2">
      <c r="B885866" s="697"/>
    </row>
    <row r="885867" spans="2:2">
      <c r="B885867" s="697"/>
    </row>
    <row r="885868" spans="2:2">
      <c r="B885868" s="697"/>
    </row>
    <row r="885869" spans="2:2">
      <c r="B885869" s="697"/>
    </row>
    <row r="885870" spans="2:2">
      <c r="B885870" s="697"/>
    </row>
    <row r="885871" spans="2:2">
      <c r="B885871" s="697"/>
    </row>
    <row r="885872" spans="2:2">
      <c r="B885872" s="697"/>
    </row>
    <row r="885873" spans="2:2">
      <c r="B885873" s="697"/>
    </row>
    <row r="885874" spans="2:2">
      <c r="B885874" s="697"/>
    </row>
    <row r="885875" spans="2:2">
      <c r="B885875" s="697"/>
    </row>
    <row r="885876" spans="2:2">
      <c r="B885876" s="697"/>
    </row>
    <row r="885877" spans="2:2">
      <c r="B885877" s="697"/>
    </row>
    <row r="885878" spans="2:2">
      <c r="B885878" s="697"/>
    </row>
    <row r="885879" spans="2:2">
      <c r="B885879" s="697"/>
    </row>
    <row r="885880" spans="2:2">
      <c r="B885880" s="697"/>
    </row>
    <row r="885881" spans="2:2">
      <c r="B885881" s="697"/>
    </row>
    <row r="885882" spans="2:2">
      <c r="B885882" s="697"/>
    </row>
    <row r="885883" spans="2:2">
      <c r="B885883" s="697"/>
    </row>
    <row r="885884" spans="2:2">
      <c r="B885884" s="697"/>
    </row>
    <row r="885885" spans="2:2">
      <c r="B885885" s="697"/>
    </row>
    <row r="885886" spans="2:2">
      <c r="B885886" s="697"/>
    </row>
    <row r="885887" spans="2:2">
      <c r="B885887" s="697"/>
    </row>
    <row r="885888" spans="2:2">
      <c r="B885888" s="697"/>
    </row>
    <row r="885889" spans="2:2">
      <c r="B885889" s="697"/>
    </row>
    <row r="885890" spans="2:2">
      <c r="B885890" s="697"/>
    </row>
    <row r="885891" spans="2:2">
      <c r="B885891" s="697"/>
    </row>
    <row r="885892" spans="2:2">
      <c r="B885892" s="697"/>
    </row>
    <row r="885893" spans="2:2">
      <c r="B885893" s="697"/>
    </row>
    <row r="885894" spans="2:2">
      <c r="B885894" s="697"/>
    </row>
    <row r="885895" spans="2:2">
      <c r="B885895" s="697"/>
    </row>
    <row r="885896" spans="2:2">
      <c r="B885896" s="697"/>
    </row>
    <row r="885897" spans="2:2">
      <c r="B885897" s="697"/>
    </row>
    <row r="885898" spans="2:2">
      <c r="B885898" s="697"/>
    </row>
    <row r="885899" spans="2:2">
      <c r="B885899" s="697"/>
    </row>
    <row r="885900" spans="2:2">
      <c r="B885900" s="697"/>
    </row>
    <row r="885901" spans="2:2">
      <c r="B885901" s="697"/>
    </row>
    <row r="885902" spans="2:2">
      <c r="B885902" s="697"/>
    </row>
    <row r="885903" spans="2:2">
      <c r="B885903" s="697"/>
    </row>
    <row r="885904" spans="2:2">
      <c r="B885904" s="697"/>
    </row>
    <row r="885905" spans="2:2">
      <c r="B885905" s="697"/>
    </row>
    <row r="885906" spans="2:2">
      <c r="B885906" s="697"/>
    </row>
    <row r="885907" spans="2:2">
      <c r="B885907" s="697"/>
    </row>
    <row r="885908" spans="2:2">
      <c r="B885908" s="697"/>
    </row>
    <row r="885909" spans="2:2">
      <c r="B885909" s="697"/>
    </row>
    <row r="885910" spans="2:2">
      <c r="B885910" s="697"/>
    </row>
    <row r="885911" spans="2:2">
      <c r="B885911" s="697"/>
    </row>
    <row r="885912" spans="2:2">
      <c r="B885912" s="697"/>
    </row>
    <row r="885913" spans="2:2">
      <c r="B885913" s="697"/>
    </row>
    <row r="885914" spans="2:2">
      <c r="B885914" s="697"/>
    </row>
    <row r="885915" spans="2:2">
      <c r="B885915" s="697"/>
    </row>
    <row r="885916" spans="2:2">
      <c r="B885916" s="697"/>
    </row>
    <row r="885917" spans="2:2">
      <c r="B885917" s="697"/>
    </row>
    <row r="885918" spans="2:2">
      <c r="B885918" s="697"/>
    </row>
    <row r="885919" spans="2:2">
      <c r="B885919" s="697"/>
    </row>
    <row r="885920" spans="2:2">
      <c r="B885920" s="697"/>
    </row>
    <row r="885921" spans="2:2">
      <c r="B885921" s="697"/>
    </row>
    <row r="885922" spans="2:2">
      <c r="B885922" s="697"/>
    </row>
    <row r="885923" spans="2:2">
      <c r="B885923" s="697"/>
    </row>
    <row r="885924" spans="2:2">
      <c r="B885924" s="697"/>
    </row>
    <row r="885925" spans="2:2">
      <c r="B885925" s="697"/>
    </row>
    <row r="885926" spans="2:2">
      <c r="B885926" s="697"/>
    </row>
    <row r="885927" spans="2:2">
      <c r="B885927" s="697"/>
    </row>
    <row r="885928" spans="2:2">
      <c r="B885928" s="697"/>
    </row>
    <row r="885929" spans="2:2">
      <c r="B885929" s="697"/>
    </row>
    <row r="885930" spans="2:2">
      <c r="B885930" s="697"/>
    </row>
    <row r="885931" spans="2:2">
      <c r="B885931" s="697"/>
    </row>
    <row r="885932" spans="2:2">
      <c r="B885932" s="697"/>
    </row>
    <row r="885933" spans="2:2">
      <c r="B885933" s="697"/>
    </row>
    <row r="885934" spans="2:2">
      <c r="B885934" s="697"/>
    </row>
    <row r="885935" spans="2:2">
      <c r="B885935" s="697"/>
    </row>
    <row r="885936" spans="2:2">
      <c r="B885936" s="697"/>
    </row>
    <row r="885937" spans="2:2">
      <c r="B885937" s="697"/>
    </row>
    <row r="885938" spans="2:2">
      <c r="B885938" s="697"/>
    </row>
    <row r="885939" spans="2:2">
      <c r="B885939" s="697"/>
    </row>
    <row r="885940" spans="2:2">
      <c r="B885940" s="697"/>
    </row>
    <row r="885941" spans="2:2">
      <c r="B885941" s="697"/>
    </row>
    <row r="885942" spans="2:2">
      <c r="B885942" s="697"/>
    </row>
    <row r="885943" spans="2:2">
      <c r="B885943" s="697"/>
    </row>
    <row r="885944" spans="2:2">
      <c r="B885944" s="697"/>
    </row>
    <row r="885945" spans="2:2">
      <c r="B885945" s="697"/>
    </row>
    <row r="885946" spans="2:2">
      <c r="B885946" s="697"/>
    </row>
    <row r="885947" spans="2:2">
      <c r="B885947" s="697"/>
    </row>
    <row r="885948" spans="2:2">
      <c r="B885948" s="697"/>
    </row>
    <row r="885949" spans="2:2">
      <c r="B885949" s="697"/>
    </row>
    <row r="885950" spans="2:2">
      <c r="B885950" s="697"/>
    </row>
    <row r="885951" spans="2:2">
      <c r="B885951" s="697"/>
    </row>
    <row r="885952" spans="2:2">
      <c r="B885952" s="697"/>
    </row>
    <row r="885953" spans="2:2">
      <c r="B885953" s="697"/>
    </row>
    <row r="885954" spans="2:2">
      <c r="B885954" s="697"/>
    </row>
    <row r="885955" spans="2:2">
      <c r="B885955" s="697"/>
    </row>
    <row r="885956" spans="2:2">
      <c r="B885956" s="697"/>
    </row>
    <row r="885957" spans="2:2">
      <c r="B885957" s="697"/>
    </row>
    <row r="885958" spans="2:2">
      <c r="B885958" s="697"/>
    </row>
    <row r="885959" spans="2:2">
      <c r="B885959" s="697"/>
    </row>
    <row r="885960" spans="2:2">
      <c r="B885960" s="697"/>
    </row>
    <row r="885961" spans="2:2">
      <c r="B885961" s="697"/>
    </row>
    <row r="885962" spans="2:2">
      <c r="B885962" s="697"/>
    </row>
    <row r="885963" spans="2:2">
      <c r="B885963" s="697"/>
    </row>
    <row r="885964" spans="2:2">
      <c r="B885964" s="697"/>
    </row>
    <row r="885965" spans="2:2">
      <c r="B885965" s="697"/>
    </row>
    <row r="885966" spans="2:2">
      <c r="B885966" s="697"/>
    </row>
    <row r="885967" spans="2:2">
      <c r="B885967" s="697"/>
    </row>
    <row r="885968" spans="2:2">
      <c r="B885968" s="697"/>
    </row>
    <row r="885969" spans="2:2">
      <c r="B885969" s="697"/>
    </row>
    <row r="885970" spans="2:2">
      <c r="B885970" s="697"/>
    </row>
    <row r="885971" spans="2:2">
      <c r="B885971" s="697"/>
    </row>
    <row r="885972" spans="2:2">
      <c r="B885972" s="697"/>
    </row>
    <row r="885973" spans="2:2">
      <c r="B885973" s="697"/>
    </row>
    <row r="885974" spans="2:2">
      <c r="B885974" s="697"/>
    </row>
    <row r="885975" spans="2:2">
      <c r="B885975" s="697"/>
    </row>
    <row r="885976" spans="2:2">
      <c r="B885976" s="697"/>
    </row>
    <row r="885977" spans="2:2">
      <c r="B885977" s="697"/>
    </row>
    <row r="885978" spans="2:2">
      <c r="B885978" s="697"/>
    </row>
    <row r="885979" spans="2:2">
      <c r="B885979" s="697"/>
    </row>
    <row r="885980" spans="2:2">
      <c r="B885980" s="697"/>
    </row>
    <row r="885981" spans="2:2">
      <c r="B885981" s="697"/>
    </row>
    <row r="885982" spans="2:2">
      <c r="B885982" s="697"/>
    </row>
    <row r="885983" spans="2:2">
      <c r="B885983" s="697"/>
    </row>
    <row r="885984" spans="2:2">
      <c r="B885984" s="697"/>
    </row>
    <row r="885985" spans="2:2">
      <c r="B885985" s="697"/>
    </row>
    <row r="885986" spans="2:2">
      <c r="B885986" s="697"/>
    </row>
    <row r="885987" spans="2:2">
      <c r="B885987" s="697"/>
    </row>
    <row r="885988" spans="2:2">
      <c r="B885988" s="697"/>
    </row>
    <row r="885989" spans="2:2">
      <c r="B885989" s="697"/>
    </row>
    <row r="885990" spans="2:2">
      <c r="B885990" s="697"/>
    </row>
    <row r="885991" spans="2:2">
      <c r="B885991" s="697"/>
    </row>
    <row r="885992" spans="2:2">
      <c r="B885992" s="697"/>
    </row>
    <row r="885993" spans="2:2">
      <c r="B885993" s="697"/>
    </row>
    <row r="885994" spans="2:2">
      <c r="B885994" s="697"/>
    </row>
    <row r="885995" spans="2:2">
      <c r="B885995" s="697"/>
    </row>
    <row r="885996" spans="2:2">
      <c r="B885996" s="697"/>
    </row>
    <row r="885997" spans="2:2">
      <c r="B885997" s="697"/>
    </row>
    <row r="885998" spans="2:2">
      <c r="B885998" s="697"/>
    </row>
    <row r="885999" spans="2:2">
      <c r="B885999" s="697"/>
    </row>
    <row r="886000" spans="2:2">
      <c r="B886000" s="697"/>
    </row>
    <row r="886001" spans="2:2">
      <c r="B886001" s="697"/>
    </row>
    <row r="886002" spans="2:2">
      <c r="B886002" s="697"/>
    </row>
    <row r="886003" spans="2:2">
      <c r="B886003" s="697"/>
    </row>
    <row r="886004" spans="2:2">
      <c r="B886004" s="697"/>
    </row>
    <row r="886005" spans="2:2">
      <c r="B886005" s="697"/>
    </row>
    <row r="886006" spans="2:2">
      <c r="B886006" s="697"/>
    </row>
    <row r="886007" spans="2:2">
      <c r="B886007" s="697"/>
    </row>
    <row r="886008" spans="2:2">
      <c r="B886008" s="697"/>
    </row>
    <row r="886009" spans="2:2">
      <c r="B886009" s="697"/>
    </row>
    <row r="886010" spans="2:2">
      <c r="B886010" s="697"/>
    </row>
    <row r="886011" spans="2:2">
      <c r="B886011" s="697"/>
    </row>
    <row r="886012" spans="2:2">
      <c r="B886012" s="697"/>
    </row>
    <row r="886013" spans="2:2">
      <c r="B886013" s="697"/>
    </row>
    <row r="886014" spans="2:2">
      <c r="B886014" s="697"/>
    </row>
    <row r="886015" spans="2:2">
      <c r="B886015" s="697"/>
    </row>
    <row r="886016" spans="2:2">
      <c r="B886016" s="697"/>
    </row>
    <row r="886017" spans="2:2">
      <c r="B886017" s="697"/>
    </row>
    <row r="886018" spans="2:2">
      <c r="B886018" s="697"/>
    </row>
    <row r="886019" spans="2:2">
      <c r="B886019" s="697"/>
    </row>
    <row r="886020" spans="2:2">
      <c r="B886020" s="697"/>
    </row>
    <row r="886021" spans="2:2">
      <c r="B886021" s="697"/>
    </row>
    <row r="886022" spans="2:2">
      <c r="B886022" s="697"/>
    </row>
    <row r="886023" spans="2:2">
      <c r="B886023" s="697"/>
    </row>
    <row r="886024" spans="2:2">
      <c r="B886024" s="697"/>
    </row>
    <row r="886025" spans="2:2">
      <c r="B886025" s="697"/>
    </row>
    <row r="886026" spans="2:2">
      <c r="B886026" s="697"/>
    </row>
    <row r="886027" spans="2:2">
      <c r="B886027" s="697"/>
    </row>
    <row r="886028" spans="2:2">
      <c r="B886028" s="697"/>
    </row>
    <row r="886029" spans="2:2">
      <c r="B886029" s="697"/>
    </row>
    <row r="886030" spans="2:2">
      <c r="B886030" s="697"/>
    </row>
    <row r="886031" spans="2:2">
      <c r="B886031" s="697"/>
    </row>
    <row r="886032" spans="2:2">
      <c r="B886032" s="697"/>
    </row>
    <row r="886033" spans="2:2">
      <c r="B886033" s="697"/>
    </row>
    <row r="886034" spans="2:2">
      <c r="B886034" s="697"/>
    </row>
    <row r="886035" spans="2:2">
      <c r="B886035" s="697"/>
    </row>
    <row r="886036" spans="2:2">
      <c r="B886036" s="697"/>
    </row>
    <row r="886037" spans="2:2">
      <c r="B886037" s="697"/>
    </row>
    <row r="886038" spans="2:2">
      <c r="B886038" s="697"/>
    </row>
    <row r="886039" spans="2:2">
      <c r="B886039" s="697"/>
    </row>
    <row r="886040" spans="2:2">
      <c r="B886040" s="697"/>
    </row>
    <row r="886041" spans="2:2">
      <c r="B886041" s="697"/>
    </row>
    <row r="886042" spans="2:2">
      <c r="B886042" s="697"/>
    </row>
    <row r="886043" spans="2:2">
      <c r="B886043" s="697"/>
    </row>
    <row r="886044" spans="2:2">
      <c r="B886044" s="697"/>
    </row>
    <row r="886045" spans="2:2">
      <c r="B886045" s="697"/>
    </row>
    <row r="886046" spans="2:2">
      <c r="B886046" s="697"/>
    </row>
    <row r="886047" spans="2:2">
      <c r="B886047" s="697"/>
    </row>
    <row r="886048" spans="2:2">
      <c r="B886048" s="697"/>
    </row>
    <row r="886049" spans="2:2">
      <c r="B886049" s="697"/>
    </row>
    <row r="886050" spans="2:2">
      <c r="B886050" s="697"/>
    </row>
    <row r="886051" spans="2:2">
      <c r="B886051" s="697"/>
    </row>
    <row r="886052" spans="2:2">
      <c r="B886052" s="697"/>
    </row>
    <row r="886053" spans="2:2">
      <c r="B886053" s="697"/>
    </row>
    <row r="886054" spans="2:2">
      <c r="B886054" s="697"/>
    </row>
    <row r="886055" spans="2:2">
      <c r="B886055" s="697"/>
    </row>
    <row r="886056" spans="2:2">
      <c r="B886056" s="697"/>
    </row>
    <row r="886057" spans="2:2">
      <c r="B886057" s="697"/>
    </row>
    <row r="886058" spans="2:2">
      <c r="B886058" s="697"/>
    </row>
    <row r="886059" spans="2:2">
      <c r="B886059" s="697"/>
    </row>
    <row r="886060" spans="2:2">
      <c r="B886060" s="697"/>
    </row>
    <row r="886061" spans="2:2">
      <c r="B886061" s="697"/>
    </row>
    <row r="886062" spans="2:2">
      <c r="B886062" s="697"/>
    </row>
    <row r="886063" spans="2:2">
      <c r="B886063" s="697"/>
    </row>
    <row r="886064" spans="2:2">
      <c r="B886064" s="697"/>
    </row>
    <row r="886065" spans="2:2">
      <c r="B886065" s="697"/>
    </row>
    <row r="886066" spans="2:2">
      <c r="B886066" s="697"/>
    </row>
    <row r="886067" spans="2:2">
      <c r="B886067" s="697"/>
    </row>
    <row r="886068" spans="2:2">
      <c r="B886068" s="697"/>
    </row>
    <row r="886069" spans="2:2">
      <c r="B886069" s="697"/>
    </row>
    <row r="886070" spans="2:2">
      <c r="B886070" s="697"/>
    </row>
    <row r="886071" spans="2:2">
      <c r="B886071" s="697"/>
    </row>
    <row r="886072" spans="2:2">
      <c r="B886072" s="697"/>
    </row>
    <row r="886073" spans="2:2">
      <c r="B886073" s="697"/>
    </row>
    <row r="886074" spans="2:2">
      <c r="B886074" s="697"/>
    </row>
    <row r="886075" spans="2:2">
      <c r="B886075" s="697"/>
    </row>
    <row r="886076" spans="2:2">
      <c r="B886076" s="697"/>
    </row>
    <row r="886077" spans="2:2">
      <c r="B886077" s="697"/>
    </row>
    <row r="886078" spans="2:2">
      <c r="B886078" s="697"/>
    </row>
    <row r="886079" spans="2:2">
      <c r="B886079" s="697"/>
    </row>
    <row r="886080" spans="2:2">
      <c r="B886080" s="697"/>
    </row>
    <row r="886081" spans="2:2">
      <c r="B886081" s="697"/>
    </row>
    <row r="886082" spans="2:2">
      <c r="B886082" s="697"/>
    </row>
    <row r="886083" spans="2:2">
      <c r="B886083" s="697"/>
    </row>
    <row r="886084" spans="2:2">
      <c r="B886084" s="697"/>
    </row>
    <row r="886085" spans="2:2">
      <c r="B886085" s="697"/>
    </row>
    <row r="886086" spans="2:2">
      <c r="B886086" s="697"/>
    </row>
    <row r="886087" spans="2:2">
      <c r="B886087" s="697"/>
    </row>
    <row r="886088" spans="2:2">
      <c r="B886088" s="697"/>
    </row>
    <row r="886089" spans="2:2">
      <c r="B886089" s="697"/>
    </row>
    <row r="886090" spans="2:2">
      <c r="B886090" s="697"/>
    </row>
    <row r="886091" spans="2:2">
      <c r="B886091" s="697"/>
    </row>
    <row r="886092" spans="2:2">
      <c r="B886092" s="697"/>
    </row>
    <row r="886093" spans="2:2">
      <c r="B886093" s="697"/>
    </row>
    <row r="886094" spans="2:2">
      <c r="B886094" s="697"/>
    </row>
    <row r="886095" spans="2:2">
      <c r="B886095" s="697"/>
    </row>
    <row r="886096" spans="2:2">
      <c r="B886096" s="697"/>
    </row>
    <row r="886097" spans="2:2">
      <c r="B886097" s="697"/>
    </row>
    <row r="886098" spans="2:2">
      <c r="B886098" s="697"/>
    </row>
    <row r="886099" spans="2:2">
      <c r="B886099" s="697"/>
    </row>
    <row r="886100" spans="2:2">
      <c r="B886100" s="697"/>
    </row>
    <row r="886101" spans="2:2">
      <c r="B886101" s="697"/>
    </row>
    <row r="886102" spans="2:2">
      <c r="B886102" s="697"/>
    </row>
    <row r="886103" spans="2:2">
      <c r="B886103" s="697"/>
    </row>
    <row r="886104" spans="2:2">
      <c r="B886104" s="697"/>
    </row>
    <row r="886105" spans="2:2">
      <c r="B886105" s="697"/>
    </row>
    <row r="886106" spans="2:2">
      <c r="B886106" s="697"/>
    </row>
    <row r="886107" spans="2:2">
      <c r="B886107" s="697"/>
    </row>
    <row r="886108" spans="2:2">
      <c r="B886108" s="697"/>
    </row>
    <row r="886109" spans="2:2">
      <c r="B886109" s="697"/>
    </row>
    <row r="886110" spans="2:2">
      <c r="B886110" s="697"/>
    </row>
    <row r="886111" spans="2:2">
      <c r="B886111" s="697"/>
    </row>
    <row r="886112" spans="2:2">
      <c r="B886112" s="697"/>
    </row>
    <row r="886113" spans="2:2">
      <c r="B886113" s="697"/>
    </row>
    <row r="886114" spans="2:2">
      <c r="B886114" s="697"/>
    </row>
    <row r="886115" spans="2:2">
      <c r="B886115" s="697"/>
    </row>
    <row r="886116" spans="2:2">
      <c r="B886116" s="697"/>
    </row>
    <row r="886117" spans="2:2">
      <c r="B886117" s="697"/>
    </row>
    <row r="886118" spans="2:2">
      <c r="B886118" s="697"/>
    </row>
    <row r="886119" spans="2:2">
      <c r="B886119" s="697"/>
    </row>
    <row r="886120" spans="2:2">
      <c r="B886120" s="697"/>
    </row>
    <row r="886121" spans="2:2">
      <c r="B886121" s="697"/>
    </row>
    <row r="886122" spans="2:2">
      <c r="B886122" s="697"/>
    </row>
    <row r="886123" spans="2:2">
      <c r="B886123" s="697"/>
    </row>
    <row r="886124" spans="2:2">
      <c r="B886124" s="697"/>
    </row>
    <row r="886125" spans="2:2">
      <c r="B886125" s="697"/>
    </row>
    <row r="886126" spans="2:2">
      <c r="B886126" s="697"/>
    </row>
    <row r="886127" spans="2:2">
      <c r="B886127" s="697"/>
    </row>
    <row r="886128" spans="2:2">
      <c r="B886128" s="697"/>
    </row>
    <row r="886129" spans="2:2">
      <c r="B886129" s="697"/>
    </row>
    <row r="886130" spans="2:2">
      <c r="B886130" s="697"/>
    </row>
    <row r="886131" spans="2:2">
      <c r="B886131" s="697"/>
    </row>
    <row r="886132" spans="2:2">
      <c r="B886132" s="697"/>
    </row>
    <row r="886133" spans="2:2">
      <c r="B886133" s="697"/>
    </row>
    <row r="886134" spans="2:2">
      <c r="B886134" s="697"/>
    </row>
    <row r="886135" spans="2:2">
      <c r="B886135" s="697"/>
    </row>
    <row r="886136" spans="2:2">
      <c r="B886136" s="697"/>
    </row>
    <row r="886137" spans="2:2">
      <c r="B886137" s="697"/>
    </row>
    <row r="886138" spans="2:2">
      <c r="B886138" s="697"/>
    </row>
    <row r="886139" spans="2:2">
      <c r="B886139" s="697"/>
    </row>
    <row r="886140" spans="2:2">
      <c r="B886140" s="697"/>
    </row>
    <row r="886141" spans="2:2">
      <c r="B886141" s="697"/>
    </row>
    <row r="886142" spans="2:2">
      <c r="B886142" s="697"/>
    </row>
    <row r="886143" spans="2:2">
      <c r="B886143" s="697"/>
    </row>
    <row r="886144" spans="2:2">
      <c r="B886144" s="697"/>
    </row>
    <row r="886145" spans="2:2">
      <c r="B886145" s="697"/>
    </row>
    <row r="886146" spans="2:2">
      <c r="B886146" s="697"/>
    </row>
    <row r="886147" spans="2:2">
      <c r="B886147" s="697"/>
    </row>
    <row r="886148" spans="2:2">
      <c r="B886148" s="697"/>
    </row>
    <row r="886149" spans="2:2">
      <c r="B886149" s="697"/>
    </row>
    <row r="886150" spans="2:2">
      <c r="B886150" s="697"/>
    </row>
    <row r="886151" spans="2:2">
      <c r="B886151" s="697"/>
    </row>
    <row r="886152" spans="2:2">
      <c r="B886152" s="697"/>
    </row>
    <row r="886153" spans="2:2">
      <c r="B886153" s="697"/>
    </row>
    <row r="886154" spans="2:2">
      <c r="B886154" s="697"/>
    </row>
    <row r="886155" spans="2:2">
      <c r="B886155" s="697"/>
    </row>
    <row r="886156" spans="2:2">
      <c r="B886156" s="697"/>
    </row>
    <row r="886157" spans="2:2">
      <c r="B886157" s="697"/>
    </row>
    <row r="886158" spans="2:2">
      <c r="B886158" s="697"/>
    </row>
    <row r="886159" spans="2:2">
      <c r="B886159" s="697"/>
    </row>
    <row r="886160" spans="2:2">
      <c r="B886160" s="697"/>
    </row>
    <row r="886161" spans="2:2">
      <c r="B886161" s="697"/>
    </row>
    <row r="886162" spans="2:2">
      <c r="B886162" s="697"/>
    </row>
    <row r="886163" spans="2:2">
      <c r="B886163" s="697"/>
    </row>
    <row r="886164" spans="2:2">
      <c r="B886164" s="697"/>
    </row>
    <row r="886165" spans="2:2">
      <c r="B886165" s="697"/>
    </row>
    <row r="886166" spans="2:2">
      <c r="B886166" s="697"/>
    </row>
    <row r="886167" spans="2:2">
      <c r="B886167" s="697"/>
    </row>
    <row r="886168" spans="2:2">
      <c r="B886168" s="697"/>
    </row>
    <row r="886169" spans="2:2">
      <c r="B886169" s="697"/>
    </row>
    <row r="886170" spans="2:2">
      <c r="B886170" s="697"/>
    </row>
    <row r="886171" spans="2:2">
      <c r="B886171" s="697"/>
    </row>
    <row r="886172" spans="2:2">
      <c r="B886172" s="697"/>
    </row>
    <row r="886173" spans="2:2">
      <c r="B886173" s="697"/>
    </row>
    <row r="886174" spans="2:2">
      <c r="B886174" s="697"/>
    </row>
    <row r="886175" spans="2:2">
      <c r="B886175" s="697"/>
    </row>
    <row r="886176" spans="2:2">
      <c r="B886176" s="697"/>
    </row>
    <row r="886177" spans="2:2">
      <c r="B886177" s="697"/>
    </row>
    <row r="886178" spans="2:2">
      <c r="B886178" s="697"/>
    </row>
    <row r="886179" spans="2:2">
      <c r="B886179" s="697"/>
    </row>
    <row r="886180" spans="2:2">
      <c r="B886180" s="697"/>
    </row>
    <row r="886181" spans="2:2">
      <c r="B886181" s="697"/>
    </row>
    <row r="886182" spans="2:2">
      <c r="B886182" s="697"/>
    </row>
    <row r="886183" spans="2:2">
      <c r="B886183" s="697"/>
    </row>
    <row r="886184" spans="2:2">
      <c r="B886184" s="697"/>
    </row>
    <row r="886185" spans="2:2">
      <c r="B886185" s="697"/>
    </row>
    <row r="886186" spans="2:2">
      <c r="B886186" s="697"/>
    </row>
    <row r="886187" spans="2:2">
      <c r="B886187" s="697"/>
    </row>
    <row r="886188" spans="2:2">
      <c r="B886188" s="697"/>
    </row>
    <row r="886189" spans="2:2">
      <c r="B886189" s="697"/>
    </row>
    <row r="886190" spans="2:2">
      <c r="B886190" s="697"/>
    </row>
    <row r="886191" spans="2:2">
      <c r="B886191" s="697"/>
    </row>
    <row r="886192" spans="2:2">
      <c r="B886192" s="697"/>
    </row>
    <row r="886193" spans="2:2">
      <c r="B886193" s="697"/>
    </row>
    <row r="886194" spans="2:2">
      <c r="B886194" s="697"/>
    </row>
    <row r="886195" spans="2:2">
      <c r="B886195" s="697"/>
    </row>
    <row r="886196" spans="2:2">
      <c r="B886196" s="697"/>
    </row>
    <row r="886197" spans="2:2">
      <c r="B886197" s="697"/>
    </row>
    <row r="886198" spans="2:2">
      <c r="B886198" s="697"/>
    </row>
    <row r="886199" spans="2:2">
      <c r="B886199" s="697"/>
    </row>
    <row r="886200" spans="2:2">
      <c r="B886200" s="697"/>
    </row>
    <row r="886201" spans="2:2">
      <c r="B886201" s="697"/>
    </row>
    <row r="886202" spans="2:2">
      <c r="B886202" s="697"/>
    </row>
    <row r="886203" spans="2:2">
      <c r="B886203" s="697"/>
    </row>
    <row r="886204" spans="2:2">
      <c r="B886204" s="697"/>
    </row>
    <row r="886205" spans="2:2">
      <c r="B886205" s="697"/>
    </row>
    <row r="886206" spans="2:2">
      <c r="B886206" s="697"/>
    </row>
    <row r="886207" spans="2:2">
      <c r="B886207" s="697"/>
    </row>
    <row r="886208" spans="2:2">
      <c r="B886208" s="697"/>
    </row>
    <row r="886209" spans="2:2">
      <c r="B886209" s="697"/>
    </row>
    <row r="886210" spans="2:2">
      <c r="B886210" s="697"/>
    </row>
    <row r="886211" spans="2:2">
      <c r="B886211" s="697"/>
    </row>
    <row r="886212" spans="2:2">
      <c r="B886212" s="697"/>
    </row>
    <row r="886213" spans="2:2">
      <c r="B886213" s="697"/>
    </row>
    <row r="886214" spans="2:2">
      <c r="B886214" s="697"/>
    </row>
    <row r="886215" spans="2:2">
      <c r="B886215" s="697"/>
    </row>
    <row r="886216" spans="2:2">
      <c r="B886216" s="697"/>
    </row>
    <row r="886217" spans="2:2">
      <c r="B886217" s="697"/>
    </row>
    <row r="886218" spans="2:2">
      <c r="B886218" s="697"/>
    </row>
    <row r="886219" spans="2:2">
      <c r="B886219" s="697"/>
    </row>
    <row r="886220" spans="2:2">
      <c r="B886220" s="697"/>
    </row>
    <row r="886221" spans="2:2">
      <c r="B886221" s="697"/>
    </row>
    <row r="886222" spans="2:2">
      <c r="B886222" s="697"/>
    </row>
    <row r="886223" spans="2:2">
      <c r="B886223" s="697"/>
    </row>
    <row r="886224" spans="2:2">
      <c r="B886224" s="697"/>
    </row>
    <row r="886225" spans="2:2">
      <c r="B886225" s="697"/>
    </row>
    <row r="886226" spans="2:2">
      <c r="B886226" s="697"/>
    </row>
    <row r="886227" spans="2:2">
      <c r="B886227" s="697"/>
    </row>
    <row r="886228" spans="2:2">
      <c r="B886228" s="697"/>
    </row>
    <row r="886229" spans="2:2">
      <c r="B886229" s="697"/>
    </row>
    <row r="886230" spans="2:2">
      <c r="B886230" s="697"/>
    </row>
    <row r="886231" spans="2:2">
      <c r="B886231" s="697"/>
    </row>
    <row r="886232" spans="2:2">
      <c r="B886232" s="697"/>
    </row>
    <row r="886233" spans="2:2">
      <c r="B886233" s="697"/>
    </row>
    <row r="886234" spans="2:2">
      <c r="B886234" s="697"/>
    </row>
    <row r="886235" spans="2:2">
      <c r="B886235" s="697"/>
    </row>
    <row r="886236" spans="2:2">
      <c r="B886236" s="697"/>
    </row>
    <row r="886237" spans="2:2">
      <c r="B886237" s="697"/>
    </row>
    <row r="886238" spans="2:2">
      <c r="B886238" s="697"/>
    </row>
    <row r="886239" spans="2:2">
      <c r="B886239" s="697"/>
    </row>
    <row r="886240" spans="2:2">
      <c r="B886240" s="697"/>
    </row>
    <row r="886241" spans="2:2">
      <c r="B886241" s="697"/>
    </row>
    <row r="886242" spans="2:2">
      <c r="B886242" s="697"/>
    </row>
    <row r="886243" spans="2:2">
      <c r="B886243" s="697"/>
    </row>
    <row r="886244" spans="2:2">
      <c r="B886244" s="697"/>
    </row>
    <row r="886245" spans="2:2">
      <c r="B886245" s="697"/>
    </row>
    <row r="886246" spans="2:2">
      <c r="B886246" s="697"/>
    </row>
    <row r="886247" spans="2:2">
      <c r="B886247" s="697"/>
    </row>
    <row r="886248" spans="2:2">
      <c r="B886248" s="697"/>
    </row>
    <row r="886249" spans="2:2">
      <c r="B886249" s="697"/>
    </row>
    <row r="886250" spans="2:2">
      <c r="B886250" s="697"/>
    </row>
    <row r="886251" spans="2:2">
      <c r="B886251" s="697"/>
    </row>
    <row r="886252" spans="2:2">
      <c r="B886252" s="697"/>
    </row>
    <row r="886253" spans="2:2">
      <c r="B886253" s="697"/>
    </row>
    <row r="886254" spans="2:2">
      <c r="B886254" s="697"/>
    </row>
    <row r="886255" spans="2:2">
      <c r="B886255" s="697"/>
    </row>
    <row r="886256" spans="2:2">
      <c r="B886256" s="697"/>
    </row>
    <row r="886257" spans="2:2">
      <c r="B886257" s="697"/>
    </row>
    <row r="886258" spans="2:2">
      <c r="B886258" s="697"/>
    </row>
    <row r="886259" spans="2:2">
      <c r="B886259" s="697"/>
    </row>
    <row r="886260" spans="2:2">
      <c r="B886260" s="697"/>
    </row>
    <row r="886261" spans="2:2">
      <c r="B886261" s="697"/>
    </row>
    <row r="886262" spans="2:2">
      <c r="B886262" s="697"/>
    </row>
    <row r="886263" spans="2:2">
      <c r="B886263" s="697"/>
    </row>
    <row r="886264" spans="2:2">
      <c r="B886264" s="697"/>
    </row>
    <row r="886265" spans="2:2">
      <c r="B886265" s="697"/>
    </row>
    <row r="886266" spans="2:2">
      <c r="B886266" s="697"/>
    </row>
    <row r="886267" spans="2:2">
      <c r="B886267" s="697"/>
    </row>
    <row r="886268" spans="2:2">
      <c r="B886268" s="697"/>
    </row>
    <row r="886269" spans="2:2">
      <c r="B886269" s="697"/>
    </row>
    <row r="886270" spans="2:2">
      <c r="B886270" s="697"/>
    </row>
    <row r="886271" spans="2:2">
      <c r="B886271" s="697"/>
    </row>
    <row r="886272" spans="2:2">
      <c r="B886272" s="697"/>
    </row>
    <row r="886273" spans="2:2">
      <c r="B886273" s="697"/>
    </row>
    <row r="886274" spans="2:2">
      <c r="B886274" s="697"/>
    </row>
    <row r="886275" spans="2:2">
      <c r="B886275" s="697"/>
    </row>
    <row r="886276" spans="2:2">
      <c r="B886276" s="697"/>
    </row>
    <row r="886277" spans="2:2">
      <c r="B886277" s="697"/>
    </row>
    <row r="886278" spans="2:2">
      <c r="B886278" s="697"/>
    </row>
    <row r="886279" spans="2:2">
      <c r="B886279" s="697"/>
    </row>
    <row r="886280" spans="2:2">
      <c r="B886280" s="697"/>
    </row>
    <row r="886281" spans="2:2">
      <c r="B886281" s="697"/>
    </row>
    <row r="886282" spans="2:2">
      <c r="B886282" s="697"/>
    </row>
    <row r="886283" spans="2:2">
      <c r="B886283" s="697"/>
    </row>
    <row r="886284" spans="2:2">
      <c r="B886284" s="697"/>
    </row>
    <row r="886285" spans="2:2">
      <c r="B886285" s="697"/>
    </row>
    <row r="886286" spans="2:2">
      <c r="B886286" s="697"/>
    </row>
    <row r="886287" spans="2:2">
      <c r="B886287" s="697"/>
    </row>
    <row r="886288" spans="2:2">
      <c r="B886288" s="697"/>
    </row>
    <row r="886289" spans="2:2">
      <c r="B886289" s="697"/>
    </row>
    <row r="886290" spans="2:2">
      <c r="B886290" s="697"/>
    </row>
    <row r="886291" spans="2:2">
      <c r="B886291" s="697"/>
    </row>
    <row r="886292" spans="2:2">
      <c r="B886292" s="697"/>
    </row>
    <row r="886293" spans="2:2">
      <c r="B886293" s="697"/>
    </row>
    <row r="886294" spans="2:2">
      <c r="B886294" s="697"/>
    </row>
    <row r="886295" spans="2:2">
      <c r="B886295" s="697"/>
    </row>
    <row r="886296" spans="2:2">
      <c r="B886296" s="697"/>
    </row>
    <row r="886297" spans="2:2">
      <c r="B886297" s="697"/>
    </row>
    <row r="886298" spans="2:2">
      <c r="B886298" s="697"/>
    </row>
    <row r="886299" spans="2:2">
      <c r="B886299" s="697"/>
    </row>
    <row r="886300" spans="2:2">
      <c r="B886300" s="697"/>
    </row>
    <row r="886301" spans="2:2">
      <c r="B886301" s="697"/>
    </row>
    <row r="886302" spans="2:2">
      <c r="B886302" s="697"/>
    </row>
    <row r="886303" spans="2:2">
      <c r="B886303" s="697"/>
    </row>
    <row r="886304" spans="2:2">
      <c r="B886304" s="697"/>
    </row>
    <row r="886305" spans="2:2">
      <c r="B886305" s="697"/>
    </row>
    <row r="886306" spans="2:2">
      <c r="B886306" s="697"/>
    </row>
    <row r="886307" spans="2:2">
      <c r="B886307" s="697"/>
    </row>
    <row r="886308" spans="2:2">
      <c r="B886308" s="697"/>
    </row>
    <row r="886309" spans="2:2">
      <c r="B886309" s="697"/>
    </row>
    <row r="886310" spans="2:2">
      <c r="B886310" s="697"/>
    </row>
    <row r="886311" spans="2:2">
      <c r="B886311" s="697"/>
    </row>
    <row r="886312" spans="2:2">
      <c r="B886312" s="697"/>
    </row>
    <row r="886313" spans="2:2">
      <c r="B886313" s="697"/>
    </row>
    <row r="886314" spans="2:2">
      <c r="B886314" s="697"/>
    </row>
    <row r="886315" spans="2:2">
      <c r="B886315" s="697"/>
    </row>
    <row r="886316" spans="2:2">
      <c r="B886316" s="697"/>
    </row>
    <row r="886317" spans="2:2">
      <c r="B886317" s="697"/>
    </row>
    <row r="886318" spans="2:2">
      <c r="B886318" s="697"/>
    </row>
    <row r="886319" spans="2:2">
      <c r="B886319" s="697"/>
    </row>
    <row r="886320" spans="2:2">
      <c r="B886320" s="697"/>
    </row>
    <row r="886321" spans="2:2">
      <c r="B886321" s="697"/>
    </row>
    <row r="886322" spans="2:2">
      <c r="B886322" s="697"/>
    </row>
    <row r="886323" spans="2:2">
      <c r="B886323" s="697"/>
    </row>
    <row r="886324" spans="2:2">
      <c r="B886324" s="697"/>
    </row>
    <row r="886325" spans="2:2">
      <c r="B886325" s="697"/>
    </row>
    <row r="886326" spans="2:2">
      <c r="B886326" s="697"/>
    </row>
    <row r="886327" spans="2:2">
      <c r="B886327" s="697"/>
    </row>
    <row r="886328" spans="2:2">
      <c r="B886328" s="697"/>
    </row>
    <row r="886329" spans="2:2">
      <c r="B886329" s="697"/>
    </row>
    <row r="886330" spans="2:2">
      <c r="B886330" s="697"/>
    </row>
    <row r="886331" spans="2:2">
      <c r="B886331" s="697"/>
    </row>
    <row r="886332" spans="2:2">
      <c r="B886332" s="697"/>
    </row>
    <row r="886333" spans="2:2">
      <c r="B886333" s="697"/>
    </row>
    <row r="886334" spans="2:2">
      <c r="B886334" s="697"/>
    </row>
    <row r="886335" spans="2:2">
      <c r="B886335" s="697"/>
    </row>
    <row r="886336" spans="2:2">
      <c r="B886336" s="697"/>
    </row>
    <row r="886337" spans="2:2">
      <c r="B886337" s="697"/>
    </row>
    <row r="886338" spans="2:2">
      <c r="B886338" s="697"/>
    </row>
    <row r="886339" spans="2:2">
      <c r="B886339" s="697"/>
    </row>
    <row r="886340" spans="2:2">
      <c r="B886340" s="697"/>
    </row>
    <row r="886341" spans="2:2">
      <c r="B886341" s="697"/>
    </row>
    <row r="886342" spans="2:2">
      <c r="B886342" s="697"/>
    </row>
    <row r="886343" spans="2:2">
      <c r="B886343" s="697"/>
    </row>
    <row r="886344" spans="2:2">
      <c r="B886344" s="697"/>
    </row>
    <row r="886345" spans="2:2">
      <c r="B886345" s="697"/>
    </row>
    <row r="886346" spans="2:2">
      <c r="B886346" s="697"/>
    </row>
    <row r="886347" spans="2:2">
      <c r="B886347" s="697"/>
    </row>
    <row r="886348" spans="2:2">
      <c r="B886348" s="697"/>
    </row>
    <row r="886349" spans="2:2">
      <c r="B886349" s="697"/>
    </row>
    <row r="886350" spans="2:2">
      <c r="B886350" s="697"/>
    </row>
    <row r="886351" spans="2:2">
      <c r="B886351" s="697"/>
    </row>
    <row r="886352" spans="2:2">
      <c r="B886352" s="697"/>
    </row>
    <row r="886353" spans="2:2">
      <c r="B886353" s="697"/>
    </row>
    <row r="886354" spans="2:2">
      <c r="B886354" s="697"/>
    </row>
    <row r="886355" spans="2:2">
      <c r="B886355" s="697"/>
    </row>
    <row r="886356" spans="2:2">
      <c r="B886356" s="697"/>
    </row>
    <row r="886357" spans="2:2">
      <c r="B886357" s="697"/>
    </row>
    <row r="886358" spans="2:2">
      <c r="B886358" s="697"/>
    </row>
    <row r="886359" spans="2:2">
      <c r="B886359" s="697"/>
    </row>
    <row r="886360" spans="2:2">
      <c r="B886360" s="697"/>
    </row>
    <row r="886361" spans="2:2">
      <c r="B886361" s="697"/>
    </row>
    <row r="886362" spans="2:2">
      <c r="B886362" s="697"/>
    </row>
    <row r="886363" spans="2:2">
      <c r="B886363" s="697"/>
    </row>
    <row r="886364" spans="2:2">
      <c r="B886364" s="697"/>
    </row>
    <row r="886365" spans="2:2">
      <c r="B886365" s="697"/>
    </row>
    <row r="886366" spans="2:2">
      <c r="B886366" s="697"/>
    </row>
    <row r="886367" spans="2:2">
      <c r="B886367" s="697"/>
    </row>
    <row r="886368" spans="2:2">
      <c r="B886368" s="697"/>
    </row>
    <row r="886369" spans="2:2">
      <c r="B886369" s="697"/>
    </row>
    <row r="886370" spans="2:2">
      <c r="B886370" s="697"/>
    </row>
    <row r="886371" spans="2:2">
      <c r="B886371" s="697"/>
    </row>
    <row r="886372" spans="2:2">
      <c r="B886372" s="697"/>
    </row>
    <row r="886373" spans="2:2">
      <c r="B886373" s="697"/>
    </row>
    <row r="886374" spans="2:2">
      <c r="B886374" s="697"/>
    </row>
    <row r="886375" spans="2:2">
      <c r="B886375" s="697"/>
    </row>
    <row r="886376" spans="2:2">
      <c r="B886376" s="697"/>
    </row>
    <row r="886377" spans="2:2">
      <c r="B886377" s="697"/>
    </row>
    <row r="886378" spans="2:2">
      <c r="B886378" s="697"/>
    </row>
    <row r="886379" spans="2:2">
      <c r="B886379" s="697"/>
    </row>
    <row r="886380" spans="2:2">
      <c r="B886380" s="697"/>
    </row>
    <row r="886381" spans="2:2">
      <c r="B886381" s="697"/>
    </row>
    <row r="886382" spans="2:2">
      <c r="B886382" s="697"/>
    </row>
    <row r="886383" spans="2:2">
      <c r="B886383" s="697"/>
    </row>
    <row r="886384" spans="2:2">
      <c r="B886384" s="697"/>
    </row>
    <row r="886385" spans="2:2">
      <c r="B886385" s="697"/>
    </row>
    <row r="886386" spans="2:2">
      <c r="B886386" s="697"/>
    </row>
    <row r="886387" spans="2:2">
      <c r="B886387" s="697"/>
    </row>
    <row r="886388" spans="2:2">
      <c r="B886388" s="697"/>
    </row>
    <row r="886389" spans="2:2">
      <c r="B886389" s="697"/>
    </row>
    <row r="886390" spans="2:2">
      <c r="B886390" s="697"/>
    </row>
    <row r="886391" spans="2:2">
      <c r="B886391" s="697"/>
    </row>
    <row r="886392" spans="2:2">
      <c r="B886392" s="697"/>
    </row>
    <row r="886393" spans="2:2">
      <c r="B886393" s="697"/>
    </row>
    <row r="886394" spans="2:2">
      <c r="B886394" s="697"/>
    </row>
    <row r="886395" spans="2:2">
      <c r="B886395" s="697"/>
    </row>
    <row r="886396" spans="2:2">
      <c r="B886396" s="697"/>
    </row>
    <row r="886397" spans="2:2">
      <c r="B886397" s="697"/>
    </row>
    <row r="886398" spans="2:2">
      <c r="B886398" s="697"/>
    </row>
    <row r="886399" spans="2:2">
      <c r="B886399" s="697"/>
    </row>
    <row r="886400" spans="2:2">
      <c r="B886400" s="697"/>
    </row>
    <row r="886401" spans="2:2">
      <c r="B886401" s="697"/>
    </row>
    <row r="886402" spans="2:2">
      <c r="B886402" s="697"/>
    </row>
    <row r="886403" spans="2:2">
      <c r="B886403" s="697"/>
    </row>
    <row r="886404" spans="2:2">
      <c r="B886404" s="697"/>
    </row>
    <row r="886405" spans="2:2">
      <c r="B886405" s="697"/>
    </row>
    <row r="886406" spans="2:2">
      <c r="B886406" s="697"/>
    </row>
    <row r="886407" spans="2:2">
      <c r="B886407" s="697"/>
    </row>
    <row r="886408" spans="2:2">
      <c r="B886408" s="697"/>
    </row>
    <row r="886409" spans="2:2">
      <c r="B886409" s="697"/>
    </row>
    <row r="886410" spans="2:2">
      <c r="B886410" s="697"/>
    </row>
    <row r="886411" spans="2:2">
      <c r="B886411" s="697"/>
    </row>
    <row r="886412" spans="2:2">
      <c r="B886412" s="697"/>
    </row>
    <row r="886413" spans="2:2">
      <c r="B886413" s="697"/>
    </row>
    <row r="886414" spans="2:2">
      <c r="B886414" s="697"/>
    </row>
    <row r="886415" spans="2:2">
      <c r="B886415" s="697"/>
    </row>
    <row r="886416" spans="2:2">
      <c r="B886416" s="697"/>
    </row>
    <row r="886417" spans="2:2">
      <c r="B886417" s="697"/>
    </row>
    <row r="886418" spans="2:2">
      <c r="B886418" s="697"/>
    </row>
    <row r="886419" spans="2:2">
      <c r="B886419" s="697"/>
    </row>
    <row r="886420" spans="2:2">
      <c r="B886420" s="697"/>
    </row>
    <row r="886421" spans="2:2">
      <c r="B886421" s="697"/>
    </row>
    <row r="886422" spans="2:2">
      <c r="B886422" s="697"/>
    </row>
    <row r="886423" spans="2:2">
      <c r="B886423" s="697"/>
    </row>
    <row r="886424" spans="2:2">
      <c r="B886424" s="697"/>
    </row>
    <row r="886425" spans="2:2">
      <c r="B886425" s="697"/>
    </row>
    <row r="886426" spans="2:2">
      <c r="B886426" s="697"/>
    </row>
    <row r="886427" spans="2:2">
      <c r="B886427" s="697"/>
    </row>
    <row r="886428" spans="2:2">
      <c r="B886428" s="697"/>
    </row>
    <row r="886429" spans="2:2">
      <c r="B886429" s="697"/>
    </row>
    <row r="886430" spans="2:2">
      <c r="B886430" s="697"/>
    </row>
    <row r="886431" spans="2:2">
      <c r="B886431" s="697"/>
    </row>
    <row r="886432" spans="2:2">
      <c r="B886432" s="697"/>
    </row>
    <row r="886433" spans="2:2">
      <c r="B886433" s="697"/>
    </row>
    <row r="886434" spans="2:2">
      <c r="B886434" s="697"/>
    </row>
    <row r="886435" spans="2:2">
      <c r="B886435" s="697"/>
    </row>
    <row r="886436" spans="2:2">
      <c r="B886436" s="697"/>
    </row>
    <row r="886437" spans="2:2">
      <c r="B886437" s="697"/>
    </row>
    <row r="886438" spans="2:2">
      <c r="B886438" s="697"/>
    </row>
    <row r="886439" spans="2:2">
      <c r="B886439" s="697"/>
    </row>
    <row r="886440" spans="2:2">
      <c r="B886440" s="697"/>
    </row>
    <row r="886441" spans="2:2">
      <c r="B886441" s="697"/>
    </row>
    <row r="886442" spans="2:2">
      <c r="B886442" s="697"/>
    </row>
    <row r="886443" spans="2:2">
      <c r="B886443" s="697"/>
    </row>
    <row r="886444" spans="2:2">
      <c r="B886444" s="697"/>
    </row>
    <row r="886445" spans="2:2">
      <c r="B886445" s="697"/>
    </row>
    <row r="886446" spans="2:2">
      <c r="B886446" s="697"/>
    </row>
    <row r="886447" spans="2:2">
      <c r="B886447" s="697"/>
    </row>
    <row r="886448" spans="2:2">
      <c r="B886448" s="697"/>
    </row>
    <row r="886449" spans="2:2">
      <c r="B886449" s="697"/>
    </row>
    <row r="886450" spans="2:2">
      <c r="B886450" s="697"/>
    </row>
    <row r="886451" spans="2:2">
      <c r="B886451" s="697"/>
    </row>
    <row r="886452" spans="2:2">
      <c r="B886452" s="697"/>
    </row>
    <row r="886453" spans="2:2">
      <c r="B886453" s="697"/>
    </row>
    <row r="886454" spans="2:2">
      <c r="B886454" s="697"/>
    </row>
    <row r="886455" spans="2:2">
      <c r="B886455" s="697"/>
    </row>
    <row r="886456" spans="2:2">
      <c r="B886456" s="697"/>
    </row>
    <row r="886457" spans="2:2">
      <c r="B886457" s="697"/>
    </row>
    <row r="886458" spans="2:2">
      <c r="B886458" s="697"/>
    </row>
    <row r="886459" spans="2:2">
      <c r="B886459" s="697"/>
    </row>
    <row r="886460" spans="2:2">
      <c r="B886460" s="697"/>
    </row>
    <row r="886461" spans="2:2">
      <c r="B886461" s="697"/>
    </row>
    <row r="886462" spans="2:2">
      <c r="B886462" s="697"/>
    </row>
    <row r="886463" spans="2:2">
      <c r="B886463" s="697"/>
    </row>
    <row r="886464" spans="2:2">
      <c r="B886464" s="697"/>
    </row>
    <row r="886465" spans="2:2">
      <c r="B886465" s="697"/>
    </row>
    <row r="886466" spans="2:2">
      <c r="B886466" s="697"/>
    </row>
    <row r="886467" spans="2:2">
      <c r="B886467" s="697"/>
    </row>
    <row r="886468" spans="2:2">
      <c r="B886468" s="697"/>
    </row>
    <row r="886469" spans="2:2">
      <c r="B886469" s="697"/>
    </row>
    <row r="886470" spans="2:2">
      <c r="B886470" s="697"/>
    </row>
    <row r="886471" spans="2:2">
      <c r="B886471" s="697"/>
    </row>
    <row r="886472" spans="2:2">
      <c r="B886472" s="697"/>
    </row>
    <row r="886473" spans="2:2">
      <c r="B886473" s="697"/>
    </row>
    <row r="886474" spans="2:2">
      <c r="B886474" s="697"/>
    </row>
    <row r="886475" spans="2:2">
      <c r="B886475" s="697"/>
    </row>
    <row r="886476" spans="2:2">
      <c r="B886476" s="697"/>
    </row>
    <row r="886477" spans="2:2">
      <c r="B886477" s="697"/>
    </row>
    <row r="886478" spans="2:2">
      <c r="B886478" s="697"/>
    </row>
    <row r="886479" spans="2:2">
      <c r="B886479" s="697"/>
    </row>
    <row r="886480" spans="2:2">
      <c r="B886480" s="697"/>
    </row>
    <row r="886481" spans="2:2">
      <c r="B886481" s="697"/>
    </row>
    <row r="886482" spans="2:2">
      <c r="B886482" s="697"/>
    </row>
    <row r="886483" spans="2:2">
      <c r="B886483" s="697"/>
    </row>
    <row r="886484" spans="2:2">
      <c r="B886484" s="697"/>
    </row>
    <row r="886485" spans="2:2">
      <c r="B886485" s="697"/>
    </row>
    <row r="886486" spans="2:2">
      <c r="B886486" s="697"/>
    </row>
    <row r="886487" spans="2:2">
      <c r="B886487" s="697"/>
    </row>
    <row r="886488" spans="2:2">
      <c r="B886488" s="697"/>
    </row>
    <row r="886489" spans="2:2">
      <c r="B886489" s="697"/>
    </row>
    <row r="886490" spans="2:2">
      <c r="B886490" s="697"/>
    </row>
    <row r="886491" spans="2:2">
      <c r="B886491" s="697"/>
    </row>
    <row r="886492" spans="2:2">
      <c r="B886492" s="697"/>
    </row>
    <row r="886493" spans="2:2">
      <c r="B886493" s="697"/>
    </row>
    <row r="886494" spans="2:2">
      <c r="B886494" s="697"/>
    </row>
    <row r="886495" spans="2:2">
      <c r="B886495" s="697"/>
    </row>
    <row r="886496" spans="2:2">
      <c r="B886496" s="697"/>
    </row>
    <row r="886497" spans="2:2">
      <c r="B886497" s="697"/>
    </row>
    <row r="886498" spans="2:2">
      <c r="B886498" s="697"/>
    </row>
    <row r="886499" spans="2:2">
      <c r="B886499" s="697"/>
    </row>
    <row r="886500" spans="2:2">
      <c r="B886500" s="697"/>
    </row>
    <row r="886501" spans="2:2">
      <c r="B886501" s="697"/>
    </row>
    <row r="886502" spans="2:2">
      <c r="B886502" s="697"/>
    </row>
    <row r="886503" spans="2:2">
      <c r="B886503" s="697"/>
    </row>
    <row r="886504" spans="2:2">
      <c r="B886504" s="697"/>
    </row>
    <row r="886505" spans="2:2">
      <c r="B886505" s="697"/>
    </row>
    <row r="886506" spans="2:2">
      <c r="B886506" s="697"/>
    </row>
    <row r="886507" spans="2:2">
      <c r="B886507" s="697"/>
    </row>
    <row r="886508" spans="2:2">
      <c r="B886508" s="697"/>
    </row>
    <row r="886509" spans="2:2">
      <c r="B886509" s="697"/>
    </row>
    <row r="886510" spans="2:2">
      <c r="B886510" s="697"/>
    </row>
    <row r="886511" spans="2:2">
      <c r="B886511" s="697"/>
    </row>
    <row r="886512" spans="2:2">
      <c r="B886512" s="697"/>
    </row>
    <row r="886513" spans="2:2">
      <c r="B886513" s="697"/>
    </row>
    <row r="886514" spans="2:2">
      <c r="B886514" s="697"/>
    </row>
    <row r="886515" spans="2:2">
      <c r="B886515" s="697"/>
    </row>
    <row r="886516" spans="2:2">
      <c r="B886516" s="697"/>
    </row>
    <row r="886517" spans="2:2">
      <c r="B886517" s="697"/>
    </row>
    <row r="886518" spans="2:2">
      <c r="B886518" s="697"/>
    </row>
    <row r="886519" spans="2:2">
      <c r="B886519" s="697"/>
    </row>
    <row r="886520" spans="2:2">
      <c r="B886520" s="697"/>
    </row>
    <row r="886521" spans="2:2">
      <c r="B886521" s="697"/>
    </row>
    <row r="886522" spans="2:2">
      <c r="B886522" s="697"/>
    </row>
    <row r="886523" spans="2:2">
      <c r="B886523" s="697"/>
    </row>
    <row r="886524" spans="2:2">
      <c r="B886524" s="697"/>
    </row>
    <row r="886525" spans="2:2">
      <c r="B886525" s="697"/>
    </row>
    <row r="886526" spans="2:2">
      <c r="B886526" s="697"/>
    </row>
    <row r="886527" spans="2:2">
      <c r="B886527" s="697"/>
    </row>
    <row r="886528" spans="2:2">
      <c r="B886528" s="697"/>
    </row>
    <row r="886529" spans="2:2">
      <c r="B886529" s="697"/>
    </row>
    <row r="886530" spans="2:2">
      <c r="B886530" s="697"/>
    </row>
    <row r="886531" spans="2:2">
      <c r="B886531" s="697"/>
    </row>
    <row r="886532" spans="2:2">
      <c r="B886532" s="697"/>
    </row>
    <row r="886533" spans="2:2">
      <c r="B886533" s="697"/>
    </row>
    <row r="886534" spans="2:2">
      <c r="B886534" s="697"/>
    </row>
    <row r="886535" spans="2:2">
      <c r="B886535" s="697"/>
    </row>
    <row r="886536" spans="2:2">
      <c r="B886536" s="697"/>
    </row>
    <row r="886537" spans="2:2">
      <c r="B886537" s="697"/>
    </row>
    <row r="886538" spans="2:2">
      <c r="B886538" s="697"/>
    </row>
    <row r="886539" spans="2:2">
      <c r="B886539" s="697"/>
    </row>
    <row r="886540" spans="2:2">
      <c r="B886540" s="697"/>
    </row>
    <row r="886541" spans="2:2">
      <c r="B886541" s="697"/>
    </row>
    <row r="886542" spans="2:2">
      <c r="B886542" s="697"/>
    </row>
    <row r="886543" spans="2:2">
      <c r="B886543" s="697"/>
    </row>
    <row r="886544" spans="2:2">
      <c r="B886544" s="697"/>
    </row>
    <row r="886545" spans="2:2">
      <c r="B886545" s="697"/>
    </row>
    <row r="886546" spans="2:2">
      <c r="B886546" s="697"/>
    </row>
    <row r="886547" spans="2:2">
      <c r="B886547" s="697"/>
    </row>
    <row r="886548" spans="2:2">
      <c r="B886548" s="697"/>
    </row>
    <row r="886549" spans="2:2">
      <c r="B886549" s="697"/>
    </row>
    <row r="886550" spans="2:2">
      <c r="B886550" s="697"/>
    </row>
    <row r="886551" spans="2:2">
      <c r="B886551" s="697"/>
    </row>
    <row r="886552" spans="2:2">
      <c r="B886552" s="697"/>
    </row>
    <row r="886553" spans="2:2">
      <c r="B886553" s="697"/>
    </row>
    <row r="886554" spans="2:2">
      <c r="B886554" s="697"/>
    </row>
    <row r="886555" spans="2:2">
      <c r="B886555" s="697"/>
    </row>
    <row r="886556" spans="2:2">
      <c r="B886556" s="697"/>
    </row>
    <row r="886557" spans="2:2">
      <c r="B886557" s="697"/>
    </row>
    <row r="886558" spans="2:2">
      <c r="B886558" s="697"/>
    </row>
    <row r="886559" spans="2:2">
      <c r="B886559" s="697"/>
    </row>
    <row r="886560" spans="2:2">
      <c r="B886560" s="697"/>
    </row>
    <row r="886561" spans="2:2">
      <c r="B886561" s="697"/>
    </row>
    <row r="886562" spans="2:2">
      <c r="B886562" s="697"/>
    </row>
    <row r="886563" spans="2:2">
      <c r="B886563" s="697"/>
    </row>
    <row r="886564" spans="2:2">
      <c r="B886564" s="697"/>
    </row>
    <row r="886565" spans="2:2">
      <c r="B886565" s="697"/>
    </row>
    <row r="886566" spans="2:2">
      <c r="B886566" s="697"/>
    </row>
    <row r="886567" spans="2:2">
      <c r="B886567" s="697"/>
    </row>
    <row r="886568" spans="2:2">
      <c r="B886568" s="697"/>
    </row>
    <row r="886569" spans="2:2">
      <c r="B886569" s="697"/>
    </row>
    <row r="886570" spans="2:2">
      <c r="B886570" s="697"/>
    </row>
    <row r="886571" spans="2:2">
      <c r="B886571" s="697"/>
    </row>
    <row r="886572" spans="2:2">
      <c r="B886572" s="697"/>
    </row>
    <row r="886573" spans="2:2">
      <c r="B886573" s="697"/>
    </row>
    <row r="886574" spans="2:2">
      <c r="B886574" s="697"/>
    </row>
    <row r="886575" spans="2:2">
      <c r="B886575" s="697"/>
    </row>
    <row r="886576" spans="2:2">
      <c r="B886576" s="697"/>
    </row>
    <row r="886577" spans="2:2">
      <c r="B886577" s="697"/>
    </row>
    <row r="886578" spans="2:2">
      <c r="B886578" s="697"/>
    </row>
    <row r="886579" spans="2:2">
      <c r="B886579" s="697"/>
    </row>
    <row r="886580" spans="2:2">
      <c r="B886580" s="697"/>
    </row>
    <row r="886581" spans="2:2">
      <c r="B886581" s="697"/>
    </row>
    <row r="886582" spans="2:2">
      <c r="B886582" s="697"/>
    </row>
    <row r="886583" spans="2:2">
      <c r="B886583" s="697"/>
    </row>
    <row r="886584" spans="2:2">
      <c r="B886584" s="697"/>
    </row>
    <row r="886585" spans="2:2">
      <c r="B886585" s="697"/>
    </row>
    <row r="886586" spans="2:2">
      <c r="B886586" s="697"/>
    </row>
    <row r="886587" spans="2:2">
      <c r="B886587" s="697"/>
    </row>
    <row r="886588" spans="2:2">
      <c r="B886588" s="697"/>
    </row>
    <row r="886589" spans="2:2">
      <c r="B886589" s="697"/>
    </row>
    <row r="886590" spans="2:2">
      <c r="B886590" s="697"/>
    </row>
    <row r="886591" spans="2:2">
      <c r="B886591" s="697"/>
    </row>
    <row r="886592" spans="2:2">
      <c r="B886592" s="697"/>
    </row>
    <row r="886593" spans="2:2">
      <c r="B886593" s="697"/>
    </row>
    <row r="886594" spans="2:2">
      <c r="B886594" s="697"/>
    </row>
    <row r="886595" spans="2:2">
      <c r="B886595" s="697"/>
    </row>
    <row r="886596" spans="2:2">
      <c r="B886596" s="697"/>
    </row>
    <row r="886597" spans="2:2">
      <c r="B886597" s="697"/>
    </row>
    <row r="886598" spans="2:2">
      <c r="B886598" s="697"/>
    </row>
    <row r="886599" spans="2:2">
      <c r="B886599" s="697"/>
    </row>
    <row r="886600" spans="2:2">
      <c r="B886600" s="697"/>
    </row>
    <row r="886601" spans="2:2">
      <c r="B886601" s="697"/>
    </row>
    <row r="886602" spans="2:2">
      <c r="B886602" s="697"/>
    </row>
    <row r="886603" spans="2:2">
      <c r="B886603" s="697"/>
    </row>
    <row r="886604" spans="2:2">
      <c r="B886604" s="697"/>
    </row>
    <row r="886605" spans="2:2">
      <c r="B886605" s="697"/>
    </row>
    <row r="886606" spans="2:2">
      <c r="B886606" s="697"/>
    </row>
    <row r="886607" spans="2:2">
      <c r="B886607" s="697"/>
    </row>
    <row r="886608" spans="2:2">
      <c r="B886608" s="697"/>
    </row>
    <row r="886609" spans="2:2">
      <c r="B886609" s="697"/>
    </row>
    <row r="886610" spans="2:2">
      <c r="B886610" s="697"/>
    </row>
    <row r="886611" spans="2:2">
      <c r="B886611" s="697"/>
    </row>
    <row r="886612" spans="2:2">
      <c r="B886612" s="697"/>
    </row>
    <row r="886613" spans="2:2">
      <c r="B886613" s="697"/>
    </row>
    <row r="886614" spans="2:2">
      <c r="B886614" s="697"/>
    </row>
    <row r="886615" spans="2:2">
      <c r="B886615" s="697"/>
    </row>
    <row r="886616" spans="2:2">
      <c r="B886616" s="697"/>
    </row>
    <row r="886617" spans="2:2">
      <c r="B886617" s="697"/>
    </row>
    <row r="886618" spans="2:2">
      <c r="B886618" s="697"/>
    </row>
    <row r="886619" spans="2:2">
      <c r="B886619" s="697"/>
    </row>
    <row r="886620" spans="2:2">
      <c r="B886620" s="697"/>
    </row>
    <row r="886621" spans="2:2">
      <c r="B886621" s="697"/>
    </row>
    <row r="886622" spans="2:2">
      <c r="B886622" s="697"/>
    </row>
    <row r="886623" spans="2:2">
      <c r="B886623" s="697"/>
    </row>
    <row r="886624" spans="2:2">
      <c r="B886624" s="697"/>
    </row>
    <row r="886625" spans="2:2">
      <c r="B886625" s="697"/>
    </row>
    <row r="886626" spans="2:2">
      <c r="B886626" s="697"/>
    </row>
    <row r="886627" spans="2:2">
      <c r="B886627" s="697"/>
    </row>
    <row r="886628" spans="2:2">
      <c r="B886628" s="697"/>
    </row>
    <row r="886629" spans="2:2">
      <c r="B886629" s="697"/>
    </row>
    <row r="886630" spans="2:2">
      <c r="B886630" s="697"/>
    </row>
    <row r="886631" spans="2:2">
      <c r="B886631" s="697"/>
    </row>
    <row r="886632" spans="2:2">
      <c r="B886632" s="697"/>
    </row>
    <row r="886633" spans="2:2">
      <c r="B886633" s="697"/>
    </row>
    <row r="886634" spans="2:2">
      <c r="B886634" s="697"/>
    </row>
    <row r="886635" spans="2:2">
      <c r="B886635" s="697"/>
    </row>
    <row r="886636" spans="2:2">
      <c r="B886636" s="697"/>
    </row>
    <row r="886637" spans="2:2">
      <c r="B886637" s="697"/>
    </row>
    <row r="886638" spans="2:2">
      <c r="B886638" s="697"/>
    </row>
    <row r="886639" spans="2:2">
      <c r="B886639" s="697"/>
    </row>
    <row r="886640" spans="2:2">
      <c r="B886640" s="697"/>
    </row>
    <row r="886641" spans="2:2">
      <c r="B886641" s="697"/>
    </row>
    <row r="886642" spans="2:2">
      <c r="B886642" s="697"/>
    </row>
    <row r="886643" spans="2:2">
      <c r="B886643" s="697"/>
    </row>
    <row r="886644" spans="2:2">
      <c r="B886644" s="697"/>
    </row>
    <row r="886645" spans="2:2">
      <c r="B886645" s="697"/>
    </row>
    <row r="886646" spans="2:2">
      <c r="B886646" s="697"/>
    </row>
    <row r="886647" spans="2:2">
      <c r="B886647" s="697"/>
    </row>
    <row r="886648" spans="2:2">
      <c r="B886648" s="697"/>
    </row>
    <row r="886649" spans="2:2">
      <c r="B886649" s="697"/>
    </row>
    <row r="886650" spans="2:2">
      <c r="B886650" s="697"/>
    </row>
    <row r="886651" spans="2:2">
      <c r="B886651" s="697"/>
    </row>
    <row r="886652" spans="2:2">
      <c r="B886652" s="697"/>
    </row>
    <row r="886653" spans="2:2">
      <c r="B886653" s="697"/>
    </row>
    <row r="886654" spans="2:2">
      <c r="B886654" s="697"/>
    </row>
    <row r="886655" spans="2:2">
      <c r="B886655" s="697"/>
    </row>
    <row r="886656" spans="2:2">
      <c r="B886656" s="697"/>
    </row>
    <row r="886657" spans="2:2">
      <c r="B886657" s="697"/>
    </row>
    <row r="886658" spans="2:2">
      <c r="B886658" s="697"/>
    </row>
    <row r="886659" spans="2:2">
      <c r="B886659" s="697"/>
    </row>
    <row r="886660" spans="2:2">
      <c r="B886660" s="697"/>
    </row>
    <row r="886661" spans="2:2">
      <c r="B886661" s="697"/>
    </row>
    <row r="886662" spans="2:2">
      <c r="B886662" s="697"/>
    </row>
    <row r="886663" spans="2:2">
      <c r="B886663" s="697"/>
    </row>
    <row r="886664" spans="2:2">
      <c r="B886664" s="697"/>
    </row>
    <row r="886665" spans="2:2">
      <c r="B886665" s="697"/>
    </row>
    <row r="886666" spans="2:2">
      <c r="B886666" s="697"/>
    </row>
    <row r="886667" spans="2:2">
      <c r="B886667" s="697"/>
    </row>
    <row r="886668" spans="2:2">
      <c r="B886668" s="697"/>
    </row>
    <row r="886669" spans="2:2">
      <c r="B886669" s="697"/>
    </row>
    <row r="886670" spans="2:2">
      <c r="B886670" s="697"/>
    </row>
    <row r="886671" spans="2:2">
      <c r="B886671" s="697"/>
    </row>
    <row r="886672" spans="2:2">
      <c r="B886672" s="697"/>
    </row>
    <row r="886673" spans="2:2">
      <c r="B886673" s="697"/>
    </row>
    <row r="886674" spans="2:2">
      <c r="B886674" s="697"/>
    </row>
    <row r="886675" spans="2:2">
      <c r="B886675" s="697"/>
    </row>
    <row r="886676" spans="2:2">
      <c r="B886676" s="697"/>
    </row>
    <row r="886677" spans="2:2">
      <c r="B886677" s="697"/>
    </row>
    <row r="886678" spans="2:2">
      <c r="B886678" s="697"/>
    </row>
    <row r="886679" spans="2:2">
      <c r="B886679" s="697"/>
    </row>
    <row r="886680" spans="2:2">
      <c r="B886680" s="697"/>
    </row>
    <row r="886681" spans="2:2">
      <c r="B886681" s="697"/>
    </row>
    <row r="886682" spans="2:2">
      <c r="B886682" s="697"/>
    </row>
    <row r="886683" spans="2:2">
      <c r="B886683" s="697"/>
    </row>
    <row r="886684" spans="2:2">
      <c r="B886684" s="697"/>
    </row>
    <row r="886685" spans="2:2">
      <c r="B886685" s="697"/>
    </row>
    <row r="886686" spans="2:2">
      <c r="B886686" s="697"/>
    </row>
    <row r="886687" spans="2:2">
      <c r="B886687" s="697"/>
    </row>
    <row r="886688" spans="2:2">
      <c r="B886688" s="697"/>
    </row>
    <row r="886689" spans="2:2">
      <c r="B886689" s="697"/>
    </row>
    <row r="886690" spans="2:2">
      <c r="B886690" s="697"/>
    </row>
    <row r="886691" spans="2:2">
      <c r="B886691" s="697"/>
    </row>
    <row r="886692" spans="2:2">
      <c r="B886692" s="697"/>
    </row>
    <row r="886693" spans="2:2">
      <c r="B886693" s="697"/>
    </row>
    <row r="886694" spans="2:2">
      <c r="B886694" s="697"/>
    </row>
    <row r="886695" spans="2:2">
      <c r="B886695" s="697"/>
    </row>
    <row r="886696" spans="2:2">
      <c r="B886696" s="697"/>
    </row>
    <row r="886697" spans="2:2">
      <c r="B886697" s="697"/>
    </row>
    <row r="886698" spans="2:2">
      <c r="B886698" s="697"/>
    </row>
    <row r="886699" spans="2:2">
      <c r="B886699" s="697"/>
    </row>
    <row r="886700" spans="2:2">
      <c r="B886700" s="697"/>
    </row>
    <row r="886701" spans="2:2">
      <c r="B886701" s="697"/>
    </row>
    <row r="886702" spans="2:2">
      <c r="B886702" s="697"/>
    </row>
    <row r="886703" spans="2:2">
      <c r="B886703" s="697"/>
    </row>
    <row r="886704" spans="2:2">
      <c r="B886704" s="697"/>
    </row>
    <row r="886705" spans="2:2">
      <c r="B886705" s="697"/>
    </row>
    <row r="886706" spans="2:2">
      <c r="B886706" s="697"/>
    </row>
    <row r="886707" spans="2:2">
      <c r="B886707" s="697"/>
    </row>
    <row r="886708" spans="2:2">
      <c r="B886708" s="697"/>
    </row>
    <row r="886709" spans="2:2">
      <c r="B886709" s="697"/>
    </row>
    <row r="886710" spans="2:2">
      <c r="B886710" s="697"/>
    </row>
    <row r="886711" spans="2:2">
      <c r="B886711" s="697"/>
    </row>
    <row r="886712" spans="2:2">
      <c r="B886712" s="697"/>
    </row>
    <row r="886713" spans="2:2">
      <c r="B886713" s="697"/>
    </row>
    <row r="886714" spans="2:2">
      <c r="B886714" s="697"/>
    </row>
    <row r="886715" spans="2:2">
      <c r="B886715" s="697"/>
    </row>
    <row r="886716" spans="2:2">
      <c r="B886716" s="697"/>
    </row>
    <row r="886717" spans="2:2">
      <c r="B886717" s="697"/>
    </row>
    <row r="886718" spans="2:2">
      <c r="B886718" s="697"/>
    </row>
    <row r="886719" spans="2:2">
      <c r="B886719" s="697"/>
    </row>
    <row r="886720" spans="2:2">
      <c r="B886720" s="697"/>
    </row>
    <row r="886721" spans="2:2">
      <c r="B886721" s="697"/>
    </row>
    <row r="886722" spans="2:2">
      <c r="B886722" s="697"/>
    </row>
    <row r="886723" spans="2:2">
      <c r="B886723" s="697"/>
    </row>
    <row r="886724" spans="2:2">
      <c r="B886724" s="697"/>
    </row>
    <row r="886725" spans="2:2">
      <c r="B886725" s="697"/>
    </row>
    <row r="886726" spans="2:2">
      <c r="B886726" s="697"/>
    </row>
    <row r="886727" spans="2:2">
      <c r="B886727" s="697"/>
    </row>
    <row r="886728" spans="2:2">
      <c r="B886728" s="697"/>
    </row>
    <row r="886729" spans="2:2">
      <c r="B886729" s="697"/>
    </row>
    <row r="886730" spans="2:2">
      <c r="B886730" s="697"/>
    </row>
    <row r="886731" spans="2:2">
      <c r="B886731" s="697"/>
    </row>
    <row r="886732" spans="2:2">
      <c r="B886732" s="697"/>
    </row>
    <row r="886733" spans="2:2">
      <c r="B886733" s="697"/>
    </row>
    <row r="886734" spans="2:2">
      <c r="B886734" s="697"/>
    </row>
    <row r="886735" spans="2:2">
      <c r="B886735" s="697"/>
    </row>
    <row r="886736" spans="2:2">
      <c r="B886736" s="697"/>
    </row>
    <row r="886737" spans="2:2">
      <c r="B886737" s="697"/>
    </row>
    <row r="886738" spans="2:2">
      <c r="B886738" s="697"/>
    </row>
    <row r="886739" spans="2:2">
      <c r="B886739" s="697"/>
    </row>
    <row r="886740" spans="2:2">
      <c r="B886740" s="697"/>
    </row>
    <row r="886741" spans="2:2">
      <c r="B886741" s="697"/>
    </row>
    <row r="886742" spans="2:2">
      <c r="B886742" s="697"/>
    </row>
    <row r="886743" spans="2:2">
      <c r="B886743" s="697"/>
    </row>
    <row r="886744" spans="2:2">
      <c r="B886744" s="697"/>
    </row>
    <row r="886745" spans="2:2">
      <c r="B886745" s="697"/>
    </row>
    <row r="886746" spans="2:2">
      <c r="B886746" s="697"/>
    </row>
    <row r="886747" spans="2:2">
      <c r="B886747" s="697"/>
    </row>
    <row r="886748" spans="2:2">
      <c r="B886748" s="697"/>
    </row>
    <row r="886749" spans="2:2">
      <c r="B886749" s="697"/>
    </row>
    <row r="886750" spans="2:2">
      <c r="B886750" s="697"/>
    </row>
    <row r="886751" spans="2:2">
      <c r="B886751" s="697"/>
    </row>
    <row r="886752" spans="2:2">
      <c r="B886752" s="697"/>
    </row>
    <row r="886753" spans="2:2">
      <c r="B886753" s="697"/>
    </row>
    <row r="886754" spans="2:2">
      <c r="B886754" s="697"/>
    </row>
    <row r="886755" spans="2:2">
      <c r="B886755" s="697"/>
    </row>
    <row r="886756" spans="2:2">
      <c r="B886756" s="697"/>
    </row>
    <row r="886757" spans="2:2">
      <c r="B886757" s="697"/>
    </row>
    <row r="886758" spans="2:2">
      <c r="B886758" s="697"/>
    </row>
    <row r="886759" spans="2:2">
      <c r="B886759" s="697"/>
    </row>
    <row r="886760" spans="2:2">
      <c r="B886760" s="697"/>
    </row>
    <row r="886761" spans="2:2">
      <c r="B886761" s="697"/>
    </row>
    <row r="886762" spans="2:2">
      <c r="B886762" s="697"/>
    </row>
    <row r="886763" spans="2:2">
      <c r="B886763" s="697"/>
    </row>
    <row r="886764" spans="2:2">
      <c r="B886764" s="697"/>
    </row>
    <row r="886765" spans="2:2">
      <c r="B886765" s="697"/>
    </row>
    <row r="886766" spans="2:2">
      <c r="B886766" s="697"/>
    </row>
    <row r="886767" spans="2:2">
      <c r="B886767" s="697"/>
    </row>
    <row r="886768" spans="2:2">
      <c r="B886768" s="697"/>
    </row>
    <row r="886769" spans="2:2">
      <c r="B886769" s="697"/>
    </row>
    <row r="886770" spans="2:2">
      <c r="B886770" s="697"/>
    </row>
    <row r="886771" spans="2:2">
      <c r="B886771" s="697"/>
    </row>
    <row r="886772" spans="2:2">
      <c r="B886772" s="697"/>
    </row>
    <row r="886773" spans="2:2">
      <c r="B886773" s="697"/>
    </row>
    <row r="886774" spans="2:2">
      <c r="B886774" s="697"/>
    </row>
    <row r="886775" spans="2:2">
      <c r="B886775" s="697"/>
    </row>
    <row r="886776" spans="2:2">
      <c r="B886776" s="697"/>
    </row>
    <row r="886777" spans="2:2">
      <c r="B886777" s="697"/>
    </row>
    <row r="886778" spans="2:2">
      <c r="B886778" s="697"/>
    </row>
    <row r="886779" spans="2:2">
      <c r="B886779" s="697"/>
    </row>
    <row r="886780" spans="2:2">
      <c r="B886780" s="697"/>
    </row>
    <row r="886781" spans="2:2">
      <c r="B886781" s="697"/>
    </row>
    <row r="886782" spans="2:2">
      <c r="B886782" s="697"/>
    </row>
    <row r="886783" spans="2:2">
      <c r="B886783" s="697"/>
    </row>
    <row r="886784" spans="2:2">
      <c r="B886784" s="697"/>
    </row>
    <row r="886785" spans="2:2">
      <c r="B886785" s="697"/>
    </row>
    <row r="886786" spans="2:2">
      <c r="B886786" s="697"/>
    </row>
    <row r="886787" spans="2:2">
      <c r="B886787" s="697"/>
    </row>
    <row r="886788" spans="2:2">
      <c r="B886788" s="697"/>
    </row>
    <row r="886789" spans="2:2">
      <c r="B886789" s="697"/>
    </row>
    <row r="886790" spans="2:2">
      <c r="B886790" s="697"/>
    </row>
    <row r="886791" spans="2:2">
      <c r="B886791" s="697"/>
    </row>
    <row r="886792" spans="2:2">
      <c r="B886792" s="697"/>
    </row>
    <row r="886793" spans="2:2">
      <c r="B886793" s="697"/>
    </row>
    <row r="886794" spans="2:2">
      <c r="B886794" s="697"/>
    </row>
    <row r="886795" spans="2:2">
      <c r="B886795" s="697"/>
    </row>
    <row r="886796" spans="2:2">
      <c r="B886796" s="697"/>
    </row>
    <row r="886797" spans="2:2">
      <c r="B886797" s="697"/>
    </row>
    <row r="886798" spans="2:2">
      <c r="B886798" s="697"/>
    </row>
    <row r="886799" spans="2:2">
      <c r="B886799" s="697"/>
    </row>
    <row r="886800" spans="2:2">
      <c r="B886800" s="697"/>
    </row>
    <row r="886801" spans="2:2">
      <c r="B886801" s="697"/>
    </row>
    <row r="886802" spans="2:2">
      <c r="B886802" s="697"/>
    </row>
    <row r="886803" spans="2:2">
      <c r="B886803" s="697"/>
    </row>
    <row r="886804" spans="2:2">
      <c r="B886804" s="697"/>
    </row>
    <row r="886805" spans="2:2">
      <c r="B886805" s="697"/>
    </row>
    <row r="886806" spans="2:2">
      <c r="B886806" s="697"/>
    </row>
    <row r="886807" spans="2:2">
      <c r="B886807" s="697"/>
    </row>
    <row r="886808" spans="2:2">
      <c r="B886808" s="697"/>
    </row>
    <row r="886809" spans="2:2">
      <c r="B886809" s="697"/>
    </row>
    <row r="886810" spans="2:2">
      <c r="B886810" s="697"/>
    </row>
    <row r="886811" spans="2:2">
      <c r="B886811" s="697"/>
    </row>
    <row r="886812" spans="2:2">
      <c r="B886812" s="697"/>
    </row>
    <row r="886813" spans="2:2">
      <c r="B886813" s="697"/>
    </row>
    <row r="886814" spans="2:2">
      <c r="B886814" s="697"/>
    </row>
    <row r="886815" spans="2:2">
      <c r="B886815" s="697"/>
    </row>
    <row r="886816" spans="2:2">
      <c r="B886816" s="697"/>
    </row>
    <row r="886817" spans="2:2">
      <c r="B886817" s="697"/>
    </row>
    <row r="886818" spans="2:2">
      <c r="B886818" s="697"/>
    </row>
    <row r="886819" spans="2:2">
      <c r="B886819" s="697"/>
    </row>
    <row r="886820" spans="2:2">
      <c r="B886820" s="697"/>
    </row>
    <row r="886821" spans="2:2">
      <c r="B886821" s="697"/>
    </row>
    <row r="886822" spans="2:2">
      <c r="B886822" s="697"/>
    </row>
    <row r="886823" spans="2:2">
      <c r="B886823" s="697"/>
    </row>
    <row r="886824" spans="2:2">
      <c r="B886824" s="697"/>
    </row>
    <row r="886825" spans="2:2">
      <c r="B886825" s="697"/>
    </row>
    <row r="886826" spans="2:2">
      <c r="B886826" s="697"/>
    </row>
    <row r="886827" spans="2:2">
      <c r="B886827" s="697"/>
    </row>
    <row r="886828" spans="2:2">
      <c r="B886828" s="697"/>
    </row>
    <row r="886829" spans="2:2">
      <c r="B886829" s="697"/>
    </row>
    <row r="886830" spans="2:2">
      <c r="B886830" s="697"/>
    </row>
    <row r="886831" spans="2:2">
      <c r="B886831" s="697"/>
    </row>
    <row r="886832" spans="2:2">
      <c r="B886832" s="697"/>
    </row>
    <row r="886833" spans="2:2">
      <c r="B886833" s="697"/>
    </row>
    <row r="886834" spans="2:2">
      <c r="B886834" s="697"/>
    </row>
    <row r="886835" spans="2:2">
      <c r="B886835" s="697"/>
    </row>
    <row r="886836" spans="2:2">
      <c r="B886836" s="697"/>
    </row>
    <row r="886837" spans="2:2">
      <c r="B886837" s="697"/>
    </row>
    <row r="886838" spans="2:2">
      <c r="B886838" s="697"/>
    </row>
    <row r="886839" spans="2:2">
      <c r="B886839" s="697"/>
    </row>
    <row r="886840" spans="2:2">
      <c r="B886840" s="697"/>
    </row>
    <row r="886841" spans="2:2">
      <c r="B886841" s="697"/>
    </row>
    <row r="886842" spans="2:2">
      <c r="B886842" s="697"/>
    </row>
    <row r="886843" spans="2:2">
      <c r="B886843" s="697"/>
    </row>
    <row r="886844" spans="2:2">
      <c r="B886844" s="697"/>
    </row>
    <row r="886845" spans="2:2">
      <c r="B886845" s="697"/>
    </row>
    <row r="886846" spans="2:2">
      <c r="B886846" s="697"/>
    </row>
    <row r="886847" spans="2:2">
      <c r="B886847" s="697"/>
    </row>
    <row r="886848" spans="2:2">
      <c r="B886848" s="697"/>
    </row>
    <row r="886849" spans="2:2">
      <c r="B886849" s="697"/>
    </row>
    <row r="886850" spans="2:2">
      <c r="B886850" s="697"/>
    </row>
    <row r="886851" spans="2:2">
      <c r="B886851" s="697"/>
    </row>
    <row r="886852" spans="2:2">
      <c r="B886852" s="697"/>
    </row>
    <row r="886853" spans="2:2">
      <c r="B886853" s="697"/>
    </row>
    <row r="886854" spans="2:2">
      <c r="B886854" s="697"/>
    </row>
    <row r="886855" spans="2:2">
      <c r="B886855" s="697"/>
    </row>
    <row r="886856" spans="2:2">
      <c r="B886856" s="697"/>
    </row>
    <row r="886857" spans="2:2">
      <c r="B886857" s="697"/>
    </row>
    <row r="886858" spans="2:2">
      <c r="B886858" s="697"/>
    </row>
    <row r="886859" spans="2:2">
      <c r="B886859" s="697"/>
    </row>
    <row r="886860" spans="2:2">
      <c r="B886860" s="697"/>
    </row>
    <row r="886861" spans="2:2">
      <c r="B886861" s="697"/>
    </row>
    <row r="886862" spans="2:2">
      <c r="B886862" s="697"/>
    </row>
    <row r="886863" spans="2:2">
      <c r="B886863" s="697"/>
    </row>
    <row r="886864" spans="2:2">
      <c r="B886864" s="697"/>
    </row>
    <row r="886865" spans="2:2">
      <c r="B886865" s="697"/>
    </row>
    <row r="886866" spans="2:2">
      <c r="B886866" s="697"/>
    </row>
    <row r="886867" spans="2:2">
      <c r="B886867" s="697"/>
    </row>
    <row r="886868" spans="2:2">
      <c r="B886868" s="697"/>
    </row>
    <row r="886869" spans="2:2">
      <c r="B886869" s="697"/>
    </row>
    <row r="886870" spans="2:2">
      <c r="B886870" s="697"/>
    </row>
    <row r="886871" spans="2:2">
      <c r="B886871" s="697"/>
    </row>
    <row r="886872" spans="2:2">
      <c r="B886872" s="697"/>
    </row>
    <row r="886873" spans="2:2">
      <c r="B886873" s="697"/>
    </row>
    <row r="886874" spans="2:2">
      <c r="B886874" s="697"/>
    </row>
    <row r="886875" spans="2:2">
      <c r="B886875" s="697"/>
    </row>
    <row r="886876" spans="2:2">
      <c r="B886876" s="697"/>
    </row>
    <row r="886877" spans="2:2">
      <c r="B886877" s="697"/>
    </row>
    <row r="886878" spans="2:2">
      <c r="B886878" s="697"/>
    </row>
    <row r="886879" spans="2:2">
      <c r="B886879" s="697"/>
    </row>
    <row r="886880" spans="2:2">
      <c r="B886880" s="697"/>
    </row>
    <row r="886881" spans="2:2">
      <c r="B886881" s="697"/>
    </row>
    <row r="886882" spans="2:2">
      <c r="B886882" s="697"/>
    </row>
    <row r="886883" spans="2:2">
      <c r="B886883" s="697"/>
    </row>
    <row r="886884" spans="2:2">
      <c r="B886884" s="697"/>
    </row>
    <row r="886885" spans="2:2">
      <c r="B886885" s="697"/>
    </row>
    <row r="886886" spans="2:2">
      <c r="B886886" s="697"/>
    </row>
    <row r="886887" spans="2:2">
      <c r="B886887" s="697"/>
    </row>
    <row r="886888" spans="2:2">
      <c r="B886888" s="697"/>
    </row>
    <row r="886889" spans="2:2">
      <c r="B886889" s="697"/>
    </row>
    <row r="886890" spans="2:2">
      <c r="B886890" s="697"/>
    </row>
    <row r="886891" spans="2:2">
      <c r="B886891" s="697"/>
    </row>
    <row r="886892" spans="2:2">
      <c r="B886892" s="697"/>
    </row>
    <row r="886893" spans="2:2">
      <c r="B886893" s="697"/>
    </row>
    <row r="886894" spans="2:2">
      <c r="B886894" s="697"/>
    </row>
    <row r="886895" spans="2:2">
      <c r="B886895" s="697"/>
    </row>
    <row r="886896" spans="2:2">
      <c r="B886896" s="697"/>
    </row>
    <row r="886897" spans="2:2">
      <c r="B886897" s="697"/>
    </row>
    <row r="886898" spans="2:2">
      <c r="B886898" s="697"/>
    </row>
    <row r="886899" spans="2:2">
      <c r="B886899" s="697"/>
    </row>
    <row r="886900" spans="2:2">
      <c r="B886900" s="697"/>
    </row>
    <row r="886901" spans="2:2">
      <c r="B886901" s="697"/>
    </row>
    <row r="886902" spans="2:2">
      <c r="B886902" s="697"/>
    </row>
    <row r="886903" spans="2:2">
      <c r="B886903" s="697"/>
    </row>
    <row r="886904" spans="2:2">
      <c r="B886904" s="697"/>
    </row>
    <row r="886905" spans="2:2">
      <c r="B886905" s="697"/>
    </row>
    <row r="886906" spans="2:2">
      <c r="B886906" s="697"/>
    </row>
    <row r="886907" spans="2:2">
      <c r="B886907" s="697"/>
    </row>
    <row r="886908" spans="2:2">
      <c r="B886908" s="697"/>
    </row>
    <row r="886909" spans="2:2">
      <c r="B886909" s="697"/>
    </row>
    <row r="886910" spans="2:2">
      <c r="B886910" s="697"/>
    </row>
    <row r="886911" spans="2:2">
      <c r="B886911" s="697"/>
    </row>
    <row r="886912" spans="2:2">
      <c r="B886912" s="697"/>
    </row>
    <row r="886913" spans="2:2">
      <c r="B886913" s="697"/>
    </row>
    <row r="886914" spans="2:2">
      <c r="B886914" s="697"/>
    </row>
    <row r="886915" spans="2:2">
      <c r="B886915" s="697"/>
    </row>
    <row r="886916" spans="2:2">
      <c r="B886916" s="697"/>
    </row>
    <row r="886917" spans="2:2">
      <c r="B886917" s="697"/>
    </row>
    <row r="886918" spans="2:2">
      <c r="B886918" s="697"/>
    </row>
    <row r="886919" spans="2:2">
      <c r="B886919" s="697"/>
    </row>
    <row r="886920" spans="2:2">
      <c r="B886920" s="697"/>
    </row>
    <row r="886921" spans="2:2">
      <c r="B886921" s="697"/>
    </row>
    <row r="886922" spans="2:2">
      <c r="B886922" s="697"/>
    </row>
    <row r="886923" spans="2:2">
      <c r="B886923" s="697"/>
    </row>
    <row r="886924" spans="2:2">
      <c r="B886924" s="697"/>
    </row>
    <row r="886925" spans="2:2">
      <c r="B886925" s="697"/>
    </row>
    <row r="886926" spans="2:2">
      <c r="B886926" s="697"/>
    </row>
    <row r="886927" spans="2:2">
      <c r="B886927" s="697"/>
    </row>
    <row r="886928" spans="2:2">
      <c r="B886928" s="697"/>
    </row>
    <row r="886929" spans="2:2">
      <c r="B886929" s="697"/>
    </row>
    <row r="886930" spans="2:2">
      <c r="B886930" s="697"/>
    </row>
    <row r="886931" spans="2:2">
      <c r="B886931" s="697"/>
    </row>
    <row r="886932" spans="2:2">
      <c r="B886932" s="697"/>
    </row>
    <row r="886933" spans="2:2">
      <c r="B886933" s="697"/>
    </row>
    <row r="886934" spans="2:2">
      <c r="B886934" s="697"/>
    </row>
    <row r="886935" spans="2:2">
      <c r="B886935" s="697"/>
    </row>
    <row r="886936" spans="2:2">
      <c r="B886936" s="697"/>
    </row>
    <row r="886937" spans="2:2">
      <c r="B886937" s="697"/>
    </row>
    <row r="886938" spans="2:2">
      <c r="B886938" s="697"/>
    </row>
    <row r="886939" spans="2:2">
      <c r="B886939" s="697"/>
    </row>
    <row r="886940" spans="2:2">
      <c r="B886940" s="697"/>
    </row>
    <row r="886941" spans="2:2">
      <c r="B886941" s="697"/>
    </row>
    <row r="886942" spans="2:2">
      <c r="B886942" s="697"/>
    </row>
    <row r="886943" spans="2:2">
      <c r="B886943" s="697"/>
    </row>
    <row r="886944" spans="2:2">
      <c r="B886944" s="697"/>
    </row>
    <row r="886945" spans="2:2">
      <c r="B886945" s="697"/>
    </row>
    <row r="886946" spans="2:2">
      <c r="B886946" s="697"/>
    </row>
    <row r="886947" spans="2:2">
      <c r="B886947" s="697"/>
    </row>
    <row r="886948" spans="2:2">
      <c r="B886948" s="697"/>
    </row>
    <row r="886949" spans="2:2">
      <c r="B886949" s="697"/>
    </row>
    <row r="886950" spans="2:2">
      <c r="B886950" s="697"/>
    </row>
    <row r="886951" spans="2:2">
      <c r="B886951" s="697"/>
    </row>
    <row r="886952" spans="2:2">
      <c r="B886952" s="697"/>
    </row>
    <row r="886953" spans="2:2">
      <c r="B886953" s="697"/>
    </row>
    <row r="886954" spans="2:2">
      <c r="B886954" s="697"/>
    </row>
    <row r="886955" spans="2:2">
      <c r="B886955" s="697"/>
    </row>
    <row r="886956" spans="2:2">
      <c r="B886956" s="697"/>
    </row>
    <row r="886957" spans="2:2">
      <c r="B886957" s="697"/>
    </row>
    <row r="886958" spans="2:2">
      <c r="B886958" s="697"/>
    </row>
    <row r="886959" spans="2:2">
      <c r="B886959" s="697"/>
    </row>
    <row r="886960" spans="2:2">
      <c r="B886960" s="697"/>
    </row>
    <row r="886961" spans="2:2">
      <c r="B886961" s="697"/>
    </row>
    <row r="886962" spans="2:2">
      <c r="B886962" s="697"/>
    </row>
    <row r="886963" spans="2:2">
      <c r="B886963" s="697"/>
    </row>
    <row r="886964" spans="2:2">
      <c r="B886964" s="697"/>
    </row>
    <row r="886965" spans="2:2">
      <c r="B886965" s="697"/>
    </row>
    <row r="886966" spans="2:2">
      <c r="B886966" s="697"/>
    </row>
    <row r="886967" spans="2:2">
      <c r="B886967" s="697"/>
    </row>
    <row r="886968" spans="2:2">
      <c r="B886968" s="697"/>
    </row>
    <row r="886969" spans="2:2">
      <c r="B886969" s="697"/>
    </row>
    <row r="886970" spans="2:2">
      <c r="B886970" s="697"/>
    </row>
    <row r="886971" spans="2:2">
      <c r="B886971" s="697"/>
    </row>
    <row r="886972" spans="2:2">
      <c r="B886972" s="697"/>
    </row>
    <row r="886973" spans="2:2">
      <c r="B886973" s="697"/>
    </row>
    <row r="886974" spans="2:2">
      <c r="B886974" s="697"/>
    </row>
    <row r="886975" spans="2:2">
      <c r="B886975" s="697"/>
    </row>
    <row r="886976" spans="2:2">
      <c r="B886976" s="697"/>
    </row>
    <row r="886977" spans="2:2">
      <c r="B886977" s="697"/>
    </row>
    <row r="886978" spans="2:2">
      <c r="B886978" s="697"/>
    </row>
    <row r="886979" spans="2:2">
      <c r="B886979" s="697"/>
    </row>
    <row r="886980" spans="2:2">
      <c r="B886980" s="697"/>
    </row>
    <row r="886981" spans="2:2">
      <c r="B886981" s="697"/>
    </row>
    <row r="886982" spans="2:2">
      <c r="B886982" s="697"/>
    </row>
    <row r="886983" spans="2:2">
      <c r="B886983" s="697"/>
    </row>
    <row r="886984" spans="2:2">
      <c r="B886984" s="697"/>
    </row>
    <row r="886985" spans="2:2">
      <c r="B886985" s="697"/>
    </row>
    <row r="886986" spans="2:2">
      <c r="B886986" s="697"/>
    </row>
    <row r="886987" spans="2:2">
      <c r="B886987" s="697"/>
    </row>
    <row r="886988" spans="2:2">
      <c r="B886988" s="697"/>
    </row>
    <row r="886989" spans="2:2">
      <c r="B886989" s="697"/>
    </row>
    <row r="886990" spans="2:2">
      <c r="B886990" s="697"/>
    </row>
    <row r="886991" spans="2:2">
      <c r="B886991" s="697"/>
    </row>
    <row r="886992" spans="2:2">
      <c r="B886992" s="697"/>
    </row>
    <row r="886993" spans="2:2">
      <c r="B886993" s="697"/>
    </row>
    <row r="886994" spans="2:2">
      <c r="B886994" s="697"/>
    </row>
    <row r="886995" spans="2:2">
      <c r="B886995" s="697"/>
    </row>
    <row r="886996" spans="2:2">
      <c r="B886996" s="697"/>
    </row>
    <row r="886997" spans="2:2">
      <c r="B886997" s="697"/>
    </row>
    <row r="886998" spans="2:2">
      <c r="B886998" s="697"/>
    </row>
    <row r="886999" spans="2:2">
      <c r="B886999" s="697"/>
    </row>
    <row r="887000" spans="2:2">
      <c r="B887000" s="697"/>
    </row>
    <row r="887001" spans="2:2">
      <c r="B887001" s="697"/>
    </row>
    <row r="887002" spans="2:2">
      <c r="B887002" s="697"/>
    </row>
    <row r="887003" spans="2:2">
      <c r="B887003" s="697"/>
    </row>
    <row r="887004" spans="2:2">
      <c r="B887004" s="697"/>
    </row>
    <row r="887005" spans="2:2">
      <c r="B887005" s="697"/>
    </row>
    <row r="887006" spans="2:2">
      <c r="B887006" s="697"/>
    </row>
    <row r="887007" spans="2:2">
      <c r="B887007" s="697"/>
    </row>
    <row r="887008" spans="2:2">
      <c r="B887008" s="697"/>
    </row>
    <row r="887009" spans="2:2">
      <c r="B887009" s="697"/>
    </row>
    <row r="887010" spans="2:2">
      <c r="B887010" s="697"/>
    </row>
    <row r="887011" spans="2:2">
      <c r="B887011" s="697"/>
    </row>
    <row r="887012" spans="2:2">
      <c r="B887012" s="697"/>
    </row>
    <row r="887013" spans="2:2">
      <c r="B887013" s="697"/>
    </row>
    <row r="887014" spans="2:2">
      <c r="B887014" s="697"/>
    </row>
    <row r="887015" spans="2:2">
      <c r="B887015" s="697"/>
    </row>
    <row r="887016" spans="2:2">
      <c r="B887016" s="697"/>
    </row>
    <row r="887017" spans="2:2">
      <c r="B887017" s="697"/>
    </row>
    <row r="887018" spans="2:2">
      <c r="B887018" s="697"/>
    </row>
    <row r="887019" spans="2:2">
      <c r="B887019" s="697"/>
    </row>
    <row r="887020" spans="2:2">
      <c r="B887020" s="697"/>
    </row>
    <row r="887021" spans="2:2">
      <c r="B887021" s="697"/>
    </row>
    <row r="887022" spans="2:2">
      <c r="B887022" s="697"/>
    </row>
    <row r="887023" spans="2:2">
      <c r="B887023" s="697"/>
    </row>
    <row r="887024" spans="2:2">
      <c r="B887024" s="697"/>
    </row>
    <row r="887025" spans="2:2">
      <c r="B887025" s="697"/>
    </row>
    <row r="887026" spans="2:2">
      <c r="B887026" s="697"/>
    </row>
    <row r="887027" spans="2:2">
      <c r="B887027" s="697"/>
    </row>
    <row r="887028" spans="2:2">
      <c r="B887028" s="697"/>
    </row>
    <row r="887029" spans="2:2">
      <c r="B887029" s="697"/>
    </row>
    <row r="887030" spans="2:2">
      <c r="B887030" s="697"/>
    </row>
    <row r="887031" spans="2:2">
      <c r="B887031" s="697"/>
    </row>
    <row r="887032" spans="2:2">
      <c r="B887032" s="697"/>
    </row>
    <row r="887033" spans="2:2">
      <c r="B887033" s="697"/>
    </row>
    <row r="887034" spans="2:2">
      <c r="B887034" s="697"/>
    </row>
    <row r="887035" spans="2:2">
      <c r="B887035" s="697"/>
    </row>
    <row r="887036" spans="2:2">
      <c r="B887036" s="697"/>
    </row>
    <row r="887037" spans="2:2">
      <c r="B887037" s="697"/>
    </row>
    <row r="887038" spans="2:2">
      <c r="B887038" s="697"/>
    </row>
    <row r="887039" spans="2:2">
      <c r="B887039" s="697"/>
    </row>
    <row r="887040" spans="2:2">
      <c r="B887040" s="697"/>
    </row>
    <row r="887041" spans="2:2">
      <c r="B887041" s="697"/>
    </row>
    <row r="887042" spans="2:2">
      <c r="B887042" s="697"/>
    </row>
    <row r="887043" spans="2:2">
      <c r="B887043" s="697"/>
    </row>
    <row r="887044" spans="2:2">
      <c r="B887044" s="697"/>
    </row>
    <row r="887045" spans="2:2">
      <c r="B887045" s="697"/>
    </row>
    <row r="887046" spans="2:2">
      <c r="B887046" s="697"/>
    </row>
    <row r="887047" spans="2:2">
      <c r="B887047" s="697"/>
    </row>
    <row r="887048" spans="2:2">
      <c r="B887048" s="697"/>
    </row>
    <row r="887049" spans="2:2">
      <c r="B887049" s="697"/>
    </row>
    <row r="887050" spans="2:2">
      <c r="B887050" s="697"/>
    </row>
    <row r="887051" spans="2:2">
      <c r="B887051" s="697"/>
    </row>
    <row r="887052" spans="2:2">
      <c r="B887052" s="697"/>
    </row>
    <row r="887053" spans="2:2">
      <c r="B887053" s="697"/>
    </row>
    <row r="887054" spans="2:2">
      <c r="B887054" s="697"/>
    </row>
    <row r="887055" spans="2:2">
      <c r="B887055" s="697"/>
    </row>
    <row r="887056" spans="2:2">
      <c r="B887056" s="697"/>
    </row>
    <row r="887057" spans="2:2">
      <c r="B887057" s="697"/>
    </row>
    <row r="887058" spans="2:2">
      <c r="B887058" s="697"/>
    </row>
    <row r="887059" spans="2:2">
      <c r="B887059" s="697"/>
    </row>
    <row r="887060" spans="2:2">
      <c r="B887060" s="697"/>
    </row>
    <row r="887061" spans="2:2">
      <c r="B887061" s="697"/>
    </row>
    <row r="887062" spans="2:2">
      <c r="B887062" s="697"/>
    </row>
    <row r="887063" spans="2:2">
      <c r="B887063" s="697"/>
    </row>
    <row r="887064" spans="2:2">
      <c r="B887064" s="697"/>
    </row>
    <row r="887065" spans="2:2">
      <c r="B887065" s="697"/>
    </row>
    <row r="887066" spans="2:2">
      <c r="B887066" s="697"/>
    </row>
    <row r="887067" spans="2:2">
      <c r="B887067" s="697"/>
    </row>
    <row r="887068" spans="2:2">
      <c r="B887068" s="697"/>
    </row>
    <row r="887069" spans="2:2">
      <c r="B887069" s="697"/>
    </row>
    <row r="887070" spans="2:2">
      <c r="B887070" s="697"/>
    </row>
    <row r="887071" spans="2:2">
      <c r="B887071" s="697"/>
    </row>
    <row r="887072" spans="2:2">
      <c r="B887072" s="697"/>
    </row>
    <row r="887073" spans="2:2">
      <c r="B887073" s="697"/>
    </row>
    <row r="887074" spans="2:2">
      <c r="B887074" s="697"/>
    </row>
    <row r="887075" spans="2:2">
      <c r="B887075" s="697"/>
    </row>
    <row r="887076" spans="2:2">
      <c r="B887076" s="697"/>
    </row>
    <row r="887077" spans="2:2">
      <c r="B887077" s="697"/>
    </row>
    <row r="887078" spans="2:2">
      <c r="B887078" s="697"/>
    </row>
    <row r="887079" spans="2:2">
      <c r="B887079" s="697"/>
    </row>
    <row r="887080" spans="2:2">
      <c r="B887080" s="697"/>
    </row>
    <row r="887081" spans="2:2">
      <c r="B887081" s="697"/>
    </row>
    <row r="887082" spans="2:2">
      <c r="B887082" s="697"/>
    </row>
    <row r="887083" spans="2:2">
      <c r="B887083" s="697"/>
    </row>
    <row r="887084" spans="2:2">
      <c r="B887084" s="697"/>
    </row>
    <row r="887085" spans="2:2">
      <c r="B887085" s="697"/>
    </row>
    <row r="887086" spans="2:2">
      <c r="B887086" s="697"/>
    </row>
    <row r="887087" spans="2:2">
      <c r="B887087" s="697"/>
    </row>
    <row r="887088" spans="2:2">
      <c r="B887088" s="697"/>
    </row>
    <row r="887089" spans="2:2">
      <c r="B887089" s="697"/>
    </row>
    <row r="887090" spans="2:2">
      <c r="B887090" s="697"/>
    </row>
    <row r="887091" spans="2:2">
      <c r="B887091" s="697"/>
    </row>
    <row r="887092" spans="2:2">
      <c r="B887092" s="697"/>
    </row>
    <row r="887093" spans="2:2">
      <c r="B887093" s="697"/>
    </row>
    <row r="887094" spans="2:2">
      <c r="B887094" s="697"/>
    </row>
    <row r="887095" spans="2:2">
      <c r="B887095" s="697"/>
    </row>
    <row r="887096" spans="2:2">
      <c r="B887096" s="697"/>
    </row>
    <row r="887097" spans="2:2">
      <c r="B887097" s="697"/>
    </row>
    <row r="887098" spans="2:2">
      <c r="B887098" s="697"/>
    </row>
    <row r="887099" spans="2:2">
      <c r="B887099" s="697"/>
    </row>
    <row r="887100" spans="2:2">
      <c r="B887100" s="697"/>
    </row>
    <row r="887101" spans="2:2">
      <c r="B887101" s="697"/>
    </row>
    <row r="887102" spans="2:2">
      <c r="B887102" s="697"/>
    </row>
    <row r="887103" spans="2:2">
      <c r="B887103" s="697"/>
    </row>
    <row r="887104" spans="2:2">
      <c r="B887104" s="697"/>
    </row>
    <row r="887105" spans="2:2">
      <c r="B887105" s="697"/>
    </row>
    <row r="887106" spans="2:2">
      <c r="B887106" s="697"/>
    </row>
    <row r="887107" spans="2:2">
      <c r="B887107" s="697"/>
    </row>
    <row r="887108" spans="2:2">
      <c r="B887108" s="697"/>
    </row>
    <row r="887109" spans="2:2">
      <c r="B887109" s="697"/>
    </row>
    <row r="887110" spans="2:2">
      <c r="B887110" s="697"/>
    </row>
    <row r="887111" spans="2:2">
      <c r="B887111" s="697"/>
    </row>
    <row r="887112" spans="2:2">
      <c r="B887112" s="697"/>
    </row>
    <row r="887113" spans="2:2">
      <c r="B887113" s="697"/>
    </row>
    <row r="887114" spans="2:2">
      <c r="B887114" s="697"/>
    </row>
    <row r="887115" spans="2:2">
      <c r="B887115" s="697"/>
    </row>
    <row r="887116" spans="2:2">
      <c r="B887116" s="697"/>
    </row>
    <row r="887117" spans="2:2">
      <c r="B887117" s="697"/>
    </row>
    <row r="887118" spans="2:2">
      <c r="B887118" s="697"/>
    </row>
    <row r="887119" spans="2:2">
      <c r="B887119" s="697"/>
    </row>
    <row r="887120" spans="2:2">
      <c r="B887120" s="697"/>
    </row>
    <row r="887121" spans="2:2">
      <c r="B887121" s="697"/>
    </row>
    <row r="887122" spans="2:2">
      <c r="B887122" s="697"/>
    </row>
    <row r="887123" spans="2:2">
      <c r="B887123" s="697"/>
    </row>
    <row r="887124" spans="2:2">
      <c r="B887124" s="697"/>
    </row>
    <row r="887125" spans="2:2">
      <c r="B887125" s="697"/>
    </row>
    <row r="887126" spans="2:2">
      <c r="B887126" s="697"/>
    </row>
    <row r="887127" spans="2:2">
      <c r="B887127" s="697"/>
    </row>
    <row r="887128" spans="2:2">
      <c r="B887128" s="697"/>
    </row>
    <row r="887129" spans="2:2">
      <c r="B887129" s="697"/>
    </row>
    <row r="887130" spans="2:2">
      <c r="B887130" s="697"/>
    </row>
    <row r="887131" spans="2:2">
      <c r="B887131" s="697"/>
    </row>
    <row r="887132" spans="2:2">
      <c r="B887132" s="697"/>
    </row>
    <row r="887133" spans="2:2">
      <c r="B887133" s="697"/>
    </row>
    <row r="887134" spans="2:2">
      <c r="B887134" s="697"/>
    </row>
    <row r="887135" spans="2:2">
      <c r="B887135" s="697"/>
    </row>
    <row r="887136" spans="2:2">
      <c r="B887136" s="697"/>
    </row>
    <row r="887137" spans="2:2">
      <c r="B887137" s="697"/>
    </row>
    <row r="887138" spans="2:2">
      <c r="B887138" s="697"/>
    </row>
    <row r="887139" spans="2:2">
      <c r="B887139" s="697"/>
    </row>
    <row r="887140" spans="2:2">
      <c r="B887140" s="697"/>
    </row>
    <row r="887141" spans="2:2">
      <c r="B887141" s="697"/>
    </row>
    <row r="887142" spans="2:2">
      <c r="B887142" s="697"/>
    </row>
    <row r="887143" spans="2:2">
      <c r="B887143" s="697"/>
    </row>
    <row r="887144" spans="2:2">
      <c r="B887144" s="697"/>
    </row>
    <row r="887145" spans="2:2">
      <c r="B887145" s="697"/>
    </row>
    <row r="887146" spans="2:2">
      <c r="B887146" s="697"/>
    </row>
    <row r="887147" spans="2:2">
      <c r="B887147" s="697"/>
    </row>
    <row r="887148" spans="2:2">
      <c r="B887148" s="697"/>
    </row>
    <row r="887149" spans="2:2">
      <c r="B887149" s="697"/>
    </row>
    <row r="887150" spans="2:2">
      <c r="B887150" s="697"/>
    </row>
    <row r="887151" spans="2:2">
      <c r="B887151" s="697"/>
    </row>
    <row r="887152" spans="2:2">
      <c r="B887152" s="697"/>
    </row>
    <row r="887153" spans="2:2">
      <c r="B887153" s="697"/>
    </row>
    <row r="887154" spans="2:2">
      <c r="B887154" s="697"/>
    </row>
    <row r="887155" spans="2:2">
      <c r="B887155" s="697"/>
    </row>
    <row r="887156" spans="2:2">
      <c r="B887156" s="697"/>
    </row>
    <row r="887157" spans="2:2">
      <c r="B887157" s="697"/>
    </row>
    <row r="887158" spans="2:2">
      <c r="B887158" s="697"/>
    </row>
    <row r="887159" spans="2:2">
      <c r="B887159" s="697"/>
    </row>
    <row r="887160" spans="2:2">
      <c r="B887160" s="697"/>
    </row>
    <row r="887161" spans="2:2">
      <c r="B887161" s="697"/>
    </row>
    <row r="887162" spans="2:2">
      <c r="B887162" s="697"/>
    </row>
    <row r="887163" spans="2:2">
      <c r="B887163" s="697"/>
    </row>
    <row r="887164" spans="2:2">
      <c r="B887164" s="697"/>
    </row>
    <row r="887165" spans="2:2">
      <c r="B887165" s="697"/>
    </row>
    <row r="887166" spans="2:2">
      <c r="B887166" s="697"/>
    </row>
    <row r="887167" spans="2:2">
      <c r="B887167" s="697"/>
    </row>
    <row r="887168" spans="2:2">
      <c r="B887168" s="697"/>
    </row>
    <row r="887169" spans="2:2">
      <c r="B887169" s="697"/>
    </row>
    <row r="887170" spans="2:2">
      <c r="B887170" s="697"/>
    </row>
    <row r="887171" spans="2:2">
      <c r="B887171" s="697"/>
    </row>
    <row r="887172" spans="2:2">
      <c r="B887172" s="697"/>
    </row>
    <row r="887173" spans="2:2">
      <c r="B887173" s="697"/>
    </row>
    <row r="887174" spans="2:2">
      <c r="B887174" s="697"/>
    </row>
    <row r="887175" spans="2:2">
      <c r="B887175" s="697"/>
    </row>
    <row r="887176" spans="2:2">
      <c r="B887176" s="697"/>
    </row>
    <row r="887177" spans="2:2">
      <c r="B887177" s="697"/>
    </row>
    <row r="887178" spans="2:2">
      <c r="B887178" s="697"/>
    </row>
    <row r="887179" spans="2:2">
      <c r="B887179" s="697"/>
    </row>
    <row r="887180" spans="2:2">
      <c r="B887180" s="697"/>
    </row>
    <row r="887181" spans="2:2">
      <c r="B887181" s="697"/>
    </row>
    <row r="887182" spans="2:2">
      <c r="B887182" s="697"/>
    </row>
    <row r="887183" spans="2:2">
      <c r="B887183" s="697"/>
    </row>
    <row r="887184" spans="2:2">
      <c r="B887184" s="697"/>
    </row>
    <row r="887185" spans="2:2">
      <c r="B887185" s="697"/>
    </row>
    <row r="887186" spans="2:2">
      <c r="B887186" s="697"/>
    </row>
    <row r="887187" spans="2:2">
      <c r="B887187" s="697"/>
    </row>
    <row r="887188" spans="2:2">
      <c r="B887188" s="697"/>
    </row>
    <row r="887189" spans="2:2">
      <c r="B887189" s="697"/>
    </row>
    <row r="887190" spans="2:2">
      <c r="B887190" s="697"/>
    </row>
    <row r="887191" spans="2:2">
      <c r="B887191" s="697"/>
    </row>
    <row r="887192" spans="2:2">
      <c r="B887192" s="697"/>
    </row>
    <row r="887193" spans="2:2">
      <c r="B887193" s="697"/>
    </row>
    <row r="887194" spans="2:2">
      <c r="B887194" s="697"/>
    </row>
    <row r="887195" spans="2:2">
      <c r="B887195" s="697"/>
    </row>
    <row r="887196" spans="2:2">
      <c r="B887196" s="697"/>
    </row>
    <row r="887197" spans="2:2">
      <c r="B887197" s="697"/>
    </row>
    <row r="887198" spans="2:2">
      <c r="B887198" s="697"/>
    </row>
    <row r="887199" spans="2:2">
      <c r="B887199" s="697"/>
    </row>
    <row r="887200" spans="2:2">
      <c r="B887200" s="697"/>
    </row>
    <row r="887201" spans="2:2">
      <c r="B887201" s="697"/>
    </row>
    <row r="887202" spans="2:2">
      <c r="B887202" s="697"/>
    </row>
    <row r="887203" spans="2:2">
      <c r="B887203" s="697"/>
    </row>
    <row r="887204" spans="2:2">
      <c r="B887204" s="697"/>
    </row>
    <row r="887205" spans="2:2">
      <c r="B887205" s="697"/>
    </row>
    <row r="887206" spans="2:2">
      <c r="B887206" s="697"/>
    </row>
    <row r="887207" spans="2:2">
      <c r="B887207" s="697"/>
    </row>
    <row r="887208" spans="2:2">
      <c r="B887208" s="697"/>
    </row>
    <row r="887209" spans="2:2">
      <c r="B887209" s="697"/>
    </row>
    <row r="887210" spans="2:2">
      <c r="B887210" s="697"/>
    </row>
    <row r="887211" spans="2:2">
      <c r="B887211" s="697"/>
    </row>
    <row r="887212" spans="2:2">
      <c r="B887212" s="697"/>
    </row>
    <row r="887213" spans="2:2">
      <c r="B887213" s="697"/>
    </row>
    <row r="887214" spans="2:2">
      <c r="B887214" s="697"/>
    </row>
    <row r="887215" spans="2:2">
      <c r="B887215" s="697"/>
    </row>
    <row r="887216" spans="2:2">
      <c r="B887216" s="697"/>
    </row>
    <row r="887217" spans="2:2">
      <c r="B887217" s="697"/>
    </row>
    <row r="887218" spans="2:2">
      <c r="B887218" s="697"/>
    </row>
    <row r="887219" spans="2:2">
      <c r="B887219" s="697"/>
    </row>
    <row r="887220" spans="2:2">
      <c r="B887220" s="697"/>
    </row>
    <row r="887221" spans="2:2">
      <c r="B887221" s="697"/>
    </row>
    <row r="887222" spans="2:2">
      <c r="B887222" s="697"/>
    </row>
    <row r="887223" spans="2:2">
      <c r="B887223" s="697"/>
    </row>
    <row r="887224" spans="2:2">
      <c r="B887224" s="697"/>
    </row>
    <row r="887225" spans="2:2">
      <c r="B887225" s="697"/>
    </row>
    <row r="887226" spans="2:2">
      <c r="B887226" s="697"/>
    </row>
    <row r="887227" spans="2:2">
      <c r="B887227" s="697"/>
    </row>
    <row r="887228" spans="2:2">
      <c r="B887228" s="697"/>
    </row>
    <row r="887229" spans="2:2">
      <c r="B887229" s="697"/>
    </row>
    <row r="887230" spans="2:2">
      <c r="B887230" s="697"/>
    </row>
    <row r="887231" spans="2:2">
      <c r="B887231" s="697"/>
    </row>
    <row r="887232" spans="2:2">
      <c r="B887232" s="697"/>
    </row>
    <row r="887233" spans="2:2">
      <c r="B887233" s="697"/>
    </row>
    <row r="887234" spans="2:2">
      <c r="B887234" s="697"/>
    </row>
    <row r="887235" spans="2:2">
      <c r="B887235" s="697"/>
    </row>
    <row r="887236" spans="2:2">
      <c r="B887236" s="697"/>
    </row>
    <row r="887237" spans="2:2">
      <c r="B887237" s="697"/>
    </row>
    <row r="887238" spans="2:2">
      <c r="B887238" s="697"/>
    </row>
    <row r="887239" spans="2:2">
      <c r="B887239" s="697"/>
    </row>
    <row r="887240" spans="2:2">
      <c r="B887240" s="697"/>
    </row>
    <row r="887241" spans="2:2">
      <c r="B887241" s="697"/>
    </row>
    <row r="887242" spans="2:2">
      <c r="B887242" s="697"/>
    </row>
    <row r="887243" spans="2:2">
      <c r="B887243" s="697"/>
    </row>
    <row r="887244" spans="2:2">
      <c r="B887244" s="697"/>
    </row>
    <row r="887245" spans="2:2">
      <c r="B887245" s="697"/>
    </row>
    <row r="887246" spans="2:2">
      <c r="B887246" s="697"/>
    </row>
    <row r="887247" spans="2:2">
      <c r="B887247" s="697"/>
    </row>
    <row r="887248" spans="2:2">
      <c r="B887248" s="697"/>
    </row>
    <row r="887249" spans="2:2">
      <c r="B887249" s="697"/>
    </row>
    <row r="887250" spans="2:2">
      <c r="B887250" s="697"/>
    </row>
    <row r="887251" spans="2:2">
      <c r="B887251" s="697"/>
    </row>
    <row r="887252" spans="2:2">
      <c r="B887252" s="697"/>
    </row>
    <row r="887253" spans="2:2">
      <c r="B887253" s="697"/>
    </row>
    <row r="887254" spans="2:2">
      <c r="B887254" s="697"/>
    </row>
    <row r="887255" spans="2:2">
      <c r="B887255" s="697"/>
    </row>
    <row r="887256" spans="2:2">
      <c r="B887256" s="697"/>
    </row>
    <row r="887257" spans="2:2">
      <c r="B887257" s="697"/>
    </row>
    <row r="887258" spans="2:2">
      <c r="B887258" s="697"/>
    </row>
    <row r="887259" spans="2:2">
      <c r="B887259" s="697"/>
    </row>
    <row r="887260" spans="2:2">
      <c r="B887260" s="697"/>
    </row>
    <row r="887261" spans="2:2">
      <c r="B887261" s="697"/>
    </row>
    <row r="887262" spans="2:2">
      <c r="B887262" s="697"/>
    </row>
    <row r="887263" spans="2:2">
      <c r="B887263" s="697"/>
    </row>
    <row r="887264" spans="2:2">
      <c r="B887264" s="697"/>
    </row>
    <row r="887265" spans="2:2">
      <c r="B887265" s="697"/>
    </row>
    <row r="887266" spans="2:2">
      <c r="B887266" s="697"/>
    </row>
    <row r="887267" spans="2:2">
      <c r="B887267" s="697"/>
    </row>
    <row r="887268" spans="2:2">
      <c r="B887268" s="697"/>
    </row>
    <row r="887269" spans="2:2">
      <c r="B887269" s="697"/>
    </row>
    <row r="887270" spans="2:2">
      <c r="B887270" s="697"/>
    </row>
    <row r="887271" spans="2:2">
      <c r="B887271" s="697"/>
    </row>
    <row r="887272" spans="2:2">
      <c r="B887272" s="697"/>
    </row>
    <row r="887273" spans="2:2">
      <c r="B887273" s="697"/>
    </row>
    <row r="887274" spans="2:2">
      <c r="B887274" s="697"/>
    </row>
    <row r="887275" spans="2:2">
      <c r="B887275" s="697"/>
    </row>
    <row r="887276" spans="2:2">
      <c r="B887276" s="697"/>
    </row>
    <row r="887277" spans="2:2">
      <c r="B887277" s="697"/>
    </row>
    <row r="887278" spans="2:2">
      <c r="B887278" s="697"/>
    </row>
    <row r="887279" spans="2:2">
      <c r="B887279" s="697"/>
    </row>
    <row r="887280" spans="2:2">
      <c r="B887280" s="697"/>
    </row>
    <row r="887281" spans="2:2">
      <c r="B887281" s="697"/>
    </row>
    <row r="887282" spans="2:2">
      <c r="B887282" s="697"/>
    </row>
    <row r="887283" spans="2:2">
      <c r="B887283" s="697"/>
    </row>
    <row r="887284" spans="2:2">
      <c r="B887284" s="697"/>
    </row>
    <row r="887285" spans="2:2">
      <c r="B887285" s="697"/>
    </row>
    <row r="887286" spans="2:2">
      <c r="B887286" s="697"/>
    </row>
    <row r="887287" spans="2:2">
      <c r="B887287" s="697"/>
    </row>
    <row r="887288" spans="2:2">
      <c r="B887288" s="697"/>
    </row>
    <row r="887289" spans="2:2">
      <c r="B887289" s="697"/>
    </row>
    <row r="887290" spans="2:2">
      <c r="B887290" s="697"/>
    </row>
    <row r="887291" spans="2:2">
      <c r="B887291" s="697"/>
    </row>
    <row r="887292" spans="2:2">
      <c r="B887292" s="697"/>
    </row>
    <row r="887293" spans="2:2">
      <c r="B887293" s="697"/>
    </row>
    <row r="887294" spans="2:2">
      <c r="B887294" s="697"/>
    </row>
    <row r="887295" spans="2:2">
      <c r="B887295" s="697"/>
    </row>
    <row r="887296" spans="2:2">
      <c r="B887296" s="697"/>
    </row>
    <row r="887297" spans="2:2">
      <c r="B887297" s="697"/>
    </row>
    <row r="887298" spans="2:2">
      <c r="B887298" s="697"/>
    </row>
    <row r="887299" spans="2:2">
      <c r="B887299" s="697"/>
    </row>
    <row r="887300" spans="2:2">
      <c r="B887300" s="697"/>
    </row>
    <row r="887301" spans="2:2">
      <c r="B887301" s="697"/>
    </row>
    <row r="887302" spans="2:2">
      <c r="B887302" s="697"/>
    </row>
    <row r="887303" spans="2:2">
      <c r="B887303" s="697"/>
    </row>
    <row r="887304" spans="2:2">
      <c r="B887304" s="697"/>
    </row>
    <row r="887305" spans="2:2">
      <c r="B887305" s="697"/>
    </row>
    <row r="887306" spans="2:2">
      <c r="B887306" s="697"/>
    </row>
    <row r="887307" spans="2:2">
      <c r="B887307" s="697"/>
    </row>
    <row r="887308" spans="2:2">
      <c r="B887308" s="697"/>
    </row>
    <row r="887309" spans="2:2">
      <c r="B887309" s="697"/>
    </row>
    <row r="887310" spans="2:2">
      <c r="B887310" s="697"/>
    </row>
    <row r="887311" spans="2:2">
      <c r="B887311" s="697"/>
    </row>
    <row r="887312" spans="2:2">
      <c r="B887312" s="697"/>
    </row>
    <row r="887313" spans="2:2">
      <c r="B887313" s="697"/>
    </row>
    <row r="887314" spans="2:2">
      <c r="B887314" s="697"/>
    </row>
    <row r="887315" spans="2:2">
      <c r="B887315" s="697"/>
    </row>
    <row r="887316" spans="2:2">
      <c r="B887316" s="697"/>
    </row>
    <row r="887317" spans="2:2">
      <c r="B887317" s="697"/>
    </row>
    <row r="887318" spans="2:2">
      <c r="B887318" s="697"/>
    </row>
    <row r="887319" spans="2:2">
      <c r="B887319" s="697"/>
    </row>
    <row r="887320" spans="2:2">
      <c r="B887320" s="697"/>
    </row>
    <row r="887321" spans="2:2">
      <c r="B887321" s="697"/>
    </row>
    <row r="887322" spans="2:2">
      <c r="B887322" s="697"/>
    </row>
    <row r="887323" spans="2:2">
      <c r="B887323" s="697"/>
    </row>
    <row r="887324" spans="2:2">
      <c r="B887324" s="697"/>
    </row>
    <row r="887325" spans="2:2">
      <c r="B887325" s="697"/>
    </row>
    <row r="887326" spans="2:2">
      <c r="B887326" s="697"/>
    </row>
    <row r="887327" spans="2:2">
      <c r="B887327" s="697"/>
    </row>
    <row r="887328" spans="2:2">
      <c r="B887328" s="697"/>
    </row>
    <row r="887329" spans="2:2">
      <c r="B887329" s="697"/>
    </row>
    <row r="887330" spans="2:2">
      <c r="B887330" s="697"/>
    </row>
    <row r="887331" spans="2:2">
      <c r="B887331" s="697"/>
    </row>
    <row r="887332" spans="2:2">
      <c r="B887332" s="697"/>
    </row>
    <row r="887333" spans="2:2">
      <c r="B887333" s="697"/>
    </row>
    <row r="887334" spans="2:2">
      <c r="B887334" s="697"/>
    </row>
    <row r="887335" spans="2:2">
      <c r="B887335" s="697"/>
    </row>
    <row r="887336" spans="2:2">
      <c r="B887336" s="697"/>
    </row>
    <row r="887337" spans="2:2">
      <c r="B887337" s="697"/>
    </row>
    <row r="887338" spans="2:2">
      <c r="B887338" s="697"/>
    </row>
    <row r="887339" spans="2:2">
      <c r="B887339" s="697"/>
    </row>
    <row r="887340" spans="2:2">
      <c r="B887340" s="697"/>
    </row>
    <row r="887341" spans="2:2">
      <c r="B887341" s="697"/>
    </row>
    <row r="887342" spans="2:2">
      <c r="B887342" s="697"/>
    </row>
    <row r="887343" spans="2:2">
      <c r="B887343" s="697"/>
    </row>
    <row r="887344" spans="2:2">
      <c r="B887344" s="697"/>
    </row>
    <row r="887345" spans="2:2">
      <c r="B887345" s="697"/>
    </row>
    <row r="887346" spans="2:2">
      <c r="B887346" s="697"/>
    </row>
    <row r="887347" spans="2:2">
      <c r="B887347" s="697"/>
    </row>
    <row r="887348" spans="2:2">
      <c r="B887348" s="697"/>
    </row>
    <row r="887349" spans="2:2">
      <c r="B887349" s="697"/>
    </row>
    <row r="887350" spans="2:2">
      <c r="B887350" s="697"/>
    </row>
    <row r="887351" spans="2:2">
      <c r="B887351" s="697"/>
    </row>
    <row r="887352" spans="2:2">
      <c r="B887352" s="697"/>
    </row>
    <row r="887353" spans="2:2">
      <c r="B887353" s="697"/>
    </row>
    <row r="887354" spans="2:2">
      <c r="B887354" s="697"/>
    </row>
    <row r="887355" spans="2:2">
      <c r="B887355" s="697"/>
    </row>
    <row r="887356" spans="2:2">
      <c r="B887356" s="697"/>
    </row>
    <row r="887357" spans="2:2">
      <c r="B887357" s="697"/>
    </row>
    <row r="887358" spans="2:2">
      <c r="B887358" s="697"/>
    </row>
    <row r="887359" spans="2:2">
      <c r="B887359" s="697"/>
    </row>
    <row r="887360" spans="2:2">
      <c r="B887360" s="697"/>
    </row>
    <row r="887361" spans="2:2">
      <c r="B887361" s="697"/>
    </row>
    <row r="887362" spans="2:2">
      <c r="B887362" s="697"/>
    </row>
    <row r="887363" spans="2:2">
      <c r="B887363" s="697"/>
    </row>
    <row r="887364" spans="2:2">
      <c r="B887364" s="697"/>
    </row>
    <row r="887365" spans="2:2">
      <c r="B887365" s="697"/>
    </row>
    <row r="887366" spans="2:2">
      <c r="B887366" s="697"/>
    </row>
    <row r="887367" spans="2:2">
      <c r="B887367" s="697"/>
    </row>
    <row r="887368" spans="2:2">
      <c r="B887368" s="697"/>
    </row>
    <row r="887369" spans="2:2">
      <c r="B887369" s="697"/>
    </row>
    <row r="887370" spans="2:2">
      <c r="B887370" s="697"/>
    </row>
    <row r="887371" spans="2:2">
      <c r="B887371" s="697"/>
    </row>
    <row r="887372" spans="2:2">
      <c r="B887372" s="697"/>
    </row>
    <row r="887373" spans="2:2">
      <c r="B887373" s="697"/>
    </row>
    <row r="887374" spans="2:2">
      <c r="B887374" s="697"/>
    </row>
    <row r="887375" spans="2:2">
      <c r="B887375" s="697"/>
    </row>
    <row r="887376" spans="2:2">
      <c r="B887376" s="697"/>
    </row>
    <row r="887377" spans="2:2">
      <c r="B887377" s="697"/>
    </row>
    <row r="887378" spans="2:2">
      <c r="B887378" s="697"/>
    </row>
    <row r="887379" spans="2:2">
      <c r="B887379" s="697"/>
    </row>
    <row r="887380" spans="2:2">
      <c r="B887380" s="697"/>
    </row>
    <row r="887381" spans="2:2">
      <c r="B887381" s="697"/>
    </row>
    <row r="887382" spans="2:2">
      <c r="B887382" s="697"/>
    </row>
    <row r="887383" spans="2:2">
      <c r="B887383" s="697"/>
    </row>
    <row r="887384" spans="2:2">
      <c r="B887384" s="697"/>
    </row>
    <row r="887385" spans="2:2">
      <c r="B887385" s="697"/>
    </row>
    <row r="887386" spans="2:2">
      <c r="B887386" s="697"/>
    </row>
    <row r="887387" spans="2:2">
      <c r="B887387" s="697"/>
    </row>
    <row r="887388" spans="2:2">
      <c r="B887388" s="697"/>
    </row>
    <row r="887389" spans="2:2">
      <c r="B887389" s="697"/>
    </row>
    <row r="887390" spans="2:2">
      <c r="B887390" s="697"/>
    </row>
    <row r="887391" spans="2:2">
      <c r="B887391" s="697"/>
    </row>
    <row r="887392" spans="2:2">
      <c r="B887392" s="697"/>
    </row>
    <row r="887393" spans="2:2">
      <c r="B887393" s="697"/>
    </row>
    <row r="887394" spans="2:2">
      <c r="B887394" s="697"/>
    </row>
    <row r="887395" spans="2:2">
      <c r="B887395" s="697"/>
    </row>
    <row r="887396" spans="2:2">
      <c r="B887396" s="697"/>
    </row>
    <row r="887397" spans="2:2">
      <c r="B887397" s="697"/>
    </row>
    <row r="887398" spans="2:2">
      <c r="B887398" s="697"/>
    </row>
    <row r="887399" spans="2:2">
      <c r="B887399" s="697"/>
    </row>
    <row r="887400" spans="2:2">
      <c r="B887400" s="697"/>
    </row>
    <row r="887401" spans="2:2">
      <c r="B887401" s="697"/>
    </row>
    <row r="887402" spans="2:2">
      <c r="B887402" s="697"/>
    </row>
    <row r="887403" spans="2:2">
      <c r="B887403" s="697"/>
    </row>
    <row r="887404" spans="2:2">
      <c r="B887404" s="697"/>
    </row>
    <row r="887405" spans="2:2">
      <c r="B887405" s="697"/>
    </row>
    <row r="887406" spans="2:2">
      <c r="B887406" s="697"/>
    </row>
    <row r="887407" spans="2:2">
      <c r="B887407" s="697"/>
    </row>
    <row r="887408" spans="2:2">
      <c r="B887408" s="697"/>
    </row>
    <row r="887409" spans="2:2">
      <c r="B887409" s="697"/>
    </row>
    <row r="887410" spans="2:2">
      <c r="B887410" s="697"/>
    </row>
    <row r="887411" spans="2:2">
      <c r="B887411" s="697"/>
    </row>
    <row r="887412" spans="2:2">
      <c r="B887412" s="697"/>
    </row>
    <row r="887413" spans="2:2">
      <c r="B887413" s="697"/>
    </row>
    <row r="887414" spans="2:2">
      <c r="B887414" s="697"/>
    </row>
    <row r="887415" spans="2:2">
      <c r="B887415" s="697"/>
    </row>
    <row r="887416" spans="2:2">
      <c r="B887416" s="697"/>
    </row>
    <row r="887417" spans="2:2">
      <c r="B887417" s="697"/>
    </row>
    <row r="887418" spans="2:2">
      <c r="B887418" s="697"/>
    </row>
    <row r="887419" spans="2:2">
      <c r="B887419" s="697"/>
    </row>
    <row r="887420" spans="2:2">
      <c r="B887420" s="697"/>
    </row>
    <row r="887421" spans="2:2">
      <c r="B887421" s="697"/>
    </row>
    <row r="887422" spans="2:2">
      <c r="B887422" s="697"/>
    </row>
    <row r="887423" spans="2:2">
      <c r="B887423" s="697"/>
    </row>
    <row r="887424" spans="2:2">
      <c r="B887424" s="697"/>
    </row>
    <row r="887425" spans="2:2">
      <c r="B887425" s="697"/>
    </row>
    <row r="887426" spans="2:2">
      <c r="B887426" s="697"/>
    </row>
    <row r="887427" spans="2:2">
      <c r="B887427" s="697"/>
    </row>
    <row r="887428" spans="2:2">
      <c r="B887428" s="697"/>
    </row>
    <row r="887429" spans="2:2">
      <c r="B887429" s="697"/>
    </row>
    <row r="887430" spans="2:2">
      <c r="B887430" s="697"/>
    </row>
    <row r="887431" spans="2:2">
      <c r="B887431" s="697"/>
    </row>
    <row r="887432" spans="2:2">
      <c r="B887432" s="697"/>
    </row>
    <row r="887433" spans="2:2">
      <c r="B887433" s="697"/>
    </row>
    <row r="887434" spans="2:2">
      <c r="B887434" s="697"/>
    </row>
    <row r="887435" spans="2:2">
      <c r="B887435" s="697"/>
    </row>
    <row r="887436" spans="2:2">
      <c r="B887436" s="697"/>
    </row>
    <row r="887437" spans="2:2">
      <c r="B887437" s="697"/>
    </row>
    <row r="887438" spans="2:2">
      <c r="B887438" s="697"/>
    </row>
    <row r="887439" spans="2:2">
      <c r="B887439" s="697"/>
    </row>
    <row r="887440" spans="2:2">
      <c r="B887440" s="697"/>
    </row>
    <row r="887441" spans="2:2">
      <c r="B887441" s="697"/>
    </row>
    <row r="887442" spans="2:2">
      <c r="B887442" s="697"/>
    </row>
    <row r="887443" spans="2:2">
      <c r="B887443" s="697"/>
    </row>
    <row r="887444" spans="2:2">
      <c r="B887444" s="697"/>
    </row>
    <row r="887445" spans="2:2">
      <c r="B887445" s="697"/>
    </row>
    <row r="887446" spans="2:2">
      <c r="B887446" s="697"/>
    </row>
    <row r="887447" spans="2:2">
      <c r="B887447" s="697"/>
    </row>
    <row r="887448" spans="2:2">
      <c r="B887448" s="697"/>
    </row>
    <row r="887449" spans="2:2">
      <c r="B887449" s="697"/>
    </row>
    <row r="887450" spans="2:2">
      <c r="B887450" s="697"/>
    </row>
    <row r="887451" spans="2:2">
      <c r="B887451" s="697"/>
    </row>
    <row r="887452" spans="2:2">
      <c r="B887452" s="697"/>
    </row>
    <row r="887453" spans="2:2">
      <c r="B887453" s="697"/>
    </row>
    <row r="887454" spans="2:2">
      <c r="B887454" s="697"/>
    </row>
    <row r="887455" spans="2:2">
      <c r="B887455" s="697"/>
    </row>
    <row r="887456" spans="2:2">
      <c r="B887456" s="697"/>
    </row>
    <row r="887457" spans="2:2">
      <c r="B887457" s="697"/>
    </row>
    <row r="887458" spans="2:2">
      <c r="B887458" s="697"/>
    </row>
    <row r="887459" spans="2:2">
      <c r="B887459" s="697"/>
    </row>
    <row r="887460" spans="2:2">
      <c r="B887460" s="697"/>
    </row>
    <row r="887461" spans="2:2">
      <c r="B887461" s="697"/>
    </row>
    <row r="887462" spans="2:2">
      <c r="B887462" s="697"/>
    </row>
    <row r="887463" spans="2:2">
      <c r="B887463" s="697"/>
    </row>
    <row r="887464" spans="2:2">
      <c r="B887464" s="697"/>
    </row>
    <row r="887465" spans="2:2">
      <c r="B887465" s="697"/>
    </row>
    <row r="887466" spans="2:2">
      <c r="B887466" s="697"/>
    </row>
    <row r="887467" spans="2:2">
      <c r="B887467" s="697"/>
    </row>
    <row r="887468" spans="2:2">
      <c r="B887468" s="697"/>
    </row>
    <row r="887469" spans="2:2">
      <c r="B887469" s="697"/>
    </row>
    <row r="887470" spans="2:2">
      <c r="B887470" s="697"/>
    </row>
    <row r="887471" spans="2:2">
      <c r="B887471" s="697"/>
    </row>
    <row r="887472" spans="2:2">
      <c r="B887472" s="697"/>
    </row>
    <row r="887473" spans="2:2">
      <c r="B887473" s="697"/>
    </row>
    <row r="887474" spans="2:2">
      <c r="B887474" s="697"/>
    </row>
    <row r="887475" spans="2:2">
      <c r="B887475" s="697"/>
    </row>
    <row r="887476" spans="2:2">
      <c r="B887476" s="697"/>
    </row>
    <row r="887477" spans="2:2">
      <c r="B887477" s="697"/>
    </row>
    <row r="887478" spans="2:2">
      <c r="B887478" s="697"/>
    </row>
    <row r="887479" spans="2:2">
      <c r="B887479" s="697"/>
    </row>
    <row r="887480" spans="2:2">
      <c r="B887480" s="697"/>
    </row>
    <row r="887481" spans="2:2">
      <c r="B887481" s="697"/>
    </row>
    <row r="887482" spans="2:2">
      <c r="B887482" s="697"/>
    </row>
    <row r="887483" spans="2:2">
      <c r="B887483" s="697"/>
    </row>
    <row r="887484" spans="2:2">
      <c r="B887484" s="697"/>
    </row>
    <row r="887485" spans="2:2">
      <c r="B887485" s="697"/>
    </row>
    <row r="887486" spans="2:2">
      <c r="B887486" s="697"/>
    </row>
    <row r="887487" spans="2:2">
      <c r="B887487" s="697"/>
    </row>
    <row r="887488" spans="2:2">
      <c r="B887488" s="697"/>
    </row>
    <row r="887489" spans="2:2">
      <c r="B887489" s="697"/>
    </row>
    <row r="887490" spans="2:2">
      <c r="B887490" s="697"/>
    </row>
    <row r="887491" spans="2:2">
      <c r="B887491" s="697"/>
    </row>
    <row r="887492" spans="2:2">
      <c r="B887492" s="697"/>
    </row>
    <row r="887493" spans="2:2">
      <c r="B887493" s="697"/>
    </row>
    <row r="887494" spans="2:2">
      <c r="B887494" s="697"/>
    </row>
    <row r="887495" spans="2:2">
      <c r="B887495" s="697"/>
    </row>
    <row r="887496" spans="2:2">
      <c r="B887496" s="697"/>
    </row>
    <row r="887497" spans="2:2">
      <c r="B887497" s="697"/>
    </row>
    <row r="887498" spans="2:2">
      <c r="B887498" s="697"/>
    </row>
    <row r="887499" spans="2:2">
      <c r="B887499" s="697"/>
    </row>
    <row r="887500" spans="2:2">
      <c r="B887500" s="697"/>
    </row>
    <row r="887501" spans="2:2">
      <c r="B887501" s="697"/>
    </row>
    <row r="887502" spans="2:2">
      <c r="B887502" s="697"/>
    </row>
    <row r="887503" spans="2:2">
      <c r="B887503" s="697"/>
    </row>
    <row r="887504" spans="2:2">
      <c r="B887504" s="697"/>
    </row>
    <row r="887505" spans="2:2">
      <c r="B887505" s="697"/>
    </row>
    <row r="887506" spans="2:2">
      <c r="B887506" s="697"/>
    </row>
    <row r="887507" spans="2:2">
      <c r="B887507" s="697"/>
    </row>
    <row r="887508" spans="2:2">
      <c r="B887508" s="697"/>
    </row>
    <row r="887509" spans="2:2">
      <c r="B887509" s="697"/>
    </row>
    <row r="887510" spans="2:2">
      <c r="B887510" s="697"/>
    </row>
    <row r="887511" spans="2:2">
      <c r="B887511" s="697"/>
    </row>
    <row r="887512" spans="2:2">
      <c r="B887512" s="697"/>
    </row>
    <row r="887513" spans="2:2">
      <c r="B887513" s="697"/>
    </row>
    <row r="887514" spans="2:2">
      <c r="B887514" s="697"/>
    </row>
    <row r="887515" spans="2:2">
      <c r="B887515" s="697"/>
    </row>
    <row r="887516" spans="2:2">
      <c r="B887516" s="697"/>
    </row>
    <row r="887517" spans="2:2">
      <c r="B887517" s="697"/>
    </row>
    <row r="887518" spans="2:2">
      <c r="B887518" s="697"/>
    </row>
    <row r="887519" spans="2:2">
      <c r="B887519" s="697"/>
    </row>
    <row r="887520" spans="2:2">
      <c r="B887520" s="697"/>
    </row>
    <row r="887521" spans="2:2">
      <c r="B887521" s="697"/>
    </row>
    <row r="887522" spans="2:2">
      <c r="B887522" s="697"/>
    </row>
    <row r="887523" spans="2:2">
      <c r="B887523" s="697"/>
    </row>
    <row r="887524" spans="2:2">
      <c r="B887524" s="697"/>
    </row>
    <row r="887525" spans="2:2">
      <c r="B887525" s="697"/>
    </row>
    <row r="887526" spans="2:2">
      <c r="B887526" s="697"/>
    </row>
    <row r="887527" spans="2:2">
      <c r="B887527" s="697"/>
    </row>
    <row r="887528" spans="2:2">
      <c r="B887528" s="697"/>
    </row>
    <row r="887529" spans="2:2">
      <c r="B887529" s="697"/>
    </row>
    <row r="887530" spans="2:2">
      <c r="B887530" s="697"/>
    </row>
    <row r="887531" spans="2:2">
      <c r="B887531" s="697"/>
    </row>
    <row r="887532" spans="2:2">
      <c r="B887532" s="697"/>
    </row>
    <row r="887533" spans="2:2">
      <c r="B887533" s="697"/>
    </row>
    <row r="887534" spans="2:2">
      <c r="B887534" s="697"/>
    </row>
    <row r="887535" spans="2:2">
      <c r="B887535" s="697"/>
    </row>
    <row r="887536" spans="2:2">
      <c r="B887536" s="697"/>
    </row>
    <row r="887537" spans="2:2">
      <c r="B887537" s="697"/>
    </row>
    <row r="887538" spans="2:2">
      <c r="B887538" s="697"/>
    </row>
    <row r="887539" spans="2:2">
      <c r="B887539" s="697"/>
    </row>
    <row r="887540" spans="2:2">
      <c r="B887540" s="697"/>
    </row>
    <row r="887541" spans="2:2">
      <c r="B887541" s="697"/>
    </row>
    <row r="887542" spans="2:2">
      <c r="B887542" s="697"/>
    </row>
    <row r="887543" spans="2:2">
      <c r="B887543" s="697"/>
    </row>
    <row r="887544" spans="2:2">
      <c r="B887544" s="697"/>
    </row>
    <row r="887545" spans="2:2">
      <c r="B887545" s="697"/>
    </row>
    <row r="887546" spans="2:2">
      <c r="B887546" s="697"/>
    </row>
    <row r="887547" spans="2:2">
      <c r="B887547" s="697"/>
    </row>
    <row r="887548" spans="2:2">
      <c r="B887548" s="697"/>
    </row>
    <row r="887549" spans="2:2">
      <c r="B887549" s="697"/>
    </row>
    <row r="887550" spans="2:2">
      <c r="B887550" s="697"/>
    </row>
    <row r="887551" spans="2:2">
      <c r="B887551" s="697"/>
    </row>
    <row r="887552" spans="2:2">
      <c r="B887552" s="697"/>
    </row>
    <row r="887553" spans="2:2">
      <c r="B887553" s="697"/>
    </row>
    <row r="887554" spans="2:2">
      <c r="B887554" s="697"/>
    </row>
    <row r="887555" spans="2:2">
      <c r="B887555" s="697"/>
    </row>
    <row r="887556" spans="2:2">
      <c r="B887556" s="697"/>
    </row>
    <row r="887557" spans="2:2">
      <c r="B887557" s="697"/>
    </row>
    <row r="887558" spans="2:2">
      <c r="B887558" s="697"/>
    </row>
    <row r="887559" spans="2:2">
      <c r="B887559" s="697"/>
    </row>
    <row r="887560" spans="2:2">
      <c r="B887560" s="697"/>
    </row>
    <row r="887561" spans="2:2">
      <c r="B887561" s="697"/>
    </row>
    <row r="887562" spans="2:2">
      <c r="B887562" s="697"/>
    </row>
    <row r="887563" spans="2:2">
      <c r="B887563" s="697"/>
    </row>
    <row r="887564" spans="2:2">
      <c r="B887564" s="697"/>
    </row>
    <row r="887565" spans="2:2">
      <c r="B887565" s="697"/>
    </row>
    <row r="887566" spans="2:2">
      <c r="B887566" s="697"/>
    </row>
    <row r="887567" spans="2:2">
      <c r="B887567" s="697"/>
    </row>
    <row r="887568" spans="2:2">
      <c r="B887568" s="697"/>
    </row>
    <row r="887569" spans="2:2">
      <c r="B887569" s="697"/>
    </row>
    <row r="887570" spans="2:2">
      <c r="B887570" s="697"/>
    </row>
    <row r="887571" spans="2:2">
      <c r="B887571" s="697"/>
    </row>
    <row r="887572" spans="2:2">
      <c r="B887572" s="697"/>
    </row>
    <row r="887573" spans="2:2">
      <c r="B887573" s="697"/>
    </row>
    <row r="887574" spans="2:2">
      <c r="B887574" s="697"/>
    </row>
    <row r="887575" spans="2:2">
      <c r="B887575" s="697"/>
    </row>
    <row r="887576" spans="2:2">
      <c r="B887576" s="697"/>
    </row>
    <row r="887577" spans="2:2">
      <c r="B887577" s="697"/>
    </row>
    <row r="887578" spans="2:2">
      <c r="B887578" s="697"/>
    </row>
    <row r="887579" spans="2:2">
      <c r="B887579" s="697"/>
    </row>
    <row r="887580" spans="2:2">
      <c r="B887580" s="697"/>
    </row>
    <row r="887581" spans="2:2">
      <c r="B887581" s="697"/>
    </row>
    <row r="887582" spans="2:2">
      <c r="B887582" s="697"/>
    </row>
    <row r="887583" spans="2:2">
      <c r="B887583" s="697"/>
    </row>
    <row r="887584" spans="2:2">
      <c r="B887584" s="697"/>
    </row>
    <row r="887585" spans="2:2">
      <c r="B887585" s="697"/>
    </row>
    <row r="887586" spans="2:2">
      <c r="B887586" s="697"/>
    </row>
    <row r="887587" spans="2:2">
      <c r="B887587" s="697"/>
    </row>
    <row r="887588" spans="2:2">
      <c r="B887588" s="697"/>
    </row>
    <row r="887589" spans="2:2">
      <c r="B887589" s="697"/>
    </row>
    <row r="887590" spans="2:2">
      <c r="B887590" s="697"/>
    </row>
    <row r="887591" spans="2:2">
      <c r="B887591" s="697"/>
    </row>
    <row r="887592" spans="2:2">
      <c r="B887592" s="697"/>
    </row>
    <row r="887593" spans="2:2">
      <c r="B887593" s="697"/>
    </row>
    <row r="887594" spans="2:2">
      <c r="B887594" s="697"/>
    </row>
    <row r="887595" spans="2:2">
      <c r="B887595" s="697"/>
    </row>
    <row r="887596" spans="2:2">
      <c r="B887596" s="697"/>
    </row>
    <row r="887597" spans="2:2">
      <c r="B887597" s="697"/>
    </row>
    <row r="887598" spans="2:2">
      <c r="B887598" s="697"/>
    </row>
    <row r="887599" spans="2:2">
      <c r="B887599" s="697"/>
    </row>
    <row r="887600" spans="2:2">
      <c r="B887600" s="697"/>
    </row>
    <row r="887601" spans="2:2">
      <c r="B887601" s="697"/>
    </row>
    <row r="887602" spans="2:2">
      <c r="B887602" s="697"/>
    </row>
    <row r="887603" spans="2:2">
      <c r="B887603" s="697"/>
    </row>
    <row r="887604" spans="2:2">
      <c r="B887604" s="697"/>
    </row>
    <row r="887605" spans="2:2">
      <c r="B887605" s="697"/>
    </row>
    <row r="887606" spans="2:2">
      <c r="B887606" s="697"/>
    </row>
    <row r="887607" spans="2:2">
      <c r="B887607" s="697"/>
    </row>
    <row r="887608" spans="2:2">
      <c r="B887608" s="697"/>
    </row>
    <row r="887609" spans="2:2">
      <c r="B887609" s="697"/>
    </row>
    <row r="887610" spans="2:2">
      <c r="B887610" s="697"/>
    </row>
    <row r="887611" spans="2:2">
      <c r="B887611" s="697"/>
    </row>
    <row r="887612" spans="2:2">
      <c r="B887612" s="697"/>
    </row>
    <row r="887613" spans="2:2">
      <c r="B887613" s="697"/>
    </row>
    <row r="887614" spans="2:2">
      <c r="B887614" s="697"/>
    </row>
    <row r="887615" spans="2:2">
      <c r="B887615" s="697"/>
    </row>
    <row r="887616" spans="2:2">
      <c r="B887616" s="697"/>
    </row>
    <row r="887617" spans="2:2">
      <c r="B887617" s="697"/>
    </row>
    <row r="887618" spans="2:2">
      <c r="B887618" s="697"/>
    </row>
    <row r="887619" spans="2:2">
      <c r="B887619" s="697"/>
    </row>
    <row r="887620" spans="2:2">
      <c r="B887620" s="697"/>
    </row>
    <row r="887621" spans="2:2">
      <c r="B887621" s="697"/>
    </row>
    <row r="887622" spans="2:2">
      <c r="B887622" s="697"/>
    </row>
    <row r="887623" spans="2:2">
      <c r="B887623" s="697"/>
    </row>
    <row r="887624" spans="2:2">
      <c r="B887624" s="697"/>
    </row>
    <row r="887625" spans="2:2">
      <c r="B887625" s="697"/>
    </row>
    <row r="887626" spans="2:2">
      <c r="B887626" s="697"/>
    </row>
    <row r="887627" spans="2:2">
      <c r="B887627" s="697"/>
    </row>
    <row r="887628" spans="2:2">
      <c r="B887628" s="697"/>
    </row>
    <row r="887629" spans="2:2">
      <c r="B887629" s="697"/>
    </row>
    <row r="887630" spans="2:2">
      <c r="B887630" s="697"/>
    </row>
    <row r="887631" spans="2:2">
      <c r="B887631" s="697"/>
    </row>
    <row r="887632" spans="2:2">
      <c r="B887632" s="697"/>
    </row>
    <row r="887633" spans="2:2">
      <c r="B887633" s="697"/>
    </row>
    <row r="887634" spans="2:2">
      <c r="B887634" s="697"/>
    </row>
    <row r="887635" spans="2:2">
      <c r="B887635" s="697"/>
    </row>
    <row r="887636" spans="2:2">
      <c r="B887636" s="697"/>
    </row>
    <row r="887637" spans="2:2">
      <c r="B887637" s="697"/>
    </row>
    <row r="887638" spans="2:2">
      <c r="B887638" s="697"/>
    </row>
    <row r="887639" spans="2:2">
      <c r="B887639" s="697"/>
    </row>
    <row r="887640" spans="2:2">
      <c r="B887640" s="697"/>
    </row>
    <row r="887641" spans="2:2">
      <c r="B887641" s="697"/>
    </row>
    <row r="887642" spans="2:2">
      <c r="B887642" s="697"/>
    </row>
    <row r="887643" spans="2:2">
      <c r="B887643" s="697"/>
    </row>
    <row r="887644" spans="2:2">
      <c r="B887644" s="697"/>
    </row>
    <row r="887645" spans="2:2">
      <c r="B887645" s="697"/>
    </row>
    <row r="887646" spans="2:2">
      <c r="B887646" s="697"/>
    </row>
    <row r="887647" spans="2:2">
      <c r="B887647" s="697"/>
    </row>
    <row r="887648" spans="2:2">
      <c r="B887648" s="697"/>
    </row>
    <row r="887649" spans="2:2">
      <c r="B887649" s="697"/>
    </row>
    <row r="887650" spans="2:2">
      <c r="B887650" s="697"/>
    </row>
    <row r="887651" spans="2:2">
      <c r="B887651" s="697"/>
    </row>
    <row r="887652" spans="2:2">
      <c r="B887652" s="697"/>
    </row>
    <row r="887653" spans="2:2">
      <c r="B887653" s="697"/>
    </row>
    <row r="887654" spans="2:2">
      <c r="B887654" s="697"/>
    </row>
    <row r="887655" spans="2:2">
      <c r="B887655" s="697"/>
    </row>
    <row r="887656" spans="2:2">
      <c r="B887656" s="697"/>
    </row>
    <row r="887657" spans="2:2">
      <c r="B887657" s="697"/>
    </row>
    <row r="887658" spans="2:2">
      <c r="B887658" s="697"/>
    </row>
    <row r="887659" spans="2:2">
      <c r="B887659" s="697"/>
    </row>
    <row r="887660" spans="2:2">
      <c r="B887660" s="697"/>
    </row>
    <row r="887661" spans="2:2">
      <c r="B887661" s="697"/>
    </row>
    <row r="887662" spans="2:2">
      <c r="B887662" s="697"/>
    </row>
    <row r="887663" spans="2:2">
      <c r="B887663" s="697"/>
    </row>
    <row r="887664" spans="2:2">
      <c r="B887664" s="697"/>
    </row>
    <row r="887665" spans="2:2">
      <c r="B887665" s="697"/>
    </row>
    <row r="887666" spans="2:2">
      <c r="B887666" s="697"/>
    </row>
    <row r="887667" spans="2:2">
      <c r="B887667" s="697"/>
    </row>
    <row r="887668" spans="2:2">
      <c r="B887668" s="697"/>
    </row>
    <row r="887669" spans="2:2">
      <c r="B887669" s="697"/>
    </row>
    <row r="887670" spans="2:2">
      <c r="B887670" s="697"/>
    </row>
    <row r="887671" spans="2:2">
      <c r="B887671" s="697"/>
    </row>
    <row r="887672" spans="2:2">
      <c r="B887672" s="697"/>
    </row>
    <row r="887673" spans="2:2">
      <c r="B887673" s="697"/>
    </row>
    <row r="887674" spans="2:2">
      <c r="B887674" s="697"/>
    </row>
    <row r="887675" spans="2:2">
      <c r="B887675" s="697"/>
    </row>
    <row r="887676" spans="2:2">
      <c r="B887676" s="697"/>
    </row>
    <row r="887677" spans="2:2">
      <c r="B887677" s="697"/>
    </row>
    <row r="887678" spans="2:2">
      <c r="B887678" s="697"/>
    </row>
    <row r="887679" spans="2:2">
      <c r="B887679" s="697"/>
    </row>
    <row r="887680" spans="2:2">
      <c r="B887680" s="697"/>
    </row>
    <row r="887681" spans="2:2">
      <c r="B887681" s="697"/>
    </row>
    <row r="887682" spans="2:2">
      <c r="B887682" s="697"/>
    </row>
    <row r="887683" spans="2:2">
      <c r="B887683" s="697"/>
    </row>
    <row r="887684" spans="2:2">
      <c r="B887684" s="697"/>
    </row>
    <row r="887685" spans="2:2">
      <c r="B887685" s="697"/>
    </row>
    <row r="887686" spans="2:2">
      <c r="B887686" s="697"/>
    </row>
    <row r="887687" spans="2:2">
      <c r="B887687" s="697"/>
    </row>
    <row r="887688" spans="2:2">
      <c r="B887688" s="697"/>
    </row>
    <row r="887689" spans="2:2">
      <c r="B887689" s="697"/>
    </row>
    <row r="887690" spans="2:2">
      <c r="B887690" s="697"/>
    </row>
    <row r="887691" spans="2:2">
      <c r="B887691" s="697"/>
    </row>
    <row r="887692" spans="2:2">
      <c r="B887692" s="697"/>
    </row>
    <row r="887693" spans="2:2">
      <c r="B887693" s="697"/>
    </row>
    <row r="887694" spans="2:2">
      <c r="B887694" s="697"/>
    </row>
    <row r="887695" spans="2:2">
      <c r="B887695" s="697"/>
    </row>
    <row r="887696" spans="2:2">
      <c r="B887696" s="697"/>
    </row>
    <row r="887697" spans="2:2">
      <c r="B887697" s="697"/>
    </row>
    <row r="887698" spans="2:2">
      <c r="B887698" s="697"/>
    </row>
    <row r="887699" spans="2:2">
      <c r="B887699" s="697"/>
    </row>
    <row r="887700" spans="2:2">
      <c r="B887700" s="697"/>
    </row>
    <row r="887701" spans="2:2">
      <c r="B887701" s="697"/>
    </row>
    <row r="887702" spans="2:2">
      <c r="B887702" s="697"/>
    </row>
    <row r="887703" spans="2:2">
      <c r="B887703" s="697"/>
    </row>
    <row r="887704" spans="2:2">
      <c r="B887704" s="697"/>
    </row>
    <row r="887705" spans="2:2">
      <c r="B887705" s="697"/>
    </row>
    <row r="887706" spans="2:2">
      <c r="B887706" s="697"/>
    </row>
    <row r="887707" spans="2:2">
      <c r="B887707" s="697"/>
    </row>
    <row r="887708" spans="2:2">
      <c r="B887708" s="697"/>
    </row>
    <row r="887709" spans="2:2">
      <c r="B887709" s="697"/>
    </row>
    <row r="887710" spans="2:2">
      <c r="B887710" s="697"/>
    </row>
    <row r="887711" spans="2:2">
      <c r="B887711" s="697"/>
    </row>
    <row r="887712" spans="2:2">
      <c r="B887712" s="697"/>
    </row>
    <row r="887713" spans="2:2">
      <c r="B887713" s="697"/>
    </row>
    <row r="887714" spans="2:2">
      <c r="B887714" s="697"/>
    </row>
    <row r="887715" spans="2:2">
      <c r="B887715" s="697"/>
    </row>
    <row r="887716" spans="2:2">
      <c r="B887716" s="697"/>
    </row>
    <row r="887717" spans="2:2">
      <c r="B887717" s="697"/>
    </row>
    <row r="887718" spans="2:2">
      <c r="B887718" s="697"/>
    </row>
    <row r="887719" spans="2:2">
      <c r="B887719" s="697"/>
    </row>
    <row r="887720" spans="2:2">
      <c r="B887720" s="697"/>
    </row>
    <row r="887721" spans="2:2">
      <c r="B887721" s="697"/>
    </row>
    <row r="887722" spans="2:2">
      <c r="B887722" s="697"/>
    </row>
    <row r="887723" spans="2:2">
      <c r="B887723" s="697"/>
    </row>
    <row r="887724" spans="2:2">
      <c r="B887724" s="697"/>
    </row>
    <row r="887725" spans="2:2">
      <c r="B887725" s="697"/>
    </row>
    <row r="887726" spans="2:2">
      <c r="B887726" s="697"/>
    </row>
    <row r="887727" spans="2:2">
      <c r="B887727" s="697"/>
    </row>
    <row r="887728" spans="2:2">
      <c r="B887728" s="697"/>
    </row>
    <row r="887729" spans="2:2">
      <c r="B887729" s="697"/>
    </row>
    <row r="887730" spans="2:2">
      <c r="B887730" s="697"/>
    </row>
    <row r="887731" spans="2:2">
      <c r="B887731" s="697"/>
    </row>
    <row r="887732" spans="2:2">
      <c r="B887732" s="697"/>
    </row>
    <row r="887733" spans="2:2">
      <c r="B887733" s="697"/>
    </row>
    <row r="887734" spans="2:2">
      <c r="B887734" s="697"/>
    </row>
    <row r="887735" spans="2:2">
      <c r="B887735" s="697"/>
    </row>
    <row r="887736" spans="2:2">
      <c r="B887736" s="697"/>
    </row>
    <row r="887737" spans="2:2">
      <c r="B887737" s="697"/>
    </row>
    <row r="887738" spans="2:2">
      <c r="B887738" s="697"/>
    </row>
    <row r="887739" spans="2:2">
      <c r="B887739" s="697"/>
    </row>
    <row r="887740" spans="2:2">
      <c r="B887740" s="697"/>
    </row>
    <row r="887741" spans="2:2">
      <c r="B887741" s="697"/>
    </row>
    <row r="887742" spans="2:2">
      <c r="B887742" s="697"/>
    </row>
    <row r="887743" spans="2:2">
      <c r="B887743" s="697"/>
    </row>
    <row r="887744" spans="2:2">
      <c r="B887744" s="697"/>
    </row>
    <row r="887745" spans="2:2">
      <c r="B887745" s="697"/>
    </row>
    <row r="887746" spans="2:2">
      <c r="B887746" s="697"/>
    </row>
    <row r="887747" spans="2:2">
      <c r="B887747" s="697"/>
    </row>
    <row r="887748" spans="2:2">
      <c r="B887748" s="697"/>
    </row>
    <row r="887749" spans="2:2">
      <c r="B887749" s="697"/>
    </row>
    <row r="887750" spans="2:2">
      <c r="B887750" s="697"/>
    </row>
    <row r="887751" spans="2:2">
      <c r="B887751" s="697"/>
    </row>
    <row r="887752" spans="2:2">
      <c r="B887752" s="697"/>
    </row>
    <row r="887753" spans="2:2">
      <c r="B887753" s="697"/>
    </row>
    <row r="887754" spans="2:2">
      <c r="B887754" s="697"/>
    </row>
    <row r="887755" spans="2:2">
      <c r="B887755" s="697"/>
    </row>
    <row r="887756" spans="2:2">
      <c r="B887756" s="697"/>
    </row>
    <row r="887757" spans="2:2">
      <c r="B887757" s="697"/>
    </row>
    <row r="887758" spans="2:2">
      <c r="B887758" s="697"/>
    </row>
    <row r="887759" spans="2:2">
      <c r="B887759" s="697"/>
    </row>
    <row r="887760" spans="2:2">
      <c r="B887760" s="697"/>
    </row>
    <row r="887761" spans="2:2">
      <c r="B887761" s="697"/>
    </row>
    <row r="887762" spans="2:2">
      <c r="B887762" s="697"/>
    </row>
    <row r="887763" spans="2:2">
      <c r="B887763" s="697"/>
    </row>
    <row r="887764" spans="2:2">
      <c r="B887764" s="697"/>
    </row>
    <row r="887765" spans="2:2">
      <c r="B887765" s="697"/>
    </row>
    <row r="887766" spans="2:2">
      <c r="B887766" s="697"/>
    </row>
    <row r="887767" spans="2:2">
      <c r="B887767" s="697"/>
    </row>
    <row r="887768" spans="2:2">
      <c r="B887768" s="697"/>
    </row>
    <row r="887769" spans="2:2">
      <c r="B887769" s="697"/>
    </row>
    <row r="887770" spans="2:2">
      <c r="B887770" s="697"/>
    </row>
    <row r="887771" spans="2:2">
      <c r="B887771" s="697"/>
    </row>
    <row r="887772" spans="2:2">
      <c r="B887772" s="697"/>
    </row>
    <row r="887773" spans="2:2">
      <c r="B887773" s="697"/>
    </row>
    <row r="887774" spans="2:2">
      <c r="B887774" s="697"/>
    </row>
    <row r="887775" spans="2:2">
      <c r="B887775" s="697"/>
    </row>
    <row r="887776" spans="2:2">
      <c r="B887776" s="697"/>
    </row>
    <row r="887777" spans="2:2">
      <c r="B887777" s="697"/>
    </row>
    <row r="887778" spans="2:2">
      <c r="B887778" s="697"/>
    </row>
    <row r="887779" spans="2:2">
      <c r="B887779" s="697"/>
    </row>
    <row r="887780" spans="2:2">
      <c r="B887780" s="697"/>
    </row>
    <row r="887781" spans="2:2">
      <c r="B887781" s="697"/>
    </row>
    <row r="887782" spans="2:2">
      <c r="B887782" s="697"/>
    </row>
    <row r="887783" spans="2:2">
      <c r="B887783" s="697"/>
    </row>
    <row r="887784" spans="2:2">
      <c r="B887784" s="697"/>
    </row>
    <row r="887785" spans="2:2">
      <c r="B887785" s="697"/>
    </row>
    <row r="887786" spans="2:2">
      <c r="B887786" s="697"/>
    </row>
    <row r="887787" spans="2:2">
      <c r="B887787" s="697"/>
    </row>
    <row r="887788" spans="2:2">
      <c r="B887788" s="697"/>
    </row>
    <row r="887789" spans="2:2">
      <c r="B887789" s="697"/>
    </row>
    <row r="887790" spans="2:2">
      <c r="B887790" s="697"/>
    </row>
    <row r="887791" spans="2:2">
      <c r="B887791" s="697"/>
    </row>
    <row r="887792" spans="2:2">
      <c r="B887792" s="697"/>
    </row>
    <row r="887793" spans="2:2">
      <c r="B887793" s="697"/>
    </row>
    <row r="887794" spans="2:2">
      <c r="B887794" s="697"/>
    </row>
    <row r="887795" spans="2:2">
      <c r="B887795" s="697"/>
    </row>
    <row r="887796" spans="2:2">
      <c r="B887796" s="697"/>
    </row>
    <row r="887797" spans="2:2">
      <c r="B887797" s="697"/>
    </row>
    <row r="887798" spans="2:2">
      <c r="B887798" s="697"/>
    </row>
    <row r="887799" spans="2:2">
      <c r="B887799" s="697"/>
    </row>
    <row r="887800" spans="2:2">
      <c r="B887800" s="697"/>
    </row>
    <row r="887801" spans="2:2">
      <c r="B887801" s="697"/>
    </row>
    <row r="887802" spans="2:2">
      <c r="B887802" s="697"/>
    </row>
    <row r="887803" spans="2:2">
      <c r="B887803" s="697"/>
    </row>
    <row r="887804" spans="2:2">
      <c r="B887804" s="697"/>
    </row>
    <row r="887805" spans="2:2">
      <c r="B887805" s="697"/>
    </row>
    <row r="887806" spans="2:2">
      <c r="B887806" s="697"/>
    </row>
    <row r="887807" spans="2:2">
      <c r="B887807" s="697"/>
    </row>
    <row r="887808" spans="2:2">
      <c r="B887808" s="697"/>
    </row>
    <row r="887809" spans="2:2">
      <c r="B887809" s="697"/>
    </row>
    <row r="887810" spans="2:2">
      <c r="B887810" s="697"/>
    </row>
    <row r="887811" spans="2:2">
      <c r="B887811" s="697"/>
    </row>
    <row r="887812" spans="2:2">
      <c r="B887812" s="697"/>
    </row>
    <row r="887813" spans="2:2">
      <c r="B887813" s="697"/>
    </row>
    <row r="887814" spans="2:2">
      <c r="B887814" s="697"/>
    </row>
    <row r="887815" spans="2:2">
      <c r="B887815" s="697"/>
    </row>
    <row r="887816" spans="2:2">
      <c r="B887816" s="697"/>
    </row>
    <row r="887817" spans="2:2">
      <c r="B887817" s="697"/>
    </row>
    <row r="887818" spans="2:2">
      <c r="B887818" s="697"/>
    </row>
    <row r="887819" spans="2:2">
      <c r="B887819" s="697"/>
    </row>
    <row r="887820" spans="2:2">
      <c r="B887820" s="697"/>
    </row>
    <row r="887821" spans="2:2">
      <c r="B887821" s="697"/>
    </row>
    <row r="887822" spans="2:2">
      <c r="B887822" s="697"/>
    </row>
    <row r="887823" spans="2:2">
      <c r="B887823" s="697"/>
    </row>
    <row r="887824" spans="2:2">
      <c r="B887824" s="697"/>
    </row>
    <row r="887825" spans="2:2">
      <c r="B887825" s="697"/>
    </row>
    <row r="887826" spans="2:2">
      <c r="B887826" s="697"/>
    </row>
    <row r="887827" spans="2:2">
      <c r="B887827" s="697"/>
    </row>
    <row r="887828" spans="2:2">
      <c r="B887828" s="697"/>
    </row>
    <row r="887829" spans="2:2">
      <c r="B887829" s="697"/>
    </row>
    <row r="887830" spans="2:2">
      <c r="B887830" s="697"/>
    </row>
    <row r="887831" spans="2:2">
      <c r="B887831" s="697"/>
    </row>
    <row r="887832" spans="2:2">
      <c r="B887832" s="697"/>
    </row>
    <row r="887833" spans="2:2">
      <c r="B887833" s="697"/>
    </row>
    <row r="887834" spans="2:2">
      <c r="B887834" s="697"/>
    </row>
    <row r="887835" spans="2:2">
      <c r="B887835" s="697"/>
    </row>
    <row r="887836" spans="2:2">
      <c r="B887836" s="697"/>
    </row>
    <row r="887837" spans="2:2">
      <c r="B887837" s="697"/>
    </row>
    <row r="887838" spans="2:2">
      <c r="B887838" s="697"/>
    </row>
    <row r="887839" spans="2:2">
      <c r="B887839" s="697"/>
    </row>
    <row r="887840" spans="2:2">
      <c r="B887840" s="697"/>
    </row>
    <row r="887841" spans="2:2">
      <c r="B887841" s="697"/>
    </row>
    <row r="887842" spans="2:2">
      <c r="B887842" s="697"/>
    </row>
    <row r="887843" spans="2:2">
      <c r="B887843" s="697"/>
    </row>
    <row r="887844" spans="2:2">
      <c r="B887844" s="697"/>
    </row>
    <row r="887845" spans="2:2">
      <c r="B887845" s="697"/>
    </row>
    <row r="887846" spans="2:2">
      <c r="B887846" s="697"/>
    </row>
    <row r="887847" spans="2:2">
      <c r="B887847" s="697"/>
    </row>
    <row r="887848" spans="2:2">
      <c r="B887848" s="697"/>
    </row>
    <row r="887849" spans="2:2">
      <c r="B887849" s="697"/>
    </row>
    <row r="887850" spans="2:2">
      <c r="B887850" s="697"/>
    </row>
    <row r="887851" spans="2:2">
      <c r="B887851" s="697"/>
    </row>
    <row r="887852" spans="2:2">
      <c r="B887852" s="697"/>
    </row>
    <row r="887853" spans="2:2">
      <c r="B887853" s="697"/>
    </row>
    <row r="887854" spans="2:2">
      <c r="B887854" s="697"/>
    </row>
    <row r="887855" spans="2:2">
      <c r="B887855" s="697"/>
    </row>
    <row r="887856" spans="2:2">
      <c r="B887856" s="697"/>
    </row>
    <row r="887857" spans="2:2">
      <c r="B887857" s="697"/>
    </row>
    <row r="887858" spans="2:2">
      <c r="B887858" s="697"/>
    </row>
    <row r="887859" spans="2:2">
      <c r="B887859" s="697"/>
    </row>
    <row r="887860" spans="2:2">
      <c r="B887860" s="697"/>
    </row>
    <row r="887861" spans="2:2">
      <c r="B887861" s="697"/>
    </row>
    <row r="887862" spans="2:2">
      <c r="B887862" s="697"/>
    </row>
    <row r="887863" spans="2:2">
      <c r="B887863" s="697"/>
    </row>
    <row r="887864" spans="2:2">
      <c r="B887864" s="697"/>
    </row>
    <row r="887865" spans="2:2">
      <c r="B887865" s="697"/>
    </row>
    <row r="887866" spans="2:2">
      <c r="B887866" s="697"/>
    </row>
    <row r="887867" spans="2:2">
      <c r="B887867" s="697"/>
    </row>
    <row r="887868" spans="2:2">
      <c r="B887868" s="697"/>
    </row>
    <row r="887869" spans="2:2">
      <c r="B887869" s="697"/>
    </row>
    <row r="887870" spans="2:2">
      <c r="B887870" s="697"/>
    </row>
    <row r="887871" spans="2:2">
      <c r="B887871" s="697"/>
    </row>
    <row r="887872" spans="2:2">
      <c r="B887872" s="697"/>
    </row>
    <row r="887873" spans="2:2">
      <c r="B887873" s="697"/>
    </row>
    <row r="887874" spans="2:2">
      <c r="B887874" s="697"/>
    </row>
    <row r="887875" spans="2:2">
      <c r="B887875" s="697"/>
    </row>
    <row r="887876" spans="2:2">
      <c r="B887876" s="697"/>
    </row>
    <row r="887877" spans="2:2">
      <c r="B887877" s="697"/>
    </row>
    <row r="887878" spans="2:2">
      <c r="B887878" s="697"/>
    </row>
    <row r="887879" spans="2:2">
      <c r="B887879" s="697"/>
    </row>
    <row r="887880" spans="2:2">
      <c r="B887880" s="697"/>
    </row>
    <row r="887881" spans="2:2">
      <c r="B887881" s="697"/>
    </row>
    <row r="887882" spans="2:2">
      <c r="B887882" s="697"/>
    </row>
    <row r="887883" spans="2:2">
      <c r="B887883" s="697"/>
    </row>
    <row r="887884" spans="2:2">
      <c r="B887884" s="697"/>
    </row>
    <row r="887885" spans="2:2">
      <c r="B887885" s="697"/>
    </row>
    <row r="887886" spans="2:2">
      <c r="B887886" s="697"/>
    </row>
    <row r="887887" spans="2:2">
      <c r="B887887" s="697"/>
    </row>
    <row r="887888" spans="2:2">
      <c r="B887888" s="697"/>
    </row>
    <row r="887889" spans="2:2">
      <c r="B887889" s="697"/>
    </row>
    <row r="887890" spans="2:2">
      <c r="B887890" s="697"/>
    </row>
    <row r="887891" spans="2:2">
      <c r="B887891" s="697"/>
    </row>
    <row r="887892" spans="2:2">
      <c r="B887892" s="697"/>
    </row>
    <row r="887893" spans="2:2">
      <c r="B887893" s="697"/>
    </row>
    <row r="887894" spans="2:2">
      <c r="B887894" s="697"/>
    </row>
    <row r="887895" spans="2:2">
      <c r="B887895" s="697"/>
    </row>
    <row r="887896" spans="2:2">
      <c r="B887896" s="697"/>
    </row>
    <row r="887897" spans="2:2">
      <c r="B887897" s="697"/>
    </row>
    <row r="887898" spans="2:2">
      <c r="B887898" s="697"/>
    </row>
    <row r="887899" spans="2:2">
      <c r="B887899" s="697"/>
    </row>
    <row r="887900" spans="2:2">
      <c r="B887900" s="697"/>
    </row>
    <row r="887901" spans="2:2">
      <c r="B887901" s="697"/>
    </row>
    <row r="887902" spans="2:2">
      <c r="B887902" s="697"/>
    </row>
    <row r="887903" spans="2:2">
      <c r="B887903" s="697"/>
    </row>
    <row r="887904" spans="2:2">
      <c r="B887904" s="697"/>
    </row>
    <row r="887905" spans="2:2">
      <c r="B887905" s="697"/>
    </row>
    <row r="887906" spans="2:2">
      <c r="B887906" s="697"/>
    </row>
    <row r="887907" spans="2:2">
      <c r="B887907" s="697"/>
    </row>
    <row r="887908" spans="2:2">
      <c r="B887908" s="697"/>
    </row>
    <row r="887909" spans="2:2">
      <c r="B887909" s="697"/>
    </row>
    <row r="887910" spans="2:2">
      <c r="B887910" s="697"/>
    </row>
    <row r="887911" spans="2:2">
      <c r="B887911" s="697"/>
    </row>
    <row r="887912" spans="2:2">
      <c r="B887912" s="697"/>
    </row>
    <row r="887913" spans="2:2">
      <c r="B887913" s="697"/>
    </row>
    <row r="887914" spans="2:2">
      <c r="B887914" s="697"/>
    </row>
    <row r="887915" spans="2:2">
      <c r="B887915" s="697"/>
    </row>
    <row r="887916" spans="2:2">
      <c r="B887916" s="697"/>
    </row>
    <row r="887917" spans="2:2">
      <c r="B887917" s="697"/>
    </row>
    <row r="887918" spans="2:2">
      <c r="B887918" s="697"/>
    </row>
    <row r="887919" spans="2:2">
      <c r="B887919" s="697"/>
    </row>
    <row r="887920" spans="2:2">
      <c r="B887920" s="697"/>
    </row>
    <row r="887921" spans="2:2">
      <c r="B887921" s="697"/>
    </row>
    <row r="887922" spans="2:2">
      <c r="B887922" s="697"/>
    </row>
    <row r="887923" spans="2:2">
      <c r="B887923" s="697"/>
    </row>
    <row r="887924" spans="2:2">
      <c r="B887924" s="697"/>
    </row>
    <row r="887925" spans="2:2">
      <c r="B887925" s="697"/>
    </row>
    <row r="887926" spans="2:2">
      <c r="B887926" s="697"/>
    </row>
    <row r="887927" spans="2:2">
      <c r="B887927" s="697"/>
    </row>
    <row r="887928" spans="2:2">
      <c r="B887928" s="697"/>
    </row>
    <row r="887929" spans="2:2">
      <c r="B887929" s="697"/>
    </row>
    <row r="887930" spans="2:2">
      <c r="B887930" s="697"/>
    </row>
    <row r="887931" spans="2:2">
      <c r="B887931" s="697"/>
    </row>
    <row r="887932" spans="2:2">
      <c r="B887932" s="697"/>
    </row>
    <row r="887933" spans="2:2">
      <c r="B887933" s="697"/>
    </row>
    <row r="887934" spans="2:2">
      <c r="B887934" s="697"/>
    </row>
    <row r="887935" spans="2:2">
      <c r="B887935" s="697"/>
    </row>
    <row r="887936" spans="2:2">
      <c r="B887936" s="697"/>
    </row>
    <row r="887937" spans="2:2">
      <c r="B887937" s="697"/>
    </row>
    <row r="887938" spans="2:2">
      <c r="B887938" s="697"/>
    </row>
    <row r="887939" spans="2:2">
      <c r="B887939" s="697"/>
    </row>
    <row r="887940" spans="2:2">
      <c r="B887940" s="697"/>
    </row>
    <row r="887941" spans="2:2">
      <c r="B887941" s="697"/>
    </row>
    <row r="887942" spans="2:2">
      <c r="B887942" s="697"/>
    </row>
    <row r="887943" spans="2:2">
      <c r="B887943" s="697"/>
    </row>
    <row r="887944" spans="2:2">
      <c r="B887944" s="697"/>
    </row>
    <row r="887945" spans="2:2">
      <c r="B887945" s="697"/>
    </row>
    <row r="887946" spans="2:2">
      <c r="B887946" s="697"/>
    </row>
    <row r="887947" spans="2:2">
      <c r="B887947" s="697"/>
    </row>
    <row r="887948" spans="2:2">
      <c r="B887948" s="697"/>
    </row>
    <row r="887949" spans="2:2">
      <c r="B887949" s="697"/>
    </row>
    <row r="887950" spans="2:2">
      <c r="B887950" s="697"/>
    </row>
    <row r="887951" spans="2:2">
      <c r="B887951" s="697"/>
    </row>
    <row r="887952" spans="2:2">
      <c r="B887952" s="697"/>
    </row>
    <row r="887953" spans="2:2">
      <c r="B887953" s="697"/>
    </row>
    <row r="887954" spans="2:2">
      <c r="B887954" s="697"/>
    </row>
    <row r="887955" spans="2:2">
      <c r="B887955" s="697"/>
    </row>
    <row r="887956" spans="2:2">
      <c r="B887956" s="697"/>
    </row>
    <row r="887957" spans="2:2">
      <c r="B887957" s="697"/>
    </row>
    <row r="887958" spans="2:2">
      <c r="B887958" s="697"/>
    </row>
    <row r="887959" spans="2:2">
      <c r="B887959" s="697"/>
    </row>
    <row r="887960" spans="2:2">
      <c r="B887960" s="697"/>
    </row>
    <row r="887961" spans="2:2">
      <c r="B887961" s="697"/>
    </row>
    <row r="887962" spans="2:2">
      <c r="B887962" s="697"/>
    </row>
    <row r="887963" spans="2:2">
      <c r="B887963" s="697"/>
    </row>
    <row r="887964" spans="2:2">
      <c r="B887964" s="697"/>
    </row>
    <row r="887965" spans="2:2">
      <c r="B887965" s="697"/>
    </row>
    <row r="887966" spans="2:2">
      <c r="B887966" s="697"/>
    </row>
    <row r="887967" spans="2:2">
      <c r="B887967" s="697"/>
    </row>
    <row r="887968" spans="2:2">
      <c r="B887968" s="697"/>
    </row>
    <row r="887969" spans="2:2">
      <c r="B887969" s="697"/>
    </row>
    <row r="887970" spans="2:2">
      <c r="B887970" s="697"/>
    </row>
    <row r="887971" spans="2:2">
      <c r="B887971" s="697"/>
    </row>
    <row r="887972" spans="2:2">
      <c r="B887972" s="697"/>
    </row>
    <row r="887973" spans="2:2">
      <c r="B887973" s="697"/>
    </row>
    <row r="887974" spans="2:2">
      <c r="B887974" s="697"/>
    </row>
    <row r="887975" spans="2:2">
      <c r="B887975" s="697"/>
    </row>
    <row r="887976" spans="2:2">
      <c r="B887976" s="697"/>
    </row>
    <row r="887977" spans="2:2">
      <c r="B887977" s="697"/>
    </row>
    <row r="887978" spans="2:2">
      <c r="B887978" s="697"/>
    </row>
    <row r="887979" spans="2:2">
      <c r="B887979" s="697"/>
    </row>
    <row r="887980" spans="2:2">
      <c r="B887980" s="697"/>
    </row>
    <row r="887981" spans="2:2">
      <c r="B887981" s="697"/>
    </row>
    <row r="887982" spans="2:2">
      <c r="B887982" s="697"/>
    </row>
    <row r="887983" spans="2:2">
      <c r="B887983" s="697"/>
    </row>
    <row r="887984" spans="2:2">
      <c r="B887984" s="697"/>
    </row>
    <row r="887985" spans="2:2">
      <c r="B887985" s="697"/>
    </row>
    <row r="887986" spans="2:2">
      <c r="B887986" s="697"/>
    </row>
    <row r="887987" spans="2:2">
      <c r="B887987" s="697"/>
    </row>
    <row r="887988" spans="2:2">
      <c r="B887988" s="697"/>
    </row>
    <row r="887989" spans="2:2">
      <c r="B887989" s="697"/>
    </row>
    <row r="887990" spans="2:2">
      <c r="B887990" s="697"/>
    </row>
    <row r="887991" spans="2:2">
      <c r="B887991" s="697"/>
    </row>
    <row r="887992" spans="2:2">
      <c r="B887992" s="697"/>
    </row>
    <row r="887993" spans="2:2">
      <c r="B887993" s="697"/>
    </row>
    <row r="887994" spans="2:2">
      <c r="B887994" s="697"/>
    </row>
    <row r="887995" spans="2:2">
      <c r="B887995" s="697"/>
    </row>
    <row r="887996" spans="2:2">
      <c r="B887996" s="697"/>
    </row>
    <row r="887997" spans="2:2">
      <c r="B887997" s="697"/>
    </row>
    <row r="887998" spans="2:2">
      <c r="B887998" s="697"/>
    </row>
    <row r="887999" spans="2:2">
      <c r="B887999" s="697"/>
    </row>
    <row r="888000" spans="2:2">
      <c r="B888000" s="697"/>
    </row>
    <row r="888001" spans="2:2">
      <c r="B888001" s="697"/>
    </row>
    <row r="888002" spans="2:2">
      <c r="B888002" s="697"/>
    </row>
    <row r="888003" spans="2:2">
      <c r="B888003" s="697"/>
    </row>
    <row r="888004" spans="2:2">
      <c r="B888004" s="697"/>
    </row>
    <row r="888005" spans="2:2">
      <c r="B888005" s="697"/>
    </row>
    <row r="888006" spans="2:2">
      <c r="B888006" s="697"/>
    </row>
    <row r="888007" spans="2:2">
      <c r="B888007" s="697"/>
    </row>
    <row r="888008" spans="2:2">
      <c r="B888008" s="697"/>
    </row>
    <row r="888009" spans="2:2">
      <c r="B888009" s="697"/>
    </row>
    <row r="888010" spans="2:2">
      <c r="B888010" s="697"/>
    </row>
    <row r="888011" spans="2:2">
      <c r="B888011" s="697"/>
    </row>
    <row r="888012" spans="2:2">
      <c r="B888012" s="697"/>
    </row>
    <row r="888013" spans="2:2">
      <c r="B888013" s="697"/>
    </row>
    <row r="888014" spans="2:2">
      <c r="B888014" s="697"/>
    </row>
    <row r="888015" spans="2:2">
      <c r="B888015" s="697"/>
    </row>
    <row r="888016" spans="2:2">
      <c r="B888016" s="697"/>
    </row>
    <row r="888017" spans="2:2">
      <c r="B888017" s="697"/>
    </row>
    <row r="888018" spans="2:2">
      <c r="B888018" s="697"/>
    </row>
    <row r="888019" spans="2:2">
      <c r="B888019" s="697"/>
    </row>
    <row r="888020" spans="2:2">
      <c r="B888020" s="697"/>
    </row>
    <row r="888021" spans="2:2">
      <c r="B888021" s="697"/>
    </row>
    <row r="888022" spans="2:2">
      <c r="B888022" s="697"/>
    </row>
    <row r="888023" spans="2:2">
      <c r="B888023" s="697"/>
    </row>
    <row r="888024" spans="2:2">
      <c r="B888024" s="697"/>
    </row>
    <row r="888025" spans="2:2">
      <c r="B888025" s="697"/>
    </row>
    <row r="888026" spans="2:2">
      <c r="B888026" s="697"/>
    </row>
    <row r="888027" spans="2:2">
      <c r="B888027" s="697"/>
    </row>
    <row r="888028" spans="2:2">
      <c r="B888028" s="697"/>
    </row>
    <row r="888029" spans="2:2">
      <c r="B888029" s="697"/>
    </row>
    <row r="888030" spans="2:2">
      <c r="B888030" s="697"/>
    </row>
    <row r="888031" spans="2:2">
      <c r="B888031" s="697"/>
    </row>
    <row r="888032" spans="2:2">
      <c r="B888032" s="697"/>
    </row>
    <row r="888033" spans="2:2">
      <c r="B888033" s="697"/>
    </row>
    <row r="888034" spans="2:2">
      <c r="B888034" s="697"/>
    </row>
    <row r="888035" spans="2:2">
      <c r="B888035" s="697"/>
    </row>
    <row r="888036" spans="2:2">
      <c r="B888036" s="697"/>
    </row>
    <row r="888037" spans="2:2">
      <c r="B888037" s="697"/>
    </row>
    <row r="888038" spans="2:2">
      <c r="B888038" s="697"/>
    </row>
    <row r="888039" spans="2:2">
      <c r="B888039" s="697"/>
    </row>
    <row r="888040" spans="2:2">
      <c r="B888040" s="697"/>
    </row>
    <row r="888041" spans="2:2">
      <c r="B888041" s="697"/>
    </row>
    <row r="888042" spans="2:2">
      <c r="B888042" s="697"/>
    </row>
    <row r="888043" spans="2:2">
      <c r="B888043" s="697"/>
    </row>
    <row r="888044" spans="2:2">
      <c r="B888044" s="697"/>
    </row>
    <row r="888045" spans="2:2">
      <c r="B888045" s="697"/>
    </row>
    <row r="888046" spans="2:2">
      <c r="B888046" s="697"/>
    </row>
    <row r="888047" spans="2:2">
      <c r="B888047" s="697"/>
    </row>
    <row r="888048" spans="2:2">
      <c r="B888048" s="697"/>
    </row>
    <row r="888049" spans="2:2">
      <c r="B888049" s="697"/>
    </row>
    <row r="888050" spans="2:2">
      <c r="B888050" s="697"/>
    </row>
    <row r="888051" spans="2:2">
      <c r="B888051" s="697"/>
    </row>
    <row r="888052" spans="2:2">
      <c r="B888052" s="697"/>
    </row>
    <row r="888053" spans="2:2">
      <c r="B888053" s="697"/>
    </row>
    <row r="888054" spans="2:2">
      <c r="B888054" s="697"/>
    </row>
    <row r="888055" spans="2:2">
      <c r="B888055" s="697"/>
    </row>
    <row r="888056" spans="2:2">
      <c r="B888056" s="697"/>
    </row>
    <row r="888057" spans="2:2">
      <c r="B888057" s="697"/>
    </row>
    <row r="888058" spans="2:2">
      <c r="B888058" s="697"/>
    </row>
    <row r="888059" spans="2:2">
      <c r="B888059" s="697"/>
    </row>
    <row r="888060" spans="2:2">
      <c r="B888060" s="697"/>
    </row>
    <row r="888061" spans="2:2">
      <c r="B888061" s="697"/>
    </row>
    <row r="888062" spans="2:2">
      <c r="B888062" s="697"/>
    </row>
    <row r="888063" spans="2:2">
      <c r="B888063" s="697"/>
    </row>
    <row r="888064" spans="2:2">
      <c r="B888064" s="697"/>
    </row>
    <row r="888065" spans="2:2">
      <c r="B888065" s="697"/>
    </row>
    <row r="888066" spans="2:2">
      <c r="B888066" s="697"/>
    </row>
    <row r="888067" spans="2:2">
      <c r="B888067" s="697"/>
    </row>
    <row r="888068" spans="2:2">
      <c r="B888068" s="697"/>
    </row>
    <row r="888069" spans="2:2">
      <c r="B888069" s="697"/>
    </row>
    <row r="888070" spans="2:2">
      <c r="B888070" s="697"/>
    </row>
    <row r="888071" spans="2:2">
      <c r="B888071" s="697"/>
    </row>
    <row r="888072" spans="2:2">
      <c r="B888072" s="697"/>
    </row>
    <row r="888073" spans="2:2">
      <c r="B888073" s="697"/>
    </row>
    <row r="888074" spans="2:2">
      <c r="B888074" s="697"/>
    </row>
    <row r="888075" spans="2:2">
      <c r="B888075" s="697"/>
    </row>
    <row r="888076" spans="2:2">
      <c r="B888076" s="697"/>
    </row>
    <row r="888077" spans="2:2">
      <c r="B888077" s="697"/>
    </row>
    <row r="888078" spans="2:2">
      <c r="B888078" s="697"/>
    </row>
    <row r="888079" spans="2:2">
      <c r="B888079" s="697"/>
    </row>
    <row r="888080" spans="2:2">
      <c r="B888080" s="697"/>
    </row>
    <row r="888081" spans="2:2">
      <c r="B888081" s="697"/>
    </row>
    <row r="888082" spans="2:2">
      <c r="B888082" s="697"/>
    </row>
    <row r="888083" spans="2:2">
      <c r="B888083" s="697"/>
    </row>
    <row r="888084" spans="2:2">
      <c r="B888084" s="697"/>
    </row>
    <row r="888085" spans="2:2">
      <c r="B888085" s="697"/>
    </row>
    <row r="888086" spans="2:2">
      <c r="B888086" s="697"/>
    </row>
    <row r="888087" spans="2:2">
      <c r="B888087" s="697"/>
    </row>
    <row r="888088" spans="2:2">
      <c r="B888088" s="697"/>
    </row>
    <row r="888089" spans="2:2">
      <c r="B888089" s="697"/>
    </row>
    <row r="888090" spans="2:2">
      <c r="B888090" s="697"/>
    </row>
    <row r="888091" spans="2:2">
      <c r="B888091" s="697"/>
    </row>
    <row r="888092" spans="2:2">
      <c r="B888092" s="697"/>
    </row>
    <row r="888093" spans="2:2">
      <c r="B888093" s="697"/>
    </row>
    <row r="888094" spans="2:2">
      <c r="B888094" s="697"/>
    </row>
    <row r="888095" spans="2:2">
      <c r="B888095" s="697"/>
    </row>
    <row r="888096" spans="2:2">
      <c r="B888096" s="697"/>
    </row>
    <row r="888097" spans="2:2">
      <c r="B888097" s="697"/>
    </row>
    <row r="888098" spans="2:2">
      <c r="B888098" s="697"/>
    </row>
    <row r="888099" spans="2:2">
      <c r="B888099" s="697"/>
    </row>
    <row r="888100" spans="2:2">
      <c r="B888100" s="697"/>
    </row>
    <row r="888101" spans="2:2">
      <c r="B888101" s="697"/>
    </row>
    <row r="888102" spans="2:2">
      <c r="B888102" s="697"/>
    </row>
    <row r="888103" spans="2:2">
      <c r="B888103" s="697"/>
    </row>
    <row r="888104" spans="2:2">
      <c r="B888104" s="697"/>
    </row>
    <row r="888105" spans="2:2">
      <c r="B888105" s="697"/>
    </row>
    <row r="888106" spans="2:2">
      <c r="B888106" s="697"/>
    </row>
    <row r="888107" spans="2:2">
      <c r="B888107" s="697"/>
    </row>
    <row r="888108" spans="2:2">
      <c r="B888108" s="697"/>
    </row>
    <row r="888109" spans="2:2">
      <c r="B888109" s="697"/>
    </row>
    <row r="888110" spans="2:2">
      <c r="B888110" s="697"/>
    </row>
    <row r="888111" spans="2:2">
      <c r="B888111" s="697"/>
    </row>
    <row r="888112" spans="2:2">
      <c r="B888112" s="697"/>
    </row>
    <row r="888113" spans="2:2">
      <c r="B888113" s="697"/>
    </row>
    <row r="888114" spans="2:2">
      <c r="B888114" s="697"/>
    </row>
    <row r="888115" spans="2:2">
      <c r="B888115" s="697"/>
    </row>
    <row r="888116" spans="2:2">
      <c r="B888116" s="697"/>
    </row>
    <row r="888117" spans="2:2">
      <c r="B888117" s="697"/>
    </row>
    <row r="888118" spans="2:2">
      <c r="B888118" s="697"/>
    </row>
    <row r="888119" spans="2:2">
      <c r="B888119" s="697"/>
    </row>
    <row r="888120" spans="2:2">
      <c r="B888120" s="697"/>
    </row>
    <row r="888121" spans="2:2">
      <c r="B888121" s="697"/>
    </row>
    <row r="888122" spans="2:2">
      <c r="B888122" s="697"/>
    </row>
    <row r="888123" spans="2:2">
      <c r="B888123" s="697"/>
    </row>
    <row r="888124" spans="2:2">
      <c r="B888124" s="697"/>
    </row>
    <row r="888125" spans="2:2">
      <c r="B888125" s="697"/>
    </row>
    <row r="888126" spans="2:2">
      <c r="B888126" s="697"/>
    </row>
    <row r="888127" spans="2:2">
      <c r="B888127" s="697"/>
    </row>
    <row r="888128" spans="2:2">
      <c r="B888128" s="697"/>
    </row>
    <row r="888129" spans="2:2">
      <c r="B888129" s="697"/>
    </row>
    <row r="888130" spans="2:2">
      <c r="B888130" s="697"/>
    </row>
    <row r="888131" spans="2:2">
      <c r="B888131" s="697"/>
    </row>
    <row r="888132" spans="2:2">
      <c r="B888132" s="697"/>
    </row>
    <row r="888133" spans="2:2">
      <c r="B888133" s="697"/>
    </row>
    <row r="888134" spans="2:2">
      <c r="B888134" s="697"/>
    </row>
    <row r="888135" spans="2:2">
      <c r="B888135" s="697"/>
    </row>
    <row r="888136" spans="2:2">
      <c r="B888136" s="697"/>
    </row>
    <row r="888137" spans="2:2">
      <c r="B888137" s="697"/>
    </row>
    <row r="888138" spans="2:2">
      <c r="B888138" s="697"/>
    </row>
    <row r="888139" spans="2:2">
      <c r="B888139" s="697"/>
    </row>
    <row r="888140" spans="2:2">
      <c r="B888140" s="697"/>
    </row>
    <row r="888141" spans="2:2">
      <c r="B888141" s="697"/>
    </row>
    <row r="888142" spans="2:2">
      <c r="B888142" s="697"/>
    </row>
    <row r="888143" spans="2:2">
      <c r="B888143" s="697"/>
    </row>
    <row r="888144" spans="2:2">
      <c r="B888144" s="697"/>
    </row>
    <row r="888145" spans="2:2">
      <c r="B888145" s="697"/>
    </row>
    <row r="888146" spans="2:2">
      <c r="B888146" s="697"/>
    </row>
    <row r="888147" spans="2:2">
      <c r="B888147" s="697"/>
    </row>
    <row r="888148" spans="2:2">
      <c r="B888148" s="697"/>
    </row>
    <row r="888149" spans="2:2">
      <c r="B888149" s="697"/>
    </row>
    <row r="888150" spans="2:2">
      <c r="B888150" s="697"/>
    </row>
    <row r="888151" spans="2:2">
      <c r="B888151" s="697"/>
    </row>
    <row r="888152" spans="2:2">
      <c r="B888152" s="697"/>
    </row>
    <row r="888153" spans="2:2">
      <c r="B888153" s="697"/>
    </row>
    <row r="888154" spans="2:2">
      <c r="B888154" s="697"/>
    </row>
    <row r="888155" spans="2:2">
      <c r="B888155" s="697"/>
    </row>
    <row r="888156" spans="2:2">
      <c r="B888156" s="697"/>
    </row>
    <row r="888157" spans="2:2">
      <c r="B888157" s="697"/>
    </row>
    <row r="888158" spans="2:2">
      <c r="B888158" s="697"/>
    </row>
    <row r="888159" spans="2:2">
      <c r="B888159" s="697"/>
    </row>
    <row r="888160" spans="2:2">
      <c r="B888160" s="697"/>
    </row>
    <row r="888161" spans="2:2">
      <c r="B888161" s="697"/>
    </row>
    <row r="888162" spans="2:2">
      <c r="B888162" s="697"/>
    </row>
    <row r="888163" spans="2:2">
      <c r="B888163" s="697"/>
    </row>
    <row r="888164" spans="2:2">
      <c r="B888164" s="697"/>
    </row>
    <row r="888165" spans="2:2">
      <c r="B888165" s="697"/>
    </row>
    <row r="888166" spans="2:2">
      <c r="B888166" s="697"/>
    </row>
    <row r="888167" spans="2:2">
      <c r="B888167" s="697"/>
    </row>
    <row r="888168" spans="2:2">
      <c r="B888168" s="697"/>
    </row>
    <row r="888169" spans="2:2">
      <c r="B888169" s="697"/>
    </row>
    <row r="888170" spans="2:2">
      <c r="B888170" s="697"/>
    </row>
    <row r="888171" spans="2:2">
      <c r="B888171" s="697"/>
    </row>
    <row r="888172" spans="2:2">
      <c r="B888172" s="697"/>
    </row>
    <row r="888173" spans="2:2">
      <c r="B888173" s="697"/>
    </row>
    <row r="888174" spans="2:2">
      <c r="B888174" s="697"/>
    </row>
    <row r="888175" spans="2:2">
      <c r="B888175" s="697"/>
    </row>
    <row r="888176" spans="2:2">
      <c r="B888176" s="697"/>
    </row>
    <row r="888177" spans="2:2">
      <c r="B888177" s="697"/>
    </row>
    <row r="888178" spans="2:2">
      <c r="B888178" s="697"/>
    </row>
    <row r="888179" spans="2:2">
      <c r="B888179" s="697"/>
    </row>
    <row r="888180" spans="2:2">
      <c r="B888180" s="697"/>
    </row>
    <row r="888181" spans="2:2">
      <c r="B888181" s="697"/>
    </row>
    <row r="888182" spans="2:2">
      <c r="B888182" s="697"/>
    </row>
    <row r="888183" spans="2:2">
      <c r="B888183" s="697"/>
    </row>
    <row r="888184" spans="2:2">
      <c r="B888184" s="697"/>
    </row>
    <row r="888185" spans="2:2">
      <c r="B888185" s="697"/>
    </row>
    <row r="888186" spans="2:2">
      <c r="B888186" s="697"/>
    </row>
    <row r="888187" spans="2:2">
      <c r="B888187" s="697"/>
    </row>
    <row r="888188" spans="2:2">
      <c r="B888188" s="697"/>
    </row>
    <row r="888189" spans="2:2">
      <c r="B888189" s="697"/>
    </row>
    <row r="888190" spans="2:2">
      <c r="B888190" s="697"/>
    </row>
    <row r="888191" spans="2:2">
      <c r="B888191" s="697"/>
    </row>
    <row r="888192" spans="2:2">
      <c r="B888192" s="697"/>
    </row>
    <row r="888193" spans="2:2">
      <c r="B888193" s="697"/>
    </row>
    <row r="888194" spans="2:2">
      <c r="B888194" s="697"/>
    </row>
    <row r="888195" spans="2:2">
      <c r="B888195" s="697"/>
    </row>
    <row r="888196" spans="2:2">
      <c r="B888196" s="697"/>
    </row>
    <row r="888197" spans="2:2">
      <c r="B888197" s="697"/>
    </row>
    <row r="888198" spans="2:2">
      <c r="B888198" s="697"/>
    </row>
    <row r="888199" spans="2:2">
      <c r="B888199" s="697"/>
    </row>
    <row r="888200" spans="2:2">
      <c r="B888200" s="697"/>
    </row>
    <row r="888201" spans="2:2">
      <c r="B888201" s="697"/>
    </row>
    <row r="888202" spans="2:2">
      <c r="B888202" s="697"/>
    </row>
    <row r="888203" spans="2:2">
      <c r="B888203" s="697"/>
    </row>
    <row r="888204" spans="2:2">
      <c r="B888204" s="697"/>
    </row>
    <row r="888205" spans="2:2">
      <c r="B888205" s="697"/>
    </row>
    <row r="888206" spans="2:2">
      <c r="B888206" s="697"/>
    </row>
    <row r="888207" spans="2:2">
      <c r="B888207" s="697"/>
    </row>
    <row r="888208" spans="2:2">
      <c r="B888208" s="697"/>
    </row>
    <row r="888209" spans="2:2">
      <c r="B888209" s="697"/>
    </row>
    <row r="888210" spans="2:2">
      <c r="B888210" s="697"/>
    </row>
    <row r="888211" spans="2:2">
      <c r="B888211" s="697"/>
    </row>
    <row r="888212" spans="2:2">
      <c r="B888212" s="697"/>
    </row>
    <row r="888213" spans="2:2">
      <c r="B888213" s="697"/>
    </row>
    <row r="888214" spans="2:2">
      <c r="B888214" s="697"/>
    </row>
    <row r="888215" spans="2:2">
      <c r="B888215" s="697"/>
    </row>
    <row r="888216" spans="2:2">
      <c r="B888216" s="697"/>
    </row>
    <row r="888217" spans="2:2">
      <c r="B888217" s="697"/>
    </row>
    <row r="888218" spans="2:2">
      <c r="B888218" s="697"/>
    </row>
    <row r="888219" spans="2:2">
      <c r="B888219" s="697"/>
    </row>
    <row r="888220" spans="2:2">
      <c r="B888220" s="697"/>
    </row>
    <row r="888221" spans="2:2">
      <c r="B888221" s="697"/>
    </row>
    <row r="888222" spans="2:2">
      <c r="B888222" s="697"/>
    </row>
    <row r="888223" spans="2:2">
      <c r="B888223" s="697"/>
    </row>
    <row r="888224" spans="2:2">
      <c r="B888224" s="697"/>
    </row>
    <row r="888225" spans="2:2">
      <c r="B888225" s="697"/>
    </row>
    <row r="888226" spans="2:2">
      <c r="B888226" s="697"/>
    </row>
    <row r="888227" spans="2:2">
      <c r="B888227" s="697"/>
    </row>
    <row r="888228" spans="2:2">
      <c r="B888228" s="697"/>
    </row>
    <row r="888229" spans="2:2">
      <c r="B888229" s="697"/>
    </row>
    <row r="888230" spans="2:2">
      <c r="B888230" s="697"/>
    </row>
    <row r="888231" spans="2:2">
      <c r="B888231" s="697"/>
    </row>
    <row r="888232" spans="2:2">
      <c r="B888232" s="697"/>
    </row>
    <row r="888233" spans="2:2">
      <c r="B888233" s="697"/>
    </row>
    <row r="888234" spans="2:2">
      <c r="B888234" s="697"/>
    </row>
    <row r="888235" spans="2:2">
      <c r="B888235" s="697"/>
    </row>
    <row r="888236" spans="2:2">
      <c r="B888236" s="697"/>
    </row>
    <row r="888237" spans="2:2">
      <c r="B888237" s="697"/>
    </row>
    <row r="888238" spans="2:2">
      <c r="B888238" s="697"/>
    </row>
    <row r="888239" spans="2:2">
      <c r="B888239" s="697"/>
    </row>
    <row r="888240" spans="2:2">
      <c r="B888240" s="697"/>
    </row>
    <row r="888241" spans="2:2">
      <c r="B888241" s="697"/>
    </row>
    <row r="888242" spans="2:2">
      <c r="B888242" s="697"/>
    </row>
    <row r="888243" spans="2:2">
      <c r="B888243" s="697"/>
    </row>
    <row r="888244" spans="2:2">
      <c r="B888244" s="697"/>
    </row>
    <row r="888245" spans="2:2">
      <c r="B888245" s="697"/>
    </row>
    <row r="888246" spans="2:2">
      <c r="B888246" s="697"/>
    </row>
    <row r="888247" spans="2:2">
      <c r="B888247" s="697"/>
    </row>
    <row r="888248" spans="2:2">
      <c r="B888248" s="697"/>
    </row>
    <row r="888249" spans="2:2">
      <c r="B888249" s="697"/>
    </row>
    <row r="888250" spans="2:2">
      <c r="B888250" s="697"/>
    </row>
    <row r="888251" spans="2:2">
      <c r="B888251" s="697"/>
    </row>
    <row r="888252" spans="2:2">
      <c r="B888252" s="697"/>
    </row>
    <row r="888253" spans="2:2">
      <c r="B888253" s="697"/>
    </row>
    <row r="888254" spans="2:2">
      <c r="B888254" s="697"/>
    </row>
    <row r="888255" spans="2:2">
      <c r="B888255" s="697"/>
    </row>
    <row r="888256" spans="2:2">
      <c r="B888256" s="697"/>
    </row>
    <row r="888257" spans="2:2">
      <c r="B888257" s="697"/>
    </row>
    <row r="888258" spans="2:2">
      <c r="B888258" s="697"/>
    </row>
    <row r="888259" spans="2:2">
      <c r="B888259" s="697"/>
    </row>
    <row r="888260" spans="2:2">
      <c r="B888260" s="697"/>
    </row>
    <row r="888261" spans="2:2">
      <c r="B888261" s="697"/>
    </row>
    <row r="888262" spans="2:2">
      <c r="B888262" s="697"/>
    </row>
    <row r="888263" spans="2:2">
      <c r="B888263" s="697"/>
    </row>
    <row r="888264" spans="2:2">
      <c r="B888264" s="697"/>
    </row>
    <row r="888265" spans="2:2">
      <c r="B888265" s="697"/>
    </row>
    <row r="888266" spans="2:2">
      <c r="B888266" s="697"/>
    </row>
    <row r="888267" spans="2:2">
      <c r="B888267" s="697"/>
    </row>
    <row r="888268" spans="2:2">
      <c r="B888268" s="697"/>
    </row>
    <row r="888269" spans="2:2">
      <c r="B888269" s="697"/>
    </row>
    <row r="888270" spans="2:2">
      <c r="B888270" s="697"/>
    </row>
    <row r="888271" spans="2:2">
      <c r="B888271" s="697"/>
    </row>
    <row r="888272" spans="2:2">
      <c r="B888272" s="697"/>
    </row>
    <row r="888273" spans="2:2">
      <c r="B888273" s="697"/>
    </row>
    <row r="888274" spans="2:2">
      <c r="B888274" s="697"/>
    </row>
    <row r="888275" spans="2:2">
      <c r="B888275" s="697"/>
    </row>
    <row r="888276" spans="2:2">
      <c r="B888276" s="697"/>
    </row>
    <row r="888277" spans="2:2">
      <c r="B888277" s="697"/>
    </row>
    <row r="888278" spans="2:2">
      <c r="B888278" s="697"/>
    </row>
    <row r="888279" spans="2:2">
      <c r="B888279" s="697"/>
    </row>
    <row r="888280" spans="2:2">
      <c r="B888280" s="697"/>
    </row>
    <row r="888281" spans="2:2">
      <c r="B888281" s="697"/>
    </row>
    <row r="888282" spans="2:2">
      <c r="B888282" s="697"/>
    </row>
    <row r="888283" spans="2:2">
      <c r="B888283" s="697"/>
    </row>
    <row r="888284" spans="2:2">
      <c r="B888284" s="697"/>
    </row>
    <row r="888285" spans="2:2">
      <c r="B888285" s="697"/>
    </row>
    <row r="888286" spans="2:2">
      <c r="B888286" s="697"/>
    </row>
    <row r="888287" spans="2:2">
      <c r="B888287" s="697"/>
    </row>
    <row r="888288" spans="2:2">
      <c r="B888288" s="697"/>
    </row>
    <row r="888289" spans="2:2">
      <c r="B888289" s="697"/>
    </row>
    <row r="888290" spans="2:2">
      <c r="B888290" s="697"/>
    </row>
    <row r="888291" spans="2:2">
      <c r="B888291" s="697"/>
    </row>
    <row r="888292" spans="2:2">
      <c r="B888292" s="697"/>
    </row>
    <row r="888293" spans="2:2">
      <c r="B888293" s="697"/>
    </row>
    <row r="888294" spans="2:2">
      <c r="B888294" s="697"/>
    </row>
    <row r="888295" spans="2:2">
      <c r="B888295" s="697"/>
    </row>
    <row r="888296" spans="2:2">
      <c r="B888296" s="697"/>
    </row>
    <row r="888297" spans="2:2">
      <c r="B888297" s="697"/>
    </row>
    <row r="888298" spans="2:2">
      <c r="B888298" s="697"/>
    </row>
    <row r="888299" spans="2:2">
      <c r="B888299" s="697"/>
    </row>
    <row r="888300" spans="2:2">
      <c r="B888300" s="697"/>
    </row>
    <row r="888301" spans="2:2">
      <c r="B888301" s="697"/>
    </row>
    <row r="888302" spans="2:2">
      <c r="B888302" s="697"/>
    </row>
    <row r="888303" spans="2:2">
      <c r="B888303" s="697"/>
    </row>
    <row r="888304" spans="2:2">
      <c r="B888304" s="697"/>
    </row>
    <row r="888305" spans="2:2">
      <c r="B888305" s="697"/>
    </row>
    <row r="888306" spans="2:2">
      <c r="B888306" s="697"/>
    </row>
    <row r="888307" spans="2:2">
      <c r="B888307" s="697"/>
    </row>
    <row r="888308" spans="2:2">
      <c r="B888308" s="697"/>
    </row>
    <row r="888309" spans="2:2">
      <c r="B888309" s="697"/>
    </row>
    <row r="888310" spans="2:2">
      <c r="B888310" s="697"/>
    </row>
    <row r="888311" spans="2:2">
      <c r="B888311" s="697"/>
    </row>
    <row r="888312" spans="2:2">
      <c r="B888312" s="697"/>
    </row>
    <row r="888313" spans="2:2">
      <c r="B888313" s="697"/>
    </row>
    <row r="888314" spans="2:2">
      <c r="B888314" s="697"/>
    </row>
    <row r="888315" spans="2:2">
      <c r="B888315" s="697"/>
    </row>
    <row r="888316" spans="2:2">
      <c r="B888316" s="697"/>
    </row>
    <row r="888317" spans="2:2">
      <c r="B888317" s="697"/>
    </row>
    <row r="888318" spans="2:2">
      <c r="B888318" s="697"/>
    </row>
    <row r="888319" spans="2:2">
      <c r="B888319" s="697"/>
    </row>
    <row r="888320" spans="2:2">
      <c r="B888320" s="697"/>
    </row>
    <row r="888321" spans="2:2">
      <c r="B888321" s="697"/>
    </row>
    <row r="888322" spans="2:2">
      <c r="B888322" s="697"/>
    </row>
    <row r="888323" spans="2:2">
      <c r="B888323" s="697"/>
    </row>
    <row r="888324" spans="2:2">
      <c r="B888324" s="697"/>
    </row>
    <row r="888325" spans="2:2">
      <c r="B888325" s="697"/>
    </row>
    <row r="888326" spans="2:2">
      <c r="B888326" s="697"/>
    </row>
    <row r="888327" spans="2:2">
      <c r="B888327" s="697"/>
    </row>
    <row r="888328" spans="2:2">
      <c r="B888328" s="697"/>
    </row>
    <row r="888329" spans="2:2">
      <c r="B888329" s="697"/>
    </row>
    <row r="888330" spans="2:2">
      <c r="B888330" s="697"/>
    </row>
    <row r="888331" spans="2:2">
      <c r="B888331" s="697"/>
    </row>
    <row r="888332" spans="2:2">
      <c r="B888332" s="697"/>
    </row>
    <row r="888333" spans="2:2">
      <c r="B888333" s="697"/>
    </row>
    <row r="888334" spans="2:2">
      <c r="B888334" s="697"/>
    </row>
    <row r="888335" spans="2:2">
      <c r="B888335" s="697"/>
    </row>
    <row r="888336" spans="2:2">
      <c r="B888336" s="697"/>
    </row>
    <row r="888337" spans="2:2">
      <c r="B888337" s="697"/>
    </row>
    <row r="888338" spans="2:2">
      <c r="B888338" s="697"/>
    </row>
    <row r="888339" spans="2:2">
      <c r="B888339" s="697"/>
    </row>
    <row r="888340" spans="2:2">
      <c r="B888340" s="697"/>
    </row>
    <row r="888341" spans="2:2">
      <c r="B888341" s="697"/>
    </row>
    <row r="888342" spans="2:2">
      <c r="B888342" s="697"/>
    </row>
    <row r="888343" spans="2:2">
      <c r="B888343" s="697"/>
    </row>
    <row r="888344" spans="2:2">
      <c r="B888344" s="697"/>
    </row>
    <row r="888345" spans="2:2">
      <c r="B888345" s="697"/>
    </row>
    <row r="888346" spans="2:2">
      <c r="B888346" s="697"/>
    </row>
    <row r="888347" spans="2:2">
      <c r="B888347" s="697"/>
    </row>
    <row r="888348" spans="2:2">
      <c r="B888348" s="697"/>
    </row>
    <row r="888349" spans="2:2">
      <c r="B888349" s="697"/>
    </row>
    <row r="888350" spans="2:2">
      <c r="B888350" s="697"/>
    </row>
    <row r="888351" spans="2:2">
      <c r="B888351" s="697"/>
    </row>
    <row r="888352" spans="2:2">
      <c r="B888352" s="697"/>
    </row>
    <row r="888353" spans="2:2">
      <c r="B888353" s="697"/>
    </row>
    <row r="888354" spans="2:2">
      <c r="B888354" s="697"/>
    </row>
    <row r="888355" spans="2:2">
      <c r="B888355" s="697"/>
    </row>
    <row r="888356" spans="2:2">
      <c r="B888356" s="697"/>
    </row>
    <row r="888357" spans="2:2">
      <c r="B888357" s="697"/>
    </row>
    <row r="888358" spans="2:2">
      <c r="B888358" s="697"/>
    </row>
    <row r="888359" spans="2:2">
      <c r="B888359" s="697"/>
    </row>
    <row r="888360" spans="2:2">
      <c r="B888360" s="697"/>
    </row>
    <row r="888361" spans="2:2">
      <c r="B888361" s="697"/>
    </row>
    <row r="888362" spans="2:2">
      <c r="B888362" s="697"/>
    </row>
    <row r="888363" spans="2:2">
      <c r="B888363" s="697"/>
    </row>
    <row r="888364" spans="2:2">
      <c r="B888364" s="697"/>
    </row>
    <row r="888365" spans="2:2">
      <c r="B888365" s="697"/>
    </row>
    <row r="888366" spans="2:2">
      <c r="B888366" s="697"/>
    </row>
    <row r="888367" spans="2:2">
      <c r="B888367" s="697"/>
    </row>
    <row r="888368" spans="2:2">
      <c r="B888368" s="697"/>
    </row>
    <row r="888369" spans="2:2">
      <c r="B888369" s="697"/>
    </row>
    <row r="888370" spans="2:2">
      <c r="B888370" s="697"/>
    </row>
    <row r="888371" spans="2:2">
      <c r="B888371" s="697"/>
    </row>
    <row r="888372" spans="2:2">
      <c r="B888372" s="697"/>
    </row>
    <row r="888373" spans="2:2">
      <c r="B888373" s="697"/>
    </row>
    <row r="888374" spans="2:2">
      <c r="B888374" s="697"/>
    </row>
    <row r="888375" spans="2:2">
      <c r="B888375" s="697"/>
    </row>
    <row r="888376" spans="2:2">
      <c r="B888376" s="697"/>
    </row>
    <row r="888377" spans="2:2">
      <c r="B888377" s="697"/>
    </row>
    <row r="888378" spans="2:2">
      <c r="B888378" s="697"/>
    </row>
    <row r="888379" spans="2:2">
      <c r="B888379" s="697"/>
    </row>
    <row r="888380" spans="2:2">
      <c r="B888380" s="697"/>
    </row>
    <row r="888381" spans="2:2">
      <c r="B888381" s="697"/>
    </row>
    <row r="888382" spans="2:2">
      <c r="B888382" s="697"/>
    </row>
    <row r="888383" spans="2:2">
      <c r="B888383" s="697"/>
    </row>
    <row r="888384" spans="2:2">
      <c r="B888384" s="697"/>
    </row>
    <row r="888385" spans="2:2">
      <c r="B888385" s="697"/>
    </row>
    <row r="888386" spans="2:2">
      <c r="B888386" s="697"/>
    </row>
    <row r="888387" spans="2:2">
      <c r="B888387" s="697"/>
    </row>
    <row r="888388" spans="2:2">
      <c r="B888388" s="697"/>
    </row>
    <row r="888389" spans="2:2">
      <c r="B888389" s="697"/>
    </row>
    <row r="888390" spans="2:2">
      <c r="B888390" s="697"/>
    </row>
    <row r="888391" spans="2:2">
      <c r="B888391" s="697"/>
    </row>
    <row r="888392" spans="2:2">
      <c r="B888392" s="697"/>
    </row>
    <row r="888393" spans="2:2">
      <c r="B888393" s="697"/>
    </row>
    <row r="888394" spans="2:2">
      <c r="B888394" s="697"/>
    </row>
    <row r="888395" spans="2:2">
      <c r="B888395" s="697"/>
    </row>
    <row r="888396" spans="2:2">
      <c r="B888396" s="697"/>
    </row>
    <row r="888397" spans="2:2">
      <c r="B888397" s="697"/>
    </row>
    <row r="888398" spans="2:2">
      <c r="B888398" s="697"/>
    </row>
    <row r="888399" spans="2:2">
      <c r="B888399" s="697"/>
    </row>
    <row r="888400" spans="2:2">
      <c r="B888400" s="697"/>
    </row>
    <row r="888401" spans="2:2">
      <c r="B888401" s="697"/>
    </row>
    <row r="888402" spans="2:2">
      <c r="B888402" s="697"/>
    </row>
    <row r="888403" spans="2:2">
      <c r="B888403" s="697"/>
    </row>
    <row r="888404" spans="2:2">
      <c r="B888404" s="697"/>
    </row>
    <row r="888405" spans="2:2">
      <c r="B888405" s="697"/>
    </row>
    <row r="888406" spans="2:2">
      <c r="B888406" s="697"/>
    </row>
    <row r="888407" spans="2:2">
      <c r="B888407" s="697"/>
    </row>
    <row r="888408" spans="2:2">
      <c r="B888408" s="697"/>
    </row>
    <row r="888409" spans="2:2">
      <c r="B888409" s="697"/>
    </row>
    <row r="888410" spans="2:2">
      <c r="B888410" s="697"/>
    </row>
    <row r="888411" spans="2:2">
      <c r="B888411" s="697"/>
    </row>
    <row r="888412" spans="2:2">
      <c r="B888412" s="697"/>
    </row>
    <row r="888413" spans="2:2">
      <c r="B888413" s="697"/>
    </row>
    <row r="888414" spans="2:2">
      <c r="B888414" s="697"/>
    </row>
    <row r="888415" spans="2:2">
      <c r="B888415" s="697"/>
    </row>
    <row r="888416" spans="2:2">
      <c r="B888416" s="697"/>
    </row>
    <row r="888417" spans="2:2">
      <c r="B888417" s="697"/>
    </row>
    <row r="888418" spans="2:2">
      <c r="B888418" s="697"/>
    </row>
    <row r="888419" spans="2:2">
      <c r="B888419" s="697"/>
    </row>
    <row r="888420" spans="2:2">
      <c r="B888420" s="697"/>
    </row>
    <row r="888421" spans="2:2">
      <c r="B888421" s="697"/>
    </row>
    <row r="888422" spans="2:2">
      <c r="B888422" s="697"/>
    </row>
    <row r="888423" spans="2:2">
      <c r="B888423" s="697"/>
    </row>
    <row r="888424" spans="2:2">
      <c r="B888424" s="697"/>
    </row>
    <row r="888425" spans="2:2">
      <c r="B888425" s="697"/>
    </row>
    <row r="888426" spans="2:2">
      <c r="B888426" s="697"/>
    </row>
    <row r="888427" spans="2:2">
      <c r="B888427" s="697"/>
    </row>
    <row r="888428" spans="2:2">
      <c r="B888428" s="697"/>
    </row>
    <row r="888429" spans="2:2">
      <c r="B888429" s="697"/>
    </row>
    <row r="888430" spans="2:2">
      <c r="B888430" s="697"/>
    </row>
    <row r="888431" spans="2:2">
      <c r="B888431" s="697"/>
    </row>
    <row r="888432" spans="2:2">
      <c r="B888432" s="697"/>
    </row>
    <row r="888433" spans="2:2">
      <c r="B888433" s="697"/>
    </row>
    <row r="888434" spans="2:2">
      <c r="B888434" s="697"/>
    </row>
    <row r="888435" spans="2:2">
      <c r="B888435" s="697"/>
    </row>
    <row r="888436" spans="2:2">
      <c r="B888436" s="697"/>
    </row>
    <row r="888437" spans="2:2">
      <c r="B888437" s="697"/>
    </row>
    <row r="888438" spans="2:2">
      <c r="B888438" s="697"/>
    </row>
    <row r="888439" spans="2:2">
      <c r="B888439" s="697"/>
    </row>
    <row r="888440" spans="2:2">
      <c r="B888440" s="697"/>
    </row>
    <row r="888441" spans="2:2">
      <c r="B888441" s="697"/>
    </row>
    <row r="888442" spans="2:2">
      <c r="B888442" s="697"/>
    </row>
    <row r="888443" spans="2:2">
      <c r="B888443" s="697"/>
    </row>
    <row r="888444" spans="2:2">
      <c r="B888444" s="697"/>
    </row>
    <row r="888445" spans="2:2">
      <c r="B888445" s="697"/>
    </row>
    <row r="888446" spans="2:2">
      <c r="B888446" s="697"/>
    </row>
    <row r="888447" spans="2:2">
      <c r="B888447" s="697"/>
    </row>
    <row r="888448" spans="2:2">
      <c r="B888448" s="697"/>
    </row>
    <row r="888449" spans="2:2">
      <c r="B888449" s="697"/>
    </row>
    <row r="888450" spans="2:2">
      <c r="B888450" s="697"/>
    </row>
    <row r="888451" spans="2:2">
      <c r="B888451" s="697"/>
    </row>
    <row r="888452" spans="2:2">
      <c r="B888452" s="697"/>
    </row>
    <row r="888453" spans="2:2">
      <c r="B888453" s="697"/>
    </row>
    <row r="888454" spans="2:2">
      <c r="B888454" s="697"/>
    </row>
    <row r="888455" spans="2:2">
      <c r="B888455" s="697"/>
    </row>
    <row r="888456" spans="2:2">
      <c r="B888456" s="697"/>
    </row>
    <row r="888457" spans="2:2">
      <c r="B888457" s="697"/>
    </row>
    <row r="888458" spans="2:2">
      <c r="B888458" s="697"/>
    </row>
    <row r="888459" spans="2:2">
      <c r="B888459" s="697"/>
    </row>
    <row r="888460" spans="2:2">
      <c r="B888460" s="697"/>
    </row>
    <row r="888461" spans="2:2">
      <c r="B888461" s="697"/>
    </row>
    <row r="888462" spans="2:2">
      <c r="B888462" s="697"/>
    </row>
    <row r="888463" spans="2:2">
      <c r="B888463" s="697"/>
    </row>
    <row r="888464" spans="2:2">
      <c r="B888464" s="697"/>
    </row>
    <row r="888465" spans="2:2">
      <c r="B888465" s="697"/>
    </row>
    <row r="888466" spans="2:2">
      <c r="B888466" s="697"/>
    </row>
    <row r="888467" spans="2:2">
      <c r="B888467" s="697"/>
    </row>
    <row r="888468" spans="2:2">
      <c r="B888468" s="697"/>
    </row>
    <row r="888469" spans="2:2">
      <c r="B888469" s="697"/>
    </row>
    <row r="888470" spans="2:2">
      <c r="B888470" s="697"/>
    </row>
    <row r="888471" spans="2:2">
      <c r="B888471" s="697"/>
    </row>
    <row r="888472" spans="2:2">
      <c r="B888472" s="697"/>
    </row>
    <row r="888473" spans="2:2">
      <c r="B888473" s="697"/>
    </row>
    <row r="888474" spans="2:2">
      <c r="B888474" s="697"/>
    </row>
    <row r="888475" spans="2:2">
      <c r="B888475" s="697"/>
    </row>
    <row r="888476" spans="2:2">
      <c r="B888476" s="697"/>
    </row>
    <row r="888477" spans="2:2">
      <c r="B888477" s="697"/>
    </row>
    <row r="888478" spans="2:2">
      <c r="B888478" s="697"/>
    </row>
    <row r="888479" spans="2:2">
      <c r="B888479" s="697"/>
    </row>
    <row r="888480" spans="2:2">
      <c r="B888480" s="697"/>
    </row>
    <row r="888481" spans="2:2">
      <c r="B888481" s="697"/>
    </row>
    <row r="888482" spans="2:2">
      <c r="B888482" s="697"/>
    </row>
    <row r="888483" spans="2:2">
      <c r="B888483" s="697"/>
    </row>
    <row r="888484" spans="2:2">
      <c r="B888484" s="697"/>
    </row>
    <row r="888485" spans="2:2">
      <c r="B888485" s="697"/>
    </row>
    <row r="888486" spans="2:2">
      <c r="B888486" s="697"/>
    </row>
    <row r="888487" spans="2:2">
      <c r="B888487" s="697"/>
    </row>
    <row r="888488" spans="2:2">
      <c r="B888488" s="697"/>
    </row>
    <row r="888489" spans="2:2">
      <c r="B888489" s="697"/>
    </row>
    <row r="888490" spans="2:2">
      <c r="B888490" s="697"/>
    </row>
    <row r="888491" spans="2:2">
      <c r="B888491" s="697"/>
    </row>
    <row r="888492" spans="2:2">
      <c r="B888492" s="697"/>
    </row>
    <row r="888493" spans="2:2">
      <c r="B888493" s="697"/>
    </row>
    <row r="888494" spans="2:2">
      <c r="B888494" s="697"/>
    </row>
    <row r="888495" spans="2:2">
      <c r="B888495" s="697"/>
    </row>
    <row r="888496" spans="2:2">
      <c r="B888496" s="697"/>
    </row>
    <row r="888497" spans="2:2">
      <c r="B888497" s="697"/>
    </row>
    <row r="888498" spans="2:2">
      <c r="B888498" s="697"/>
    </row>
    <row r="888499" spans="2:2">
      <c r="B888499" s="697"/>
    </row>
    <row r="888500" spans="2:2">
      <c r="B888500" s="697"/>
    </row>
    <row r="888501" spans="2:2">
      <c r="B888501" s="697"/>
    </row>
    <row r="888502" spans="2:2">
      <c r="B888502" s="697"/>
    </row>
    <row r="888503" spans="2:2">
      <c r="B888503" s="697"/>
    </row>
    <row r="888504" spans="2:2">
      <c r="B888504" s="697"/>
    </row>
    <row r="888505" spans="2:2">
      <c r="B888505" s="697"/>
    </row>
    <row r="888506" spans="2:2">
      <c r="B888506" s="697"/>
    </row>
    <row r="888507" spans="2:2">
      <c r="B888507" s="697"/>
    </row>
    <row r="888508" spans="2:2">
      <c r="B888508" s="697"/>
    </row>
    <row r="888509" spans="2:2">
      <c r="B888509" s="697"/>
    </row>
    <row r="888510" spans="2:2">
      <c r="B888510" s="697"/>
    </row>
    <row r="888511" spans="2:2">
      <c r="B888511" s="697"/>
    </row>
    <row r="888512" spans="2:2">
      <c r="B888512" s="697"/>
    </row>
    <row r="888513" spans="2:2">
      <c r="B888513" s="697"/>
    </row>
    <row r="888514" spans="2:2">
      <c r="B888514" s="697"/>
    </row>
    <row r="888515" spans="2:2">
      <c r="B888515" s="697"/>
    </row>
    <row r="888516" spans="2:2">
      <c r="B888516" s="697"/>
    </row>
    <row r="888517" spans="2:2">
      <c r="B888517" s="697"/>
    </row>
    <row r="888518" spans="2:2">
      <c r="B888518" s="697"/>
    </row>
    <row r="888519" spans="2:2">
      <c r="B888519" s="697"/>
    </row>
    <row r="888520" spans="2:2">
      <c r="B888520" s="697"/>
    </row>
    <row r="888521" spans="2:2">
      <c r="B888521" s="697"/>
    </row>
    <row r="888522" spans="2:2">
      <c r="B888522" s="697"/>
    </row>
    <row r="888523" spans="2:2">
      <c r="B888523" s="697"/>
    </row>
    <row r="888524" spans="2:2">
      <c r="B888524" s="697"/>
    </row>
    <row r="888525" spans="2:2">
      <c r="B888525" s="697"/>
    </row>
    <row r="888526" spans="2:2">
      <c r="B888526" s="697"/>
    </row>
    <row r="888527" spans="2:2">
      <c r="B888527" s="697"/>
    </row>
    <row r="888528" spans="2:2">
      <c r="B888528" s="697"/>
    </row>
    <row r="888529" spans="2:2">
      <c r="B888529" s="697"/>
    </row>
    <row r="888530" spans="2:2">
      <c r="B888530" s="697"/>
    </row>
    <row r="888531" spans="2:2">
      <c r="B888531" s="697"/>
    </row>
    <row r="888532" spans="2:2">
      <c r="B888532" s="697"/>
    </row>
    <row r="888533" spans="2:2">
      <c r="B888533" s="697"/>
    </row>
    <row r="888534" spans="2:2">
      <c r="B888534" s="697"/>
    </row>
    <row r="888535" spans="2:2">
      <c r="B888535" s="697"/>
    </row>
    <row r="888536" spans="2:2">
      <c r="B888536" s="697"/>
    </row>
    <row r="888537" spans="2:2">
      <c r="B888537" s="697"/>
    </row>
    <row r="888538" spans="2:2">
      <c r="B888538" s="697"/>
    </row>
    <row r="888539" spans="2:2">
      <c r="B888539" s="697"/>
    </row>
    <row r="888540" spans="2:2">
      <c r="B888540" s="697"/>
    </row>
    <row r="888541" spans="2:2">
      <c r="B888541" s="697"/>
    </row>
    <row r="888542" spans="2:2">
      <c r="B888542" s="697"/>
    </row>
    <row r="888543" spans="2:2">
      <c r="B888543" s="697"/>
    </row>
    <row r="888544" spans="2:2">
      <c r="B888544" s="697"/>
    </row>
    <row r="888545" spans="2:2">
      <c r="B888545" s="697"/>
    </row>
    <row r="888546" spans="2:2">
      <c r="B888546" s="697"/>
    </row>
    <row r="888547" spans="2:2">
      <c r="B888547" s="697"/>
    </row>
    <row r="888548" spans="2:2">
      <c r="B888548" s="697"/>
    </row>
    <row r="888549" spans="2:2">
      <c r="B888549" s="697"/>
    </row>
    <row r="888550" spans="2:2">
      <c r="B888550" s="697"/>
    </row>
    <row r="888551" spans="2:2">
      <c r="B888551" s="697"/>
    </row>
    <row r="888552" spans="2:2">
      <c r="B888552" s="697"/>
    </row>
    <row r="888553" spans="2:2">
      <c r="B888553" s="697"/>
    </row>
    <row r="888554" spans="2:2">
      <c r="B888554" s="697"/>
    </row>
    <row r="888555" spans="2:2">
      <c r="B888555" s="697"/>
    </row>
    <row r="888556" spans="2:2">
      <c r="B888556" s="697"/>
    </row>
    <row r="888557" spans="2:2">
      <c r="B888557" s="697"/>
    </row>
    <row r="888558" spans="2:2">
      <c r="B888558" s="697"/>
    </row>
    <row r="888559" spans="2:2">
      <c r="B888559" s="697"/>
    </row>
    <row r="888560" spans="2:2">
      <c r="B888560" s="697"/>
    </row>
    <row r="888561" spans="2:2">
      <c r="B888561" s="697"/>
    </row>
    <row r="888562" spans="2:2">
      <c r="B888562" s="697"/>
    </row>
    <row r="888563" spans="2:2">
      <c r="B888563" s="697"/>
    </row>
    <row r="888564" spans="2:2">
      <c r="B888564" s="697"/>
    </row>
    <row r="888565" spans="2:2">
      <c r="B888565" s="697"/>
    </row>
    <row r="888566" spans="2:2">
      <c r="B888566" s="697"/>
    </row>
    <row r="888567" spans="2:2">
      <c r="B888567" s="697"/>
    </row>
    <row r="888568" spans="2:2">
      <c r="B888568" s="697"/>
    </row>
    <row r="888569" spans="2:2">
      <c r="B888569" s="697"/>
    </row>
    <row r="888570" spans="2:2">
      <c r="B888570" s="697"/>
    </row>
    <row r="888571" spans="2:2">
      <c r="B888571" s="697"/>
    </row>
    <row r="888572" spans="2:2">
      <c r="B888572" s="697"/>
    </row>
    <row r="888573" spans="2:2">
      <c r="B888573" s="697"/>
    </row>
    <row r="888574" spans="2:2">
      <c r="B888574" s="697"/>
    </row>
    <row r="888575" spans="2:2">
      <c r="B888575" s="697"/>
    </row>
    <row r="888576" spans="2:2">
      <c r="B888576" s="697"/>
    </row>
    <row r="888577" spans="2:2">
      <c r="B888577" s="697"/>
    </row>
    <row r="888578" spans="2:2">
      <c r="B888578" s="697"/>
    </row>
    <row r="888579" spans="2:2">
      <c r="B888579" s="697"/>
    </row>
    <row r="888580" spans="2:2">
      <c r="B888580" s="697"/>
    </row>
    <row r="888581" spans="2:2">
      <c r="B888581" s="697"/>
    </row>
    <row r="888582" spans="2:2">
      <c r="B888582" s="697"/>
    </row>
    <row r="888583" spans="2:2">
      <c r="B888583" s="697"/>
    </row>
    <row r="888584" spans="2:2">
      <c r="B888584" s="697"/>
    </row>
    <row r="888585" spans="2:2">
      <c r="B888585" s="697"/>
    </row>
    <row r="888586" spans="2:2">
      <c r="B888586" s="697"/>
    </row>
    <row r="888587" spans="2:2">
      <c r="B888587" s="697"/>
    </row>
    <row r="888588" spans="2:2">
      <c r="B888588" s="697"/>
    </row>
    <row r="888589" spans="2:2">
      <c r="B888589" s="697"/>
    </row>
    <row r="888590" spans="2:2">
      <c r="B888590" s="697"/>
    </row>
    <row r="888591" spans="2:2">
      <c r="B888591" s="697"/>
    </row>
    <row r="888592" spans="2:2">
      <c r="B888592" s="697"/>
    </row>
    <row r="888593" spans="2:2">
      <c r="B888593" s="697"/>
    </row>
    <row r="888594" spans="2:2">
      <c r="B888594" s="697"/>
    </row>
    <row r="888595" spans="2:2">
      <c r="B888595" s="697"/>
    </row>
    <row r="888596" spans="2:2">
      <c r="B888596" s="697"/>
    </row>
    <row r="888597" spans="2:2">
      <c r="B888597" s="697"/>
    </row>
    <row r="888598" spans="2:2">
      <c r="B888598" s="697"/>
    </row>
    <row r="888599" spans="2:2">
      <c r="B888599" s="697"/>
    </row>
    <row r="888600" spans="2:2">
      <c r="B888600" s="697"/>
    </row>
    <row r="888601" spans="2:2">
      <c r="B888601" s="697"/>
    </row>
    <row r="888602" spans="2:2">
      <c r="B888602" s="697"/>
    </row>
    <row r="888603" spans="2:2">
      <c r="B888603" s="697"/>
    </row>
    <row r="888604" spans="2:2">
      <c r="B888604" s="697"/>
    </row>
    <row r="888605" spans="2:2">
      <c r="B888605" s="697"/>
    </row>
    <row r="888606" spans="2:2">
      <c r="B888606" s="697"/>
    </row>
    <row r="888607" spans="2:2">
      <c r="B888607" s="697"/>
    </row>
    <row r="888608" spans="2:2">
      <c r="B888608" s="697"/>
    </row>
    <row r="888609" spans="2:2">
      <c r="B888609" s="697"/>
    </row>
    <row r="888610" spans="2:2">
      <c r="B888610" s="697"/>
    </row>
    <row r="888611" spans="2:2">
      <c r="B888611" s="697"/>
    </row>
    <row r="888612" spans="2:2">
      <c r="B888612" s="697"/>
    </row>
    <row r="888613" spans="2:2">
      <c r="B888613" s="697"/>
    </row>
    <row r="888614" spans="2:2">
      <c r="B888614" s="697"/>
    </row>
    <row r="888615" spans="2:2">
      <c r="B888615" s="697"/>
    </row>
    <row r="888616" spans="2:2">
      <c r="B888616" s="697"/>
    </row>
    <row r="888617" spans="2:2">
      <c r="B888617" s="697"/>
    </row>
    <row r="888618" spans="2:2">
      <c r="B888618" s="697"/>
    </row>
    <row r="888619" spans="2:2">
      <c r="B888619" s="697"/>
    </row>
    <row r="888620" spans="2:2">
      <c r="B888620" s="697"/>
    </row>
    <row r="888621" spans="2:2">
      <c r="B888621" s="697"/>
    </row>
    <row r="888622" spans="2:2">
      <c r="B888622" s="697"/>
    </row>
    <row r="888623" spans="2:2">
      <c r="B888623" s="697"/>
    </row>
    <row r="888624" spans="2:2">
      <c r="B888624" s="697"/>
    </row>
    <row r="888625" spans="2:2">
      <c r="B888625" s="697"/>
    </row>
    <row r="888626" spans="2:2">
      <c r="B888626" s="697"/>
    </row>
    <row r="888627" spans="2:2">
      <c r="B888627" s="697"/>
    </row>
    <row r="888628" spans="2:2">
      <c r="B888628" s="697"/>
    </row>
    <row r="888629" spans="2:2">
      <c r="B888629" s="697"/>
    </row>
    <row r="888630" spans="2:2">
      <c r="B888630" s="697"/>
    </row>
    <row r="888631" spans="2:2">
      <c r="B888631" s="697"/>
    </row>
    <row r="888632" spans="2:2">
      <c r="B888632" s="697"/>
    </row>
    <row r="888633" spans="2:2">
      <c r="B888633" s="697"/>
    </row>
    <row r="888634" spans="2:2">
      <c r="B888634" s="697"/>
    </row>
    <row r="888635" spans="2:2">
      <c r="B888635" s="697"/>
    </row>
    <row r="888636" spans="2:2">
      <c r="B888636" s="697"/>
    </row>
    <row r="888637" spans="2:2">
      <c r="B888637" s="697"/>
    </row>
    <row r="888638" spans="2:2">
      <c r="B888638" s="697"/>
    </row>
    <row r="888639" spans="2:2">
      <c r="B888639" s="697"/>
    </row>
    <row r="888640" spans="2:2">
      <c r="B888640" s="697"/>
    </row>
    <row r="888641" spans="2:2">
      <c r="B888641" s="697"/>
    </row>
    <row r="888642" spans="2:2">
      <c r="B888642" s="697"/>
    </row>
    <row r="888643" spans="2:2">
      <c r="B888643" s="697"/>
    </row>
    <row r="888644" spans="2:2">
      <c r="B888644" s="697"/>
    </row>
    <row r="888645" spans="2:2">
      <c r="B888645" s="697"/>
    </row>
    <row r="888646" spans="2:2">
      <c r="B888646" s="697"/>
    </row>
    <row r="888647" spans="2:2">
      <c r="B888647" s="697"/>
    </row>
    <row r="888648" spans="2:2">
      <c r="B888648" s="697"/>
    </row>
    <row r="888649" spans="2:2">
      <c r="B888649" s="697"/>
    </row>
    <row r="888650" spans="2:2">
      <c r="B888650" s="697"/>
    </row>
    <row r="888651" spans="2:2">
      <c r="B888651" s="697"/>
    </row>
    <row r="888652" spans="2:2">
      <c r="B888652" s="697"/>
    </row>
    <row r="888653" spans="2:2">
      <c r="B888653" s="697"/>
    </row>
    <row r="888654" spans="2:2">
      <c r="B888654" s="697"/>
    </row>
    <row r="888655" spans="2:2">
      <c r="B888655" s="697"/>
    </row>
    <row r="888656" spans="2:2">
      <c r="B888656" s="697"/>
    </row>
    <row r="888657" spans="2:2">
      <c r="B888657" s="697"/>
    </row>
    <row r="888658" spans="2:2">
      <c r="B888658" s="697"/>
    </row>
    <row r="888659" spans="2:2">
      <c r="B888659" s="697"/>
    </row>
    <row r="888660" spans="2:2">
      <c r="B888660" s="697"/>
    </row>
    <row r="888661" spans="2:2">
      <c r="B888661" s="697"/>
    </row>
    <row r="888662" spans="2:2">
      <c r="B888662" s="697"/>
    </row>
    <row r="888663" spans="2:2">
      <c r="B888663" s="697"/>
    </row>
    <row r="888664" spans="2:2">
      <c r="B888664" s="697"/>
    </row>
    <row r="888665" spans="2:2">
      <c r="B888665" s="697"/>
    </row>
    <row r="888666" spans="2:2">
      <c r="B888666" s="697"/>
    </row>
    <row r="888667" spans="2:2">
      <c r="B888667" s="697"/>
    </row>
    <row r="888668" spans="2:2">
      <c r="B888668" s="697"/>
    </row>
    <row r="888669" spans="2:2">
      <c r="B888669" s="697"/>
    </row>
    <row r="888670" spans="2:2">
      <c r="B888670" s="697"/>
    </row>
    <row r="888671" spans="2:2">
      <c r="B888671" s="697"/>
    </row>
    <row r="888672" spans="2:2">
      <c r="B888672" s="697"/>
    </row>
    <row r="888673" spans="2:2">
      <c r="B888673" s="697"/>
    </row>
    <row r="888674" spans="2:2">
      <c r="B888674" s="697"/>
    </row>
    <row r="888675" spans="2:2">
      <c r="B888675" s="697"/>
    </row>
    <row r="888676" spans="2:2">
      <c r="B888676" s="697"/>
    </row>
    <row r="888677" spans="2:2">
      <c r="B888677" s="697"/>
    </row>
    <row r="888678" spans="2:2">
      <c r="B888678" s="697"/>
    </row>
    <row r="888679" spans="2:2">
      <c r="B888679" s="697"/>
    </row>
    <row r="888680" spans="2:2">
      <c r="B888680" s="697"/>
    </row>
    <row r="888681" spans="2:2">
      <c r="B888681" s="697"/>
    </row>
    <row r="888682" spans="2:2">
      <c r="B888682" s="697"/>
    </row>
    <row r="888683" spans="2:2">
      <c r="B888683" s="697"/>
    </row>
    <row r="888684" spans="2:2">
      <c r="B888684" s="697"/>
    </row>
    <row r="888685" spans="2:2">
      <c r="B888685" s="697"/>
    </row>
    <row r="888686" spans="2:2">
      <c r="B888686" s="697"/>
    </row>
    <row r="888687" spans="2:2">
      <c r="B888687" s="697"/>
    </row>
    <row r="888688" spans="2:2">
      <c r="B888688" s="697"/>
    </row>
    <row r="888689" spans="2:2">
      <c r="B888689" s="697"/>
    </row>
    <row r="888690" spans="2:2">
      <c r="B888690" s="697"/>
    </row>
    <row r="888691" spans="2:2">
      <c r="B888691" s="697"/>
    </row>
    <row r="888692" spans="2:2">
      <c r="B888692" s="697"/>
    </row>
    <row r="888693" spans="2:2">
      <c r="B888693" s="697"/>
    </row>
    <row r="888694" spans="2:2">
      <c r="B888694" s="697"/>
    </row>
    <row r="888695" spans="2:2">
      <c r="B888695" s="697"/>
    </row>
    <row r="888696" spans="2:2">
      <c r="B888696" s="697"/>
    </row>
    <row r="888697" spans="2:2">
      <c r="B888697" s="697"/>
    </row>
    <row r="888698" spans="2:2">
      <c r="B888698" s="697"/>
    </row>
    <row r="888699" spans="2:2">
      <c r="B888699" s="697"/>
    </row>
    <row r="888700" spans="2:2">
      <c r="B888700" s="697"/>
    </row>
    <row r="888701" spans="2:2">
      <c r="B888701" s="697"/>
    </row>
    <row r="888702" spans="2:2">
      <c r="B888702" s="697"/>
    </row>
    <row r="888703" spans="2:2">
      <c r="B888703" s="697"/>
    </row>
    <row r="888704" spans="2:2">
      <c r="B888704" s="697"/>
    </row>
    <row r="888705" spans="2:2">
      <c r="B888705" s="697"/>
    </row>
    <row r="888706" spans="2:2">
      <c r="B888706" s="697"/>
    </row>
    <row r="888707" spans="2:2">
      <c r="B888707" s="697"/>
    </row>
    <row r="888708" spans="2:2">
      <c r="B888708" s="697"/>
    </row>
    <row r="888709" spans="2:2">
      <c r="B888709" s="697"/>
    </row>
    <row r="888710" spans="2:2">
      <c r="B888710" s="697"/>
    </row>
    <row r="888711" spans="2:2">
      <c r="B888711" s="697"/>
    </row>
    <row r="888712" spans="2:2">
      <c r="B888712" s="697"/>
    </row>
    <row r="888713" spans="2:2">
      <c r="B888713" s="697"/>
    </row>
    <row r="888714" spans="2:2">
      <c r="B888714" s="697"/>
    </row>
    <row r="888715" spans="2:2">
      <c r="B888715" s="697"/>
    </row>
    <row r="888716" spans="2:2">
      <c r="B888716" s="697"/>
    </row>
    <row r="888717" spans="2:2">
      <c r="B888717" s="697"/>
    </row>
    <row r="888718" spans="2:2">
      <c r="B888718" s="697"/>
    </row>
    <row r="888719" spans="2:2">
      <c r="B888719" s="697"/>
    </row>
    <row r="888720" spans="2:2">
      <c r="B888720" s="697"/>
    </row>
    <row r="888721" spans="2:2">
      <c r="B888721" s="697"/>
    </row>
    <row r="888722" spans="2:2">
      <c r="B888722" s="697"/>
    </row>
    <row r="888723" spans="2:2">
      <c r="B888723" s="697"/>
    </row>
    <row r="888724" spans="2:2">
      <c r="B888724" s="697"/>
    </row>
    <row r="888725" spans="2:2">
      <c r="B888725" s="697"/>
    </row>
    <row r="888726" spans="2:2">
      <c r="B888726" s="697"/>
    </row>
    <row r="888727" spans="2:2">
      <c r="B888727" s="697"/>
    </row>
    <row r="888728" spans="2:2">
      <c r="B888728" s="697"/>
    </row>
    <row r="888729" spans="2:2">
      <c r="B888729" s="697"/>
    </row>
    <row r="888730" spans="2:2">
      <c r="B888730" s="697"/>
    </row>
    <row r="888731" spans="2:2">
      <c r="B888731" s="697"/>
    </row>
    <row r="888732" spans="2:2">
      <c r="B888732" s="697"/>
    </row>
    <row r="888733" spans="2:2">
      <c r="B888733" s="697"/>
    </row>
    <row r="888734" spans="2:2">
      <c r="B888734" s="697"/>
    </row>
    <row r="888735" spans="2:2">
      <c r="B888735" s="697"/>
    </row>
    <row r="888736" spans="2:2">
      <c r="B888736" s="697"/>
    </row>
    <row r="888737" spans="2:2">
      <c r="B888737" s="697"/>
    </row>
    <row r="888738" spans="2:2">
      <c r="B888738" s="697"/>
    </row>
    <row r="888739" spans="2:2">
      <c r="B888739" s="697"/>
    </row>
    <row r="888740" spans="2:2">
      <c r="B888740" s="697"/>
    </row>
    <row r="888741" spans="2:2">
      <c r="B888741" s="697"/>
    </row>
    <row r="888742" spans="2:2">
      <c r="B888742" s="697"/>
    </row>
    <row r="888743" spans="2:2">
      <c r="B888743" s="697"/>
    </row>
    <row r="888744" spans="2:2">
      <c r="B888744" s="697"/>
    </row>
    <row r="888745" spans="2:2">
      <c r="B888745" s="697"/>
    </row>
    <row r="888746" spans="2:2">
      <c r="B888746" s="697"/>
    </row>
    <row r="888747" spans="2:2">
      <c r="B888747" s="697"/>
    </row>
    <row r="888748" spans="2:2">
      <c r="B888748" s="697"/>
    </row>
    <row r="888749" spans="2:2">
      <c r="B888749" s="697"/>
    </row>
    <row r="888750" spans="2:2">
      <c r="B888750" s="697"/>
    </row>
    <row r="888751" spans="2:2">
      <c r="B888751" s="697"/>
    </row>
    <row r="888752" spans="2:2">
      <c r="B888752" s="697"/>
    </row>
    <row r="888753" spans="2:2">
      <c r="B888753" s="697"/>
    </row>
    <row r="888754" spans="2:2">
      <c r="B888754" s="697"/>
    </row>
    <row r="888755" spans="2:2">
      <c r="B888755" s="697"/>
    </row>
    <row r="888756" spans="2:2">
      <c r="B888756" s="697"/>
    </row>
    <row r="888757" spans="2:2">
      <c r="B888757" s="697"/>
    </row>
    <row r="888758" spans="2:2">
      <c r="B888758" s="697"/>
    </row>
    <row r="888759" spans="2:2">
      <c r="B888759" s="697"/>
    </row>
    <row r="888760" spans="2:2">
      <c r="B888760" s="697"/>
    </row>
    <row r="888761" spans="2:2">
      <c r="B888761" s="697"/>
    </row>
    <row r="888762" spans="2:2">
      <c r="B888762" s="697"/>
    </row>
    <row r="888763" spans="2:2">
      <c r="B888763" s="697"/>
    </row>
    <row r="888764" spans="2:2">
      <c r="B888764" s="697"/>
    </row>
    <row r="888765" spans="2:2">
      <c r="B888765" s="697"/>
    </row>
    <row r="888766" spans="2:2">
      <c r="B888766" s="697"/>
    </row>
    <row r="888767" spans="2:2">
      <c r="B888767" s="697"/>
    </row>
    <row r="888768" spans="2:2">
      <c r="B888768" s="697"/>
    </row>
    <row r="888769" spans="2:2">
      <c r="B888769" s="697"/>
    </row>
    <row r="888770" spans="2:2">
      <c r="B888770" s="697"/>
    </row>
    <row r="888771" spans="2:2">
      <c r="B888771" s="697"/>
    </row>
    <row r="888772" spans="2:2">
      <c r="B888772" s="697"/>
    </row>
    <row r="888773" spans="2:2">
      <c r="B888773" s="697"/>
    </row>
    <row r="888774" spans="2:2">
      <c r="B888774" s="697"/>
    </row>
    <row r="888775" spans="2:2">
      <c r="B888775" s="697"/>
    </row>
    <row r="888776" spans="2:2">
      <c r="B888776" s="697"/>
    </row>
    <row r="888777" spans="2:2">
      <c r="B888777" s="697"/>
    </row>
    <row r="888778" spans="2:2">
      <c r="B888778" s="697"/>
    </row>
    <row r="888779" spans="2:2">
      <c r="B888779" s="697"/>
    </row>
    <row r="888780" spans="2:2">
      <c r="B888780" s="697"/>
    </row>
    <row r="888781" spans="2:2">
      <c r="B888781" s="697"/>
    </row>
    <row r="888782" spans="2:2">
      <c r="B888782" s="697"/>
    </row>
    <row r="888783" spans="2:2">
      <c r="B888783" s="697"/>
    </row>
    <row r="888784" spans="2:2">
      <c r="B888784" s="697"/>
    </row>
    <row r="888785" spans="2:2">
      <c r="B888785" s="697"/>
    </row>
    <row r="888786" spans="2:2">
      <c r="B888786" s="697"/>
    </row>
    <row r="888787" spans="2:2">
      <c r="B888787" s="697"/>
    </row>
    <row r="888788" spans="2:2">
      <c r="B888788" s="697"/>
    </row>
    <row r="888789" spans="2:2">
      <c r="B888789" s="697"/>
    </row>
    <row r="888790" spans="2:2">
      <c r="B888790" s="697"/>
    </row>
    <row r="888791" spans="2:2">
      <c r="B888791" s="697"/>
    </row>
    <row r="888792" spans="2:2">
      <c r="B888792" s="697"/>
    </row>
    <row r="888793" spans="2:2">
      <c r="B888793" s="697"/>
    </row>
    <row r="888794" spans="2:2">
      <c r="B888794" s="697"/>
    </row>
    <row r="888795" spans="2:2">
      <c r="B888795" s="697"/>
    </row>
    <row r="888796" spans="2:2">
      <c r="B888796" s="697"/>
    </row>
    <row r="888797" spans="2:2">
      <c r="B888797" s="697"/>
    </row>
    <row r="888798" spans="2:2">
      <c r="B888798" s="697"/>
    </row>
    <row r="888799" spans="2:2">
      <c r="B888799" s="697"/>
    </row>
    <row r="888800" spans="2:2">
      <c r="B888800" s="697"/>
    </row>
    <row r="888801" spans="2:2">
      <c r="B888801" s="697"/>
    </row>
    <row r="888802" spans="2:2">
      <c r="B888802" s="697"/>
    </row>
    <row r="888803" spans="2:2">
      <c r="B888803" s="697"/>
    </row>
    <row r="888804" spans="2:2">
      <c r="B888804" s="697"/>
    </row>
    <row r="888805" spans="2:2">
      <c r="B888805" s="697"/>
    </row>
    <row r="888806" spans="2:2">
      <c r="B888806" s="697"/>
    </row>
    <row r="888807" spans="2:2">
      <c r="B888807" s="697"/>
    </row>
    <row r="888808" spans="2:2">
      <c r="B888808" s="697"/>
    </row>
    <row r="888809" spans="2:2">
      <c r="B888809" s="697"/>
    </row>
    <row r="888810" spans="2:2">
      <c r="B888810" s="697"/>
    </row>
    <row r="888811" spans="2:2">
      <c r="B888811" s="697"/>
    </row>
    <row r="888812" spans="2:2">
      <c r="B888812" s="697"/>
    </row>
    <row r="888813" spans="2:2">
      <c r="B888813" s="697"/>
    </row>
    <row r="888814" spans="2:2">
      <c r="B888814" s="697"/>
    </row>
    <row r="888815" spans="2:2">
      <c r="B888815" s="697"/>
    </row>
    <row r="888816" spans="2:2">
      <c r="B888816" s="697"/>
    </row>
    <row r="888817" spans="2:2">
      <c r="B888817" s="697"/>
    </row>
    <row r="888818" spans="2:2">
      <c r="B888818" s="697"/>
    </row>
    <row r="888819" spans="2:2">
      <c r="B888819" s="697"/>
    </row>
    <row r="888820" spans="2:2">
      <c r="B888820" s="697"/>
    </row>
    <row r="888821" spans="2:2">
      <c r="B888821" s="697"/>
    </row>
    <row r="888822" spans="2:2">
      <c r="B888822" s="697"/>
    </row>
    <row r="888823" spans="2:2">
      <c r="B888823" s="697"/>
    </row>
    <row r="888824" spans="2:2">
      <c r="B888824" s="697"/>
    </row>
    <row r="888825" spans="2:2">
      <c r="B888825" s="697"/>
    </row>
    <row r="888826" spans="2:2">
      <c r="B888826" s="697"/>
    </row>
    <row r="888827" spans="2:2">
      <c r="B888827" s="697"/>
    </row>
    <row r="888828" spans="2:2">
      <c r="B888828" s="697"/>
    </row>
    <row r="888829" spans="2:2">
      <c r="B888829" s="697"/>
    </row>
    <row r="888830" spans="2:2">
      <c r="B888830" s="697"/>
    </row>
    <row r="888831" spans="2:2">
      <c r="B888831" s="697"/>
    </row>
    <row r="888832" spans="2:2">
      <c r="B888832" s="697"/>
    </row>
    <row r="888833" spans="2:2">
      <c r="B888833" s="697"/>
    </row>
    <row r="888834" spans="2:2">
      <c r="B888834" s="697"/>
    </row>
    <row r="888835" spans="2:2">
      <c r="B888835" s="697"/>
    </row>
    <row r="888836" spans="2:2">
      <c r="B888836" s="697"/>
    </row>
    <row r="888837" spans="2:2">
      <c r="B888837" s="697"/>
    </row>
    <row r="888838" spans="2:2">
      <c r="B888838" s="697"/>
    </row>
    <row r="888839" spans="2:2">
      <c r="B888839" s="697"/>
    </row>
    <row r="888840" spans="2:2">
      <c r="B888840" s="697"/>
    </row>
    <row r="888841" spans="2:2">
      <c r="B888841" s="697"/>
    </row>
    <row r="888842" spans="2:2">
      <c r="B888842" s="697"/>
    </row>
    <row r="888843" spans="2:2">
      <c r="B888843" s="697"/>
    </row>
    <row r="888844" spans="2:2">
      <c r="B888844" s="697"/>
    </row>
    <row r="888845" spans="2:2">
      <c r="B888845" s="697"/>
    </row>
    <row r="888846" spans="2:2">
      <c r="B888846" s="697"/>
    </row>
    <row r="888847" spans="2:2">
      <c r="B888847" s="697"/>
    </row>
    <row r="888848" spans="2:2">
      <c r="B888848" s="697"/>
    </row>
    <row r="888849" spans="2:2">
      <c r="B888849" s="697"/>
    </row>
    <row r="888850" spans="2:2">
      <c r="B888850" s="697"/>
    </row>
    <row r="888851" spans="2:2">
      <c r="B888851" s="697"/>
    </row>
    <row r="888852" spans="2:2">
      <c r="B888852" s="697"/>
    </row>
    <row r="888853" spans="2:2">
      <c r="B888853" s="697"/>
    </row>
    <row r="888854" spans="2:2">
      <c r="B888854" s="697"/>
    </row>
    <row r="888855" spans="2:2">
      <c r="B888855" s="697"/>
    </row>
    <row r="888856" spans="2:2">
      <c r="B888856" s="697"/>
    </row>
    <row r="888857" spans="2:2">
      <c r="B888857" s="697"/>
    </row>
    <row r="888858" spans="2:2">
      <c r="B888858" s="697"/>
    </row>
    <row r="888859" spans="2:2">
      <c r="B888859" s="697"/>
    </row>
    <row r="888860" spans="2:2">
      <c r="B888860" s="697"/>
    </row>
    <row r="888861" spans="2:2">
      <c r="B888861" s="697"/>
    </row>
    <row r="888862" spans="2:2">
      <c r="B888862" s="697"/>
    </row>
    <row r="888863" spans="2:2">
      <c r="B888863" s="697"/>
    </row>
    <row r="888864" spans="2:2">
      <c r="B888864" s="697"/>
    </row>
    <row r="888865" spans="2:2">
      <c r="B888865" s="697"/>
    </row>
    <row r="888866" spans="2:2">
      <c r="B888866" s="697"/>
    </row>
    <row r="888867" spans="2:2">
      <c r="B888867" s="697"/>
    </row>
    <row r="888868" spans="2:2">
      <c r="B888868" s="697"/>
    </row>
    <row r="888869" spans="2:2">
      <c r="B888869" s="697"/>
    </row>
    <row r="888870" spans="2:2">
      <c r="B888870" s="697"/>
    </row>
    <row r="888871" spans="2:2">
      <c r="B888871" s="697"/>
    </row>
    <row r="888872" spans="2:2">
      <c r="B888872" s="697"/>
    </row>
    <row r="888873" spans="2:2">
      <c r="B888873" s="697"/>
    </row>
    <row r="888874" spans="2:2">
      <c r="B888874" s="697"/>
    </row>
    <row r="888875" spans="2:2">
      <c r="B888875" s="697"/>
    </row>
    <row r="888876" spans="2:2">
      <c r="B888876" s="697"/>
    </row>
    <row r="888877" spans="2:2">
      <c r="B888877" s="697"/>
    </row>
    <row r="888878" spans="2:2">
      <c r="B888878" s="697"/>
    </row>
    <row r="888879" spans="2:2">
      <c r="B888879" s="697"/>
    </row>
    <row r="888880" spans="2:2">
      <c r="B888880" s="697"/>
    </row>
    <row r="888881" spans="2:2">
      <c r="B888881" s="697"/>
    </row>
    <row r="888882" spans="2:2">
      <c r="B888882" s="697"/>
    </row>
    <row r="888883" spans="2:2">
      <c r="B888883" s="697"/>
    </row>
    <row r="888884" spans="2:2">
      <c r="B888884" s="697"/>
    </row>
    <row r="888885" spans="2:2">
      <c r="B888885" s="697"/>
    </row>
    <row r="888886" spans="2:2">
      <c r="B888886" s="697"/>
    </row>
    <row r="888887" spans="2:2">
      <c r="B888887" s="697"/>
    </row>
    <row r="888888" spans="2:2">
      <c r="B888888" s="697"/>
    </row>
    <row r="888889" spans="2:2">
      <c r="B888889" s="697"/>
    </row>
    <row r="888890" spans="2:2">
      <c r="B888890" s="697"/>
    </row>
    <row r="888891" spans="2:2">
      <c r="B888891" s="697"/>
    </row>
    <row r="888892" spans="2:2">
      <c r="B888892" s="697"/>
    </row>
    <row r="888893" spans="2:2">
      <c r="B888893" s="697"/>
    </row>
    <row r="888894" spans="2:2">
      <c r="B888894" s="697"/>
    </row>
    <row r="888895" spans="2:2">
      <c r="B888895" s="697"/>
    </row>
    <row r="888896" spans="2:2">
      <c r="B888896" s="697"/>
    </row>
    <row r="888897" spans="2:2">
      <c r="B888897" s="697"/>
    </row>
    <row r="888898" spans="2:2">
      <c r="B888898" s="697"/>
    </row>
    <row r="888899" spans="2:2">
      <c r="B888899" s="697"/>
    </row>
    <row r="888900" spans="2:2">
      <c r="B888900" s="697"/>
    </row>
    <row r="888901" spans="2:2">
      <c r="B888901" s="697"/>
    </row>
    <row r="888902" spans="2:2">
      <c r="B888902" s="697"/>
    </row>
    <row r="888903" spans="2:2">
      <c r="B888903" s="697"/>
    </row>
    <row r="888904" spans="2:2">
      <c r="B888904" s="697"/>
    </row>
    <row r="888905" spans="2:2">
      <c r="B888905" s="697"/>
    </row>
    <row r="888906" spans="2:2">
      <c r="B888906" s="697"/>
    </row>
    <row r="888907" spans="2:2">
      <c r="B888907" s="697"/>
    </row>
    <row r="888908" spans="2:2">
      <c r="B888908" s="697"/>
    </row>
    <row r="888909" spans="2:2">
      <c r="B888909" s="697"/>
    </row>
    <row r="888910" spans="2:2">
      <c r="B888910" s="697"/>
    </row>
    <row r="888911" spans="2:2">
      <c r="B888911" s="697"/>
    </row>
    <row r="888912" spans="2:2">
      <c r="B888912" s="697"/>
    </row>
    <row r="888913" spans="2:2">
      <c r="B888913" s="697"/>
    </row>
    <row r="888914" spans="2:2">
      <c r="B888914" s="697"/>
    </row>
    <row r="888915" spans="2:2">
      <c r="B888915" s="697"/>
    </row>
    <row r="888916" spans="2:2">
      <c r="B888916" s="697"/>
    </row>
    <row r="888917" spans="2:2">
      <c r="B888917" s="697"/>
    </row>
    <row r="888918" spans="2:2">
      <c r="B888918" s="697"/>
    </row>
    <row r="888919" spans="2:2">
      <c r="B888919" s="697"/>
    </row>
    <row r="888920" spans="2:2">
      <c r="B888920" s="697"/>
    </row>
    <row r="888921" spans="2:2">
      <c r="B888921" s="697"/>
    </row>
    <row r="888922" spans="2:2">
      <c r="B888922" s="697"/>
    </row>
    <row r="888923" spans="2:2">
      <c r="B888923" s="697"/>
    </row>
    <row r="888924" spans="2:2">
      <c r="B888924" s="697"/>
    </row>
    <row r="888925" spans="2:2">
      <c r="B888925" s="697"/>
    </row>
    <row r="888926" spans="2:2">
      <c r="B888926" s="697"/>
    </row>
    <row r="888927" spans="2:2">
      <c r="B888927" s="697"/>
    </row>
    <row r="888928" spans="2:2">
      <c r="B888928" s="697"/>
    </row>
    <row r="888929" spans="2:2">
      <c r="B888929" s="697"/>
    </row>
    <row r="888930" spans="2:2">
      <c r="B888930" s="697"/>
    </row>
    <row r="888931" spans="2:2">
      <c r="B888931" s="697"/>
    </row>
    <row r="888932" spans="2:2">
      <c r="B888932" s="697"/>
    </row>
    <row r="888933" spans="2:2">
      <c r="B888933" s="697"/>
    </row>
    <row r="888934" spans="2:2">
      <c r="B888934" s="697"/>
    </row>
    <row r="888935" spans="2:2">
      <c r="B888935" s="697"/>
    </row>
    <row r="888936" spans="2:2">
      <c r="B888936" s="697"/>
    </row>
    <row r="888937" spans="2:2">
      <c r="B888937" s="697"/>
    </row>
    <row r="888938" spans="2:2">
      <c r="B888938" s="697"/>
    </row>
    <row r="888939" spans="2:2">
      <c r="B888939" s="697"/>
    </row>
    <row r="888940" spans="2:2">
      <c r="B888940" s="697"/>
    </row>
    <row r="888941" spans="2:2">
      <c r="B888941" s="697"/>
    </row>
    <row r="888942" spans="2:2">
      <c r="B888942" s="697"/>
    </row>
    <row r="888943" spans="2:2">
      <c r="B888943" s="697"/>
    </row>
    <row r="888944" spans="2:2">
      <c r="B888944" s="697"/>
    </row>
    <row r="888945" spans="2:2">
      <c r="B888945" s="697"/>
    </row>
    <row r="888946" spans="2:2">
      <c r="B888946" s="697"/>
    </row>
    <row r="888947" spans="2:2">
      <c r="B888947" s="697"/>
    </row>
    <row r="888948" spans="2:2">
      <c r="B888948" s="697"/>
    </row>
    <row r="888949" spans="2:2">
      <c r="B888949" s="697"/>
    </row>
    <row r="888950" spans="2:2">
      <c r="B888950" s="697"/>
    </row>
    <row r="888951" spans="2:2">
      <c r="B888951" s="697"/>
    </row>
    <row r="888952" spans="2:2">
      <c r="B888952" s="697"/>
    </row>
    <row r="888953" spans="2:2">
      <c r="B888953" s="697"/>
    </row>
    <row r="888954" spans="2:2">
      <c r="B888954" s="697"/>
    </row>
    <row r="888955" spans="2:2">
      <c r="B888955" s="697"/>
    </row>
    <row r="888956" spans="2:2">
      <c r="B888956" s="697"/>
    </row>
    <row r="888957" spans="2:2">
      <c r="B888957" s="697"/>
    </row>
    <row r="888958" spans="2:2">
      <c r="B888958" s="697"/>
    </row>
    <row r="888959" spans="2:2">
      <c r="B888959" s="697"/>
    </row>
    <row r="888960" spans="2:2">
      <c r="B888960" s="697"/>
    </row>
    <row r="888961" spans="2:2">
      <c r="B888961" s="697"/>
    </row>
    <row r="888962" spans="2:2">
      <c r="B888962" s="697"/>
    </row>
    <row r="888963" spans="2:2">
      <c r="B888963" s="697"/>
    </row>
    <row r="888964" spans="2:2">
      <c r="B888964" s="697"/>
    </row>
    <row r="888965" spans="2:2">
      <c r="B888965" s="697"/>
    </row>
    <row r="888966" spans="2:2">
      <c r="B888966" s="697"/>
    </row>
    <row r="888967" spans="2:2">
      <c r="B888967" s="697"/>
    </row>
    <row r="888968" spans="2:2">
      <c r="B888968" s="697"/>
    </row>
    <row r="888969" spans="2:2">
      <c r="B888969" s="697"/>
    </row>
    <row r="888970" spans="2:2">
      <c r="B888970" s="697"/>
    </row>
    <row r="888971" spans="2:2">
      <c r="B888971" s="697"/>
    </row>
    <row r="888972" spans="2:2">
      <c r="B888972" s="697"/>
    </row>
    <row r="888973" spans="2:2">
      <c r="B888973" s="697"/>
    </row>
    <row r="888974" spans="2:2">
      <c r="B888974" s="697"/>
    </row>
    <row r="888975" spans="2:2">
      <c r="B888975" s="697"/>
    </row>
    <row r="888976" spans="2:2">
      <c r="B888976" s="697"/>
    </row>
    <row r="888977" spans="2:2">
      <c r="B888977" s="697"/>
    </row>
    <row r="888978" spans="2:2">
      <c r="B888978" s="697"/>
    </row>
    <row r="888979" spans="2:2">
      <c r="B888979" s="697"/>
    </row>
    <row r="888980" spans="2:2">
      <c r="B888980" s="697"/>
    </row>
    <row r="888981" spans="2:2">
      <c r="B888981" s="697"/>
    </row>
    <row r="888982" spans="2:2">
      <c r="B888982" s="697"/>
    </row>
    <row r="888983" spans="2:2">
      <c r="B888983" s="697"/>
    </row>
    <row r="888984" spans="2:2">
      <c r="B888984" s="697"/>
    </row>
    <row r="888985" spans="2:2">
      <c r="B888985" s="697"/>
    </row>
    <row r="888986" spans="2:2">
      <c r="B888986" s="697"/>
    </row>
    <row r="888987" spans="2:2">
      <c r="B888987" s="697"/>
    </row>
    <row r="888988" spans="2:2">
      <c r="B888988" s="697"/>
    </row>
    <row r="888989" spans="2:2">
      <c r="B888989" s="697"/>
    </row>
    <row r="888990" spans="2:2">
      <c r="B888990" s="697"/>
    </row>
    <row r="888991" spans="2:2">
      <c r="B888991" s="697"/>
    </row>
    <row r="888992" spans="2:2">
      <c r="B888992" s="697"/>
    </row>
    <row r="888993" spans="2:2">
      <c r="B888993" s="697"/>
    </row>
    <row r="888994" spans="2:2">
      <c r="B888994" s="697"/>
    </row>
    <row r="888995" spans="2:2">
      <c r="B888995" s="697"/>
    </row>
    <row r="888996" spans="2:2">
      <c r="B888996" s="697"/>
    </row>
    <row r="888997" spans="2:2">
      <c r="B888997" s="697"/>
    </row>
    <row r="888998" spans="2:2">
      <c r="B888998" s="697"/>
    </row>
    <row r="888999" spans="2:2">
      <c r="B888999" s="697"/>
    </row>
    <row r="889000" spans="2:2">
      <c r="B889000" s="697"/>
    </row>
    <row r="889001" spans="2:2">
      <c r="B889001" s="697"/>
    </row>
    <row r="889002" spans="2:2">
      <c r="B889002" s="697"/>
    </row>
    <row r="889003" spans="2:2">
      <c r="B889003" s="697"/>
    </row>
    <row r="889004" spans="2:2">
      <c r="B889004" s="697"/>
    </row>
    <row r="889005" spans="2:2">
      <c r="B889005" s="697"/>
    </row>
    <row r="889006" spans="2:2">
      <c r="B889006" s="697"/>
    </row>
    <row r="889007" spans="2:2">
      <c r="B889007" s="697"/>
    </row>
    <row r="889008" spans="2:2">
      <c r="B889008" s="697"/>
    </row>
    <row r="889009" spans="2:2">
      <c r="B889009" s="697"/>
    </row>
    <row r="889010" spans="2:2">
      <c r="B889010" s="697"/>
    </row>
    <row r="889011" spans="2:2">
      <c r="B889011" s="697"/>
    </row>
    <row r="889012" spans="2:2">
      <c r="B889012" s="697"/>
    </row>
    <row r="889013" spans="2:2">
      <c r="B889013" s="697"/>
    </row>
    <row r="889014" spans="2:2">
      <c r="B889014" s="697"/>
    </row>
    <row r="889015" spans="2:2">
      <c r="B889015" s="697"/>
    </row>
    <row r="889016" spans="2:2">
      <c r="B889016" s="697"/>
    </row>
    <row r="889017" spans="2:2">
      <c r="B889017" s="697"/>
    </row>
    <row r="889018" spans="2:2">
      <c r="B889018" s="697"/>
    </row>
    <row r="889019" spans="2:2">
      <c r="B889019" s="697"/>
    </row>
    <row r="889020" spans="2:2">
      <c r="B889020" s="697"/>
    </row>
    <row r="889021" spans="2:2">
      <c r="B889021" s="697"/>
    </row>
    <row r="889022" spans="2:2">
      <c r="B889022" s="697"/>
    </row>
    <row r="889023" spans="2:2">
      <c r="B889023" s="697"/>
    </row>
    <row r="889024" spans="2:2">
      <c r="B889024" s="697"/>
    </row>
    <row r="889025" spans="2:2">
      <c r="B889025" s="697"/>
    </row>
    <row r="889026" spans="2:2">
      <c r="B889026" s="697"/>
    </row>
    <row r="889027" spans="2:2">
      <c r="B889027" s="697"/>
    </row>
    <row r="889028" spans="2:2">
      <c r="B889028" s="697"/>
    </row>
    <row r="889029" spans="2:2">
      <c r="B889029" s="697"/>
    </row>
    <row r="889030" spans="2:2">
      <c r="B889030" s="697"/>
    </row>
    <row r="889031" spans="2:2">
      <c r="B889031" s="697"/>
    </row>
    <row r="889032" spans="2:2">
      <c r="B889032" s="697"/>
    </row>
    <row r="889033" spans="2:2">
      <c r="B889033" s="697"/>
    </row>
    <row r="889034" spans="2:2">
      <c r="B889034" s="697"/>
    </row>
    <row r="889035" spans="2:2">
      <c r="B889035" s="697"/>
    </row>
    <row r="889036" spans="2:2">
      <c r="B889036" s="697"/>
    </row>
    <row r="889037" spans="2:2">
      <c r="B889037" s="697"/>
    </row>
    <row r="889038" spans="2:2">
      <c r="B889038" s="697"/>
    </row>
    <row r="889039" spans="2:2">
      <c r="B889039" s="697"/>
    </row>
    <row r="889040" spans="2:2">
      <c r="B889040" s="697"/>
    </row>
    <row r="889041" spans="2:2">
      <c r="B889041" s="697"/>
    </row>
    <row r="889042" spans="2:2">
      <c r="B889042" s="697"/>
    </row>
    <row r="889043" spans="2:2">
      <c r="B889043" s="697"/>
    </row>
    <row r="889044" spans="2:2">
      <c r="B889044" s="697"/>
    </row>
    <row r="889045" spans="2:2">
      <c r="B889045" s="697"/>
    </row>
    <row r="889046" spans="2:2">
      <c r="B889046" s="697"/>
    </row>
    <row r="889047" spans="2:2">
      <c r="B889047" s="697"/>
    </row>
    <row r="889048" spans="2:2">
      <c r="B889048" s="697"/>
    </row>
    <row r="889049" spans="2:2">
      <c r="B889049" s="697"/>
    </row>
    <row r="889050" spans="2:2">
      <c r="B889050" s="697"/>
    </row>
    <row r="889051" spans="2:2">
      <c r="B889051" s="697"/>
    </row>
    <row r="889052" spans="2:2">
      <c r="B889052" s="697"/>
    </row>
    <row r="889053" spans="2:2">
      <c r="B889053" s="697"/>
    </row>
    <row r="889054" spans="2:2">
      <c r="B889054" s="697"/>
    </row>
    <row r="889055" spans="2:2">
      <c r="B889055" s="697"/>
    </row>
    <row r="889056" spans="2:2">
      <c r="B889056" s="697"/>
    </row>
    <row r="889057" spans="2:2">
      <c r="B889057" s="697"/>
    </row>
    <row r="889058" spans="2:2">
      <c r="B889058" s="697"/>
    </row>
    <row r="889059" spans="2:2">
      <c r="B889059" s="697"/>
    </row>
    <row r="889060" spans="2:2">
      <c r="B889060" s="697"/>
    </row>
    <row r="889061" spans="2:2">
      <c r="B889061" s="697"/>
    </row>
    <row r="889062" spans="2:2">
      <c r="B889062" s="697"/>
    </row>
    <row r="889063" spans="2:2">
      <c r="B889063" s="697"/>
    </row>
    <row r="889064" spans="2:2">
      <c r="B889064" s="697"/>
    </row>
    <row r="889065" spans="2:2">
      <c r="B889065" s="697"/>
    </row>
    <row r="889066" spans="2:2">
      <c r="B889066" s="697"/>
    </row>
    <row r="889067" spans="2:2">
      <c r="B889067" s="697"/>
    </row>
    <row r="889068" spans="2:2">
      <c r="B889068" s="697"/>
    </row>
    <row r="889069" spans="2:2">
      <c r="B889069" s="697"/>
    </row>
    <row r="889070" spans="2:2">
      <c r="B889070" s="697"/>
    </row>
    <row r="889071" spans="2:2">
      <c r="B889071" s="697"/>
    </row>
    <row r="889072" spans="2:2">
      <c r="B889072" s="697"/>
    </row>
    <row r="889073" spans="2:2">
      <c r="B889073" s="697"/>
    </row>
    <row r="889074" spans="2:2">
      <c r="B889074" s="697"/>
    </row>
    <row r="889075" spans="2:2">
      <c r="B889075" s="697"/>
    </row>
    <row r="889076" spans="2:2">
      <c r="B889076" s="697"/>
    </row>
    <row r="889077" spans="2:2">
      <c r="B889077" s="697"/>
    </row>
    <row r="889078" spans="2:2">
      <c r="B889078" s="697"/>
    </row>
    <row r="889079" spans="2:2">
      <c r="B889079" s="697"/>
    </row>
    <row r="889080" spans="2:2">
      <c r="B889080" s="697"/>
    </row>
    <row r="889081" spans="2:2">
      <c r="B889081" s="697"/>
    </row>
    <row r="889082" spans="2:2">
      <c r="B889082" s="697"/>
    </row>
    <row r="889083" spans="2:2">
      <c r="B889083" s="697"/>
    </row>
    <row r="889084" spans="2:2">
      <c r="B889084" s="697"/>
    </row>
    <row r="889085" spans="2:2">
      <c r="B889085" s="697"/>
    </row>
    <row r="889086" spans="2:2">
      <c r="B889086" s="697"/>
    </row>
    <row r="889087" spans="2:2">
      <c r="B889087" s="697"/>
    </row>
    <row r="889088" spans="2:2">
      <c r="B889088" s="697"/>
    </row>
    <row r="889089" spans="2:2">
      <c r="B889089" s="697"/>
    </row>
    <row r="889090" spans="2:2">
      <c r="B889090" s="697"/>
    </row>
    <row r="889091" spans="2:2">
      <c r="B889091" s="697"/>
    </row>
    <row r="889092" spans="2:2">
      <c r="B889092" s="697"/>
    </row>
    <row r="889093" spans="2:2">
      <c r="B889093" s="697"/>
    </row>
    <row r="889094" spans="2:2">
      <c r="B889094" s="697"/>
    </row>
    <row r="889095" spans="2:2">
      <c r="B889095" s="697"/>
    </row>
    <row r="889096" spans="2:2">
      <c r="B889096" s="697"/>
    </row>
    <row r="889097" spans="2:2">
      <c r="B889097" s="697"/>
    </row>
    <row r="889098" spans="2:2">
      <c r="B889098" s="697"/>
    </row>
    <row r="889099" spans="2:2">
      <c r="B889099" s="697"/>
    </row>
    <row r="889100" spans="2:2">
      <c r="B889100" s="697"/>
    </row>
    <row r="889101" spans="2:2">
      <c r="B889101" s="697"/>
    </row>
    <row r="889102" spans="2:2">
      <c r="B889102" s="697"/>
    </row>
    <row r="889103" spans="2:2">
      <c r="B889103" s="697"/>
    </row>
    <row r="889104" spans="2:2">
      <c r="B889104" s="697"/>
    </row>
    <row r="889105" spans="2:2">
      <c r="B889105" s="697"/>
    </row>
    <row r="889106" spans="2:2">
      <c r="B889106" s="697"/>
    </row>
    <row r="889107" spans="2:2">
      <c r="B889107" s="697"/>
    </row>
    <row r="889108" spans="2:2">
      <c r="B889108" s="697"/>
    </row>
    <row r="889109" spans="2:2">
      <c r="B889109" s="697"/>
    </row>
    <row r="889110" spans="2:2">
      <c r="B889110" s="697"/>
    </row>
    <row r="889111" spans="2:2">
      <c r="B889111" s="697"/>
    </row>
    <row r="889112" spans="2:2">
      <c r="B889112" s="697"/>
    </row>
    <row r="889113" spans="2:2">
      <c r="B889113" s="697"/>
    </row>
    <row r="889114" spans="2:2">
      <c r="B889114" s="697"/>
    </row>
    <row r="889115" spans="2:2">
      <c r="B889115" s="697"/>
    </row>
    <row r="889116" spans="2:2">
      <c r="B889116" s="697"/>
    </row>
    <row r="889117" spans="2:2">
      <c r="B889117" s="697"/>
    </row>
    <row r="889118" spans="2:2">
      <c r="B889118" s="697"/>
    </row>
    <row r="889119" spans="2:2">
      <c r="B889119" s="697"/>
    </row>
    <row r="889120" spans="2:2">
      <c r="B889120" s="697"/>
    </row>
    <row r="889121" spans="2:2">
      <c r="B889121" s="697"/>
    </row>
    <row r="889122" spans="2:2">
      <c r="B889122" s="697"/>
    </row>
    <row r="889123" spans="2:2">
      <c r="B889123" s="697"/>
    </row>
    <row r="889124" spans="2:2">
      <c r="B889124" s="697"/>
    </row>
    <row r="889125" spans="2:2">
      <c r="B889125" s="697"/>
    </row>
    <row r="889126" spans="2:2">
      <c r="B889126" s="697"/>
    </row>
    <row r="889127" spans="2:2">
      <c r="B889127" s="697"/>
    </row>
    <row r="889128" spans="2:2">
      <c r="B889128" s="697"/>
    </row>
    <row r="889129" spans="2:2">
      <c r="B889129" s="697"/>
    </row>
    <row r="889130" spans="2:2">
      <c r="B889130" s="697"/>
    </row>
    <row r="889131" spans="2:2">
      <c r="B889131" s="697"/>
    </row>
    <row r="889132" spans="2:2">
      <c r="B889132" s="697"/>
    </row>
    <row r="889133" spans="2:2">
      <c r="B889133" s="697"/>
    </row>
    <row r="889134" spans="2:2">
      <c r="B889134" s="697"/>
    </row>
    <row r="889135" spans="2:2">
      <c r="B889135" s="697"/>
    </row>
    <row r="889136" spans="2:2">
      <c r="B889136" s="697"/>
    </row>
    <row r="889137" spans="2:2">
      <c r="B889137" s="697"/>
    </row>
    <row r="889138" spans="2:2">
      <c r="B889138" s="697"/>
    </row>
    <row r="889139" spans="2:2">
      <c r="B889139" s="697"/>
    </row>
    <row r="889140" spans="2:2">
      <c r="B889140" s="697"/>
    </row>
    <row r="889141" spans="2:2">
      <c r="B889141" s="697"/>
    </row>
    <row r="889142" spans="2:2">
      <c r="B889142" s="697"/>
    </row>
    <row r="889143" spans="2:2">
      <c r="B889143" s="697"/>
    </row>
    <row r="889144" spans="2:2">
      <c r="B889144" s="697"/>
    </row>
    <row r="889145" spans="2:2">
      <c r="B889145" s="697"/>
    </row>
    <row r="889146" spans="2:2">
      <c r="B889146" s="697"/>
    </row>
    <row r="889147" spans="2:2">
      <c r="B889147" s="697"/>
    </row>
    <row r="889148" spans="2:2">
      <c r="B889148" s="697"/>
    </row>
    <row r="889149" spans="2:2">
      <c r="B889149" s="697"/>
    </row>
    <row r="889150" spans="2:2">
      <c r="B889150" s="697"/>
    </row>
    <row r="889151" spans="2:2">
      <c r="B889151" s="697"/>
    </row>
    <row r="889152" spans="2:2">
      <c r="B889152" s="697"/>
    </row>
    <row r="889153" spans="2:2">
      <c r="B889153" s="697"/>
    </row>
    <row r="889154" spans="2:2">
      <c r="B889154" s="697"/>
    </row>
    <row r="889155" spans="2:2">
      <c r="B889155" s="697"/>
    </row>
    <row r="889156" spans="2:2">
      <c r="B889156" s="697"/>
    </row>
    <row r="889157" spans="2:2">
      <c r="B889157" s="697"/>
    </row>
    <row r="889158" spans="2:2">
      <c r="B889158" s="697"/>
    </row>
    <row r="889159" spans="2:2">
      <c r="B889159" s="697"/>
    </row>
    <row r="889160" spans="2:2">
      <c r="B889160" s="697"/>
    </row>
    <row r="889161" spans="2:2">
      <c r="B889161" s="697"/>
    </row>
    <row r="889162" spans="2:2">
      <c r="B889162" s="697"/>
    </row>
    <row r="889163" spans="2:2">
      <c r="B889163" s="697"/>
    </row>
    <row r="889164" spans="2:2">
      <c r="B889164" s="697"/>
    </row>
    <row r="889165" spans="2:2">
      <c r="B889165" s="697"/>
    </row>
    <row r="889166" spans="2:2">
      <c r="B889166" s="697"/>
    </row>
    <row r="889167" spans="2:2">
      <c r="B889167" s="697"/>
    </row>
    <row r="889168" spans="2:2">
      <c r="B889168" s="697"/>
    </row>
    <row r="889169" spans="2:2">
      <c r="B889169" s="697"/>
    </row>
    <row r="889170" spans="2:2">
      <c r="B889170" s="697"/>
    </row>
    <row r="889171" spans="2:2">
      <c r="B889171" s="697"/>
    </row>
    <row r="889172" spans="2:2">
      <c r="B889172" s="697"/>
    </row>
    <row r="889173" spans="2:2">
      <c r="B889173" s="697"/>
    </row>
    <row r="889174" spans="2:2">
      <c r="B889174" s="697"/>
    </row>
    <row r="889175" spans="2:2">
      <c r="B889175" s="697"/>
    </row>
    <row r="889176" spans="2:2">
      <c r="B889176" s="697"/>
    </row>
    <row r="889177" spans="2:2">
      <c r="B889177" s="697"/>
    </row>
    <row r="889178" spans="2:2">
      <c r="B889178" s="697"/>
    </row>
    <row r="889179" spans="2:2">
      <c r="B889179" s="697"/>
    </row>
    <row r="889180" spans="2:2">
      <c r="B889180" s="697"/>
    </row>
    <row r="889181" spans="2:2">
      <c r="B889181" s="697"/>
    </row>
    <row r="889182" spans="2:2">
      <c r="B889182" s="697"/>
    </row>
    <row r="889183" spans="2:2">
      <c r="B889183" s="697"/>
    </row>
    <row r="889184" spans="2:2">
      <c r="B889184" s="697"/>
    </row>
    <row r="889185" spans="2:2">
      <c r="B889185" s="697"/>
    </row>
    <row r="889186" spans="2:2">
      <c r="B889186" s="697"/>
    </row>
    <row r="889187" spans="2:2">
      <c r="B889187" s="697"/>
    </row>
    <row r="889188" spans="2:2">
      <c r="B889188" s="697"/>
    </row>
    <row r="889189" spans="2:2">
      <c r="B889189" s="697"/>
    </row>
    <row r="889190" spans="2:2">
      <c r="B889190" s="697"/>
    </row>
    <row r="889191" spans="2:2">
      <c r="B889191" s="697"/>
    </row>
    <row r="889192" spans="2:2">
      <c r="B889192" s="697"/>
    </row>
    <row r="889193" spans="2:2">
      <c r="B889193" s="697"/>
    </row>
    <row r="889194" spans="2:2">
      <c r="B889194" s="697"/>
    </row>
    <row r="889195" spans="2:2">
      <c r="B889195" s="697"/>
    </row>
    <row r="889196" spans="2:2">
      <c r="B889196" s="697"/>
    </row>
    <row r="889197" spans="2:2">
      <c r="B889197" s="697"/>
    </row>
    <row r="889198" spans="2:2">
      <c r="B889198" s="697"/>
    </row>
    <row r="889199" spans="2:2">
      <c r="B889199" s="697"/>
    </row>
    <row r="889200" spans="2:2">
      <c r="B889200" s="697"/>
    </row>
    <row r="889201" spans="2:2">
      <c r="B889201" s="697"/>
    </row>
    <row r="889202" spans="2:2">
      <c r="B889202" s="697"/>
    </row>
    <row r="889203" spans="2:2">
      <c r="B889203" s="697"/>
    </row>
    <row r="889204" spans="2:2">
      <c r="B889204" s="697"/>
    </row>
    <row r="889205" spans="2:2">
      <c r="B889205" s="697"/>
    </row>
    <row r="889206" spans="2:2">
      <c r="B889206" s="697"/>
    </row>
    <row r="889207" spans="2:2">
      <c r="B889207" s="697"/>
    </row>
    <row r="889208" spans="2:2">
      <c r="B889208" s="697"/>
    </row>
    <row r="889209" spans="2:2">
      <c r="B889209" s="697"/>
    </row>
    <row r="889210" spans="2:2">
      <c r="B889210" s="697"/>
    </row>
    <row r="889211" spans="2:2">
      <c r="B889211" s="697"/>
    </row>
    <row r="889212" spans="2:2">
      <c r="B889212" s="697"/>
    </row>
    <row r="889213" spans="2:2">
      <c r="B889213" s="697"/>
    </row>
    <row r="889214" spans="2:2">
      <c r="B889214" s="697"/>
    </row>
    <row r="889215" spans="2:2">
      <c r="B889215" s="697"/>
    </row>
    <row r="889216" spans="2:2">
      <c r="B889216" s="697"/>
    </row>
    <row r="889217" spans="2:2">
      <c r="B889217" s="697"/>
    </row>
    <row r="889218" spans="2:2">
      <c r="B889218" s="697"/>
    </row>
    <row r="889219" spans="2:2">
      <c r="B889219" s="697"/>
    </row>
    <row r="889220" spans="2:2">
      <c r="B889220" s="697"/>
    </row>
    <row r="889221" spans="2:2">
      <c r="B889221" s="697"/>
    </row>
    <row r="889222" spans="2:2">
      <c r="B889222" s="697"/>
    </row>
    <row r="889223" spans="2:2">
      <c r="B889223" s="697"/>
    </row>
    <row r="889224" spans="2:2">
      <c r="B889224" s="697"/>
    </row>
    <row r="889225" spans="2:2">
      <c r="B889225" s="697"/>
    </row>
    <row r="889226" spans="2:2">
      <c r="B889226" s="697"/>
    </row>
    <row r="889227" spans="2:2">
      <c r="B889227" s="697"/>
    </row>
    <row r="889228" spans="2:2">
      <c r="B889228" s="697"/>
    </row>
    <row r="889229" spans="2:2">
      <c r="B889229" s="697"/>
    </row>
    <row r="889230" spans="2:2">
      <c r="B889230" s="697"/>
    </row>
    <row r="889231" spans="2:2">
      <c r="B889231" s="697"/>
    </row>
    <row r="889232" spans="2:2">
      <c r="B889232" s="697"/>
    </row>
    <row r="889233" spans="2:2">
      <c r="B889233" s="697"/>
    </row>
    <row r="889234" spans="2:2">
      <c r="B889234" s="697"/>
    </row>
    <row r="889235" spans="2:2">
      <c r="B889235" s="697"/>
    </row>
    <row r="889236" spans="2:2">
      <c r="B889236" s="697"/>
    </row>
    <row r="889237" spans="2:2">
      <c r="B889237" s="697"/>
    </row>
    <row r="889238" spans="2:2">
      <c r="B889238" s="697"/>
    </row>
    <row r="889239" spans="2:2">
      <c r="B889239" s="697"/>
    </row>
    <row r="889240" spans="2:2">
      <c r="B889240" s="697"/>
    </row>
    <row r="889241" spans="2:2">
      <c r="B889241" s="697"/>
    </row>
    <row r="889242" spans="2:2">
      <c r="B889242" s="697"/>
    </row>
    <row r="889243" spans="2:2">
      <c r="B889243" s="697"/>
    </row>
    <row r="889244" spans="2:2">
      <c r="B889244" s="697"/>
    </row>
    <row r="889245" spans="2:2">
      <c r="B889245" s="697"/>
    </row>
    <row r="889246" spans="2:2">
      <c r="B889246" s="697"/>
    </row>
    <row r="889247" spans="2:2">
      <c r="B889247" s="697"/>
    </row>
    <row r="889248" spans="2:2">
      <c r="B889248" s="697"/>
    </row>
    <row r="889249" spans="2:2">
      <c r="B889249" s="697"/>
    </row>
    <row r="889250" spans="2:2">
      <c r="B889250" s="697"/>
    </row>
    <row r="889251" spans="2:2">
      <c r="B889251" s="697"/>
    </row>
    <row r="889252" spans="2:2">
      <c r="B889252" s="697"/>
    </row>
    <row r="889253" spans="2:2">
      <c r="B889253" s="697"/>
    </row>
    <row r="889254" spans="2:2">
      <c r="B889254" s="697"/>
    </row>
    <row r="889255" spans="2:2">
      <c r="B889255" s="697"/>
    </row>
    <row r="889256" spans="2:2">
      <c r="B889256" s="697"/>
    </row>
    <row r="889257" spans="2:2">
      <c r="B889257" s="697"/>
    </row>
    <row r="889258" spans="2:2">
      <c r="B889258" s="697"/>
    </row>
    <row r="889259" spans="2:2">
      <c r="B889259" s="697"/>
    </row>
    <row r="889260" spans="2:2">
      <c r="B889260" s="697"/>
    </row>
    <row r="889261" spans="2:2">
      <c r="B889261" s="697"/>
    </row>
    <row r="889262" spans="2:2">
      <c r="B889262" s="697"/>
    </row>
    <row r="889263" spans="2:2">
      <c r="B889263" s="697"/>
    </row>
    <row r="889264" spans="2:2">
      <c r="B889264" s="697"/>
    </row>
    <row r="889265" spans="2:2">
      <c r="B889265" s="697"/>
    </row>
    <row r="889266" spans="2:2">
      <c r="B889266" s="697"/>
    </row>
    <row r="889267" spans="2:2">
      <c r="B889267" s="697"/>
    </row>
    <row r="889268" spans="2:2">
      <c r="B889268" s="697"/>
    </row>
    <row r="889269" spans="2:2">
      <c r="B889269" s="697"/>
    </row>
    <row r="889270" spans="2:2">
      <c r="B889270" s="697"/>
    </row>
    <row r="889271" spans="2:2">
      <c r="B889271" s="697"/>
    </row>
    <row r="889272" spans="2:2">
      <c r="B889272" s="697"/>
    </row>
    <row r="889273" spans="2:2">
      <c r="B889273" s="697"/>
    </row>
    <row r="889274" spans="2:2">
      <c r="B889274" s="697"/>
    </row>
    <row r="889275" spans="2:2">
      <c r="B889275" s="697"/>
    </row>
    <row r="889276" spans="2:2">
      <c r="B889276" s="697"/>
    </row>
    <row r="889277" spans="2:2">
      <c r="B889277" s="697"/>
    </row>
    <row r="889278" spans="2:2">
      <c r="B889278" s="697"/>
    </row>
    <row r="889279" spans="2:2">
      <c r="B889279" s="697"/>
    </row>
    <row r="889280" spans="2:2">
      <c r="B889280" s="697"/>
    </row>
    <row r="889281" spans="2:2">
      <c r="B889281" s="697"/>
    </row>
    <row r="889282" spans="2:2">
      <c r="B889282" s="697"/>
    </row>
    <row r="889283" spans="2:2">
      <c r="B889283" s="697"/>
    </row>
    <row r="889284" spans="2:2">
      <c r="B889284" s="697"/>
    </row>
    <row r="889285" spans="2:2">
      <c r="B889285" s="697"/>
    </row>
    <row r="889286" spans="2:2">
      <c r="B889286" s="697"/>
    </row>
    <row r="889287" spans="2:2">
      <c r="B889287" s="697"/>
    </row>
    <row r="889288" spans="2:2">
      <c r="B889288" s="697"/>
    </row>
    <row r="889289" spans="2:2">
      <c r="B889289" s="697"/>
    </row>
    <row r="889290" spans="2:2">
      <c r="B889290" s="697"/>
    </row>
    <row r="889291" spans="2:2">
      <c r="B889291" s="697"/>
    </row>
    <row r="889292" spans="2:2">
      <c r="B889292" s="697"/>
    </row>
    <row r="889293" spans="2:2">
      <c r="B889293" s="697"/>
    </row>
    <row r="889294" spans="2:2">
      <c r="B889294" s="697"/>
    </row>
    <row r="889295" spans="2:2">
      <c r="B889295" s="697"/>
    </row>
    <row r="889296" spans="2:2">
      <c r="B889296" s="697"/>
    </row>
    <row r="889297" spans="2:2">
      <c r="B889297" s="697"/>
    </row>
    <row r="889298" spans="2:2">
      <c r="B889298" s="697"/>
    </row>
    <row r="889299" spans="2:2">
      <c r="B889299" s="697"/>
    </row>
    <row r="889300" spans="2:2">
      <c r="B889300" s="697"/>
    </row>
    <row r="889301" spans="2:2">
      <c r="B889301" s="697"/>
    </row>
    <row r="889302" spans="2:2">
      <c r="B889302" s="697"/>
    </row>
    <row r="889303" spans="2:2">
      <c r="B889303" s="697"/>
    </row>
    <row r="889304" spans="2:2">
      <c r="B889304" s="697"/>
    </row>
    <row r="889305" spans="2:2">
      <c r="B889305" s="697"/>
    </row>
    <row r="889306" spans="2:2">
      <c r="B889306" s="697"/>
    </row>
    <row r="889307" spans="2:2">
      <c r="B889307" s="697"/>
    </row>
    <row r="889308" spans="2:2">
      <c r="B889308" s="697"/>
    </row>
    <row r="889309" spans="2:2">
      <c r="B889309" s="697"/>
    </row>
    <row r="889310" spans="2:2">
      <c r="B889310" s="697"/>
    </row>
    <row r="889311" spans="2:2">
      <c r="B889311" s="697"/>
    </row>
    <row r="889312" spans="2:2">
      <c r="B889312" s="697"/>
    </row>
    <row r="889313" spans="2:2">
      <c r="B889313" s="697"/>
    </row>
    <row r="889314" spans="2:2">
      <c r="B889314" s="697"/>
    </row>
    <row r="889315" spans="2:2">
      <c r="B889315" s="697"/>
    </row>
    <row r="889316" spans="2:2">
      <c r="B889316" s="697"/>
    </row>
    <row r="889317" spans="2:2">
      <c r="B889317" s="697"/>
    </row>
    <row r="889318" spans="2:2">
      <c r="B889318" s="697"/>
    </row>
    <row r="889319" spans="2:2">
      <c r="B889319" s="697"/>
    </row>
    <row r="889320" spans="2:2">
      <c r="B889320" s="697"/>
    </row>
    <row r="889321" spans="2:2">
      <c r="B889321" s="697"/>
    </row>
    <row r="889322" spans="2:2">
      <c r="B889322" s="697"/>
    </row>
    <row r="889323" spans="2:2">
      <c r="B889323" s="697"/>
    </row>
    <row r="889324" spans="2:2">
      <c r="B889324" s="697"/>
    </row>
    <row r="889325" spans="2:2">
      <c r="B889325" s="697"/>
    </row>
    <row r="889326" spans="2:2">
      <c r="B889326" s="697"/>
    </row>
    <row r="889327" spans="2:2">
      <c r="B889327" s="697"/>
    </row>
    <row r="889328" spans="2:2">
      <c r="B889328" s="697"/>
    </row>
    <row r="889329" spans="2:2">
      <c r="B889329" s="697"/>
    </row>
    <row r="889330" spans="2:2">
      <c r="B889330" s="697"/>
    </row>
    <row r="889331" spans="2:2">
      <c r="B889331" s="697"/>
    </row>
    <row r="889332" spans="2:2">
      <c r="B889332" s="697"/>
    </row>
    <row r="889333" spans="2:2">
      <c r="B889333" s="697"/>
    </row>
    <row r="889334" spans="2:2">
      <c r="B889334" s="697"/>
    </row>
    <row r="889335" spans="2:2">
      <c r="B889335" s="697"/>
    </row>
    <row r="889336" spans="2:2">
      <c r="B889336" s="697"/>
    </row>
    <row r="889337" spans="2:2">
      <c r="B889337" s="697"/>
    </row>
    <row r="889338" spans="2:2">
      <c r="B889338" s="697"/>
    </row>
    <row r="889339" spans="2:2">
      <c r="B889339" s="697"/>
    </row>
    <row r="889340" spans="2:2">
      <c r="B889340" s="697"/>
    </row>
    <row r="889341" spans="2:2">
      <c r="B889341" s="697"/>
    </row>
    <row r="889342" spans="2:2">
      <c r="B889342" s="697"/>
    </row>
    <row r="889343" spans="2:2">
      <c r="B889343" s="697"/>
    </row>
    <row r="889344" spans="2:2">
      <c r="B889344" s="697"/>
    </row>
    <row r="889345" spans="2:2">
      <c r="B889345" s="697"/>
    </row>
    <row r="889346" spans="2:2">
      <c r="B889346" s="697"/>
    </row>
    <row r="889347" spans="2:2">
      <c r="B889347" s="697"/>
    </row>
    <row r="889348" spans="2:2">
      <c r="B889348" s="697"/>
    </row>
    <row r="889349" spans="2:2">
      <c r="B889349" s="697"/>
    </row>
    <row r="889350" spans="2:2">
      <c r="B889350" s="697"/>
    </row>
    <row r="889351" spans="2:2">
      <c r="B889351" s="697"/>
    </row>
    <row r="889352" spans="2:2">
      <c r="B889352" s="697"/>
    </row>
    <row r="889353" spans="2:2">
      <c r="B889353" s="697"/>
    </row>
    <row r="889354" spans="2:2">
      <c r="B889354" s="697"/>
    </row>
    <row r="889355" spans="2:2">
      <c r="B889355" s="697"/>
    </row>
    <row r="889356" spans="2:2">
      <c r="B889356" s="697"/>
    </row>
    <row r="889357" spans="2:2">
      <c r="B889357" s="697"/>
    </row>
    <row r="889358" spans="2:2">
      <c r="B889358" s="697"/>
    </row>
    <row r="889359" spans="2:2">
      <c r="B889359" s="697"/>
    </row>
    <row r="889360" spans="2:2">
      <c r="B889360" s="697"/>
    </row>
    <row r="889361" spans="2:2">
      <c r="B889361" s="697"/>
    </row>
    <row r="889362" spans="2:2">
      <c r="B889362" s="697"/>
    </row>
    <row r="889363" spans="2:2">
      <c r="B889363" s="697"/>
    </row>
    <row r="889364" spans="2:2">
      <c r="B889364" s="697"/>
    </row>
    <row r="889365" spans="2:2">
      <c r="B889365" s="697"/>
    </row>
    <row r="889366" spans="2:2">
      <c r="B889366" s="697"/>
    </row>
    <row r="889367" spans="2:2">
      <c r="B889367" s="697"/>
    </row>
    <row r="889368" spans="2:2">
      <c r="B889368" s="697"/>
    </row>
    <row r="889369" spans="2:2">
      <c r="B889369" s="697"/>
    </row>
    <row r="889370" spans="2:2">
      <c r="B889370" s="697"/>
    </row>
    <row r="889371" spans="2:2">
      <c r="B889371" s="697"/>
    </row>
    <row r="889372" spans="2:2">
      <c r="B889372" s="697"/>
    </row>
    <row r="889373" spans="2:2">
      <c r="B889373" s="697"/>
    </row>
    <row r="889374" spans="2:2">
      <c r="B889374" s="697"/>
    </row>
    <row r="889375" spans="2:2">
      <c r="B889375" s="697"/>
    </row>
    <row r="889376" spans="2:2">
      <c r="B889376" s="697"/>
    </row>
    <row r="889377" spans="2:2">
      <c r="B889377" s="697"/>
    </row>
    <row r="889378" spans="2:2">
      <c r="B889378" s="697"/>
    </row>
    <row r="889379" spans="2:2">
      <c r="B889379" s="697"/>
    </row>
    <row r="889380" spans="2:2">
      <c r="B889380" s="697"/>
    </row>
    <row r="889381" spans="2:2">
      <c r="B889381" s="697"/>
    </row>
    <row r="889382" spans="2:2">
      <c r="B889382" s="697"/>
    </row>
    <row r="889383" spans="2:2">
      <c r="B889383" s="697"/>
    </row>
    <row r="889384" spans="2:2">
      <c r="B889384" s="697"/>
    </row>
    <row r="889385" spans="2:2">
      <c r="B889385" s="697"/>
    </row>
    <row r="889386" spans="2:2">
      <c r="B889386" s="697"/>
    </row>
    <row r="889387" spans="2:2">
      <c r="B889387" s="697"/>
    </row>
    <row r="889388" spans="2:2">
      <c r="B889388" s="697"/>
    </row>
    <row r="889389" spans="2:2">
      <c r="B889389" s="697"/>
    </row>
    <row r="889390" spans="2:2">
      <c r="B889390" s="697"/>
    </row>
    <row r="889391" spans="2:2">
      <c r="B889391" s="697"/>
    </row>
    <row r="889392" spans="2:2">
      <c r="B889392" s="697"/>
    </row>
    <row r="889393" spans="2:2">
      <c r="B889393" s="697"/>
    </row>
    <row r="889394" spans="2:2">
      <c r="B889394" s="697"/>
    </row>
    <row r="889395" spans="2:2">
      <c r="B889395" s="697"/>
    </row>
    <row r="889396" spans="2:2">
      <c r="B889396" s="697"/>
    </row>
    <row r="889397" spans="2:2">
      <c r="B889397" s="697"/>
    </row>
    <row r="889398" spans="2:2">
      <c r="B889398" s="697"/>
    </row>
    <row r="889399" spans="2:2">
      <c r="B889399" s="697"/>
    </row>
    <row r="889400" spans="2:2">
      <c r="B889400" s="697"/>
    </row>
    <row r="889401" spans="2:2">
      <c r="B889401" s="697"/>
    </row>
    <row r="889402" spans="2:2">
      <c r="B889402" s="697"/>
    </row>
    <row r="889403" spans="2:2">
      <c r="B889403" s="697"/>
    </row>
    <row r="889404" spans="2:2">
      <c r="B889404" s="697"/>
    </row>
    <row r="889405" spans="2:2">
      <c r="B889405" s="697"/>
    </row>
    <row r="889406" spans="2:2">
      <c r="B889406" s="697"/>
    </row>
    <row r="889407" spans="2:2">
      <c r="B889407" s="697"/>
    </row>
    <row r="889408" spans="2:2">
      <c r="B889408" s="697"/>
    </row>
    <row r="889409" spans="2:2">
      <c r="B889409" s="697"/>
    </row>
    <row r="889410" spans="2:2">
      <c r="B889410" s="697"/>
    </row>
    <row r="889411" spans="2:2">
      <c r="B889411" s="697"/>
    </row>
    <row r="889412" spans="2:2">
      <c r="B889412" s="697"/>
    </row>
    <row r="889413" spans="2:2">
      <c r="B889413" s="697"/>
    </row>
    <row r="889414" spans="2:2">
      <c r="B889414" s="697"/>
    </row>
    <row r="889415" spans="2:2">
      <c r="B889415" s="697"/>
    </row>
    <row r="889416" spans="2:2">
      <c r="B889416" s="697"/>
    </row>
    <row r="889417" spans="2:2">
      <c r="B889417" s="697"/>
    </row>
    <row r="889418" spans="2:2">
      <c r="B889418" s="697"/>
    </row>
    <row r="889419" spans="2:2">
      <c r="B889419" s="697"/>
    </row>
    <row r="889420" spans="2:2">
      <c r="B889420" s="697"/>
    </row>
    <row r="889421" spans="2:2">
      <c r="B889421" s="697"/>
    </row>
    <row r="889422" spans="2:2">
      <c r="B889422" s="697"/>
    </row>
    <row r="889423" spans="2:2">
      <c r="B889423" s="697"/>
    </row>
    <row r="889424" spans="2:2">
      <c r="B889424" s="697"/>
    </row>
    <row r="889425" spans="2:2">
      <c r="B889425" s="697"/>
    </row>
    <row r="889426" spans="2:2">
      <c r="B889426" s="697"/>
    </row>
    <row r="889427" spans="2:2">
      <c r="B889427" s="697"/>
    </row>
    <row r="889428" spans="2:2">
      <c r="B889428" s="697"/>
    </row>
    <row r="889429" spans="2:2">
      <c r="B889429" s="697"/>
    </row>
    <row r="889430" spans="2:2">
      <c r="B889430" s="697"/>
    </row>
    <row r="889431" spans="2:2">
      <c r="B889431" s="697"/>
    </row>
    <row r="889432" spans="2:2">
      <c r="B889432" s="697"/>
    </row>
    <row r="889433" spans="2:2">
      <c r="B889433" s="697"/>
    </row>
    <row r="889434" spans="2:2">
      <c r="B889434" s="697"/>
    </row>
    <row r="889435" spans="2:2">
      <c r="B889435" s="697"/>
    </row>
    <row r="889436" spans="2:2">
      <c r="B889436" s="697"/>
    </row>
    <row r="889437" spans="2:2">
      <c r="B889437" s="697"/>
    </row>
    <row r="889438" spans="2:2">
      <c r="B889438" s="697"/>
    </row>
    <row r="889439" spans="2:2">
      <c r="B889439" s="697"/>
    </row>
    <row r="889440" spans="2:2">
      <c r="B889440" s="697"/>
    </row>
    <row r="889441" spans="2:2">
      <c r="B889441" s="697"/>
    </row>
    <row r="889442" spans="2:2">
      <c r="B889442" s="697"/>
    </row>
    <row r="889443" spans="2:2">
      <c r="B889443" s="697"/>
    </row>
    <row r="889444" spans="2:2">
      <c r="B889444" s="697"/>
    </row>
    <row r="889445" spans="2:2">
      <c r="B889445" s="697"/>
    </row>
    <row r="889446" spans="2:2">
      <c r="B889446" s="697"/>
    </row>
    <row r="889447" spans="2:2">
      <c r="B889447" s="697"/>
    </row>
    <row r="889448" spans="2:2">
      <c r="B889448" s="697"/>
    </row>
    <row r="889449" spans="2:2">
      <c r="B889449" s="697"/>
    </row>
    <row r="889450" spans="2:2">
      <c r="B889450" s="697"/>
    </row>
    <row r="889451" spans="2:2">
      <c r="B889451" s="697"/>
    </row>
    <row r="889452" spans="2:2">
      <c r="B889452" s="697"/>
    </row>
    <row r="889453" spans="2:2">
      <c r="B889453" s="697"/>
    </row>
    <row r="889454" spans="2:2">
      <c r="B889454" s="697"/>
    </row>
    <row r="889455" spans="2:2">
      <c r="B889455" s="697"/>
    </row>
    <row r="889456" spans="2:2">
      <c r="B889456" s="697"/>
    </row>
    <row r="889457" spans="2:2">
      <c r="B889457" s="697"/>
    </row>
    <row r="889458" spans="2:2">
      <c r="B889458" s="697"/>
    </row>
    <row r="889459" spans="2:2">
      <c r="B889459" s="697"/>
    </row>
    <row r="889460" spans="2:2">
      <c r="B889460" s="697"/>
    </row>
    <row r="889461" spans="2:2">
      <c r="B889461" s="697"/>
    </row>
    <row r="889462" spans="2:2">
      <c r="B889462" s="697"/>
    </row>
    <row r="889463" spans="2:2">
      <c r="B889463" s="697"/>
    </row>
    <row r="889464" spans="2:2">
      <c r="B889464" s="697"/>
    </row>
    <row r="889465" spans="2:2">
      <c r="B889465" s="697"/>
    </row>
    <row r="889466" spans="2:2">
      <c r="B889466" s="697"/>
    </row>
    <row r="889467" spans="2:2">
      <c r="B889467" s="697"/>
    </row>
    <row r="889468" spans="2:2">
      <c r="B889468" s="697"/>
    </row>
    <row r="889469" spans="2:2">
      <c r="B889469" s="697"/>
    </row>
    <row r="889470" spans="2:2">
      <c r="B889470" s="697"/>
    </row>
    <row r="889471" spans="2:2">
      <c r="B889471" s="697"/>
    </row>
    <row r="889472" spans="2:2">
      <c r="B889472" s="697"/>
    </row>
    <row r="889473" spans="2:2">
      <c r="B889473" s="697"/>
    </row>
    <row r="889474" spans="2:2">
      <c r="B889474" s="697"/>
    </row>
    <row r="889475" spans="2:2">
      <c r="B889475" s="697"/>
    </row>
    <row r="889476" spans="2:2">
      <c r="B889476" s="697"/>
    </row>
    <row r="889477" spans="2:2">
      <c r="B889477" s="697"/>
    </row>
    <row r="889478" spans="2:2">
      <c r="B889478" s="697"/>
    </row>
    <row r="889479" spans="2:2">
      <c r="B889479" s="697"/>
    </row>
    <row r="889480" spans="2:2">
      <c r="B889480" s="697"/>
    </row>
    <row r="889481" spans="2:2">
      <c r="B889481" s="697"/>
    </row>
    <row r="889482" spans="2:2">
      <c r="B889482" s="697"/>
    </row>
    <row r="889483" spans="2:2">
      <c r="B889483" s="697"/>
    </row>
    <row r="889484" spans="2:2">
      <c r="B889484" s="697"/>
    </row>
    <row r="889485" spans="2:2">
      <c r="B889485" s="697"/>
    </row>
    <row r="889486" spans="2:2">
      <c r="B889486" s="697"/>
    </row>
    <row r="889487" spans="2:2">
      <c r="B889487" s="697"/>
    </row>
    <row r="889488" spans="2:2">
      <c r="B889488" s="697"/>
    </row>
    <row r="889489" spans="2:2">
      <c r="B889489" s="697"/>
    </row>
    <row r="889490" spans="2:2">
      <c r="B889490" s="697"/>
    </row>
    <row r="889491" spans="2:2">
      <c r="B889491" s="697"/>
    </row>
    <row r="889492" spans="2:2">
      <c r="B889492" s="697"/>
    </row>
    <row r="889493" spans="2:2">
      <c r="B889493" s="697"/>
    </row>
    <row r="889494" spans="2:2">
      <c r="B889494" s="697"/>
    </row>
    <row r="889495" spans="2:2">
      <c r="B889495" s="697"/>
    </row>
    <row r="889496" spans="2:2">
      <c r="B889496" s="697"/>
    </row>
    <row r="889497" spans="2:2">
      <c r="B889497" s="697"/>
    </row>
    <row r="889498" spans="2:2">
      <c r="B889498" s="697"/>
    </row>
    <row r="889499" spans="2:2">
      <c r="B889499" s="697"/>
    </row>
    <row r="889500" spans="2:2">
      <c r="B889500" s="697"/>
    </row>
    <row r="889501" spans="2:2">
      <c r="B889501" s="697"/>
    </row>
    <row r="889502" spans="2:2">
      <c r="B889502" s="697"/>
    </row>
    <row r="889503" spans="2:2">
      <c r="B889503" s="697"/>
    </row>
    <row r="889504" spans="2:2">
      <c r="B889504" s="697"/>
    </row>
    <row r="889505" spans="2:2">
      <c r="B889505" s="697"/>
    </row>
    <row r="889506" spans="2:2">
      <c r="B889506" s="697"/>
    </row>
    <row r="889507" spans="2:2">
      <c r="B889507" s="697"/>
    </row>
    <row r="889508" spans="2:2">
      <c r="B889508" s="697"/>
    </row>
    <row r="889509" spans="2:2">
      <c r="B889509" s="697"/>
    </row>
    <row r="889510" spans="2:2">
      <c r="B889510" s="697"/>
    </row>
    <row r="889511" spans="2:2">
      <c r="B889511" s="697"/>
    </row>
    <row r="889512" spans="2:2">
      <c r="B889512" s="697"/>
    </row>
    <row r="889513" spans="2:2">
      <c r="B889513" s="697"/>
    </row>
    <row r="889514" spans="2:2">
      <c r="B889514" s="697"/>
    </row>
    <row r="889515" spans="2:2">
      <c r="B889515" s="697"/>
    </row>
    <row r="889516" spans="2:2">
      <c r="B889516" s="697"/>
    </row>
    <row r="889517" spans="2:2">
      <c r="B889517" s="697"/>
    </row>
    <row r="889518" spans="2:2">
      <c r="B889518" s="697"/>
    </row>
    <row r="889519" spans="2:2">
      <c r="B889519" s="697"/>
    </row>
    <row r="889520" spans="2:2">
      <c r="B889520" s="697"/>
    </row>
    <row r="889521" spans="2:2">
      <c r="B889521" s="697"/>
    </row>
    <row r="889522" spans="2:2">
      <c r="B889522" s="697"/>
    </row>
    <row r="889523" spans="2:2">
      <c r="B889523" s="697"/>
    </row>
    <row r="889524" spans="2:2">
      <c r="B889524" s="697"/>
    </row>
    <row r="889525" spans="2:2">
      <c r="B889525" s="697"/>
    </row>
    <row r="889526" spans="2:2">
      <c r="B889526" s="697"/>
    </row>
    <row r="889527" spans="2:2">
      <c r="B889527" s="697"/>
    </row>
    <row r="889528" spans="2:2">
      <c r="B889528" s="697"/>
    </row>
    <row r="889529" spans="2:2">
      <c r="B889529" s="697"/>
    </row>
    <row r="889530" spans="2:2">
      <c r="B889530" s="697"/>
    </row>
    <row r="889531" spans="2:2">
      <c r="B889531" s="697"/>
    </row>
    <row r="889532" spans="2:2">
      <c r="B889532" s="697"/>
    </row>
    <row r="889533" spans="2:2">
      <c r="B889533" s="697"/>
    </row>
    <row r="889534" spans="2:2">
      <c r="B889534" s="697"/>
    </row>
    <row r="889535" spans="2:2">
      <c r="B889535" s="697"/>
    </row>
    <row r="889536" spans="2:2">
      <c r="B889536" s="697"/>
    </row>
    <row r="889537" spans="2:2">
      <c r="B889537" s="697"/>
    </row>
    <row r="889538" spans="2:2">
      <c r="B889538" s="697"/>
    </row>
    <row r="889539" spans="2:2">
      <c r="B889539" s="697"/>
    </row>
    <row r="889540" spans="2:2">
      <c r="B889540" s="697"/>
    </row>
    <row r="889541" spans="2:2">
      <c r="B889541" s="697"/>
    </row>
    <row r="889542" spans="2:2">
      <c r="B889542" s="697"/>
    </row>
    <row r="889543" spans="2:2">
      <c r="B889543" s="697"/>
    </row>
    <row r="889544" spans="2:2">
      <c r="B889544" s="697"/>
    </row>
    <row r="889545" spans="2:2">
      <c r="B889545" s="697"/>
    </row>
    <row r="889546" spans="2:2">
      <c r="B889546" s="697"/>
    </row>
    <row r="889547" spans="2:2">
      <c r="B889547" s="697"/>
    </row>
    <row r="889548" spans="2:2">
      <c r="B889548" s="697"/>
    </row>
    <row r="889549" spans="2:2">
      <c r="B889549" s="697"/>
    </row>
    <row r="889550" spans="2:2">
      <c r="B889550" s="697"/>
    </row>
    <row r="889551" spans="2:2">
      <c r="B889551" s="697"/>
    </row>
    <row r="889552" spans="2:2">
      <c r="B889552" s="697"/>
    </row>
    <row r="889553" spans="2:2">
      <c r="B889553" s="697"/>
    </row>
    <row r="889554" spans="2:2">
      <c r="B889554" s="697"/>
    </row>
    <row r="889555" spans="2:2">
      <c r="B889555" s="697"/>
    </row>
    <row r="889556" spans="2:2">
      <c r="B889556" s="697"/>
    </row>
    <row r="889557" spans="2:2">
      <c r="B889557" s="697"/>
    </row>
    <row r="889558" spans="2:2">
      <c r="B889558" s="697"/>
    </row>
    <row r="889559" spans="2:2">
      <c r="B889559" s="697"/>
    </row>
    <row r="889560" spans="2:2">
      <c r="B889560" s="697"/>
    </row>
    <row r="889561" spans="2:2">
      <c r="B889561" s="697"/>
    </row>
    <row r="889562" spans="2:2">
      <c r="B889562" s="697"/>
    </row>
    <row r="889563" spans="2:2">
      <c r="B889563" s="697"/>
    </row>
    <row r="889564" spans="2:2">
      <c r="B889564" s="697"/>
    </row>
    <row r="889565" spans="2:2">
      <c r="B889565" s="697"/>
    </row>
    <row r="889566" spans="2:2">
      <c r="B889566" s="697"/>
    </row>
    <row r="889567" spans="2:2">
      <c r="B889567" s="697"/>
    </row>
    <row r="889568" spans="2:2">
      <c r="B889568" s="697"/>
    </row>
    <row r="889569" spans="2:2">
      <c r="B889569" s="697"/>
    </row>
    <row r="889570" spans="2:2">
      <c r="B889570" s="697"/>
    </row>
    <row r="889571" spans="2:2">
      <c r="B889571" s="697"/>
    </row>
    <row r="889572" spans="2:2">
      <c r="B889572" s="697"/>
    </row>
    <row r="889573" spans="2:2">
      <c r="B889573" s="697"/>
    </row>
    <row r="889574" spans="2:2">
      <c r="B889574" s="697"/>
    </row>
    <row r="889575" spans="2:2">
      <c r="B889575" s="697"/>
    </row>
    <row r="889576" spans="2:2">
      <c r="B889576" s="697"/>
    </row>
    <row r="889577" spans="2:2">
      <c r="B889577" s="697"/>
    </row>
    <row r="889578" spans="2:2">
      <c r="B889578" s="697"/>
    </row>
    <row r="889579" spans="2:2">
      <c r="B889579" s="697"/>
    </row>
    <row r="889580" spans="2:2">
      <c r="B889580" s="697"/>
    </row>
    <row r="889581" spans="2:2">
      <c r="B889581" s="697"/>
    </row>
    <row r="889582" spans="2:2">
      <c r="B889582" s="697"/>
    </row>
    <row r="889583" spans="2:2">
      <c r="B889583" s="697"/>
    </row>
    <row r="889584" spans="2:2">
      <c r="B889584" s="697"/>
    </row>
    <row r="889585" spans="2:2">
      <c r="B889585" s="697"/>
    </row>
    <row r="889586" spans="2:2">
      <c r="B889586" s="697"/>
    </row>
    <row r="889587" spans="2:2">
      <c r="B889587" s="697"/>
    </row>
    <row r="889588" spans="2:2">
      <c r="B889588" s="697"/>
    </row>
    <row r="889589" spans="2:2">
      <c r="B889589" s="697"/>
    </row>
    <row r="889590" spans="2:2">
      <c r="B889590" s="697"/>
    </row>
    <row r="889591" spans="2:2">
      <c r="B889591" s="697"/>
    </row>
    <row r="889592" spans="2:2">
      <c r="B889592" s="697"/>
    </row>
    <row r="889593" spans="2:2">
      <c r="B889593" s="697"/>
    </row>
    <row r="889594" spans="2:2">
      <c r="B889594" s="697"/>
    </row>
    <row r="889595" spans="2:2">
      <c r="B889595" s="697"/>
    </row>
    <row r="889596" spans="2:2">
      <c r="B889596" s="697"/>
    </row>
    <row r="889597" spans="2:2">
      <c r="B889597" s="697"/>
    </row>
    <row r="889598" spans="2:2">
      <c r="B889598" s="697"/>
    </row>
    <row r="889599" spans="2:2">
      <c r="B889599" s="697"/>
    </row>
    <row r="889600" spans="2:2">
      <c r="B889600" s="697"/>
    </row>
    <row r="889601" spans="2:2">
      <c r="B889601" s="697"/>
    </row>
    <row r="889602" spans="2:2">
      <c r="B889602" s="697"/>
    </row>
    <row r="889603" spans="2:2">
      <c r="B889603" s="697"/>
    </row>
    <row r="889604" spans="2:2">
      <c r="B889604" s="697"/>
    </row>
    <row r="889605" spans="2:2">
      <c r="B889605" s="697"/>
    </row>
    <row r="889606" spans="2:2">
      <c r="B889606" s="697"/>
    </row>
    <row r="889607" spans="2:2">
      <c r="B889607" s="697"/>
    </row>
    <row r="889608" spans="2:2">
      <c r="B889608" s="697"/>
    </row>
    <row r="889609" spans="2:2">
      <c r="B889609" s="697"/>
    </row>
    <row r="889610" spans="2:2">
      <c r="B889610" s="697"/>
    </row>
    <row r="889611" spans="2:2">
      <c r="B889611" s="697"/>
    </row>
    <row r="889612" spans="2:2">
      <c r="B889612" s="697"/>
    </row>
    <row r="889613" spans="2:2">
      <c r="B889613" s="697"/>
    </row>
    <row r="889614" spans="2:2">
      <c r="B889614" s="697"/>
    </row>
    <row r="889615" spans="2:2">
      <c r="B889615" s="697"/>
    </row>
    <row r="889616" spans="2:2">
      <c r="B889616" s="697"/>
    </row>
    <row r="889617" spans="2:2">
      <c r="B889617" s="697"/>
    </row>
    <row r="889618" spans="2:2">
      <c r="B889618" s="697"/>
    </row>
    <row r="889619" spans="2:2">
      <c r="B889619" s="697"/>
    </row>
    <row r="889620" spans="2:2">
      <c r="B889620" s="697"/>
    </row>
    <row r="889621" spans="2:2">
      <c r="B889621" s="697"/>
    </row>
    <row r="889622" spans="2:2">
      <c r="B889622" s="697"/>
    </row>
    <row r="889623" spans="2:2">
      <c r="B889623" s="697"/>
    </row>
    <row r="889624" spans="2:2">
      <c r="B889624" s="697"/>
    </row>
    <row r="889625" spans="2:2">
      <c r="B889625" s="697"/>
    </row>
    <row r="889626" spans="2:2">
      <c r="B889626" s="697"/>
    </row>
    <row r="889627" spans="2:2">
      <c r="B889627" s="697"/>
    </row>
    <row r="889628" spans="2:2">
      <c r="B889628" s="697"/>
    </row>
    <row r="889629" spans="2:2">
      <c r="B889629" s="697"/>
    </row>
    <row r="889630" spans="2:2">
      <c r="B889630" s="697"/>
    </row>
    <row r="889631" spans="2:2">
      <c r="B889631" s="697"/>
    </row>
    <row r="889632" spans="2:2">
      <c r="B889632" s="697"/>
    </row>
    <row r="889633" spans="2:2">
      <c r="B889633" s="697"/>
    </row>
    <row r="889634" spans="2:2">
      <c r="B889634" s="697"/>
    </row>
    <row r="889635" spans="2:2">
      <c r="B889635" s="697"/>
    </row>
    <row r="889636" spans="2:2">
      <c r="B889636" s="697"/>
    </row>
    <row r="889637" spans="2:2">
      <c r="B889637" s="697"/>
    </row>
    <row r="889638" spans="2:2">
      <c r="B889638" s="697"/>
    </row>
    <row r="889639" spans="2:2">
      <c r="B889639" s="697"/>
    </row>
    <row r="889640" spans="2:2">
      <c r="B889640" s="697"/>
    </row>
    <row r="889641" spans="2:2">
      <c r="B889641" s="697"/>
    </row>
    <row r="889642" spans="2:2">
      <c r="B889642" s="697"/>
    </row>
    <row r="889643" spans="2:2">
      <c r="B889643" s="697"/>
    </row>
    <row r="889644" spans="2:2">
      <c r="B889644" s="697"/>
    </row>
    <row r="889645" spans="2:2">
      <c r="B889645" s="697"/>
    </row>
    <row r="889646" spans="2:2">
      <c r="B889646" s="697"/>
    </row>
    <row r="889647" spans="2:2">
      <c r="B889647" s="697"/>
    </row>
    <row r="889648" spans="2:2">
      <c r="B889648" s="697"/>
    </row>
    <row r="889649" spans="2:2">
      <c r="B889649" s="697"/>
    </row>
    <row r="889650" spans="2:2">
      <c r="B889650" s="697"/>
    </row>
    <row r="889651" spans="2:2">
      <c r="B889651" s="697"/>
    </row>
    <row r="889652" spans="2:2">
      <c r="B889652" s="697"/>
    </row>
    <row r="889653" spans="2:2">
      <c r="B889653" s="697"/>
    </row>
    <row r="889654" spans="2:2">
      <c r="B889654" s="697"/>
    </row>
    <row r="889655" spans="2:2">
      <c r="B889655" s="697"/>
    </row>
    <row r="889656" spans="2:2">
      <c r="B889656" s="697"/>
    </row>
    <row r="889657" spans="2:2">
      <c r="B889657" s="697"/>
    </row>
    <row r="889658" spans="2:2">
      <c r="B889658" s="697"/>
    </row>
    <row r="889659" spans="2:2">
      <c r="B889659" s="697"/>
    </row>
    <row r="889660" spans="2:2">
      <c r="B889660" s="697"/>
    </row>
    <row r="889661" spans="2:2">
      <c r="B889661" s="697"/>
    </row>
    <row r="889662" spans="2:2">
      <c r="B889662" s="697"/>
    </row>
    <row r="889663" spans="2:2">
      <c r="B889663" s="697"/>
    </row>
    <row r="889664" spans="2:2">
      <c r="B889664" s="697"/>
    </row>
    <row r="889665" spans="2:2">
      <c r="B889665" s="697"/>
    </row>
    <row r="889666" spans="2:2">
      <c r="B889666" s="697"/>
    </row>
    <row r="889667" spans="2:2">
      <c r="B889667" s="697"/>
    </row>
    <row r="889668" spans="2:2">
      <c r="B889668" s="697"/>
    </row>
    <row r="889669" spans="2:2">
      <c r="B889669" s="697"/>
    </row>
    <row r="889670" spans="2:2">
      <c r="B889670" s="697"/>
    </row>
    <row r="889671" spans="2:2">
      <c r="B889671" s="697"/>
    </row>
    <row r="889672" spans="2:2">
      <c r="B889672" s="697"/>
    </row>
    <row r="889673" spans="2:2">
      <c r="B889673" s="697"/>
    </row>
    <row r="889674" spans="2:2">
      <c r="B889674" s="697"/>
    </row>
    <row r="889675" spans="2:2">
      <c r="B889675" s="697"/>
    </row>
    <row r="889676" spans="2:2">
      <c r="B889676" s="697"/>
    </row>
    <row r="889677" spans="2:2">
      <c r="B889677" s="697"/>
    </row>
    <row r="889678" spans="2:2">
      <c r="B889678" s="697"/>
    </row>
    <row r="889679" spans="2:2">
      <c r="B889679" s="697"/>
    </row>
    <row r="889680" spans="2:2">
      <c r="B889680" s="697"/>
    </row>
    <row r="889681" spans="2:2">
      <c r="B889681" s="697"/>
    </row>
    <row r="889682" spans="2:2">
      <c r="B889682" s="697"/>
    </row>
    <row r="889683" spans="2:2">
      <c r="B889683" s="697"/>
    </row>
    <row r="889684" spans="2:2">
      <c r="B889684" s="697"/>
    </row>
    <row r="889685" spans="2:2">
      <c r="B889685" s="697"/>
    </row>
    <row r="889686" spans="2:2">
      <c r="B889686" s="697"/>
    </row>
    <row r="889687" spans="2:2">
      <c r="B889687" s="697"/>
    </row>
    <row r="889688" spans="2:2">
      <c r="B889688" s="697"/>
    </row>
    <row r="889689" spans="2:2">
      <c r="B889689" s="697"/>
    </row>
    <row r="889690" spans="2:2">
      <c r="B889690" s="697"/>
    </row>
    <row r="889691" spans="2:2">
      <c r="B889691" s="697"/>
    </row>
    <row r="889692" spans="2:2">
      <c r="B889692" s="697"/>
    </row>
    <row r="889693" spans="2:2">
      <c r="B889693" s="697"/>
    </row>
    <row r="889694" spans="2:2">
      <c r="B889694" s="697"/>
    </row>
    <row r="889695" spans="2:2">
      <c r="B889695" s="697"/>
    </row>
    <row r="889696" spans="2:2">
      <c r="B889696" s="697"/>
    </row>
    <row r="889697" spans="2:2">
      <c r="B889697" s="697"/>
    </row>
    <row r="889698" spans="2:2">
      <c r="B889698" s="697"/>
    </row>
    <row r="889699" spans="2:2">
      <c r="B889699" s="697"/>
    </row>
    <row r="889700" spans="2:2">
      <c r="B889700" s="697"/>
    </row>
    <row r="889701" spans="2:2">
      <c r="B889701" s="697"/>
    </row>
    <row r="889702" spans="2:2">
      <c r="B889702" s="697"/>
    </row>
    <row r="889703" spans="2:2">
      <c r="B889703" s="697"/>
    </row>
    <row r="889704" spans="2:2">
      <c r="B889704" s="697"/>
    </row>
    <row r="889705" spans="2:2">
      <c r="B889705" s="697"/>
    </row>
    <row r="889706" spans="2:2">
      <c r="B889706" s="697"/>
    </row>
    <row r="889707" spans="2:2">
      <c r="B889707" s="697"/>
    </row>
    <row r="889708" spans="2:2">
      <c r="B889708" s="697"/>
    </row>
    <row r="889709" spans="2:2">
      <c r="B889709" s="697"/>
    </row>
    <row r="889710" spans="2:2">
      <c r="B889710" s="697"/>
    </row>
    <row r="889711" spans="2:2">
      <c r="B889711" s="697"/>
    </row>
    <row r="889712" spans="2:2">
      <c r="B889712" s="697"/>
    </row>
    <row r="889713" spans="2:2">
      <c r="B889713" s="697"/>
    </row>
    <row r="889714" spans="2:2">
      <c r="B889714" s="697"/>
    </row>
    <row r="889715" spans="2:2">
      <c r="B889715" s="697"/>
    </row>
    <row r="889716" spans="2:2">
      <c r="B889716" s="697"/>
    </row>
    <row r="889717" spans="2:2">
      <c r="B889717" s="697"/>
    </row>
    <row r="889718" spans="2:2">
      <c r="B889718" s="697"/>
    </row>
    <row r="889719" spans="2:2">
      <c r="B889719" s="697"/>
    </row>
    <row r="889720" spans="2:2">
      <c r="B889720" s="697"/>
    </row>
    <row r="889721" spans="2:2">
      <c r="B889721" s="697"/>
    </row>
    <row r="889722" spans="2:2">
      <c r="B889722" s="697"/>
    </row>
    <row r="889723" spans="2:2">
      <c r="B889723" s="697"/>
    </row>
    <row r="889724" spans="2:2">
      <c r="B889724" s="697"/>
    </row>
    <row r="889725" spans="2:2">
      <c r="B889725" s="697"/>
    </row>
    <row r="889726" spans="2:2">
      <c r="B889726" s="697"/>
    </row>
    <row r="889727" spans="2:2">
      <c r="B889727" s="697"/>
    </row>
    <row r="889728" spans="2:2">
      <c r="B889728" s="697"/>
    </row>
    <row r="889729" spans="2:2">
      <c r="B889729" s="697"/>
    </row>
    <row r="889730" spans="2:2">
      <c r="B889730" s="697"/>
    </row>
    <row r="889731" spans="2:2">
      <c r="B889731" s="697"/>
    </row>
    <row r="889732" spans="2:2">
      <c r="B889732" s="697"/>
    </row>
    <row r="889733" spans="2:2">
      <c r="B889733" s="697"/>
    </row>
    <row r="889734" spans="2:2">
      <c r="B889734" s="697"/>
    </row>
    <row r="889735" spans="2:2">
      <c r="B889735" s="697"/>
    </row>
    <row r="889736" spans="2:2">
      <c r="B889736" s="697"/>
    </row>
    <row r="889737" spans="2:2">
      <c r="B889737" s="697"/>
    </row>
    <row r="889738" spans="2:2">
      <c r="B889738" s="697"/>
    </row>
    <row r="889739" spans="2:2">
      <c r="B889739" s="697"/>
    </row>
    <row r="889740" spans="2:2">
      <c r="B889740" s="697"/>
    </row>
    <row r="889741" spans="2:2">
      <c r="B889741" s="697"/>
    </row>
    <row r="889742" spans="2:2">
      <c r="B889742" s="697"/>
    </row>
    <row r="889743" spans="2:2">
      <c r="B889743" s="697"/>
    </row>
    <row r="889744" spans="2:2">
      <c r="B889744" s="697"/>
    </row>
    <row r="889745" spans="2:2">
      <c r="B889745" s="697"/>
    </row>
    <row r="889746" spans="2:2">
      <c r="B889746" s="697"/>
    </row>
    <row r="889747" spans="2:2">
      <c r="B889747" s="697"/>
    </row>
    <row r="889748" spans="2:2">
      <c r="B889748" s="697"/>
    </row>
    <row r="889749" spans="2:2">
      <c r="B889749" s="697"/>
    </row>
    <row r="889750" spans="2:2">
      <c r="B889750" s="697"/>
    </row>
    <row r="889751" spans="2:2">
      <c r="B889751" s="697"/>
    </row>
    <row r="889752" spans="2:2">
      <c r="B889752" s="697"/>
    </row>
    <row r="889753" spans="2:2">
      <c r="B889753" s="697"/>
    </row>
    <row r="889754" spans="2:2">
      <c r="B889754" s="697"/>
    </row>
    <row r="889755" spans="2:2">
      <c r="B889755" s="697"/>
    </row>
    <row r="889756" spans="2:2">
      <c r="B889756" s="697"/>
    </row>
    <row r="889757" spans="2:2">
      <c r="B889757" s="697"/>
    </row>
    <row r="889758" spans="2:2">
      <c r="B889758" s="697"/>
    </row>
    <row r="889759" spans="2:2">
      <c r="B889759" s="697"/>
    </row>
    <row r="889760" spans="2:2">
      <c r="B889760" s="697"/>
    </row>
    <row r="889761" spans="2:2">
      <c r="B889761" s="697"/>
    </row>
    <row r="889762" spans="2:2">
      <c r="B889762" s="697"/>
    </row>
    <row r="889763" spans="2:2">
      <c r="B889763" s="697"/>
    </row>
    <row r="889764" spans="2:2">
      <c r="B889764" s="697"/>
    </row>
    <row r="889765" spans="2:2">
      <c r="B889765" s="697"/>
    </row>
    <row r="889766" spans="2:2">
      <c r="B889766" s="697"/>
    </row>
    <row r="889767" spans="2:2">
      <c r="B889767" s="697"/>
    </row>
    <row r="889768" spans="2:2">
      <c r="B889768" s="697"/>
    </row>
    <row r="889769" spans="2:2">
      <c r="B889769" s="697"/>
    </row>
    <row r="889770" spans="2:2">
      <c r="B889770" s="697"/>
    </row>
    <row r="889771" spans="2:2">
      <c r="B889771" s="697"/>
    </row>
    <row r="889772" spans="2:2">
      <c r="B889772" s="697"/>
    </row>
    <row r="889773" spans="2:2">
      <c r="B889773" s="697"/>
    </row>
    <row r="889774" spans="2:2">
      <c r="B889774" s="697"/>
    </row>
    <row r="889775" spans="2:2">
      <c r="B889775" s="697"/>
    </row>
    <row r="889776" spans="2:2">
      <c r="B889776" s="697"/>
    </row>
    <row r="889777" spans="2:2">
      <c r="B889777" s="697"/>
    </row>
    <row r="889778" spans="2:2">
      <c r="B889778" s="697"/>
    </row>
    <row r="889779" spans="2:2">
      <c r="B889779" s="697"/>
    </row>
    <row r="889780" spans="2:2">
      <c r="B889780" s="697"/>
    </row>
    <row r="889781" spans="2:2">
      <c r="B889781" s="697"/>
    </row>
    <row r="889782" spans="2:2">
      <c r="B889782" s="697"/>
    </row>
    <row r="889783" spans="2:2">
      <c r="B889783" s="697"/>
    </row>
    <row r="889784" spans="2:2">
      <c r="B889784" s="697"/>
    </row>
    <row r="889785" spans="2:2">
      <c r="B889785" s="697"/>
    </row>
    <row r="889786" spans="2:2">
      <c r="B889786" s="697"/>
    </row>
    <row r="889787" spans="2:2">
      <c r="B889787" s="697"/>
    </row>
    <row r="889788" spans="2:2">
      <c r="B889788" s="697"/>
    </row>
    <row r="889789" spans="2:2">
      <c r="B889789" s="697"/>
    </row>
    <row r="889790" spans="2:2">
      <c r="B889790" s="697"/>
    </row>
    <row r="889791" spans="2:2">
      <c r="B889791" s="697"/>
    </row>
    <row r="889792" spans="2:2">
      <c r="B889792" s="697"/>
    </row>
    <row r="889793" spans="2:2">
      <c r="B889793" s="697"/>
    </row>
    <row r="889794" spans="2:2">
      <c r="B889794" s="697"/>
    </row>
    <row r="889795" spans="2:2">
      <c r="B889795" s="697"/>
    </row>
    <row r="889796" spans="2:2">
      <c r="B889796" s="697"/>
    </row>
    <row r="889797" spans="2:2">
      <c r="B889797" s="697"/>
    </row>
    <row r="889798" spans="2:2">
      <c r="B889798" s="697"/>
    </row>
    <row r="889799" spans="2:2">
      <c r="B889799" s="697"/>
    </row>
    <row r="889800" spans="2:2">
      <c r="B889800" s="697"/>
    </row>
    <row r="889801" spans="2:2">
      <c r="B889801" s="697"/>
    </row>
    <row r="889802" spans="2:2">
      <c r="B889802" s="697"/>
    </row>
    <row r="889803" spans="2:2">
      <c r="B889803" s="697"/>
    </row>
    <row r="889804" spans="2:2">
      <c r="B889804" s="697"/>
    </row>
    <row r="889805" spans="2:2">
      <c r="B889805" s="697"/>
    </row>
    <row r="889806" spans="2:2">
      <c r="B889806" s="697"/>
    </row>
    <row r="889807" spans="2:2">
      <c r="B889807" s="697"/>
    </row>
    <row r="889808" spans="2:2">
      <c r="B889808" s="697"/>
    </row>
    <row r="889809" spans="2:2">
      <c r="B889809" s="697"/>
    </row>
    <row r="889810" spans="2:2">
      <c r="B889810" s="697"/>
    </row>
    <row r="889811" spans="2:2">
      <c r="B889811" s="697"/>
    </row>
    <row r="889812" spans="2:2">
      <c r="B889812" s="697"/>
    </row>
    <row r="889813" spans="2:2">
      <c r="B889813" s="697"/>
    </row>
    <row r="889814" spans="2:2">
      <c r="B889814" s="697"/>
    </row>
    <row r="889815" spans="2:2">
      <c r="B889815" s="697"/>
    </row>
    <row r="889816" spans="2:2">
      <c r="B889816" s="697"/>
    </row>
    <row r="889817" spans="2:2">
      <c r="B889817" s="697"/>
    </row>
    <row r="889818" spans="2:2">
      <c r="B889818" s="697"/>
    </row>
    <row r="889819" spans="2:2">
      <c r="B889819" s="697"/>
    </row>
    <row r="889820" spans="2:2">
      <c r="B889820" s="697"/>
    </row>
    <row r="889821" spans="2:2">
      <c r="B889821" s="697"/>
    </row>
    <row r="889822" spans="2:2">
      <c r="B889822" s="697"/>
    </row>
    <row r="889823" spans="2:2">
      <c r="B889823" s="697"/>
    </row>
    <row r="889824" spans="2:2">
      <c r="B889824" s="697"/>
    </row>
    <row r="889825" spans="2:2">
      <c r="B889825" s="697"/>
    </row>
    <row r="889826" spans="2:2">
      <c r="B889826" s="697"/>
    </row>
    <row r="889827" spans="2:2">
      <c r="B889827" s="697"/>
    </row>
    <row r="889828" spans="2:2">
      <c r="B889828" s="697"/>
    </row>
    <row r="889829" spans="2:2">
      <c r="B889829" s="697"/>
    </row>
    <row r="889830" spans="2:2">
      <c r="B889830" s="697"/>
    </row>
    <row r="889831" spans="2:2">
      <c r="B889831" s="697"/>
    </row>
    <row r="889832" spans="2:2">
      <c r="B889832" s="697"/>
    </row>
    <row r="889833" spans="2:2">
      <c r="B889833" s="697"/>
    </row>
    <row r="889834" spans="2:2">
      <c r="B889834" s="697"/>
    </row>
    <row r="889835" spans="2:2">
      <c r="B889835" s="697"/>
    </row>
    <row r="889836" spans="2:2">
      <c r="B889836" s="697"/>
    </row>
    <row r="889837" spans="2:2">
      <c r="B889837" s="697"/>
    </row>
    <row r="889838" spans="2:2">
      <c r="B889838" s="697"/>
    </row>
    <row r="889839" spans="2:2">
      <c r="B889839" s="697"/>
    </row>
    <row r="889840" spans="2:2">
      <c r="B889840" s="697"/>
    </row>
    <row r="889841" spans="2:2">
      <c r="B889841" s="697"/>
    </row>
    <row r="889842" spans="2:2">
      <c r="B889842" s="697"/>
    </row>
    <row r="889843" spans="2:2">
      <c r="B889843" s="697"/>
    </row>
    <row r="889844" spans="2:2">
      <c r="B889844" s="697"/>
    </row>
    <row r="889845" spans="2:2">
      <c r="B889845" s="697"/>
    </row>
    <row r="889846" spans="2:2">
      <c r="B889846" s="697"/>
    </row>
    <row r="889847" spans="2:2">
      <c r="B889847" s="697"/>
    </row>
    <row r="889848" spans="2:2">
      <c r="B889848" s="697"/>
    </row>
    <row r="889849" spans="2:2">
      <c r="B889849" s="697"/>
    </row>
    <row r="889850" spans="2:2">
      <c r="B889850" s="697"/>
    </row>
    <row r="889851" spans="2:2">
      <c r="B889851" s="697"/>
    </row>
    <row r="889852" spans="2:2">
      <c r="B889852" s="697"/>
    </row>
    <row r="889853" spans="2:2">
      <c r="B889853" s="697"/>
    </row>
    <row r="889854" spans="2:2">
      <c r="B889854" s="697"/>
    </row>
    <row r="889855" spans="2:2">
      <c r="B889855" s="697"/>
    </row>
    <row r="889856" spans="2:2">
      <c r="B889856" s="697"/>
    </row>
    <row r="889857" spans="2:2">
      <c r="B889857" s="697"/>
    </row>
    <row r="889858" spans="2:2">
      <c r="B889858" s="697"/>
    </row>
    <row r="889859" spans="2:2">
      <c r="B889859" s="697"/>
    </row>
    <row r="889860" spans="2:2">
      <c r="B889860" s="697"/>
    </row>
    <row r="889861" spans="2:2">
      <c r="B889861" s="697"/>
    </row>
    <row r="889862" spans="2:2">
      <c r="B889862" s="697"/>
    </row>
    <row r="889863" spans="2:2">
      <c r="B889863" s="697"/>
    </row>
    <row r="889864" spans="2:2">
      <c r="B889864" s="697"/>
    </row>
    <row r="889865" spans="2:2">
      <c r="B889865" s="697"/>
    </row>
    <row r="889866" spans="2:2">
      <c r="B889866" s="697"/>
    </row>
    <row r="889867" spans="2:2">
      <c r="B889867" s="697"/>
    </row>
    <row r="889868" spans="2:2">
      <c r="B889868" s="697"/>
    </row>
    <row r="889869" spans="2:2">
      <c r="B889869" s="697"/>
    </row>
    <row r="889870" spans="2:2">
      <c r="B889870" s="697"/>
    </row>
    <row r="889871" spans="2:2">
      <c r="B889871" s="697"/>
    </row>
    <row r="889872" spans="2:2">
      <c r="B889872" s="697"/>
    </row>
    <row r="889873" spans="2:2">
      <c r="B889873" s="697"/>
    </row>
    <row r="889874" spans="2:2">
      <c r="B889874" s="697"/>
    </row>
    <row r="889875" spans="2:2">
      <c r="B889875" s="697"/>
    </row>
    <row r="889876" spans="2:2">
      <c r="B889876" s="697"/>
    </row>
    <row r="889877" spans="2:2">
      <c r="B889877" s="697"/>
    </row>
    <row r="889878" spans="2:2">
      <c r="B889878" s="697"/>
    </row>
    <row r="889879" spans="2:2">
      <c r="B889879" s="697"/>
    </row>
    <row r="889880" spans="2:2">
      <c r="B889880" s="697"/>
    </row>
    <row r="889881" spans="2:2">
      <c r="B889881" s="697"/>
    </row>
    <row r="889882" spans="2:2">
      <c r="B889882" s="697"/>
    </row>
    <row r="889883" spans="2:2">
      <c r="B889883" s="697"/>
    </row>
    <row r="889884" spans="2:2">
      <c r="B889884" s="697"/>
    </row>
    <row r="889885" spans="2:2">
      <c r="B889885" s="697"/>
    </row>
    <row r="889886" spans="2:2">
      <c r="B889886" s="697"/>
    </row>
    <row r="889887" spans="2:2">
      <c r="B889887" s="697"/>
    </row>
    <row r="889888" spans="2:2">
      <c r="B889888" s="697"/>
    </row>
    <row r="889889" spans="2:2">
      <c r="B889889" s="697"/>
    </row>
    <row r="889890" spans="2:2">
      <c r="B889890" s="697"/>
    </row>
    <row r="889891" spans="2:2">
      <c r="B889891" s="697"/>
    </row>
    <row r="889892" spans="2:2">
      <c r="B889892" s="697"/>
    </row>
    <row r="889893" spans="2:2">
      <c r="B889893" s="697"/>
    </row>
    <row r="889894" spans="2:2">
      <c r="B889894" s="697"/>
    </row>
    <row r="889895" spans="2:2">
      <c r="B889895" s="697"/>
    </row>
    <row r="889896" spans="2:2">
      <c r="B889896" s="697"/>
    </row>
    <row r="889897" spans="2:2">
      <c r="B889897" s="697"/>
    </row>
    <row r="889898" spans="2:2">
      <c r="B889898" s="697"/>
    </row>
    <row r="889899" spans="2:2">
      <c r="B889899" s="697"/>
    </row>
    <row r="889900" spans="2:2">
      <c r="B889900" s="697"/>
    </row>
    <row r="889901" spans="2:2">
      <c r="B889901" s="697"/>
    </row>
    <row r="889902" spans="2:2">
      <c r="B889902" s="697"/>
    </row>
    <row r="889903" spans="2:2">
      <c r="B889903" s="697"/>
    </row>
    <row r="889904" spans="2:2">
      <c r="B889904" s="697"/>
    </row>
    <row r="889905" spans="2:2">
      <c r="B889905" s="697"/>
    </row>
    <row r="889906" spans="2:2">
      <c r="B889906" s="697"/>
    </row>
    <row r="889907" spans="2:2">
      <c r="B889907" s="697"/>
    </row>
    <row r="889908" spans="2:2">
      <c r="B889908" s="697"/>
    </row>
    <row r="889909" spans="2:2">
      <c r="B889909" s="697"/>
    </row>
    <row r="889910" spans="2:2">
      <c r="B889910" s="697"/>
    </row>
    <row r="889911" spans="2:2">
      <c r="B889911" s="697"/>
    </row>
    <row r="889912" spans="2:2">
      <c r="B889912" s="697"/>
    </row>
    <row r="889913" spans="2:2">
      <c r="B889913" s="697"/>
    </row>
    <row r="889914" spans="2:2">
      <c r="B889914" s="697"/>
    </row>
    <row r="889915" spans="2:2">
      <c r="B889915" s="697"/>
    </row>
    <row r="889916" spans="2:2">
      <c r="B889916" s="697"/>
    </row>
    <row r="889917" spans="2:2">
      <c r="B889917" s="697"/>
    </row>
    <row r="889918" spans="2:2">
      <c r="B889918" s="697"/>
    </row>
    <row r="889919" spans="2:2">
      <c r="B889919" s="697"/>
    </row>
    <row r="889920" spans="2:2">
      <c r="B889920" s="697"/>
    </row>
    <row r="889921" spans="2:2">
      <c r="B889921" s="697"/>
    </row>
    <row r="889922" spans="2:2">
      <c r="B889922" s="697"/>
    </row>
    <row r="889923" spans="2:2">
      <c r="B889923" s="697"/>
    </row>
    <row r="889924" spans="2:2">
      <c r="B889924" s="697"/>
    </row>
    <row r="889925" spans="2:2">
      <c r="B889925" s="697"/>
    </row>
    <row r="889926" spans="2:2">
      <c r="B889926" s="697"/>
    </row>
    <row r="889927" spans="2:2">
      <c r="B889927" s="697"/>
    </row>
    <row r="889928" spans="2:2">
      <c r="B889928" s="697"/>
    </row>
    <row r="889929" spans="2:2">
      <c r="B889929" s="697"/>
    </row>
    <row r="889930" spans="2:2">
      <c r="B889930" s="697"/>
    </row>
    <row r="889931" spans="2:2">
      <c r="B889931" s="697"/>
    </row>
    <row r="889932" spans="2:2">
      <c r="B889932" s="697"/>
    </row>
    <row r="889933" spans="2:2">
      <c r="B889933" s="697"/>
    </row>
    <row r="889934" spans="2:2">
      <c r="B889934" s="697"/>
    </row>
    <row r="889935" spans="2:2">
      <c r="B889935" s="697"/>
    </row>
    <row r="889936" spans="2:2">
      <c r="B889936" s="697"/>
    </row>
    <row r="889937" spans="2:2">
      <c r="B889937" s="697"/>
    </row>
    <row r="889938" spans="2:2">
      <c r="B889938" s="697"/>
    </row>
    <row r="889939" spans="2:2">
      <c r="B889939" s="697"/>
    </row>
    <row r="889940" spans="2:2">
      <c r="B889940" s="697"/>
    </row>
    <row r="889941" spans="2:2">
      <c r="B889941" s="697"/>
    </row>
    <row r="889942" spans="2:2">
      <c r="B889942" s="697"/>
    </row>
    <row r="889943" spans="2:2">
      <c r="B889943" s="697"/>
    </row>
    <row r="889944" spans="2:2">
      <c r="B889944" s="697"/>
    </row>
    <row r="889945" spans="2:2">
      <c r="B889945" s="697"/>
    </row>
    <row r="889946" spans="2:2">
      <c r="B889946" s="697"/>
    </row>
    <row r="889947" spans="2:2">
      <c r="B889947" s="697"/>
    </row>
    <row r="889948" spans="2:2">
      <c r="B889948" s="697"/>
    </row>
    <row r="889949" spans="2:2">
      <c r="B889949" s="697"/>
    </row>
    <row r="889950" spans="2:2">
      <c r="B889950" s="697"/>
    </row>
    <row r="889951" spans="2:2">
      <c r="B889951" s="697"/>
    </row>
    <row r="889952" spans="2:2">
      <c r="B889952" s="697"/>
    </row>
    <row r="889953" spans="2:2">
      <c r="B889953" s="697"/>
    </row>
    <row r="889954" spans="2:2">
      <c r="B889954" s="697"/>
    </row>
    <row r="889955" spans="2:2">
      <c r="B889955" s="697"/>
    </row>
    <row r="889956" spans="2:2">
      <c r="B889956" s="697"/>
    </row>
    <row r="889957" spans="2:2">
      <c r="B889957" s="697"/>
    </row>
    <row r="889958" spans="2:2">
      <c r="B889958" s="697"/>
    </row>
    <row r="889959" spans="2:2">
      <c r="B889959" s="697"/>
    </row>
    <row r="889960" spans="2:2">
      <c r="B889960" s="697"/>
    </row>
    <row r="889961" spans="2:2">
      <c r="B889961" s="697"/>
    </row>
    <row r="889962" spans="2:2">
      <c r="B889962" s="697"/>
    </row>
    <row r="889963" spans="2:2">
      <c r="B889963" s="697"/>
    </row>
    <row r="889964" spans="2:2">
      <c r="B889964" s="697"/>
    </row>
    <row r="889965" spans="2:2">
      <c r="B889965" s="697"/>
    </row>
    <row r="889966" spans="2:2">
      <c r="B889966" s="697"/>
    </row>
    <row r="889967" spans="2:2">
      <c r="B889967" s="697"/>
    </row>
    <row r="889968" spans="2:2">
      <c r="B889968" s="697"/>
    </row>
    <row r="889969" spans="2:2">
      <c r="B889969" s="697"/>
    </row>
    <row r="889970" spans="2:2">
      <c r="B889970" s="697"/>
    </row>
    <row r="889971" spans="2:2">
      <c r="B889971" s="697"/>
    </row>
    <row r="889972" spans="2:2">
      <c r="B889972" s="697"/>
    </row>
    <row r="889973" spans="2:2">
      <c r="B889973" s="697"/>
    </row>
    <row r="889974" spans="2:2">
      <c r="B889974" s="697"/>
    </row>
    <row r="889975" spans="2:2">
      <c r="B889975" s="697"/>
    </row>
    <row r="889976" spans="2:2">
      <c r="B889976" s="697"/>
    </row>
    <row r="889977" spans="2:2">
      <c r="B889977" s="697"/>
    </row>
    <row r="889978" spans="2:2">
      <c r="B889978" s="697"/>
    </row>
    <row r="889979" spans="2:2">
      <c r="B889979" s="697"/>
    </row>
    <row r="889980" spans="2:2">
      <c r="B889980" s="697"/>
    </row>
    <row r="889981" spans="2:2">
      <c r="B889981" s="697"/>
    </row>
    <row r="889982" spans="2:2">
      <c r="B889982" s="697"/>
    </row>
    <row r="889983" spans="2:2">
      <c r="B889983" s="697"/>
    </row>
    <row r="889984" spans="2:2">
      <c r="B889984" s="697"/>
    </row>
    <row r="889985" spans="2:2">
      <c r="B889985" s="697"/>
    </row>
    <row r="889986" spans="2:2">
      <c r="B889986" s="697"/>
    </row>
    <row r="889987" spans="2:2">
      <c r="B889987" s="697"/>
    </row>
    <row r="889988" spans="2:2">
      <c r="B889988" s="697"/>
    </row>
    <row r="889989" spans="2:2">
      <c r="B889989" s="697"/>
    </row>
    <row r="889990" spans="2:2">
      <c r="B889990" s="697"/>
    </row>
    <row r="889991" spans="2:2">
      <c r="B889991" s="697"/>
    </row>
    <row r="889992" spans="2:2">
      <c r="B889992" s="697"/>
    </row>
    <row r="889993" spans="2:2">
      <c r="B889993" s="697"/>
    </row>
    <row r="889994" spans="2:2">
      <c r="B889994" s="697"/>
    </row>
    <row r="889995" spans="2:2">
      <c r="B889995" s="697"/>
    </row>
    <row r="889996" spans="2:2">
      <c r="B889996" s="697"/>
    </row>
    <row r="889997" spans="2:2">
      <c r="B889997" s="697"/>
    </row>
    <row r="889998" spans="2:2">
      <c r="B889998" s="697"/>
    </row>
    <row r="889999" spans="2:2">
      <c r="B889999" s="697"/>
    </row>
    <row r="890000" spans="2:2">
      <c r="B890000" s="697"/>
    </row>
    <row r="890001" spans="2:2">
      <c r="B890001" s="697"/>
    </row>
    <row r="890002" spans="2:2">
      <c r="B890002" s="697"/>
    </row>
    <row r="890003" spans="2:2">
      <c r="B890003" s="697"/>
    </row>
    <row r="890004" spans="2:2">
      <c r="B890004" s="697"/>
    </row>
    <row r="890005" spans="2:2">
      <c r="B890005" s="697"/>
    </row>
    <row r="890006" spans="2:2">
      <c r="B890006" s="697"/>
    </row>
    <row r="890007" spans="2:2">
      <c r="B890007" s="697"/>
    </row>
    <row r="890008" spans="2:2">
      <c r="B890008" s="697"/>
    </row>
    <row r="890009" spans="2:2">
      <c r="B890009" s="697"/>
    </row>
    <row r="890010" spans="2:2">
      <c r="B890010" s="697"/>
    </row>
    <row r="890011" spans="2:2">
      <c r="B890011" s="697"/>
    </row>
    <row r="890012" spans="2:2">
      <c r="B890012" s="697"/>
    </row>
    <row r="890013" spans="2:2">
      <c r="B890013" s="697"/>
    </row>
    <row r="890014" spans="2:2">
      <c r="B890014" s="697"/>
    </row>
    <row r="890015" spans="2:2">
      <c r="B890015" s="697"/>
    </row>
    <row r="890016" spans="2:2">
      <c r="B890016" s="697"/>
    </row>
    <row r="890017" spans="2:2">
      <c r="B890017" s="697"/>
    </row>
    <row r="890018" spans="2:2">
      <c r="B890018" s="697"/>
    </row>
    <row r="890019" spans="2:2">
      <c r="B890019" s="697"/>
    </row>
    <row r="890020" spans="2:2">
      <c r="B890020" s="697"/>
    </row>
    <row r="890021" spans="2:2">
      <c r="B890021" s="697"/>
    </row>
    <row r="890022" spans="2:2">
      <c r="B890022" s="697"/>
    </row>
    <row r="890023" spans="2:2">
      <c r="B890023" s="697"/>
    </row>
    <row r="890024" spans="2:2">
      <c r="B890024" s="697"/>
    </row>
    <row r="890025" spans="2:2">
      <c r="B890025" s="697"/>
    </row>
    <row r="890026" spans="2:2">
      <c r="B890026" s="697"/>
    </row>
    <row r="890027" spans="2:2">
      <c r="B890027" s="697"/>
    </row>
    <row r="890028" spans="2:2">
      <c r="B890028" s="697"/>
    </row>
    <row r="890029" spans="2:2">
      <c r="B890029" s="697"/>
    </row>
    <row r="890030" spans="2:2">
      <c r="B890030" s="697"/>
    </row>
    <row r="890031" spans="2:2">
      <c r="B890031" s="697"/>
    </row>
    <row r="890032" spans="2:2">
      <c r="B890032" s="697"/>
    </row>
    <row r="890033" spans="2:2">
      <c r="B890033" s="697"/>
    </row>
    <row r="890034" spans="2:2">
      <c r="B890034" s="697"/>
    </row>
    <row r="890035" spans="2:2">
      <c r="B890035" s="697"/>
    </row>
    <row r="890036" spans="2:2">
      <c r="B890036" s="697"/>
    </row>
    <row r="890037" spans="2:2">
      <c r="B890037" s="697"/>
    </row>
    <row r="890038" spans="2:2">
      <c r="B890038" s="697"/>
    </row>
    <row r="890039" spans="2:2">
      <c r="B890039" s="697"/>
    </row>
    <row r="890040" spans="2:2">
      <c r="B890040" s="697"/>
    </row>
    <row r="890041" spans="2:2">
      <c r="B890041" s="697"/>
    </row>
    <row r="890042" spans="2:2">
      <c r="B890042" s="697"/>
    </row>
    <row r="890043" spans="2:2">
      <c r="B890043" s="697"/>
    </row>
    <row r="890044" spans="2:2">
      <c r="B890044" s="697"/>
    </row>
    <row r="890045" spans="2:2">
      <c r="B890045" s="697"/>
    </row>
    <row r="890046" spans="2:2">
      <c r="B890046" s="697"/>
    </row>
    <row r="890047" spans="2:2">
      <c r="B890047" s="697"/>
    </row>
    <row r="890048" spans="2:2">
      <c r="B890048" s="697"/>
    </row>
    <row r="890049" spans="2:2">
      <c r="B890049" s="697"/>
    </row>
    <row r="890050" spans="2:2">
      <c r="B890050" s="697"/>
    </row>
    <row r="890051" spans="2:2">
      <c r="B890051" s="697"/>
    </row>
    <row r="890052" spans="2:2">
      <c r="B890052" s="697"/>
    </row>
    <row r="890053" spans="2:2">
      <c r="B890053" s="697"/>
    </row>
    <row r="890054" spans="2:2">
      <c r="B890054" s="697"/>
    </row>
    <row r="890055" spans="2:2">
      <c r="B890055" s="697"/>
    </row>
    <row r="890056" spans="2:2">
      <c r="B890056" s="697"/>
    </row>
    <row r="890057" spans="2:2">
      <c r="B890057" s="697"/>
    </row>
    <row r="890058" spans="2:2">
      <c r="B890058" s="697"/>
    </row>
    <row r="890059" spans="2:2">
      <c r="B890059" s="697"/>
    </row>
    <row r="890060" spans="2:2">
      <c r="B890060" s="697"/>
    </row>
    <row r="890061" spans="2:2">
      <c r="B890061" s="697"/>
    </row>
    <row r="890062" spans="2:2">
      <c r="B890062" s="697"/>
    </row>
    <row r="890063" spans="2:2">
      <c r="B890063" s="697"/>
    </row>
    <row r="890064" spans="2:2">
      <c r="B890064" s="697"/>
    </row>
    <row r="890065" spans="2:2">
      <c r="B890065" s="697"/>
    </row>
    <row r="890066" spans="2:2">
      <c r="B890066" s="697"/>
    </row>
    <row r="890067" spans="2:2">
      <c r="B890067" s="697"/>
    </row>
    <row r="890068" spans="2:2">
      <c r="B890068" s="697"/>
    </row>
    <row r="890069" spans="2:2">
      <c r="B890069" s="697"/>
    </row>
    <row r="890070" spans="2:2">
      <c r="B890070" s="697"/>
    </row>
    <row r="890071" spans="2:2">
      <c r="B890071" s="697"/>
    </row>
    <row r="890072" spans="2:2">
      <c r="B890072" s="697"/>
    </row>
    <row r="890073" spans="2:2">
      <c r="B890073" s="697"/>
    </row>
    <row r="890074" spans="2:2">
      <c r="B890074" s="697"/>
    </row>
    <row r="890075" spans="2:2">
      <c r="B890075" s="697"/>
    </row>
    <row r="890076" spans="2:2">
      <c r="B890076" s="697"/>
    </row>
    <row r="890077" spans="2:2">
      <c r="B890077" s="697"/>
    </row>
    <row r="890078" spans="2:2">
      <c r="B890078" s="697"/>
    </row>
    <row r="890079" spans="2:2">
      <c r="B890079" s="697"/>
    </row>
    <row r="890080" spans="2:2">
      <c r="B890080" s="697"/>
    </row>
    <row r="890081" spans="2:2">
      <c r="B890081" s="697"/>
    </row>
    <row r="890082" spans="2:2">
      <c r="B890082" s="697"/>
    </row>
    <row r="890083" spans="2:2">
      <c r="B890083" s="697"/>
    </row>
    <row r="890084" spans="2:2">
      <c r="B890084" s="697"/>
    </row>
    <row r="890085" spans="2:2">
      <c r="B890085" s="697"/>
    </row>
    <row r="890086" spans="2:2">
      <c r="B890086" s="697"/>
    </row>
    <row r="890087" spans="2:2">
      <c r="B890087" s="697"/>
    </row>
    <row r="890088" spans="2:2">
      <c r="B890088" s="697"/>
    </row>
    <row r="890089" spans="2:2">
      <c r="B890089" s="697"/>
    </row>
    <row r="890090" spans="2:2">
      <c r="B890090" s="697"/>
    </row>
    <row r="890091" spans="2:2">
      <c r="B890091" s="697"/>
    </row>
    <row r="890092" spans="2:2">
      <c r="B890092" s="697"/>
    </row>
    <row r="890093" spans="2:2">
      <c r="B890093" s="697"/>
    </row>
    <row r="890094" spans="2:2">
      <c r="B890094" s="697"/>
    </row>
    <row r="890095" spans="2:2">
      <c r="B890095" s="697"/>
    </row>
    <row r="890096" spans="2:2">
      <c r="B890096" s="697"/>
    </row>
    <row r="890097" spans="2:2">
      <c r="B890097" s="697"/>
    </row>
    <row r="890098" spans="2:2">
      <c r="B890098" s="697"/>
    </row>
    <row r="890099" spans="2:2">
      <c r="B890099" s="697"/>
    </row>
    <row r="890100" spans="2:2">
      <c r="B890100" s="697"/>
    </row>
    <row r="890101" spans="2:2">
      <c r="B890101" s="697"/>
    </row>
    <row r="890102" spans="2:2">
      <c r="B890102" s="697"/>
    </row>
    <row r="890103" spans="2:2">
      <c r="B890103" s="697"/>
    </row>
    <row r="890104" spans="2:2">
      <c r="B890104" s="697"/>
    </row>
    <row r="890105" spans="2:2">
      <c r="B890105" s="697"/>
    </row>
    <row r="890106" spans="2:2">
      <c r="B890106" s="697"/>
    </row>
    <row r="890107" spans="2:2">
      <c r="B890107" s="697"/>
    </row>
    <row r="890108" spans="2:2">
      <c r="B890108" s="697"/>
    </row>
    <row r="890109" spans="2:2">
      <c r="B890109" s="697"/>
    </row>
    <row r="890110" spans="2:2">
      <c r="B890110" s="697"/>
    </row>
    <row r="890111" spans="2:2">
      <c r="B890111" s="697"/>
    </row>
    <row r="890112" spans="2:2">
      <c r="B890112" s="697"/>
    </row>
    <row r="890113" spans="2:2">
      <c r="B890113" s="697"/>
    </row>
    <row r="890114" spans="2:2">
      <c r="B890114" s="697"/>
    </row>
    <row r="890115" spans="2:2">
      <c r="B890115" s="697"/>
    </row>
    <row r="890116" spans="2:2">
      <c r="B890116" s="697"/>
    </row>
    <row r="890117" spans="2:2">
      <c r="B890117" s="697"/>
    </row>
    <row r="890118" spans="2:2">
      <c r="B890118" s="697"/>
    </row>
    <row r="890119" spans="2:2">
      <c r="B890119" s="697"/>
    </row>
    <row r="890120" spans="2:2">
      <c r="B890120" s="697"/>
    </row>
    <row r="890121" spans="2:2">
      <c r="B890121" s="697"/>
    </row>
    <row r="890122" spans="2:2">
      <c r="B890122" s="697"/>
    </row>
    <row r="890123" spans="2:2">
      <c r="B890123" s="697"/>
    </row>
    <row r="890124" spans="2:2">
      <c r="B890124" s="697"/>
    </row>
    <row r="890125" spans="2:2">
      <c r="B890125" s="697"/>
    </row>
    <row r="890126" spans="2:2">
      <c r="B890126" s="697"/>
    </row>
    <row r="890127" spans="2:2">
      <c r="B890127" s="697"/>
    </row>
    <row r="890128" spans="2:2">
      <c r="B890128" s="697"/>
    </row>
    <row r="890129" spans="2:2">
      <c r="B890129" s="697"/>
    </row>
    <row r="890130" spans="2:2">
      <c r="B890130" s="697"/>
    </row>
    <row r="890131" spans="2:2">
      <c r="B890131" s="697"/>
    </row>
    <row r="890132" spans="2:2">
      <c r="B890132" s="697"/>
    </row>
    <row r="890133" spans="2:2">
      <c r="B890133" s="697"/>
    </row>
    <row r="890134" spans="2:2">
      <c r="B890134" s="697"/>
    </row>
    <row r="890135" spans="2:2">
      <c r="B890135" s="697"/>
    </row>
    <row r="890136" spans="2:2">
      <c r="B890136" s="697"/>
    </row>
    <row r="890137" spans="2:2">
      <c r="B890137" s="697"/>
    </row>
    <row r="890138" spans="2:2">
      <c r="B890138" s="697"/>
    </row>
    <row r="890139" spans="2:2">
      <c r="B890139" s="697"/>
    </row>
    <row r="890140" spans="2:2">
      <c r="B890140" s="697"/>
    </row>
    <row r="890141" spans="2:2">
      <c r="B890141" s="697"/>
    </row>
    <row r="890142" spans="2:2">
      <c r="B890142" s="697"/>
    </row>
    <row r="890143" spans="2:2">
      <c r="B890143" s="697"/>
    </row>
    <row r="890144" spans="2:2">
      <c r="B890144" s="697"/>
    </row>
    <row r="890145" spans="2:2">
      <c r="B890145" s="697"/>
    </row>
    <row r="890146" spans="2:2">
      <c r="B890146" s="697"/>
    </row>
    <row r="890147" spans="2:2">
      <c r="B890147" s="697"/>
    </row>
    <row r="890148" spans="2:2">
      <c r="B890148" s="697"/>
    </row>
    <row r="890149" spans="2:2">
      <c r="B890149" s="697"/>
    </row>
    <row r="890150" spans="2:2">
      <c r="B890150" s="697"/>
    </row>
    <row r="890151" spans="2:2">
      <c r="B890151" s="697"/>
    </row>
    <row r="890152" spans="2:2">
      <c r="B890152" s="697"/>
    </row>
    <row r="890153" spans="2:2">
      <c r="B890153" s="697"/>
    </row>
    <row r="890154" spans="2:2">
      <c r="B890154" s="697"/>
    </row>
    <row r="890155" spans="2:2">
      <c r="B890155" s="697"/>
    </row>
    <row r="890156" spans="2:2">
      <c r="B890156" s="697"/>
    </row>
    <row r="890157" spans="2:2">
      <c r="B890157" s="697"/>
    </row>
    <row r="890158" spans="2:2">
      <c r="B890158" s="697"/>
    </row>
    <row r="890159" spans="2:2">
      <c r="B890159" s="697"/>
    </row>
    <row r="890160" spans="2:2">
      <c r="B890160" s="697"/>
    </row>
    <row r="890161" spans="2:2">
      <c r="B890161" s="697"/>
    </row>
    <row r="890162" spans="2:2">
      <c r="B890162" s="697"/>
    </row>
    <row r="890163" spans="2:2">
      <c r="B890163" s="697"/>
    </row>
    <row r="890164" spans="2:2">
      <c r="B890164" s="697"/>
    </row>
    <row r="890165" spans="2:2">
      <c r="B890165" s="697"/>
    </row>
    <row r="890166" spans="2:2">
      <c r="B890166" s="697"/>
    </row>
    <row r="890167" spans="2:2">
      <c r="B890167" s="697"/>
    </row>
    <row r="890168" spans="2:2">
      <c r="B890168" s="697"/>
    </row>
    <row r="890169" spans="2:2">
      <c r="B890169" s="697"/>
    </row>
    <row r="890170" spans="2:2">
      <c r="B890170" s="697"/>
    </row>
    <row r="890171" spans="2:2">
      <c r="B890171" s="697"/>
    </row>
    <row r="890172" spans="2:2">
      <c r="B890172" s="697"/>
    </row>
    <row r="890173" spans="2:2">
      <c r="B890173" s="697"/>
    </row>
    <row r="890174" spans="2:2">
      <c r="B890174" s="697"/>
    </row>
    <row r="890175" spans="2:2">
      <c r="B890175" s="697"/>
    </row>
    <row r="890176" spans="2:2">
      <c r="B890176" s="697"/>
    </row>
    <row r="890177" spans="2:2">
      <c r="B890177" s="697"/>
    </row>
    <row r="890178" spans="2:2">
      <c r="B890178" s="697"/>
    </row>
    <row r="890179" spans="2:2">
      <c r="B890179" s="697"/>
    </row>
    <row r="890180" spans="2:2">
      <c r="B890180" s="697"/>
    </row>
    <row r="890181" spans="2:2">
      <c r="B890181" s="697"/>
    </row>
    <row r="890182" spans="2:2">
      <c r="B890182" s="697"/>
    </row>
    <row r="890183" spans="2:2">
      <c r="B890183" s="697"/>
    </row>
    <row r="890184" spans="2:2">
      <c r="B890184" s="697"/>
    </row>
    <row r="890185" spans="2:2">
      <c r="B890185" s="697"/>
    </row>
    <row r="890186" spans="2:2">
      <c r="B890186" s="697"/>
    </row>
    <row r="890187" spans="2:2">
      <c r="B890187" s="697"/>
    </row>
    <row r="890188" spans="2:2">
      <c r="B890188" s="697"/>
    </row>
    <row r="890189" spans="2:2">
      <c r="B890189" s="697"/>
    </row>
    <row r="890190" spans="2:2">
      <c r="B890190" s="697"/>
    </row>
    <row r="890191" spans="2:2">
      <c r="B890191" s="697"/>
    </row>
    <row r="890192" spans="2:2">
      <c r="B890192" s="697"/>
    </row>
    <row r="890193" spans="2:2">
      <c r="B890193" s="697"/>
    </row>
    <row r="890194" spans="2:2">
      <c r="B890194" s="697"/>
    </row>
    <row r="890195" spans="2:2">
      <c r="B890195" s="697"/>
    </row>
    <row r="890196" spans="2:2">
      <c r="B890196" s="697"/>
    </row>
    <row r="890197" spans="2:2">
      <c r="B890197" s="697"/>
    </row>
    <row r="890198" spans="2:2">
      <c r="B890198" s="697"/>
    </row>
    <row r="890199" spans="2:2">
      <c r="B890199" s="697"/>
    </row>
    <row r="890200" spans="2:2">
      <c r="B890200" s="697"/>
    </row>
    <row r="890201" spans="2:2">
      <c r="B890201" s="697"/>
    </row>
    <row r="890202" spans="2:2">
      <c r="B890202" s="697"/>
    </row>
    <row r="890203" spans="2:2">
      <c r="B890203" s="697"/>
    </row>
    <row r="890204" spans="2:2">
      <c r="B890204" s="697"/>
    </row>
    <row r="890205" spans="2:2">
      <c r="B890205" s="697"/>
    </row>
    <row r="890206" spans="2:2">
      <c r="B890206" s="697"/>
    </row>
    <row r="890207" spans="2:2">
      <c r="B890207" s="697"/>
    </row>
    <row r="890208" spans="2:2">
      <c r="B890208" s="697"/>
    </row>
    <row r="890209" spans="2:2">
      <c r="B890209" s="697"/>
    </row>
    <row r="890210" spans="2:2">
      <c r="B890210" s="697"/>
    </row>
    <row r="890211" spans="2:2">
      <c r="B890211" s="697"/>
    </row>
    <row r="890212" spans="2:2">
      <c r="B890212" s="697"/>
    </row>
    <row r="890213" spans="2:2">
      <c r="B890213" s="697"/>
    </row>
    <row r="890214" spans="2:2">
      <c r="B890214" s="697"/>
    </row>
    <row r="890215" spans="2:2">
      <c r="B890215" s="697"/>
    </row>
    <row r="890216" spans="2:2">
      <c r="B890216" s="697"/>
    </row>
    <row r="890217" spans="2:2">
      <c r="B890217" s="697"/>
    </row>
    <row r="890218" spans="2:2">
      <c r="B890218" s="697"/>
    </row>
    <row r="890219" spans="2:2">
      <c r="B890219" s="697"/>
    </row>
    <row r="890220" spans="2:2">
      <c r="B890220" s="697"/>
    </row>
    <row r="890221" spans="2:2">
      <c r="B890221" s="697"/>
    </row>
    <row r="890222" spans="2:2">
      <c r="B890222" s="697"/>
    </row>
    <row r="890223" spans="2:2">
      <c r="B890223" s="697"/>
    </row>
    <row r="890224" spans="2:2">
      <c r="B890224" s="697"/>
    </row>
    <row r="890225" spans="2:2">
      <c r="B890225" s="697"/>
    </row>
    <row r="890226" spans="2:2">
      <c r="B890226" s="697"/>
    </row>
    <row r="890227" spans="2:2">
      <c r="B890227" s="697"/>
    </row>
    <row r="890228" spans="2:2">
      <c r="B890228" s="697"/>
    </row>
    <row r="890229" spans="2:2">
      <c r="B890229" s="697"/>
    </row>
    <row r="890230" spans="2:2">
      <c r="B890230" s="697"/>
    </row>
    <row r="890231" spans="2:2">
      <c r="B890231" s="697"/>
    </row>
    <row r="890232" spans="2:2">
      <c r="B890232" s="697"/>
    </row>
    <row r="890233" spans="2:2">
      <c r="B890233" s="697"/>
    </row>
    <row r="890234" spans="2:2">
      <c r="B890234" s="697"/>
    </row>
    <row r="890235" spans="2:2">
      <c r="B890235" s="697"/>
    </row>
    <row r="890236" spans="2:2">
      <c r="B890236" s="697"/>
    </row>
    <row r="890237" spans="2:2">
      <c r="B890237" s="697"/>
    </row>
    <row r="890238" spans="2:2">
      <c r="B890238" s="697"/>
    </row>
    <row r="890239" spans="2:2">
      <c r="B890239" s="697"/>
    </row>
    <row r="890240" spans="2:2">
      <c r="B890240" s="697"/>
    </row>
    <row r="890241" spans="2:2">
      <c r="B890241" s="697"/>
    </row>
    <row r="890242" spans="2:2">
      <c r="B890242" s="697"/>
    </row>
    <row r="890243" spans="2:2">
      <c r="B890243" s="697"/>
    </row>
    <row r="890244" spans="2:2">
      <c r="B890244" s="697"/>
    </row>
    <row r="890245" spans="2:2">
      <c r="B890245" s="697"/>
    </row>
    <row r="890246" spans="2:2">
      <c r="B890246" s="697"/>
    </row>
    <row r="890247" spans="2:2">
      <c r="B890247" s="697"/>
    </row>
    <row r="890248" spans="2:2">
      <c r="B890248" s="697"/>
    </row>
    <row r="890249" spans="2:2">
      <c r="B890249" s="697"/>
    </row>
    <row r="890250" spans="2:2">
      <c r="B890250" s="697"/>
    </row>
    <row r="890251" spans="2:2">
      <c r="B890251" s="697"/>
    </row>
    <row r="890252" spans="2:2">
      <c r="B890252" s="697"/>
    </row>
    <row r="890253" spans="2:2">
      <c r="B890253" s="697"/>
    </row>
    <row r="890254" spans="2:2">
      <c r="B890254" s="697"/>
    </row>
    <row r="890255" spans="2:2">
      <c r="B890255" s="697"/>
    </row>
    <row r="890256" spans="2:2">
      <c r="B890256" s="697"/>
    </row>
    <row r="890257" spans="2:2">
      <c r="B890257" s="697"/>
    </row>
    <row r="890258" spans="2:2">
      <c r="B890258" s="697"/>
    </row>
    <row r="890259" spans="2:2">
      <c r="B890259" s="697"/>
    </row>
    <row r="890260" spans="2:2">
      <c r="B890260" s="697"/>
    </row>
    <row r="890261" spans="2:2">
      <c r="B890261" s="697"/>
    </row>
    <row r="890262" spans="2:2">
      <c r="B890262" s="697"/>
    </row>
    <row r="890263" spans="2:2">
      <c r="B890263" s="697"/>
    </row>
    <row r="890264" spans="2:2">
      <c r="B890264" s="697"/>
    </row>
    <row r="890265" spans="2:2">
      <c r="B890265" s="697"/>
    </row>
    <row r="890266" spans="2:2">
      <c r="B890266" s="697"/>
    </row>
    <row r="890267" spans="2:2">
      <c r="B890267" s="697"/>
    </row>
    <row r="890268" spans="2:2">
      <c r="B890268" s="697"/>
    </row>
    <row r="890269" spans="2:2">
      <c r="B890269" s="697"/>
    </row>
    <row r="890270" spans="2:2">
      <c r="B890270" s="697"/>
    </row>
    <row r="890271" spans="2:2">
      <c r="B890271" s="697"/>
    </row>
    <row r="890272" spans="2:2">
      <c r="B890272" s="697"/>
    </row>
    <row r="890273" spans="2:2">
      <c r="B890273" s="697"/>
    </row>
    <row r="890274" spans="2:2">
      <c r="B890274" s="697"/>
    </row>
    <row r="890275" spans="2:2">
      <c r="B890275" s="697"/>
    </row>
    <row r="890276" spans="2:2">
      <c r="B890276" s="697"/>
    </row>
    <row r="890277" spans="2:2">
      <c r="B890277" s="697"/>
    </row>
    <row r="890278" spans="2:2">
      <c r="B890278" s="697"/>
    </row>
    <row r="890279" spans="2:2">
      <c r="B890279" s="697"/>
    </row>
    <row r="890280" spans="2:2">
      <c r="B890280" s="697"/>
    </row>
    <row r="890281" spans="2:2">
      <c r="B890281" s="697"/>
    </row>
    <row r="890282" spans="2:2">
      <c r="B890282" s="697"/>
    </row>
    <row r="890283" spans="2:2">
      <c r="B890283" s="697"/>
    </row>
    <row r="890284" spans="2:2">
      <c r="B890284" s="697"/>
    </row>
    <row r="890285" spans="2:2">
      <c r="B890285" s="697"/>
    </row>
    <row r="890286" spans="2:2">
      <c r="B890286" s="697"/>
    </row>
    <row r="890287" spans="2:2">
      <c r="B890287" s="697"/>
    </row>
    <row r="890288" spans="2:2">
      <c r="B890288" s="697"/>
    </row>
    <row r="890289" spans="2:2">
      <c r="B890289" s="697"/>
    </row>
    <row r="890290" spans="2:2">
      <c r="B890290" s="697"/>
    </row>
    <row r="890291" spans="2:2">
      <c r="B890291" s="697"/>
    </row>
    <row r="890292" spans="2:2">
      <c r="B890292" s="697"/>
    </row>
    <row r="890293" spans="2:2">
      <c r="B890293" s="697"/>
    </row>
    <row r="890294" spans="2:2">
      <c r="B890294" s="697"/>
    </row>
    <row r="890295" spans="2:2">
      <c r="B890295" s="697"/>
    </row>
    <row r="890296" spans="2:2">
      <c r="B890296" s="697"/>
    </row>
    <row r="890297" spans="2:2">
      <c r="B890297" s="697"/>
    </row>
    <row r="890298" spans="2:2">
      <c r="B890298" s="697"/>
    </row>
    <row r="890299" spans="2:2">
      <c r="B890299" s="697"/>
    </row>
    <row r="890300" spans="2:2">
      <c r="B890300" s="697"/>
    </row>
    <row r="890301" spans="2:2">
      <c r="B890301" s="697"/>
    </row>
    <row r="890302" spans="2:2">
      <c r="B890302" s="697"/>
    </row>
    <row r="890303" spans="2:2">
      <c r="B890303" s="697"/>
    </row>
    <row r="890304" spans="2:2">
      <c r="B890304" s="697"/>
    </row>
    <row r="890305" spans="2:2">
      <c r="B890305" s="697"/>
    </row>
    <row r="890306" spans="2:2">
      <c r="B890306" s="697"/>
    </row>
    <row r="890307" spans="2:2">
      <c r="B890307" s="697"/>
    </row>
    <row r="890308" spans="2:2">
      <c r="B890308" s="697"/>
    </row>
    <row r="890309" spans="2:2">
      <c r="B890309" s="697"/>
    </row>
    <row r="890310" spans="2:2">
      <c r="B890310" s="697"/>
    </row>
    <row r="890311" spans="2:2">
      <c r="B890311" s="697"/>
    </row>
    <row r="890312" spans="2:2">
      <c r="B890312" s="697"/>
    </row>
    <row r="890313" spans="2:2">
      <c r="B890313" s="697"/>
    </row>
    <row r="890314" spans="2:2">
      <c r="B890314" s="697"/>
    </row>
    <row r="890315" spans="2:2">
      <c r="B890315" s="697"/>
    </row>
    <row r="890316" spans="2:2">
      <c r="B890316" s="697"/>
    </row>
    <row r="890317" spans="2:2">
      <c r="B890317" s="697"/>
    </row>
    <row r="890318" spans="2:2">
      <c r="B890318" s="697"/>
    </row>
    <row r="890319" spans="2:2">
      <c r="B890319" s="697"/>
    </row>
    <row r="890320" spans="2:2">
      <c r="B890320" s="697"/>
    </row>
    <row r="890321" spans="2:2">
      <c r="B890321" s="697"/>
    </row>
    <row r="890322" spans="2:2">
      <c r="B890322" s="697"/>
    </row>
    <row r="890323" spans="2:2">
      <c r="B890323" s="697"/>
    </row>
    <row r="890324" spans="2:2">
      <c r="B890324" s="697"/>
    </row>
    <row r="890325" spans="2:2">
      <c r="B890325" s="697"/>
    </row>
    <row r="890326" spans="2:2">
      <c r="B890326" s="697"/>
    </row>
    <row r="890327" spans="2:2">
      <c r="B890327" s="697"/>
    </row>
    <row r="890328" spans="2:2">
      <c r="B890328" s="697"/>
    </row>
    <row r="890329" spans="2:2">
      <c r="B890329" s="697"/>
    </row>
    <row r="890330" spans="2:2">
      <c r="B890330" s="697"/>
    </row>
    <row r="890331" spans="2:2">
      <c r="B890331" s="697"/>
    </row>
    <row r="890332" spans="2:2">
      <c r="B890332" s="697"/>
    </row>
    <row r="890333" spans="2:2">
      <c r="B890333" s="697"/>
    </row>
    <row r="890334" spans="2:2">
      <c r="B890334" s="697"/>
    </row>
    <row r="890335" spans="2:2">
      <c r="B890335" s="697"/>
    </row>
    <row r="890336" spans="2:2">
      <c r="B890336" s="697"/>
    </row>
    <row r="890337" spans="2:2">
      <c r="B890337" s="697"/>
    </row>
    <row r="890338" spans="2:2">
      <c r="B890338" s="697"/>
    </row>
    <row r="890339" spans="2:2">
      <c r="B890339" s="697"/>
    </row>
    <row r="890340" spans="2:2">
      <c r="B890340" s="697"/>
    </row>
    <row r="890341" spans="2:2">
      <c r="B890341" s="697"/>
    </row>
    <row r="890342" spans="2:2">
      <c r="B890342" s="697"/>
    </row>
    <row r="890343" spans="2:2">
      <c r="B890343" s="697"/>
    </row>
    <row r="890344" spans="2:2">
      <c r="B890344" s="697"/>
    </row>
    <row r="890345" spans="2:2">
      <c r="B890345" s="697"/>
    </row>
    <row r="890346" spans="2:2">
      <c r="B890346" s="697"/>
    </row>
    <row r="890347" spans="2:2">
      <c r="B890347" s="697"/>
    </row>
    <row r="890348" spans="2:2">
      <c r="B890348" s="697"/>
    </row>
    <row r="890349" spans="2:2">
      <c r="B890349" s="697"/>
    </row>
    <row r="890350" spans="2:2">
      <c r="B890350" s="697"/>
    </row>
    <row r="890351" spans="2:2">
      <c r="B890351" s="697"/>
    </row>
    <row r="890352" spans="2:2">
      <c r="B890352" s="697"/>
    </row>
    <row r="890353" spans="2:2">
      <c r="B890353" s="697"/>
    </row>
    <row r="890354" spans="2:2">
      <c r="B890354" s="697"/>
    </row>
    <row r="890355" spans="2:2">
      <c r="B890355" s="697"/>
    </row>
    <row r="890356" spans="2:2">
      <c r="B890356" s="697"/>
    </row>
    <row r="890357" spans="2:2">
      <c r="B890357" s="697"/>
    </row>
    <row r="890358" spans="2:2">
      <c r="B890358" s="697"/>
    </row>
    <row r="890359" spans="2:2">
      <c r="B890359" s="697"/>
    </row>
    <row r="890360" spans="2:2">
      <c r="B890360" s="697"/>
    </row>
    <row r="890361" spans="2:2">
      <c r="B890361" s="697"/>
    </row>
    <row r="890362" spans="2:2">
      <c r="B890362" s="697"/>
    </row>
    <row r="890363" spans="2:2">
      <c r="B890363" s="697"/>
    </row>
    <row r="890364" spans="2:2">
      <c r="B890364" s="697"/>
    </row>
    <row r="890365" spans="2:2">
      <c r="B890365" s="697"/>
    </row>
    <row r="890366" spans="2:2">
      <c r="B890366" s="697"/>
    </row>
    <row r="890367" spans="2:2">
      <c r="B890367" s="697"/>
    </row>
    <row r="890368" spans="2:2">
      <c r="B890368" s="697"/>
    </row>
    <row r="890369" spans="2:2">
      <c r="B890369" s="697"/>
    </row>
    <row r="890370" spans="2:2">
      <c r="B890370" s="697"/>
    </row>
    <row r="890371" spans="2:2">
      <c r="B890371" s="697"/>
    </row>
    <row r="890372" spans="2:2">
      <c r="B890372" s="697"/>
    </row>
    <row r="890373" spans="2:2">
      <c r="B890373" s="697"/>
    </row>
    <row r="890374" spans="2:2">
      <c r="B890374" s="697"/>
    </row>
    <row r="890375" spans="2:2">
      <c r="B890375" s="697"/>
    </row>
    <row r="890376" spans="2:2">
      <c r="B890376" s="697"/>
    </row>
    <row r="890377" spans="2:2">
      <c r="B890377" s="697"/>
    </row>
    <row r="890378" spans="2:2">
      <c r="B890378" s="697"/>
    </row>
    <row r="890379" spans="2:2">
      <c r="B890379" s="697"/>
    </row>
    <row r="890380" spans="2:2">
      <c r="B890380" s="697"/>
    </row>
    <row r="890381" spans="2:2">
      <c r="B890381" s="697"/>
    </row>
    <row r="890382" spans="2:2">
      <c r="B890382" s="697"/>
    </row>
    <row r="890383" spans="2:2">
      <c r="B890383" s="697"/>
    </row>
    <row r="890384" spans="2:2">
      <c r="B890384" s="697"/>
    </row>
    <row r="890385" spans="2:2">
      <c r="B890385" s="697"/>
    </row>
    <row r="890386" spans="2:2">
      <c r="B890386" s="697"/>
    </row>
    <row r="890387" spans="2:2">
      <c r="B890387" s="697"/>
    </row>
    <row r="890388" spans="2:2">
      <c r="B890388" s="697"/>
    </row>
    <row r="890389" spans="2:2">
      <c r="B890389" s="697"/>
    </row>
    <row r="890390" spans="2:2">
      <c r="B890390" s="697"/>
    </row>
    <row r="890391" spans="2:2">
      <c r="B890391" s="697"/>
    </row>
    <row r="890392" spans="2:2">
      <c r="B890392" s="697"/>
    </row>
    <row r="890393" spans="2:2">
      <c r="B890393" s="697"/>
    </row>
    <row r="890394" spans="2:2">
      <c r="B890394" s="697"/>
    </row>
    <row r="890395" spans="2:2">
      <c r="B890395" s="697"/>
    </row>
    <row r="890396" spans="2:2">
      <c r="B890396" s="697"/>
    </row>
    <row r="890397" spans="2:2">
      <c r="B890397" s="697"/>
    </row>
    <row r="890398" spans="2:2">
      <c r="B890398" s="697"/>
    </row>
    <row r="890399" spans="2:2">
      <c r="B890399" s="697"/>
    </row>
    <row r="890400" spans="2:2">
      <c r="B890400" s="697"/>
    </row>
    <row r="890401" spans="2:2">
      <c r="B890401" s="697"/>
    </row>
    <row r="890402" spans="2:2">
      <c r="B890402" s="697"/>
    </row>
    <row r="890403" spans="2:2">
      <c r="B890403" s="697"/>
    </row>
    <row r="890404" spans="2:2">
      <c r="B890404" s="697"/>
    </row>
    <row r="890405" spans="2:2">
      <c r="B890405" s="697"/>
    </row>
    <row r="890406" spans="2:2">
      <c r="B890406" s="697"/>
    </row>
    <row r="890407" spans="2:2">
      <c r="B890407" s="697"/>
    </row>
    <row r="890408" spans="2:2">
      <c r="B890408" s="697"/>
    </row>
    <row r="890409" spans="2:2">
      <c r="B890409" s="697"/>
    </row>
    <row r="890410" spans="2:2">
      <c r="B890410" s="697"/>
    </row>
    <row r="890411" spans="2:2">
      <c r="B890411" s="697"/>
    </row>
    <row r="890412" spans="2:2">
      <c r="B890412" s="697"/>
    </row>
    <row r="890413" spans="2:2">
      <c r="B890413" s="697"/>
    </row>
    <row r="890414" spans="2:2">
      <c r="B890414" s="697"/>
    </row>
    <row r="890415" spans="2:2">
      <c r="B890415" s="697"/>
    </row>
    <row r="890416" spans="2:2">
      <c r="B890416" s="697"/>
    </row>
    <row r="890417" spans="2:2">
      <c r="B890417" s="697"/>
    </row>
    <row r="890418" spans="2:2">
      <c r="B890418" s="697"/>
    </row>
    <row r="890419" spans="2:2">
      <c r="B890419" s="697"/>
    </row>
    <row r="890420" spans="2:2">
      <c r="B890420" s="697"/>
    </row>
    <row r="890421" spans="2:2">
      <c r="B890421" s="697"/>
    </row>
    <row r="890422" spans="2:2">
      <c r="B890422" s="697"/>
    </row>
    <row r="890423" spans="2:2">
      <c r="B890423" s="697"/>
    </row>
    <row r="890424" spans="2:2">
      <c r="B890424" s="697"/>
    </row>
    <row r="890425" spans="2:2">
      <c r="B890425" s="697"/>
    </row>
    <row r="890426" spans="2:2">
      <c r="B890426" s="697"/>
    </row>
    <row r="890427" spans="2:2">
      <c r="B890427" s="697"/>
    </row>
    <row r="890428" spans="2:2">
      <c r="B890428" s="697"/>
    </row>
    <row r="890429" spans="2:2">
      <c r="B890429" s="697"/>
    </row>
    <row r="890430" spans="2:2">
      <c r="B890430" s="697"/>
    </row>
    <row r="890431" spans="2:2">
      <c r="B890431" s="697"/>
    </row>
    <row r="890432" spans="2:2">
      <c r="B890432" s="697"/>
    </row>
    <row r="890433" spans="2:2">
      <c r="B890433" s="697"/>
    </row>
    <row r="890434" spans="2:2">
      <c r="B890434" s="697"/>
    </row>
    <row r="890435" spans="2:2">
      <c r="B890435" s="697"/>
    </row>
    <row r="890436" spans="2:2">
      <c r="B890436" s="697"/>
    </row>
    <row r="890437" spans="2:2">
      <c r="B890437" s="697"/>
    </row>
    <row r="890438" spans="2:2">
      <c r="B890438" s="697"/>
    </row>
    <row r="890439" spans="2:2">
      <c r="B890439" s="697"/>
    </row>
    <row r="890440" spans="2:2">
      <c r="B890440" s="697"/>
    </row>
    <row r="890441" spans="2:2">
      <c r="B890441" s="697"/>
    </row>
    <row r="890442" spans="2:2">
      <c r="B890442" s="697"/>
    </row>
    <row r="890443" spans="2:2">
      <c r="B890443" s="697"/>
    </row>
    <row r="890444" spans="2:2">
      <c r="B890444" s="697"/>
    </row>
    <row r="890445" spans="2:2">
      <c r="B890445" s="697"/>
    </row>
    <row r="890446" spans="2:2">
      <c r="B890446" s="697"/>
    </row>
    <row r="890447" spans="2:2">
      <c r="B890447" s="697"/>
    </row>
    <row r="890448" spans="2:2">
      <c r="B890448" s="697"/>
    </row>
    <row r="890449" spans="2:2">
      <c r="B890449" s="697"/>
    </row>
    <row r="890450" spans="2:2">
      <c r="B890450" s="697"/>
    </row>
    <row r="890451" spans="2:2">
      <c r="B890451" s="697"/>
    </row>
    <row r="890452" spans="2:2">
      <c r="B890452" s="697"/>
    </row>
    <row r="890453" spans="2:2">
      <c r="B890453" s="697"/>
    </row>
    <row r="890454" spans="2:2">
      <c r="B890454" s="697"/>
    </row>
    <row r="890455" spans="2:2">
      <c r="B890455" s="697"/>
    </row>
    <row r="890456" spans="2:2">
      <c r="B890456" s="697"/>
    </row>
    <row r="890457" spans="2:2">
      <c r="B890457" s="697"/>
    </row>
    <row r="890458" spans="2:2">
      <c r="B890458" s="697"/>
    </row>
    <row r="890459" spans="2:2">
      <c r="B890459" s="697"/>
    </row>
    <row r="890460" spans="2:2">
      <c r="B890460" s="697"/>
    </row>
    <row r="890461" spans="2:2">
      <c r="B890461" s="697"/>
    </row>
    <row r="890462" spans="2:2">
      <c r="B890462" s="697"/>
    </row>
    <row r="890463" spans="2:2">
      <c r="B890463" s="697"/>
    </row>
    <row r="890464" spans="2:2">
      <c r="B890464" s="697"/>
    </row>
    <row r="890465" spans="2:2">
      <c r="B890465" s="697"/>
    </row>
    <row r="890466" spans="2:2">
      <c r="B890466" s="697"/>
    </row>
    <row r="890467" spans="2:2">
      <c r="B890467" s="697"/>
    </row>
    <row r="890468" spans="2:2">
      <c r="B890468" s="697"/>
    </row>
    <row r="890469" spans="2:2">
      <c r="B890469" s="697"/>
    </row>
    <row r="890470" spans="2:2">
      <c r="B890470" s="697"/>
    </row>
    <row r="890471" spans="2:2">
      <c r="B890471" s="697"/>
    </row>
    <row r="890472" spans="2:2">
      <c r="B890472" s="697"/>
    </row>
    <row r="890473" spans="2:2">
      <c r="B890473" s="697"/>
    </row>
    <row r="890474" spans="2:2">
      <c r="B890474" s="697"/>
    </row>
    <row r="890475" spans="2:2">
      <c r="B890475" s="697"/>
    </row>
    <row r="890476" spans="2:2">
      <c r="B890476" s="697"/>
    </row>
    <row r="890477" spans="2:2">
      <c r="B890477" s="697"/>
    </row>
    <row r="890478" spans="2:2">
      <c r="B890478" s="697"/>
    </row>
    <row r="890479" spans="2:2">
      <c r="B890479" s="697"/>
    </row>
    <row r="890480" spans="2:2">
      <c r="B890480" s="697"/>
    </row>
    <row r="890481" spans="2:2">
      <c r="B890481" s="697"/>
    </row>
    <row r="890482" spans="2:2">
      <c r="B890482" s="697"/>
    </row>
    <row r="890483" spans="2:2">
      <c r="B890483" s="697"/>
    </row>
    <row r="890484" spans="2:2">
      <c r="B890484" s="697"/>
    </row>
    <row r="890485" spans="2:2">
      <c r="B890485" s="697"/>
    </row>
    <row r="890486" spans="2:2">
      <c r="B890486" s="697"/>
    </row>
    <row r="890487" spans="2:2">
      <c r="B890487" s="697"/>
    </row>
    <row r="890488" spans="2:2">
      <c r="B890488" s="697"/>
    </row>
    <row r="890489" spans="2:2">
      <c r="B890489" s="697"/>
    </row>
    <row r="890490" spans="2:2">
      <c r="B890490" s="697"/>
    </row>
    <row r="890491" spans="2:2">
      <c r="B890491" s="697"/>
    </row>
    <row r="890492" spans="2:2">
      <c r="B890492" s="697"/>
    </row>
    <row r="890493" spans="2:2">
      <c r="B890493" s="697"/>
    </row>
    <row r="890494" spans="2:2">
      <c r="B890494" s="697"/>
    </row>
    <row r="890495" spans="2:2">
      <c r="B890495" s="697"/>
    </row>
    <row r="890496" spans="2:2">
      <c r="B890496" s="697"/>
    </row>
    <row r="890497" spans="2:2">
      <c r="B890497" s="697"/>
    </row>
    <row r="890498" spans="2:2">
      <c r="B890498" s="697"/>
    </row>
    <row r="890499" spans="2:2">
      <c r="B890499" s="697"/>
    </row>
    <row r="890500" spans="2:2">
      <c r="B890500" s="697"/>
    </row>
    <row r="890501" spans="2:2">
      <c r="B890501" s="697"/>
    </row>
    <row r="890502" spans="2:2">
      <c r="B890502" s="697"/>
    </row>
    <row r="890503" spans="2:2">
      <c r="B890503" s="697"/>
    </row>
    <row r="890504" spans="2:2">
      <c r="B890504" s="697"/>
    </row>
    <row r="890505" spans="2:2">
      <c r="B890505" s="697"/>
    </row>
    <row r="890506" spans="2:2">
      <c r="B890506" s="697"/>
    </row>
    <row r="890507" spans="2:2">
      <c r="B890507" s="697"/>
    </row>
    <row r="890508" spans="2:2">
      <c r="B890508" s="697"/>
    </row>
    <row r="890509" spans="2:2">
      <c r="B890509" s="697"/>
    </row>
    <row r="890510" spans="2:2">
      <c r="B890510" s="697"/>
    </row>
    <row r="890511" spans="2:2">
      <c r="B890511" s="697"/>
    </row>
    <row r="890512" spans="2:2">
      <c r="B890512" s="697"/>
    </row>
    <row r="890513" spans="2:2">
      <c r="B890513" s="697"/>
    </row>
    <row r="890514" spans="2:2">
      <c r="B890514" s="697"/>
    </row>
    <row r="890515" spans="2:2">
      <c r="B890515" s="697"/>
    </row>
    <row r="890516" spans="2:2">
      <c r="B890516" s="697"/>
    </row>
    <row r="890517" spans="2:2">
      <c r="B890517" s="697"/>
    </row>
    <row r="890518" spans="2:2">
      <c r="B890518" s="697"/>
    </row>
    <row r="890519" spans="2:2">
      <c r="B890519" s="697"/>
    </row>
    <row r="890520" spans="2:2">
      <c r="B890520" s="697"/>
    </row>
    <row r="890521" spans="2:2">
      <c r="B890521" s="697"/>
    </row>
    <row r="890522" spans="2:2">
      <c r="B890522" s="697"/>
    </row>
    <row r="890523" spans="2:2">
      <c r="B890523" s="697"/>
    </row>
    <row r="890524" spans="2:2">
      <c r="B890524" s="697"/>
    </row>
    <row r="890525" spans="2:2">
      <c r="B890525" s="697"/>
    </row>
    <row r="890526" spans="2:2">
      <c r="B890526" s="697"/>
    </row>
    <row r="890527" spans="2:2">
      <c r="B890527" s="697"/>
    </row>
    <row r="890528" spans="2:2">
      <c r="B890528" s="697"/>
    </row>
    <row r="890529" spans="2:2">
      <c r="B890529" s="697"/>
    </row>
    <row r="890530" spans="2:2">
      <c r="B890530" s="697"/>
    </row>
    <row r="890531" spans="2:2">
      <c r="B890531" s="697"/>
    </row>
    <row r="890532" spans="2:2">
      <c r="B890532" s="697"/>
    </row>
    <row r="890533" spans="2:2">
      <c r="B890533" s="697"/>
    </row>
    <row r="890534" spans="2:2">
      <c r="B890534" s="697"/>
    </row>
    <row r="890535" spans="2:2">
      <c r="B890535" s="697"/>
    </row>
    <row r="890536" spans="2:2">
      <c r="B890536" s="697"/>
    </row>
    <row r="890537" spans="2:2">
      <c r="B890537" s="697"/>
    </row>
    <row r="890538" spans="2:2">
      <c r="B890538" s="697"/>
    </row>
    <row r="890539" spans="2:2">
      <c r="B890539" s="697"/>
    </row>
    <row r="890540" spans="2:2">
      <c r="B890540" s="697"/>
    </row>
    <row r="890541" spans="2:2">
      <c r="B890541" s="697"/>
    </row>
    <row r="890542" spans="2:2">
      <c r="B890542" s="697"/>
    </row>
    <row r="890543" spans="2:2">
      <c r="B890543" s="697"/>
    </row>
    <row r="890544" spans="2:2">
      <c r="B890544" s="697"/>
    </row>
    <row r="890545" spans="2:2">
      <c r="B890545" s="697"/>
    </row>
    <row r="890546" spans="2:2">
      <c r="B890546" s="697"/>
    </row>
    <row r="890547" spans="2:2">
      <c r="B890547" s="697"/>
    </row>
    <row r="890548" spans="2:2">
      <c r="B890548" s="697"/>
    </row>
    <row r="890549" spans="2:2">
      <c r="B890549" s="697"/>
    </row>
    <row r="890550" spans="2:2">
      <c r="B890550" s="697"/>
    </row>
    <row r="890551" spans="2:2">
      <c r="B890551" s="697"/>
    </row>
    <row r="890552" spans="2:2">
      <c r="B890552" s="697"/>
    </row>
    <row r="890553" spans="2:2">
      <c r="B890553" s="697"/>
    </row>
    <row r="890554" spans="2:2">
      <c r="B890554" s="697"/>
    </row>
    <row r="890555" spans="2:2">
      <c r="B890555" s="697"/>
    </row>
    <row r="890556" spans="2:2">
      <c r="B890556" s="697"/>
    </row>
    <row r="890557" spans="2:2">
      <c r="B890557" s="697"/>
    </row>
    <row r="890558" spans="2:2">
      <c r="B890558" s="697"/>
    </row>
    <row r="890559" spans="2:2">
      <c r="B890559" s="697"/>
    </row>
    <row r="890560" spans="2:2">
      <c r="B890560" s="697"/>
    </row>
    <row r="890561" spans="2:2">
      <c r="B890561" s="697"/>
    </row>
    <row r="890562" spans="2:2">
      <c r="B890562" s="697"/>
    </row>
    <row r="890563" spans="2:2">
      <c r="B890563" s="697"/>
    </row>
    <row r="890564" spans="2:2">
      <c r="B890564" s="697"/>
    </row>
    <row r="890565" spans="2:2">
      <c r="B890565" s="697"/>
    </row>
    <row r="890566" spans="2:2">
      <c r="B890566" s="697"/>
    </row>
    <row r="890567" spans="2:2">
      <c r="B890567" s="697"/>
    </row>
    <row r="890568" spans="2:2">
      <c r="B890568" s="697"/>
    </row>
    <row r="890569" spans="2:2">
      <c r="B890569" s="697"/>
    </row>
    <row r="890570" spans="2:2">
      <c r="B890570" s="697"/>
    </row>
    <row r="890571" spans="2:2">
      <c r="B890571" s="697"/>
    </row>
    <row r="890572" spans="2:2">
      <c r="B890572" s="697"/>
    </row>
    <row r="890573" spans="2:2">
      <c r="B890573" s="697"/>
    </row>
    <row r="890574" spans="2:2">
      <c r="B890574" s="697"/>
    </row>
    <row r="890575" spans="2:2">
      <c r="B890575" s="697"/>
    </row>
    <row r="890576" spans="2:2">
      <c r="B890576" s="697"/>
    </row>
    <row r="890577" spans="2:2">
      <c r="B890577" s="697"/>
    </row>
    <row r="890578" spans="2:2">
      <c r="B890578" s="697"/>
    </row>
    <row r="890579" spans="2:2">
      <c r="B890579" s="697"/>
    </row>
    <row r="890580" spans="2:2">
      <c r="B890580" s="697"/>
    </row>
    <row r="890581" spans="2:2">
      <c r="B890581" s="697"/>
    </row>
    <row r="890582" spans="2:2">
      <c r="B890582" s="697"/>
    </row>
    <row r="890583" spans="2:2">
      <c r="B890583" s="697"/>
    </row>
    <row r="890584" spans="2:2">
      <c r="B890584" s="697"/>
    </row>
    <row r="890585" spans="2:2">
      <c r="B890585" s="697"/>
    </row>
    <row r="890586" spans="2:2">
      <c r="B890586" s="697"/>
    </row>
    <row r="890587" spans="2:2">
      <c r="B890587" s="697"/>
    </row>
    <row r="890588" spans="2:2">
      <c r="B890588" s="697"/>
    </row>
    <row r="890589" spans="2:2">
      <c r="B890589" s="697"/>
    </row>
    <row r="890590" spans="2:2">
      <c r="B890590" s="697"/>
    </row>
    <row r="890591" spans="2:2">
      <c r="B890591" s="697"/>
    </row>
    <row r="890592" spans="2:2">
      <c r="B890592" s="697"/>
    </row>
    <row r="890593" spans="2:2">
      <c r="B890593" s="697"/>
    </row>
    <row r="890594" spans="2:2">
      <c r="B890594" s="697"/>
    </row>
    <row r="890595" spans="2:2">
      <c r="B890595" s="697"/>
    </row>
    <row r="890596" spans="2:2">
      <c r="B890596" s="697"/>
    </row>
    <row r="890597" spans="2:2">
      <c r="B890597" s="697"/>
    </row>
    <row r="890598" spans="2:2">
      <c r="B890598" s="697"/>
    </row>
    <row r="890599" spans="2:2">
      <c r="B890599" s="697"/>
    </row>
    <row r="890600" spans="2:2">
      <c r="B890600" s="697"/>
    </row>
    <row r="890601" spans="2:2">
      <c r="B890601" s="697"/>
    </row>
    <row r="890602" spans="2:2">
      <c r="B890602" s="697"/>
    </row>
    <row r="890603" spans="2:2">
      <c r="B890603" s="697"/>
    </row>
    <row r="890604" spans="2:2">
      <c r="B890604" s="697"/>
    </row>
    <row r="890605" spans="2:2">
      <c r="B890605" s="697"/>
    </row>
    <row r="890606" spans="2:2">
      <c r="B890606" s="697"/>
    </row>
    <row r="890607" spans="2:2">
      <c r="B890607" s="697"/>
    </row>
    <row r="890608" spans="2:2">
      <c r="B890608" s="697"/>
    </row>
    <row r="890609" spans="2:2">
      <c r="B890609" s="697"/>
    </row>
    <row r="890610" spans="2:2">
      <c r="B890610" s="697"/>
    </row>
    <row r="890611" spans="2:2">
      <c r="B890611" s="697"/>
    </row>
    <row r="890612" spans="2:2">
      <c r="B890612" s="697"/>
    </row>
    <row r="890613" spans="2:2">
      <c r="B890613" s="697"/>
    </row>
    <row r="890614" spans="2:2">
      <c r="B890614" s="697"/>
    </row>
    <row r="890615" spans="2:2">
      <c r="B890615" s="697"/>
    </row>
    <row r="890616" spans="2:2">
      <c r="B890616" s="697"/>
    </row>
    <row r="890617" spans="2:2">
      <c r="B890617" s="697"/>
    </row>
    <row r="890618" spans="2:2">
      <c r="B890618" s="697"/>
    </row>
    <row r="890619" spans="2:2">
      <c r="B890619" s="697"/>
    </row>
    <row r="890620" spans="2:2">
      <c r="B890620" s="697"/>
    </row>
    <row r="890621" spans="2:2">
      <c r="B890621" s="697"/>
    </row>
    <row r="890622" spans="2:2">
      <c r="B890622" s="697"/>
    </row>
    <row r="890623" spans="2:2">
      <c r="B890623" s="697"/>
    </row>
    <row r="890624" spans="2:2">
      <c r="B890624" s="697"/>
    </row>
    <row r="890625" spans="2:2">
      <c r="B890625" s="697"/>
    </row>
    <row r="890626" spans="2:2">
      <c r="B890626" s="697"/>
    </row>
    <row r="890627" spans="2:2">
      <c r="B890627" s="697"/>
    </row>
    <row r="890628" spans="2:2">
      <c r="B890628" s="697"/>
    </row>
    <row r="890629" spans="2:2">
      <c r="B890629" s="697"/>
    </row>
    <row r="890630" spans="2:2">
      <c r="B890630" s="697"/>
    </row>
    <row r="890631" spans="2:2">
      <c r="B890631" s="697"/>
    </row>
    <row r="890632" spans="2:2">
      <c r="B890632" s="697"/>
    </row>
    <row r="890633" spans="2:2">
      <c r="B890633" s="697"/>
    </row>
    <row r="890634" spans="2:2">
      <c r="B890634" s="697"/>
    </row>
    <row r="890635" spans="2:2">
      <c r="B890635" s="697"/>
    </row>
    <row r="890636" spans="2:2">
      <c r="B890636" s="697"/>
    </row>
    <row r="890637" spans="2:2">
      <c r="B890637" s="697"/>
    </row>
    <row r="890638" spans="2:2">
      <c r="B890638" s="697"/>
    </row>
    <row r="890639" spans="2:2">
      <c r="B890639" s="697"/>
    </row>
    <row r="890640" spans="2:2">
      <c r="B890640" s="697"/>
    </row>
    <row r="890641" spans="2:2">
      <c r="B890641" s="697"/>
    </row>
    <row r="890642" spans="2:2">
      <c r="B890642" s="697"/>
    </row>
    <row r="890643" spans="2:2">
      <c r="B890643" s="697"/>
    </row>
    <row r="890644" spans="2:2">
      <c r="B890644" s="697"/>
    </row>
    <row r="890645" spans="2:2">
      <c r="B890645" s="697"/>
    </row>
    <row r="890646" spans="2:2">
      <c r="B890646" s="697"/>
    </row>
    <row r="890647" spans="2:2">
      <c r="B890647" s="697"/>
    </row>
    <row r="890648" spans="2:2">
      <c r="B890648" s="697"/>
    </row>
    <row r="890649" spans="2:2">
      <c r="B890649" s="697"/>
    </row>
    <row r="890650" spans="2:2">
      <c r="B890650" s="697"/>
    </row>
    <row r="890651" spans="2:2">
      <c r="B890651" s="697"/>
    </row>
    <row r="890652" spans="2:2">
      <c r="B890652" s="697"/>
    </row>
    <row r="890653" spans="2:2">
      <c r="B890653" s="697"/>
    </row>
    <row r="890654" spans="2:2">
      <c r="B890654" s="697"/>
    </row>
    <row r="890655" spans="2:2">
      <c r="B890655" s="697"/>
    </row>
    <row r="890656" spans="2:2">
      <c r="B890656" s="697"/>
    </row>
    <row r="890657" spans="2:2">
      <c r="B890657" s="697"/>
    </row>
    <row r="890658" spans="2:2">
      <c r="B890658" s="697"/>
    </row>
    <row r="890659" spans="2:2">
      <c r="B890659" s="697"/>
    </row>
    <row r="890660" spans="2:2">
      <c r="B890660" s="697"/>
    </row>
    <row r="890661" spans="2:2">
      <c r="B890661" s="697"/>
    </row>
    <row r="890662" spans="2:2">
      <c r="B890662" s="697"/>
    </row>
    <row r="890663" spans="2:2">
      <c r="B890663" s="697"/>
    </row>
    <row r="890664" spans="2:2">
      <c r="B890664" s="697"/>
    </row>
    <row r="890665" spans="2:2">
      <c r="B890665" s="697"/>
    </row>
    <row r="890666" spans="2:2">
      <c r="B890666" s="697"/>
    </row>
    <row r="890667" spans="2:2">
      <c r="B890667" s="697"/>
    </row>
    <row r="890668" spans="2:2">
      <c r="B890668" s="697"/>
    </row>
    <row r="890669" spans="2:2">
      <c r="B890669" s="697"/>
    </row>
    <row r="890670" spans="2:2">
      <c r="B890670" s="697"/>
    </row>
    <row r="890671" spans="2:2">
      <c r="B890671" s="697"/>
    </row>
    <row r="890672" spans="2:2">
      <c r="B890672" s="697"/>
    </row>
    <row r="890673" spans="2:2">
      <c r="B890673" s="697"/>
    </row>
    <row r="890674" spans="2:2">
      <c r="B890674" s="697"/>
    </row>
    <row r="890675" spans="2:2">
      <c r="B890675" s="697"/>
    </row>
    <row r="890676" spans="2:2">
      <c r="B890676" s="697"/>
    </row>
    <row r="890677" spans="2:2">
      <c r="B890677" s="697"/>
    </row>
    <row r="890678" spans="2:2">
      <c r="B890678" s="697"/>
    </row>
    <row r="890679" spans="2:2">
      <c r="B890679" s="697"/>
    </row>
    <row r="890680" spans="2:2">
      <c r="B890680" s="697"/>
    </row>
    <row r="890681" spans="2:2">
      <c r="B890681" s="697"/>
    </row>
    <row r="890682" spans="2:2">
      <c r="B890682" s="697"/>
    </row>
    <row r="890683" spans="2:2">
      <c r="B890683" s="697"/>
    </row>
    <row r="890684" spans="2:2">
      <c r="B890684" s="697"/>
    </row>
    <row r="890685" spans="2:2">
      <c r="B890685" s="697"/>
    </row>
    <row r="890686" spans="2:2">
      <c r="B890686" s="697"/>
    </row>
    <row r="890687" spans="2:2">
      <c r="B890687" s="697"/>
    </row>
    <row r="890688" spans="2:2">
      <c r="B890688" s="697"/>
    </row>
    <row r="890689" spans="2:2">
      <c r="B890689" s="697"/>
    </row>
    <row r="890690" spans="2:2">
      <c r="B890690" s="697"/>
    </row>
    <row r="890691" spans="2:2">
      <c r="B890691" s="697"/>
    </row>
    <row r="890692" spans="2:2">
      <c r="B890692" s="697"/>
    </row>
    <row r="890693" spans="2:2">
      <c r="B890693" s="697"/>
    </row>
    <row r="890694" spans="2:2">
      <c r="B890694" s="697"/>
    </row>
    <row r="890695" spans="2:2">
      <c r="B890695" s="697"/>
    </row>
    <row r="890696" spans="2:2">
      <c r="B890696" s="697"/>
    </row>
    <row r="890697" spans="2:2">
      <c r="B890697" s="697"/>
    </row>
    <row r="890698" spans="2:2">
      <c r="B890698" s="697"/>
    </row>
    <row r="890699" spans="2:2">
      <c r="B890699" s="697"/>
    </row>
    <row r="890700" spans="2:2">
      <c r="B890700" s="697"/>
    </row>
    <row r="890701" spans="2:2">
      <c r="B890701" s="697"/>
    </row>
    <row r="890702" spans="2:2">
      <c r="B890702" s="697"/>
    </row>
    <row r="890703" spans="2:2">
      <c r="B890703" s="697"/>
    </row>
    <row r="890704" spans="2:2">
      <c r="B890704" s="697"/>
    </row>
    <row r="890705" spans="2:2">
      <c r="B890705" s="697"/>
    </row>
    <row r="890706" spans="2:2">
      <c r="B890706" s="697"/>
    </row>
    <row r="890707" spans="2:2">
      <c r="B890707" s="697"/>
    </row>
    <row r="890708" spans="2:2">
      <c r="B890708" s="697"/>
    </row>
    <row r="890709" spans="2:2">
      <c r="B890709" s="697"/>
    </row>
    <row r="890710" spans="2:2">
      <c r="B890710" s="697"/>
    </row>
    <row r="890711" spans="2:2">
      <c r="B890711" s="697"/>
    </row>
    <row r="890712" spans="2:2">
      <c r="B890712" s="697"/>
    </row>
    <row r="890713" spans="2:2">
      <c r="B890713" s="697"/>
    </row>
    <row r="890714" spans="2:2">
      <c r="B890714" s="697"/>
    </row>
    <row r="890715" spans="2:2">
      <c r="B890715" s="697"/>
    </row>
    <row r="890716" spans="2:2">
      <c r="B890716" s="697"/>
    </row>
    <row r="890717" spans="2:2">
      <c r="B890717" s="697"/>
    </row>
    <row r="890718" spans="2:2">
      <c r="B890718" s="697"/>
    </row>
    <row r="890719" spans="2:2">
      <c r="B890719" s="697"/>
    </row>
    <row r="890720" spans="2:2">
      <c r="B890720" s="697"/>
    </row>
    <row r="890721" spans="2:2">
      <c r="B890721" s="697"/>
    </row>
    <row r="890722" spans="2:2">
      <c r="B890722" s="697"/>
    </row>
    <row r="890723" spans="2:2">
      <c r="B890723" s="697"/>
    </row>
    <row r="890724" spans="2:2">
      <c r="B890724" s="697"/>
    </row>
    <row r="890725" spans="2:2">
      <c r="B890725" s="697"/>
    </row>
    <row r="890726" spans="2:2">
      <c r="B890726" s="697"/>
    </row>
    <row r="890727" spans="2:2">
      <c r="B890727" s="697"/>
    </row>
    <row r="890728" spans="2:2">
      <c r="B890728" s="697"/>
    </row>
    <row r="890729" spans="2:2">
      <c r="B890729" s="697"/>
    </row>
    <row r="890730" spans="2:2">
      <c r="B890730" s="697"/>
    </row>
    <row r="890731" spans="2:2">
      <c r="B890731" s="697"/>
    </row>
    <row r="890732" spans="2:2">
      <c r="B890732" s="697"/>
    </row>
    <row r="890733" spans="2:2">
      <c r="B890733" s="697"/>
    </row>
    <row r="890734" spans="2:2">
      <c r="B890734" s="697"/>
    </row>
    <row r="890735" spans="2:2">
      <c r="B890735" s="697"/>
    </row>
    <row r="890736" spans="2:2">
      <c r="B890736" s="697"/>
    </row>
    <row r="890737" spans="2:2">
      <c r="B890737" s="697"/>
    </row>
    <row r="890738" spans="2:2">
      <c r="B890738" s="697"/>
    </row>
    <row r="890739" spans="2:2">
      <c r="B890739" s="697"/>
    </row>
    <row r="890740" spans="2:2">
      <c r="B890740" s="697"/>
    </row>
    <row r="890741" spans="2:2">
      <c r="B890741" s="697"/>
    </row>
    <row r="890742" spans="2:2">
      <c r="B890742" s="697"/>
    </row>
    <row r="890743" spans="2:2">
      <c r="B890743" s="697"/>
    </row>
    <row r="890744" spans="2:2">
      <c r="B890744" s="697"/>
    </row>
    <row r="890745" spans="2:2">
      <c r="B890745" s="697"/>
    </row>
    <row r="890746" spans="2:2">
      <c r="B890746" s="697"/>
    </row>
    <row r="890747" spans="2:2">
      <c r="B890747" s="697"/>
    </row>
    <row r="890748" spans="2:2">
      <c r="B890748" s="697"/>
    </row>
    <row r="890749" spans="2:2">
      <c r="B890749" s="697"/>
    </row>
    <row r="890750" spans="2:2">
      <c r="B890750" s="697"/>
    </row>
    <row r="890751" spans="2:2">
      <c r="B890751" s="697"/>
    </row>
    <row r="890752" spans="2:2">
      <c r="B890752" s="697"/>
    </row>
    <row r="890753" spans="2:2">
      <c r="B890753" s="697"/>
    </row>
    <row r="890754" spans="2:2">
      <c r="B890754" s="697"/>
    </row>
    <row r="890755" spans="2:2">
      <c r="B890755" s="697"/>
    </row>
    <row r="890756" spans="2:2">
      <c r="B890756" s="697"/>
    </row>
    <row r="890757" spans="2:2">
      <c r="B890757" s="697"/>
    </row>
    <row r="890758" spans="2:2">
      <c r="B890758" s="697"/>
    </row>
    <row r="890759" spans="2:2">
      <c r="B890759" s="697"/>
    </row>
    <row r="890760" spans="2:2">
      <c r="B890760" s="697"/>
    </row>
    <row r="890761" spans="2:2">
      <c r="B890761" s="697"/>
    </row>
    <row r="890762" spans="2:2">
      <c r="B890762" s="697"/>
    </row>
    <row r="890763" spans="2:2">
      <c r="B890763" s="697"/>
    </row>
    <row r="890764" spans="2:2">
      <c r="B890764" s="697"/>
    </row>
    <row r="890765" spans="2:2">
      <c r="B890765" s="697"/>
    </row>
    <row r="890766" spans="2:2">
      <c r="B890766" s="697"/>
    </row>
    <row r="890767" spans="2:2">
      <c r="B890767" s="697"/>
    </row>
    <row r="890768" spans="2:2">
      <c r="B890768" s="697"/>
    </row>
    <row r="890769" spans="2:2">
      <c r="B890769" s="697"/>
    </row>
    <row r="890770" spans="2:2">
      <c r="B890770" s="697"/>
    </row>
    <row r="890771" spans="2:2">
      <c r="B890771" s="697"/>
    </row>
    <row r="890772" spans="2:2">
      <c r="B890772" s="697"/>
    </row>
    <row r="890773" spans="2:2">
      <c r="B890773" s="697"/>
    </row>
    <row r="890774" spans="2:2">
      <c r="B890774" s="697"/>
    </row>
    <row r="890775" spans="2:2">
      <c r="B890775" s="697"/>
    </row>
    <row r="890776" spans="2:2">
      <c r="B890776" s="697"/>
    </row>
    <row r="890777" spans="2:2">
      <c r="B890777" s="697"/>
    </row>
    <row r="890778" spans="2:2">
      <c r="B890778" s="697"/>
    </row>
    <row r="890779" spans="2:2">
      <c r="B890779" s="697"/>
    </row>
    <row r="890780" spans="2:2">
      <c r="B890780" s="697"/>
    </row>
    <row r="890781" spans="2:2">
      <c r="B890781" s="697"/>
    </row>
    <row r="890782" spans="2:2">
      <c r="B890782" s="697"/>
    </row>
    <row r="890783" spans="2:2">
      <c r="B890783" s="697"/>
    </row>
    <row r="890784" spans="2:2">
      <c r="B890784" s="697"/>
    </row>
    <row r="890785" spans="2:2">
      <c r="B890785" s="697"/>
    </row>
    <row r="890786" spans="2:2">
      <c r="B890786" s="697"/>
    </row>
    <row r="890787" spans="2:2">
      <c r="B890787" s="697"/>
    </row>
    <row r="890788" spans="2:2">
      <c r="B890788" s="697"/>
    </row>
    <row r="890789" spans="2:2">
      <c r="B890789" s="697"/>
    </row>
    <row r="890790" spans="2:2">
      <c r="B890790" s="697"/>
    </row>
    <row r="890791" spans="2:2">
      <c r="B890791" s="697"/>
    </row>
    <row r="890792" spans="2:2">
      <c r="B890792" s="697"/>
    </row>
    <row r="890793" spans="2:2">
      <c r="B890793" s="697"/>
    </row>
    <row r="890794" spans="2:2">
      <c r="B890794" s="697"/>
    </row>
    <row r="890795" spans="2:2">
      <c r="B890795" s="697"/>
    </row>
    <row r="890796" spans="2:2">
      <c r="B890796" s="697"/>
    </row>
    <row r="890797" spans="2:2">
      <c r="B890797" s="697"/>
    </row>
    <row r="890798" spans="2:2">
      <c r="B890798" s="697"/>
    </row>
    <row r="890799" spans="2:2">
      <c r="B890799" s="697"/>
    </row>
    <row r="890800" spans="2:2">
      <c r="B890800" s="697"/>
    </row>
    <row r="890801" spans="2:2">
      <c r="B890801" s="697"/>
    </row>
    <row r="890802" spans="2:2">
      <c r="B890802" s="697"/>
    </row>
    <row r="890803" spans="2:2">
      <c r="B890803" s="697"/>
    </row>
    <row r="890804" spans="2:2">
      <c r="B890804" s="697"/>
    </row>
    <row r="890805" spans="2:2">
      <c r="B890805" s="697"/>
    </row>
    <row r="890806" spans="2:2">
      <c r="B890806" s="697"/>
    </row>
    <row r="890807" spans="2:2">
      <c r="B890807" s="697"/>
    </row>
    <row r="890808" spans="2:2">
      <c r="B890808" s="697"/>
    </row>
    <row r="890809" spans="2:2">
      <c r="B890809" s="697"/>
    </row>
    <row r="890810" spans="2:2">
      <c r="B890810" s="697"/>
    </row>
    <row r="890811" spans="2:2">
      <c r="B890811" s="697"/>
    </row>
    <row r="890812" spans="2:2">
      <c r="B890812" s="697"/>
    </row>
    <row r="890813" spans="2:2">
      <c r="B890813" s="697"/>
    </row>
    <row r="890814" spans="2:2">
      <c r="B890814" s="697"/>
    </row>
    <row r="890815" spans="2:2">
      <c r="B890815" s="697"/>
    </row>
    <row r="890816" spans="2:2">
      <c r="B890816" s="697"/>
    </row>
    <row r="890817" spans="2:2">
      <c r="B890817" s="697"/>
    </row>
    <row r="890818" spans="2:2">
      <c r="B890818" s="697"/>
    </row>
    <row r="890819" spans="2:2">
      <c r="B890819" s="697"/>
    </row>
    <row r="890820" spans="2:2">
      <c r="B890820" s="697"/>
    </row>
    <row r="890821" spans="2:2">
      <c r="B890821" s="697"/>
    </row>
    <row r="890822" spans="2:2">
      <c r="B890822" s="697"/>
    </row>
    <row r="890823" spans="2:2">
      <c r="B890823" s="697"/>
    </row>
    <row r="890824" spans="2:2">
      <c r="B890824" s="697"/>
    </row>
    <row r="890825" spans="2:2">
      <c r="B890825" s="697"/>
    </row>
    <row r="890826" spans="2:2">
      <c r="B890826" s="697"/>
    </row>
    <row r="890827" spans="2:2">
      <c r="B890827" s="697"/>
    </row>
    <row r="890828" spans="2:2">
      <c r="B890828" s="697"/>
    </row>
    <row r="890829" spans="2:2">
      <c r="B890829" s="697"/>
    </row>
    <row r="890830" spans="2:2">
      <c r="B890830" s="697"/>
    </row>
    <row r="890831" spans="2:2">
      <c r="B890831" s="697"/>
    </row>
    <row r="890832" spans="2:2">
      <c r="B890832" s="697"/>
    </row>
    <row r="890833" spans="2:2">
      <c r="B890833" s="697"/>
    </row>
    <row r="890834" spans="2:2">
      <c r="B890834" s="697"/>
    </row>
    <row r="890835" spans="2:2">
      <c r="B890835" s="697"/>
    </row>
    <row r="890836" spans="2:2">
      <c r="B890836" s="697"/>
    </row>
    <row r="890837" spans="2:2">
      <c r="B890837" s="697"/>
    </row>
    <row r="890838" spans="2:2">
      <c r="B890838" s="697"/>
    </row>
    <row r="890839" spans="2:2">
      <c r="B890839" s="697"/>
    </row>
    <row r="890840" spans="2:2">
      <c r="B890840" s="697"/>
    </row>
    <row r="890841" spans="2:2">
      <c r="B890841" s="697"/>
    </row>
    <row r="890842" spans="2:2">
      <c r="B890842" s="697"/>
    </row>
    <row r="890843" spans="2:2">
      <c r="B890843" s="697"/>
    </row>
    <row r="890844" spans="2:2">
      <c r="B890844" s="697"/>
    </row>
    <row r="890845" spans="2:2">
      <c r="B890845" s="697"/>
    </row>
    <row r="890846" spans="2:2">
      <c r="B890846" s="697"/>
    </row>
    <row r="890847" spans="2:2">
      <c r="B890847" s="697"/>
    </row>
    <row r="890848" spans="2:2">
      <c r="B890848" s="697"/>
    </row>
    <row r="890849" spans="2:2">
      <c r="B890849" s="697"/>
    </row>
    <row r="890850" spans="2:2">
      <c r="B890850" s="697"/>
    </row>
    <row r="890851" spans="2:2">
      <c r="B890851" s="697"/>
    </row>
    <row r="890852" spans="2:2">
      <c r="B890852" s="697"/>
    </row>
    <row r="890853" spans="2:2">
      <c r="B890853" s="697"/>
    </row>
    <row r="890854" spans="2:2">
      <c r="B890854" s="697"/>
    </row>
    <row r="890855" spans="2:2">
      <c r="B890855" s="697"/>
    </row>
    <row r="890856" spans="2:2">
      <c r="B890856" s="697"/>
    </row>
    <row r="890857" spans="2:2">
      <c r="B890857" s="697"/>
    </row>
    <row r="890858" spans="2:2">
      <c r="B890858" s="697"/>
    </row>
    <row r="890859" spans="2:2">
      <c r="B890859" s="697"/>
    </row>
    <row r="890860" spans="2:2">
      <c r="B890860" s="697"/>
    </row>
    <row r="890861" spans="2:2">
      <c r="B890861" s="697"/>
    </row>
    <row r="890862" spans="2:2">
      <c r="B890862" s="697"/>
    </row>
    <row r="890863" spans="2:2">
      <c r="B890863" s="697"/>
    </row>
    <row r="890864" spans="2:2">
      <c r="B890864" s="697"/>
    </row>
    <row r="890865" spans="2:2">
      <c r="B890865" s="697"/>
    </row>
    <row r="890866" spans="2:2">
      <c r="B890866" s="697"/>
    </row>
    <row r="890867" spans="2:2">
      <c r="B890867" s="697"/>
    </row>
    <row r="890868" spans="2:2">
      <c r="B890868" s="697"/>
    </row>
    <row r="890869" spans="2:2">
      <c r="B890869" s="697"/>
    </row>
    <row r="890870" spans="2:2">
      <c r="B890870" s="697"/>
    </row>
    <row r="890871" spans="2:2">
      <c r="B890871" s="697"/>
    </row>
    <row r="890872" spans="2:2">
      <c r="B890872" s="697"/>
    </row>
    <row r="890873" spans="2:2">
      <c r="B890873" s="697"/>
    </row>
    <row r="890874" spans="2:2">
      <c r="B890874" s="697"/>
    </row>
    <row r="890875" spans="2:2">
      <c r="B890875" s="697"/>
    </row>
    <row r="890876" spans="2:2">
      <c r="B890876" s="697"/>
    </row>
    <row r="890877" spans="2:2">
      <c r="B890877" s="697"/>
    </row>
    <row r="890878" spans="2:2">
      <c r="B890878" s="697"/>
    </row>
    <row r="890879" spans="2:2">
      <c r="B890879" s="697"/>
    </row>
    <row r="890880" spans="2:2">
      <c r="B890880" s="697"/>
    </row>
    <row r="890881" spans="2:2">
      <c r="B890881" s="697"/>
    </row>
    <row r="890882" spans="2:2">
      <c r="B890882" s="697"/>
    </row>
    <row r="890883" spans="2:2">
      <c r="B890883" s="697"/>
    </row>
    <row r="890884" spans="2:2">
      <c r="B890884" s="697"/>
    </row>
    <row r="890885" spans="2:2">
      <c r="B890885" s="697"/>
    </row>
    <row r="890886" spans="2:2">
      <c r="B890886" s="697"/>
    </row>
    <row r="890887" spans="2:2">
      <c r="B890887" s="697"/>
    </row>
    <row r="890888" spans="2:2">
      <c r="B890888" s="697"/>
    </row>
    <row r="890889" spans="2:2">
      <c r="B890889" s="697"/>
    </row>
    <row r="890890" spans="2:2">
      <c r="B890890" s="697"/>
    </row>
    <row r="890891" spans="2:2">
      <c r="B890891" s="697"/>
    </row>
    <row r="890892" spans="2:2">
      <c r="B890892" s="697"/>
    </row>
    <row r="890893" spans="2:2">
      <c r="B890893" s="697"/>
    </row>
    <row r="890894" spans="2:2">
      <c r="B890894" s="697"/>
    </row>
    <row r="890895" spans="2:2">
      <c r="B890895" s="697"/>
    </row>
    <row r="890896" spans="2:2">
      <c r="B890896" s="697"/>
    </row>
    <row r="890897" spans="2:2">
      <c r="B890897" s="697"/>
    </row>
    <row r="890898" spans="2:2">
      <c r="B890898" s="697"/>
    </row>
    <row r="890899" spans="2:2">
      <c r="B890899" s="697"/>
    </row>
    <row r="890900" spans="2:2">
      <c r="B890900" s="697"/>
    </row>
    <row r="890901" spans="2:2">
      <c r="B890901" s="697"/>
    </row>
    <row r="890902" spans="2:2">
      <c r="B890902" s="697"/>
    </row>
    <row r="890903" spans="2:2">
      <c r="B890903" s="697"/>
    </row>
    <row r="890904" spans="2:2">
      <c r="B890904" s="697"/>
    </row>
    <row r="890905" spans="2:2">
      <c r="B890905" s="697"/>
    </row>
    <row r="890906" spans="2:2">
      <c r="B890906" s="697"/>
    </row>
    <row r="890907" spans="2:2">
      <c r="B890907" s="697"/>
    </row>
    <row r="890908" spans="2:2">
      <c r="B890908" s="697"/>
    </row>
    <row r="890909" spans="2:2">
      <c r="B890909" s="697"/>
    </row>
    <row r="890910" spans="2:2">
      <c r="B890910" s="697"/>
    </row>
    <row r="890911" spans="2:2">
      <c r="B890911" s="697"/>
    </row>
    <row r="890912" spans="2:2">
      <c r="B890912" s="697"/>
    </row>
    <row r="890913" spans="2:2">
      <c r="B890913" s="697"/>
    </row>
    <row r="890914" spans="2:2">
      <c r="B890914" s="697"/>
    </row>
    <row r="890915" spans="2:2">
      <c r="B890915" s="697"/>
    </row>
    <row r="890916" spans="2:2">
      <c r="B890916" s="697"/>
    </row>
    <row r="890917" spans="2:2">
      <c r="B890917" s="697"/>
    </row>
    <row r="890918" spans="2:2">
      <c r="B890918" s="697"/>
    </row>
    <row r="890919" spans="2:2">
      <c r="B890919" s="697"/>
    </row>
    <row r="890920" spans="2:2">
      <c r="B890920" s="697"/>
    </row>
    <row r="890921" spans="2:2">
      <c r="B890921" s="697"/>
    </row>
    <row r="890922" spans="2:2">
      <c r="B890922" s="697"/>
    </row>
    <row r="890923" spans="2:2">
      <c r="B890923" s="697"/>
    </row>
    <row r="890924" spans="2:2">
      <c r="B890924" s="697"/>
    </row>
    <row r="890925" spans="2:2">
      <c r="B890925" s="697"/>
    </row>
    <row r="890926" spans="2:2">
      <c r="B890926" s="697"/>
    </row>
    <row r="890927" spans="2:2">
      <c r="B890927" s="697"/>
    </row>
    <row r="890928" spans="2:2">
      <c r="B890928" s="697"/>
    </row>
    <row r="890929" spans="2:2">
      <c r="B890929" s="697"/>
    </row>
    <row r="890930" spans="2:2">
      <c r="B890930" s="697"/>
    </row>
    <row r="890931" spans="2:2">
      <c r="B890931" s="697"/>
    </row>
    <row r="890932" spans="2:2">
      <c r="B890932" s="697"/>
    </row>
    <row r="890933" spans="2:2">
      <c r="B890933" s="697"/>
    </row>
    <row r="890934" spans="2:2">
      <c r="B890934" s="697"/>
    </row>
    <row r="890935" spans="2:2">
      <c r="B890935" s="697"/>
    </row>
    <row r="890936" spans="2:2">
      <c r="B890936" s="697"/>
    </row>
    <row r="890937" spans="2:2">
      <c r="B890937" s="697"/>
    </row>
    <row r="890938" spans="2:2">
      <c r="B890938" s="697"/>
    </row>
    <row r="890939" spans="2:2">
      <c r="B890939" s="697"/>
    </row>
    <row r="890940" spans="2:2">
      <c r="B890940" s="697"/>
    </row>
    <row r="890941" spans="2:2">
      <c r="B890941" s="697"/>
    </row>
    <row r="890942" spans="2:2">
      <c r="B890942" s="697"/>
    </row>
    <row r="890943" spans="2:2">
      <c r="B890943" s="697"/>
    </row>
    <row r="890944" spans="2:2">
      <c r="B890944" s="697"/>
    </row>
    <row r="890945" spans="2:2">
      <c r="B890945" s="697"/>
    </row>
    <row r="890946" spans="2:2">
      <c r="B890946" s="697"/>
    </row>
    <row r="890947" spans="2:2">
      <c r="B890947" s="697"/>
    </row>
    <row r="890948" spans="2:2">
      <c r="B890948" s="697"/>
    </row>
    <row r="890949" spans="2:2">
      <c r="B890949" s="697"/>
    </row>
    <row r="890950" spans="2:2">
      <c r="B890950" s="697"/>
    </row>
    <row r="890951" spans="2:2">
      <c r="B890951" s="697"/>
    </row>
    <row r="890952" spans="2:2">
      <c r="B890952" s="697"/>
    </row>
    <row r="890953" spans="2:2">
      <c r="B890953" s="697"/>
    </row>
    <row r="890954" spans="2:2">
      <c r="B890954" s="697"/>
    </row>
    <row r="890955" spans="2:2">
      <c r="B890955" s="697"/>
    </row>
    <row r="890956" spans="2:2">
      <c r="B890956" s="697"/>
    </row>
    <row r="890957" spans="2:2">
      <c r="B890957" s="697"/>
    </row>
    <row r="890958" spans="2:2">
      <c r="B890958" s="697"/>
    </row>
    <row r="890959" spans="2:2">
      <c r="B890959" s="697"/>
    </row>
    <row r="890960" spans="2:2">
      <c r="B890960" s="697"/>
    </row>
    <row r="890961" spans="2:2">
      <c r="B890961" s="697"/>
    </row>
    <row r="890962" spans="2:2">
      <c r="B890962" s="697"/>
    </row>
    <row r="890963" spans="2:2">
      <c r="B890963" s="697"/>
    </row>
    <row r="890964" spans="2:2">
      <c r="B890964" s="697"/>
    </row>
    <row r="890965" spans="2:2">
      <c r="B890965" s="697"/>
    </row>
    <row r="890966" spans="2:2">
      <c r="B890966" s="697"/>
    </row>
    <row r="890967" spans="2:2">
      <c r="B890967" s="697"/>
    </row>
    <row r="890968" spans="2:2">
      <c r="B890968" s="697"/>
    </row>
    <row r="890969" spans="2:2">
      <c r="B890969" s="697"/>
    </row>
    <row r="890970" spans="2:2">
      <c r="B890970" s="697"/>
    </row>
    <row r="890971" spans="2:2">
      <c r="B890971" s="697"/>
    </row>
    <row r="890972" spans="2:2">
      <c r="B890972" s="697"/>
    </row>
    <row r="890973" spans="2:2">
      <c r="B890973" s="697"/>
    </row>
    <row r="890974" spans="2:2">
      <c r="B890974" s="697"/>
    </row>
    <row r="890975" spans="2:2">
      <c r="B890975" s="697"/>
    </row>
    <row r="890976" spans="2:2">
      <c r="B890976" s="697"/>
    </row>
    <row r="890977" spans="2:2">
      <c r="B890977" s="697"/>
    </row>
    <row r="890978" spans="2:2">
      <c r="B890978" s="697"/>
    </row>
    <row r="890979" spans="2:2">
      <c r="B890979" s="697"/>
    </row>
    <row r="890980" spans="2:2">
      <c r="B890980" s="697"/>
    </row>
    <row r="890981" spans="2:2">
      <c r="B890981" s="697"/>
    </row>
    <row r="890982" spans="2:2">
      <c r="B890982" s="697"/>
    </row>
    <row r="890983" spans="2:2">
      <c r="B890983" s="697"/>
    </row>
    <row r="890984" spans="2:2">
      <c r="B890984" s="697"/>
    </row>
    <row r="890985" spans="2:2">
      <c r="B890985" s="697"/>
    </row>
    <row r="890986" spans="2:2">
      <c r="B890986" s="697"/>
    </row>
    <row r="890987" spans="2:2">
      <c r="B890987" s="697"/>
    </row>
    <row r="890988" spans="2:2">
      <c r="B890988" s="697"/>
    </row>
    <row r="890989" spans="2:2">
      <c r="B890989" s="697"/>
    </row>
    <row r="890990" spans="2:2">
      <c r="B890990" s="697"/>
    </row>
    <row r="890991" spans="2:2">
      <c r="B890991" s="697"/>
    </row>
    <row r="890992" spans="2:2">
      <c r="B890992" s="697"/>
    </row>
    <row r="890993" spans="2:2">
      <c r="B890993" s="697"/>
    </row>
    <row r="890994" spans="2:2">
      <c r="B890994" s="697"/>
    </row>
    <row r="890995" spans="2:2">
      <c r="B890995" s="697"/>
    </row>
    <row r="890996" spans="2:2">
      <c r="B890996" s="697"/>
    </row>
    <row r="890997" spans="2:2">
      <c r="B890997" s="697"/>
    </row>
    <row r="890998" spans="2:2">
      <c r="B890998" s="697"/>
    </row>
    <row r="890999" spans="2:2">
      <c r="B890999" s="697"/>
    </row>
    <row r="891000" spans="2:2">
      <c r="B891000" s="697"/>
    </row>
    <row r="891001" spans="2:2">
      <c r="B891001" s="697"/>
    </row>
    <row r="891002" spans="2:2">
      <c r="B891002" s="697"/>
    </row>
    <row r="891003" spans="2:2">
      <c r="B891003" s="697"/>
    </row>
    <row r="891004" spans="2:2">
      <c r="B891004" s="697"/>
    </row>
    <row r="891005" spans="2:2">
      <c r="B891005" s="697"/>
    </row>
    <row r="891006" spans="2:2">
      <c r="B891006" s="697"/>
    </row>
    <row r="891007" spans="2:2">
      <c r="B891007" s="697"/>
    </row>
    <row r="891008" spans="2:2">
      <c r="B891008" s="697"/>
    </row>
    <row r="891009" spans="2:2">
      <c r="B891009" s="697"/>
    </row>
    <row r="891010" spans="2:2">
      <c r="B891010" s="697"/>
    </row>
    <row r="891011" spans="2:2">
      <c r="B891011" s="697"/>
    </row>
    <row r="891012" spans="2:2">
      <c r="B891012" s="697"/>
    </row>
    <row r="891013" spans="2:2">
      <c r="B891013" s="697"/>
    </row>
    <row r="891014" spans="2:2">
      <c r="B891014" s="697"/>
    </row>
    <row r="891015" spans="2:2">
      <c r="B891015" s="697"/>
    </row>
    <row r="891016" spans="2:2">
      <c r="B891016" s="697"/>
    </row>
    <row r="891017" spans="2:2">
      <c r="B891017" s="697"/>
    </row>
    <row r="891018" spans="2:2">
      <c r="B891018" s="697"/>
    </row>
    <row r="891019" spans="2:2">
      <c r="B891019" s="697"/>
    </row>
    <row r="891020" spans="2:2">
      <c r="B891020" s="697"/>
    </row>
    <row r="891021" spans="2:2">
      <c r="B891021" s="697"/>
    </row>
    <row r="891022" spans="2:2">
      <c r="B891022" s="697"/>
    </row>
    <row r="891023" spans="2:2">
      <c r="B891023" s="697"/>
    </row>
    <row r="891024" spans="2:2">
      <c r="B891024" s="697"/>
    </row>
    <row r="891025" spans="2:2">
      <c r="B891025" s="697"/>
    </row>
    <row r="891026" spans="2:2">
      <c r="B891026" s="697"/>
    </row>
    <row r="891027" spans="2:2">
      <c r="B891027" s="697"/>
    </row>
    <row r="891028" spans="2:2">
      <c r="B891028" s="697"/>
    </row>
    <row r="891029" spans="2:2">
      <c r="B891029" s="697"/>
    </row>
    <row r="891030" spans="2:2">
      <c r="B891030" s="697"/>
    </row>
    <row r="891031" spans="2:2">
      <c r="B891031" s="697"/>
    </row>
    <row r="891032" spans="2:2">
      <c r="B891032" s="697"/>
    </row>
    <row r="891033" spans="2:2">
      <c r="B891033" s="697"/>
    </row>
    <row r="891034" spans="2:2">
      <c r="B891034" s="697"/>
    </row>
    <row r="891035" spans="2:2">
      <c r="B891035" s="697"/>
    </row>
    <row r="891036" spans="2:2">
      <c r="B891036" s="697"/>
    </row>
    <row r="891037" spans="2:2">
      <c r="B891037" s="697"/>
    </row>
    <row r="891038" spans="2:2">
      <c r="B891038" s="697"/>
    </row>
    <row r="891039" spans="2:2">
      <c r="B891039" s="697"/>
    </row>
    <row r="891040" spans="2:2">
      <c r="B891040" s="697"/>
    </row>
    <row r="891041" spans="2:2">
      <c r="B891041" s="697"/>
    </row>
    <row r="891042" spans="2:2">
      <c r="B891042" s="697"/>
    </row>
    <row r="891043" spans="2:2">
      <c r="B891043" s="697"/>
    </row>
    <row r="891044" spans="2:2">
      <c r="B891044" s="697"/>
    </row>
    <row r="891045" spans="2:2">
      <c r="B891045" s="697"/>
    </row>
    <row r="891046" spans="2:2">
      <c r="B891046" s="697"/>
    </row>
    <row r="891047" spans="2:2">
      <c r="B891047" s="697"/>
    </row>
    <row r="891048" spans="2:2">
      <c r="B891048" s="697"/>
    </row>
    <row r="891049" spans="2:2">
      <c r="B891049" s="697"/>
    </row>
    <row r="891050" spans="2:2">
      <c r="B891050" s="697"/>
    </row>
    <row r="891051" spans="2:2">
      <c r="B891051" s="697"/>
    </row>
    <row r="891052" spans="2:2">
      <c r="B891052" s="697"/>
    </row>
    <row r="891053" spans="2:2">
      <c r="B891053" s="697"/>
    </row>
    <row r="891054" spans="2:2">
      <c r="B891054" s="697"/>
    </row>
    <row r="891055" spans="2:2">
      <c r="B891055" s="697"/>
    </row>
    <row r="891056" spans="2:2">
      <c r="B891056" s="697"/>
    </row>
    <row r="891057" spans="2:2">
      <c r="B891057" s="697"/>
    </row>
    <row r="891058" spans="2:2">
      <c r="B891058" s="697"/>
    </row>
    <row r="891059" spans="2:2">
      <c r="B891059" s="697"/>
    </row>
    <row r="891060" spans="2:2">
      <c r="B891060" s="697"/>
    </row>
    <row r="891061" spans="2:2">
      <c r="B891061" s="697"/>
    </row>
    <row r="891062" spans="2:2">
      <c r="B891062" s="697"/>
    </row>
    <row r="891063" spans="2:2">
      <c r="B891063" s="697"/>
    </row>
    <row r="891064" spans="2:2">
      <c r="B891064" s="697"/>
    </row>
    <row r="891065" spans="2:2">
      <c r="B891065" s="697"/>
    </row>
    <row r="891066" spans="2:2">
      <c r="B891066" s="697"/>
    </row>
    <row r="891067" spans="2:2">
      <c r="B891067" s="697"/>
    </row>
    <row r="891068" spans="2:2">
      <c r="B891068" s="697"/>
    </row>
    <row r="891069" spans="2:2">
      <c r="B891069" s="697"/>
    </row>
    <row r="891070" spans="2:2">
      <c r="B891070" s="697"/>
    </row>
    <row r="891071" spans="2:2">
      <c r="B891071" s="697"/>
    </row>
    <row r="891072" spans="2:2">
      <c r="B891072" s="697"/>
    </row>
    <row r="891073" spans="2:2">
      <c r="B891073" s="697"/>
    </row>
    <row r="891074" spans="2:2">
      <c r="B891074" s="697"/>
    </row>
    <row r="891075" spans="2:2">
      <c r="B891075" s="697"/>
    </row>
    <row r="891076" spans="2:2">
      <c r="B891076" s="697"/>
    </row>
    <row r="891077" spans="2:2">
      <c r="B891077" s="697"/>
    </row>
    <row r="891078" spans="2:2">
      <c r="B891078" s="697"/>
    </row>
    <row r="891079" spans="2:2">
      <c r="B891079" s="697"/>
    </row>
    <row r="891080" spans="2:2">
      <c r="B891080" s="697"/>
    </row>
    <row r="891081" spans="2:2">
      <c r="B891081" s="697"/>
    </row>
    <row r="891082" spans="2:2">
      <c r="B891082" s="697"/>
    </row>
    <row r="891083" spans="2:2">
      <c r="B891083" s="697"/>
    </row>
    <row r="891084" spans="2:2">
      <c r="B891084" s="697"/>
    </row>
    <row r="891085" spans="2:2">
      <c r="B891085" s="697"/>
    </row>
    <row r="891086" spans="2:2">
      <c r="B891086" s="697"/>
    </row>
    <row r="891087" spans="2:2">
      <c r="B891087" s="697"/>
    </row>
    <row r="891088" spans="2:2">
      <c r="B891088" s="697"/>
    </row>
    <row r="891089" spans="2:2">
      <c r="B891089" s="697"/>
    </row>
    <row r="891090" spans="2:2">
      <c r="B891090" s="697"/>
    </row>
    <row r="891091" spans="2:2">
      <c r="B891091" s="697"/>
    </row>
    <row r="891092" spans="2:2">
      <c r="B891092" s="697"/>
    </row>
    <row r="891093" spans="2:2">
      <c r="B891093" s="697"/>
    </row>
    <row r="891094" spans="2:2">
      <c r="B891094" s="697"/>
    </row>
    <row r="891095" spans="2:2">
      <c r="B891095" s="697"/>
    </row>
    <row r="891096" spans="2:2">
      <c r="B891096" s="697"/>
    </row>
    <row r="891097" spans="2:2">
      <c r="B891097" s="697"/>
    </row>
    <row r="891098" spans="2:2">
      <c r="B891098" s="697"/>
    </row>
    <row r="891099" spans="2:2">
      <c r="B891099" s="697"/>
    </row>
    <row r="891100" spans="2:2">
      <c r="B891100" s="697"/>
    </row>
    <row r="891101" spans="2:2">
      <c r="B891101" s="697"/>
    </row>
    <row r="891102" spans="2:2">
      <c r="B891102" s="697"/>
    </row>
    <row r="891103" spans="2:2">
      <c r="B891103" s="697"/>
    </row>
    <row r="891104" spans="2:2">
      <c r="B891104" s="697"/>
    </row>
    <row r="891105" spans="2:2">
      <c r="B891105" s="697"/>
    </row>
    <row r="891106" spans="2:2">
      <c r="B891106" s="697"/>
    </row>
    <row r="891107" spans="2:2">
      <c r="B891107" s="697"/>
    </row>
    <row r="891108" spans="2:2">
      <c r="B891108" s="697"/>
    </row>
    <row r="891109" spans="2:2">
      <c r="B891109" s="697"/>
    </row>
    <row r="891110" spans="2:2">
      <c r="B891110" s="697"/>
    </row>
    <row r="891111" spans="2:2">
      <c r="B891111" s="697"/>
    </row>
    <row r="891112" spans="2:2">
      <c r="B891112" s="697"/>
    </row>
    <row r="891113" spans="2:2">
      <c r="B891113" s="697"/>
    </row>
    <row r="891114" spans="2:2">
      <c r="B891114" s="697"/>
    </row>
    <row r="891115" spans="2:2">
      <c r="B891115" s="697"/>
    </row>
    <row r="891116" spans="2:2">
      <c r="B891116" s="697"/>
    </row>
    <row r="891117" spans="2:2">
      <c r="B891117" s="697"/>
    </row>
    <row r="891118" spans="2:2">
      <c r="B891118" s="697"/>
    </row>
    <row r="891119" spans="2:2">
      <c r="B891119" s="697"/>
    </row>
    <row r="891120" spans="2:2">
      <c r="B891120" s="697"/>
    </row>
    <row r="891121" spans="2:2">
      <c r="B891121" s="697"/>
    </row>
    <row r="891122" spans="2:2">
      <c r="B891122" s="697"/>
    </row>
    <row r="891123" spans="2:2">
      <c r="B891123" s="697"/>
    </row>
    <row r="891124" spans="2:2">
      <c r="B891124" s="697"/>
    </row>
    <row r="891125" spans="2:2">
      <c r="B891125" s="697"/>
    </row>
    <row r="891126" spans="2:2">
      <c r="B891126" s="697"/>
    </row>
    <row r="891127" spans="2:2">
      <c r="B891127" s="697"/>
    </row>
    <row r="891128" spans="2:2">
      <c r="B891128" s="697"/>
    </row>
    <row r="891129" spans="2:2">
      <c r="B891129" s="697"/>
    </row>
    <row r="891130" spans="2:2">
      <c r="B891130" s="697"/>
    </row>
    <row r="891131" spans="2:2">
      <c r="B891131" s="697"/>
    </row>
    <row r="891132" spans="2:2">
      <c r="B891132" s="697"/>
    </row>
    <row r="891133" spans="2:2">
      <c r="B891133" s="697"/>
    </row>
    <row r="891134" spans="2:2">
      <c r="B891134" s="697"/>
    </row>
    <row r="891135" spans="2:2">
      <c r="B891135" s="697"/>
    </row>
    <row r="891136" spans="2:2">
      <c r="B891136" s="697"/>
    </row>
    <row r="891137" spans="2:2">
      <c r="B891137" s="697"/>
    </row>
    <row r="891138" spans="2:2">
      <c r="B891138" s="697"/>
    </row>
    <row r="891139" spans="2:2">
      <c r="B891139" s="697"/>
    </row>
    <row r="891140" spans="2:2">
      <c r="B891140" s="697"/>
    </row>
    <row r="891141" spans="2:2">
      <c r="B891141" s="697"/>
    </row>
    <row r="891142" spans="2:2">
      <c r="B891142" s="697"/>
    </row>
    <row r="891143" spans="2:2">
      <c r="B891143" s="697"/>
    </row>
    <row r="891144" spans="2:2">
      <c r="B891144" s="697"/>
    </row>
    <row r="891145" spans="2:2">
      <c r="B891145" s="697"/>
    </row>
    <row r="891146" spans="2:2">
      <c r="B891146" s="697"/>
    </row>
    <row r="891147" spans="2:2">
      <c r="B891147" s="697"/>
    </row>
    <row r="891148" spans="2:2">
      <c r="B891148" s="697"/>
    </row>
    <row r="891149" spans="2:2">
      <c r="B891149" s="697"/>
    </row>
    <row r="891150" spans="2:2">
      <c r="B891150" s="697"/>
    </row>
    <row r="891151" spans="2:2">
      <c r="B891151" s="697"/>
    </row>
    <row r="891152" spans="2:2">
      <c r="B891152" s="697"/>
    </row>
    <row r="891153" spans="2:2">
      <c r="B891153" s="697"/>
    </row>
    <row r="891154" spans="2:2">
      <c r="B891154" s="697"/>
    </row>
    <row r="891155" spans="2:2">
      <c r="B891155" s="697"/>
    </row>
    <row r="891156" spans="2:2">
      <c r="B891156" s="697"/>
    </row>
    <row r="891157" spans="2:2">
      <c r="B891157" s="697"/>
    </row>
    <row r="891158" spans="2:2">
      <c r="B891158" s="697"/>
    </row>
    <row r="891159" spans="2:2">
      <c r="B891159" s="697"/>
    </row>
    <row r="891160" spans="2:2">
      <c r="B891160" s="697"/>
    </row>
    <row r="891161" spans="2:2">
      <c r="B891161" s="697"/>
    </row>
    <row r="891162" spans="2:2">
      <c r="B891162" s="697"/>
    </row>
    <row r="891163" spans="2:2">
      <c r="B891163" s="697"/>
    </row>
    <row r="891164" spans="2:2">
      <c r="B891164" s="697"/>
    </row>
    <row r="891165" spans="2:2">
      <c r="B891165" s="697"/>
    </row>
    <row r="891166" spans="2:2">
      <c r="B891166" s="697"/>
    </row>
    <row r="891167" spans="2:2">
      <c r="B891167" s="697"/>
    </row>
    <row r="891168" spans="2:2">
      <c r="B891168" s="697"/>
    </row>
    <row r="891169" spans="2:2">
      <c r="B891169" s="697"/>
    </row>
    <row r="891170" spans="2:2">
      <c r="B891170" s="697"/>
    </row>
    <row r="891171" spans="2:2">
      <c r="B891171" s="697"/>
    </row>
    <row r="891172" spans="2:2">
      <c r="B891172" s="697"/>
    </row>
    <row r="891173" spans="2:2">
      <c r="B891173" s="697"/>
    </row>
    <row r="891174" spans="2:2">
      <c r="B891174" s="697"/>
    </row>
    <row r="891175" spans="2:2">
      <c r="B891175" s="697"/>
    </row>
    <row r="891176" spans="2:2">
      <c r="B891176" s="697"/>
    </row>
    <row r="891177" spans="2:2">
      <c r="B891177" s="697"/>
    </row>
    <row r="891178" spans="2:2">
      <c r="B891178" s="697"/>
    </row>
    <row r="891179" spans="2:2">
      <c r="B891179" s="697"/>
    </row>
    <row r="891180" spans="2:2">
      <c r="B891180" s="697"/>
    </row>
    <row r="891181" spans="2:2">
      <c r="B891181" s="697"/>
    </row>
    <row r="891182" spans="2:2">
      <c r="B891182" s="697"/>
    </row>
    <row r="891183" spans="2:2">
      <c r="B891183" s="697"/>
    </row>
    <row r="891184" spans="2:2">
      <c r="B891184" s="697"/>
    </row>
    <row r="891185" spans="2:2">
      <c r="B891185" s="697"/>
    </row>
    <row r="891186" spans="2:2">
      <c r="B891186" s="697"/>
    </row>
    <row r="891187" spans="2:2">
      <c r="B891187" s="697"/>
    </row>
    <row r="891188" spans="2:2">
      <c r="B891188" s="697"/>
    </row>
    <row r="891189" spans="2:2">
      <c r="B891189" s="697"/>
    </row>
    <row r="891190" spans="2:2">
      <c r="B891190" s="697"/>
    </row>
    <row r="891191" spans="2:2">
      <c r="B891191" s="697"/>
    </row>
    <row r="891192" spans="2:2">
      <c r="B891192" s="697"/>
    </row>
    <row r="891193" spans="2:2">
      <c r="B891193" s="697"/>
    </row>
    <row r="891194" spans="2:2">
      <c r="B891194" s="697"/>
    </row>
    <row r="891195" spans="2:2">
      <c r="B891195" s="697"/>
    </row>
    <row r="891196" spans="2:2">
      <c r="B891196" s="697"/>
    </row>
    <row r="891197" spans="2:2">
      <c r="B891197" s="697"/>
    </row>
    <row r="891198" spans="2:2">
      <c r="B891198" s="697"/>
    </row>
    <row r="891199" spans="2:2">
      <c r="B891199" s="697"/>
    </row>
    <row r="891200" spans="2:2">
      <c r="B891200" s="697"/>
    </row>
    <row r="891201" spans="2:2">
      <c r="B891201" s="697"/>
    </row>
    <row r="891202" spans="2:2">
      <c r="B891202" s="697"/>
    </row>
    <row r="891203" spans="2:2">
      <c r="B891203" s="697"/>
    </row>
    <row r="891204" spans="2:2">
      <c r="B891204" s="697"/>
    </row>
    <row r="891205" spans="2:2">
      <c r="B891205" s="697"/>
    </row>
    <row r="891206" spans="2:2">
      <c r="B891206" s="697"/>
    </row>
    <row r="891207" spans="2:2">
      <c r="B891207" s="697"/>
    </row>
    <row r="891208" spans="2:2">
      <c r="B891208" s="697"/>
    </row>
    <row r="891209" spans="2:2">
      <c r="B891209" s="697"/>
    </row>
    <row r="891210" spans="2:2">
      <c r="B891210" s="697"/>
    </row>
    <row r="891211" spans="2:2">
      <c r="B891211" s="697"/>
    </row>
    <row r="891212" spans="2:2">
      <c r="B891212" s="697"/>
    </row>
    <row r="891213" spans="2:2">
      <c r="B891213" s="697"/>
    </row>
    <row r="891214" spans="2:2">
      <c r="B891214" s="697"/>
    </row>
    <row r="891215" spans="2:2">
      <c r="B891215" s="697"/>
    </row>
    <row r="891216" spans="2:2">
      <c r="B891216" s="697"/>
    </row>
    <row r="891217" spans="2:2">
      <c r="B891217" s="697"/>
    </row>
    <row r="891218" spans="2:2">
      <c r="B891218" s="697"/>
    </row>
    <row r="891219" spans="2:2">
      <c r="B891219" s="697"/>
    </row>
    <row r="891220" spans="2:2">
      <c r="B891220" s="697"/>
    </row>
    <row r="891221" spans="2:2">
      <c r="B891221" s="697"/>
    </row>
    <row r="891222" spans="2:2">
      <c r="B891222" s="697"/>
    </row>
    <row r="891223" spans="2:2">
      <c r="B891223" s="697"/>
    </row>
    <row r="891224" spans="2:2">
      <c r="B891224" s="697"/>
    </row>
    <row r="891225" spans="2:2">
      <c r="B891225" s="697"/>
    </row>
    <row r="891226" spans="2:2">
      <c r="B891226" s="697"/>
    </row>
    <row r="891227" spans="2:2">
      <c r="B891227" s="697"/>
    </row>
    <row r="891228" spans="2:2">
      <c r="B891228" s="697"/>
    </row>
    <row r="891229" spans="2:2">
      <c r="B891229" s="697"/>
    </row>
    <row r="891230" spans="2:2">
      <c r="B891230" s="697"/>
    </row>
    <row r="891231" spans="2:2">
      <c r="B891231" s="697"/>
    </row>
    <row r="891232" spans="2:2">
      <c r="B891232" s="697"/>
    </row>
    <row r="891233" spans="2:2">
      <c r="B891233" s="697"/>
    </row>
    <row r="891234" spans="2:2">
      <c r="B891234" s="697"/>
    </row>
    <row r="891235" spans="2:2">
      <c r="B891235" s="697"/>
    </row>
    <row r="891236" spans="2:2">
      <c r="B891236" s="697"/>
    </row>
    <row r="891237" spans="2:2">
      <c r="B891237" s="697"/>
    </row>
    <row r="891238" spans="2:2">
      <c r="B891238" s="697"/>
    </row>
    <row r="891239" spans="2:2">
      <c r="B891239" s="697"/>
    </row>
    <row r="891240" spans="2:2">
      <c r="B891240" s="697"/>
    </row>
    <row r="891241" spans="2:2">
      <c r="B891241" s="697"/>
    </row>
    <row r="891242" spans="2:2">
      <c r="B891242" s="697"/>
    </row>
    <row r="891243" spans="2:2">
      <c r="B891243" s="697"/>
    </row>
    <row r="891244" spans="2:2">
      <c r="B891244" s="697"/>
    </row>
    <row r="891245" spans="2:2">
      <c r="B891245" s="697"/>
    </row>
    <row r="891246" spans="2:2">
      <c r="B891246" s="697"/>
    </row>
    <row r="891247" spans="2:2">
      <c r="B891247" s="697"/>
    </row>
    <row r="891248" spans="2:2">
      <c r="B891248" s="697"/>
    </row>
    <row r="891249" spans="2:2">
      <c r="B891249" s="697"/>
    </row>
    <row r="891250" spans="2:2">
      <c r="B891250" s="697"/>
    </row>
    <row r="891251" spans="2:2">
      <c r="B891251" s="697"/>
    </row>
    <row r="891252" spans="2:2">
      <c r="B891252" s="697"/>
    </row>
    <row r="891253" spans="2:2">
      <c r="B891253" s="697"/>
    </row>
    <row r="891254" spans="2:2">
      <c r="B891254" s="697"/>
    </row>
    <row r="891255" spans="2:2">
      <c r="B891255" s="697"/>
    </row>
    <row r="891256" spans="2:2">
      <c r="B891256" s="697"/>
    </row>
    <row r="891257" spans="2:2">
      <c r="B891257" s="697"/>
    </row>
    <row r="891258" spans="2:2">
      <c r="B891258" s="697"/>
    </row>
    <row r="891259" spans="2:2">
      <c r="B891259" s="697"/>
    </row>
    <row r="891260" spans="2:2">
      <c r="B891260" s="697"/>
    </row>
    <row r="891261" spans="2:2">
      <c r="B891261" s="697"/>
    </row>
    <row r="891262" spans="2:2">
      <c r="B891262" s="697"/>
    </row>
    <row r="891263" spans="2:2">
      <c r="B891263" s="697"/>
    </row>
    <row r="891264" spans="2:2">
      <c r="B891264" s="697"/>
    </row>
    <row r="891265" spans="2:2">
      <c r="B891265" s="697"/>
    </row>
    <row r="891266" spans="2:2">
      <c r="B891266" s="697"/>
    </row>
    <row r="891267" spans="2:2">
      <c r="B891267" s="697"/>
    </row>
    <row r="891268" spans="2:2">
      <c r="B891268" s="697"/>
    </row>
    <row r="891269" spans="2:2">
      <c r="B891269" s="697"/>
    </row>
    <row r="891270" spans="2:2">
      <c r="B891270" s="697"/>
    </row>
    <row r="891271" spans="2:2">
      <c r="B891271" s="697"/>
    </row>
    <row r="891272" spans="2:2">
      <c r="B891272" s="697"/>
    </row>
    <row r="891273" spans="2:2">
      <c r="B891273" s="697"/>
    </row>
    <row r="891274" spans="2:2">
      <c r="B891274" s="697"/>
    </row>
    <row r="891275" spans="2:2">
      <c r="B891275" s="697"/>
    </row>
    <row r="891276" spans="2:2">
      <c r="B891276" s="697"/>
    </row>
    <row r="891277" spans="2:2">
      <c r="B891277" s="697"/>
    </row>
    <row r="891278" spans="2:2">
      <c r="B891278" s="697"/>
    </row>
    <row r="891279" spans="2:2">
      <c r="B891279" s="697"/>
    </row>
    <row r="891280" spans="2:2">
      <c r="B891280" s="697"/>
    </row>
    <row r="891281" spans="2:2">
      <c r="B891281" s="697"/>
    </row>
    <row r="891282" spans="2:2">
      <c r="B891282" s="697"/>
    </row>
    <row r="891283" spans="2:2">
      <c r="B891283" s="697"/>
    </row>
    <row r="891284" spans="2:2">
      <c r="B891284" s="697"/>
    </row>
    <row r="891285" spans="2:2">
      <c r="B891285" s="697"/>
    </row>
    <row r="891286" spans="2:2">
      <c r="B891286" s="697"/>
    </row>
    <row r="891287" spans="2:2">
      <c r="B891287" s="697"/>
    </row>
    <row r="891288" spans="2:2">
      <c r="B891288" s="697"/>
    </row>
    <row r="891289" spans="2:2">
      <c r="B891289" s="697"/>
    </row>
    <row r="891290" spans="2:2">
      <c r="B891290" s="697"/>
    </row>
    <row r="891291" spans="2:2">
      <c r="B891291" s="697"/>
    </row>
    <row r="891292" spans="2:2">
      <c r="B891292" s="697"/>
    </row>
    <row r="891293" spans="2:2">
      <c r="B891293" s="697"/>
    </row>
    <row r="891294" spans="2:2">
      <c r="B891294" s="697"/>
    </row>
    <row r="891295" spans="2:2">
      <c r="B891295" s="697"/>
    </row>
    <row r="891296" spans="2:2">
      <c r="B891296" s="697"/>
    </row>
    <row r="891297" spans="2:2">
      <c r="B891297" s="697"/>
    </row>
    <row r="891298" spans="2:2">
      <c r="B891298" s="697"/>
    </row>
    <row r="891299" spans="2:2">
      <c r="B891299" s="697"/>
    </row>
    <row r="891300" spans="2:2">
      <c r="B891300" s="697"/>
    </row>
    <row r="891301" spans="2:2">
      <c r="B891301" s="697"/>
    </row>
    <row r="891302" spans="2:2">
      <c r="B891302" s="697"/>
    </row>
    <row r="891303" spans="2:2">
      <c r="B891303" s="697"/>
    </row>
    <row r="891304" spans="2:2">
      <c r="B891304" s="697"/>
    </row>
    <row r="891305" spans="2:2">
      <c r="B891305" s="697"/>
    </row>
    <row r="891306" spans="2:2">
      <c r="B891306" s="697"/>
    </row>
    <row r="891307" spans="2:2">
      <c r="B891307" s="697"/>
    </row>
    <row r="891308" spans="2:2">
      <c r="B891308" s="697"/>
    </row>
    <row r="891309" spans="2:2">
      <c r="B891309" s="697"/>
    </row>
    <row r="891310" spans="2:2">
      <c r="B891310" s="697"/>
    </row>
    <row r="891311" spans="2:2">
      <c r="B891311" s="697"/>
    </row>
    <row r="891312" spans="2:2">
      <c r="B891312" s="697"/>
    </row>
    <row r="891313" spans="2:2">
      <c r="B891313" s="697"/>
    </row>
    <row r="891314" spans="2:2">
      <c r="B891314" s="697"/>
    </row>
    <row r="891315" spans="2:2">
      <c r="B891315" s="697"/>
    </row>
    <row r="891316" spans="2:2">
      <c r="B891316" s="697"/>
    </row>
    <row r="891317" spans="2:2">
      <c r="B891317" s="697"/>
    </row>
    <row r="891318" spans="2:2">
      <c r="B891318" s="697"/>
    </row>
    <row r="891319" spans="2:2">
      <c r="B891319" s="697"/>
    </row>
    <row r="891320" spans="2:2">
      <c r="B891320" s="697"/>
    </row>
    <row r="891321" spans="2:2">
      <c r="B891321" s="697"/>
    </row>
    <row r="891322" spans="2:2">
      <c r="B891322" s="697"/>
    </row>
    <row r="891323" spans="2:2">
      <c r="B891323" s="697"/>
    </row>
    <row r="891324" spans="2:2">
      <c r="B891324" s="697"/>
    </row>
    <row r="891325" spans="2:2">
      <c r="B891325" s="697"/>
    </row>
    <row r="891326" spans="2:2">
      <c r="B891326" s="697"/>
    </row>
    <row r="891327" spans="2:2">
      <c r="B891327" s="697"/>
    </row>
    <row r="891328" spans="2:2">
      <c r="B891328" s="697"/>
    </row>
    <row r="891329" spans="2:2">
      <c r="B891329" s="697"/>
    </row>
    <row r="891330" spans="2:2">
      <c r="B891330" s="697"/>
    </row>
    <row r="891331" spans="2:2">
      <c r="B891331" s="697"/>
    </row>
    <row r="891332" spans="2:2">
      <c r="B891332" s="697"/>
    </row>
    <row r="891333" spans="2:2">
      <c r="B891333" s="697"/>
    </row>
    <row r="891334" spans="2:2">
      <c r="B891334" s="697"/>
    </row>
    <row r="891335" spans="2:2">
      <c r="B891335" s="697"/>
    </row>
    <row r="891336" spans="2:2">
      <c r="B891336" s="697"/>
    </row>
    <row r="891337" spans="2:2">
      <c r="B891337" s="697"/>
    </row>
    <row r="891338" spans="2:2">
      <c r="B891338" s="697"/>
    </row>
    <row r="891339" spans="2:2">
      <c r="B891339" s="697"/>
    </row>
    <row r="891340" spans="2:2">
      <c r="B891340" s="697"/>
    </row>
    <row r="891341" spans="2:2">
      <c r="B891341" s="697"/>
    </row>
    <row r="891342" spans="2:2">
      <c r="B891342" s="697"/>
    </row>
    <row r="891343" spans="2:2">
      <c r="B891343" s="697"/>
    </row>
    <row r="891344" spans="2:2">
      <c r="B891344" s="697"/>
    </row>
    <row r="891345" spans="2:2">
      <c r="B891345" s="697"/>
    </row>
    <row r="891346" spans="2:2">
      <c r="B891346" s="697"/>
    </row>
    <row r="891347" spans="2:2">
      <c r="B891347" s="697"/>
    </row>
    <row r="891348" spans="2:2">
      <c r="B891348" s="697"/>
    </row>
    <row r="891349" spans="2:2">
      <c r="B891349" s="697"/>
    </row>
    <row r="891350" spans="2:2">
      <c r="B891350" s="697"/>
    </row>
    <row r="891351" spans="2:2">
      <c r="B891351" s="697"/>
    </row>
    <row r="891352" spans="2:2">
      <c r="B891352" s="697"/>
    </row>
    <row r="891353" spans="2:2">
      <c r="B891353" s="697"/>
    </row>
    <row r="891354" spans="2:2">
      <c r="B891354" s="697"/>
    </row>
    <row r="891355" spans="2:2">
      <c r="B891355" s="697"/>
    </row>
    <row r="891356" spans="2:2">
      <c r="B891356" s="697"/>
    </row>
    <row r="891357" spans="2:2">
      <c r="B891357" s="697"/>
    </row>
    <row r="891358" spans="2:2">
      <c r="B891358" s="697"/>
    </row>
    <row r="891359" spans="2:2">
      <c r="B891359" s="697"/>
    </row>
    <row r="891360" spans="2:2">
      <c r="B891360" s="697"/>
    </row>
    <row r="891361" spans="2:2">
      <c r="B891361" s="697"/>
    </row>
    <row r="891362" spans="2:2">
      <c r="B891362" s="697"/>
    </row>
    <row r="891363" spans="2:2">
      <c r="B891363" s="697"/>
    </row>
    <row r="891364" spans="2:2">
      <c r="B891364" s="697"/>
    </row>
    <row r="891365" spans="2:2">
      <c r="B891365" s="697"/>
    </row>
    <row r="891366" spans="2:2">
      <c r="B891366" s="697"/>
    </row>
    <row r="891367" spans="2:2">
      <c r="B891367" s="697"/>
    </row>
    <row r="891368" spans="2:2">
      <c r="B891368" s="697"/>
    </row>
    <row r="891369" spans="2:2">
      <c r="B891369" s="697"/>
    </row>
    <row r="891370" spans="2:2">
      <c r="B891370" s="697"/>
    </row>
    <row r="891371" spans="2:2">
      <c r="B891371" s="697"/>
    </row>
    <row r="891372" spans="2:2">
      <c r="B891372" s="697"/>
    </row>
    <row r="891373" spans="2:2">
      <c r="B891373" s="697"/>
    </row>
    <row r="891374" spans="2:2">
      <c r="B891374" s="697"/>
    </row>
    <row r="891375" spans="2:2">
      <c r="B891375" s="697"/>
    </row>
    <row r="891376" spans="2:2">
      <c r="B891376" s="697"/>
    </row>
    <row r="891377" spans="2:2">
      <c r="B891377" s="697"/>
    </row>
    <row r="891378" spans="2:2">
      <c r="B891378" s="697"/>
    </row>
    <row r="891379" spans="2:2">
      <c r="B891379" s="697"/>
    </row>
    <row r="891380" spans="2:2">
      <c r="B891380" s="697"/>
    </row>
    <row r="891381" spans="2:2">
      <c r="B891381" s="697"/>
    </row>
    <row r="891382" spans="2:2">
      <c r="B891382" s="697"/>
    </row>
    <row r="891383" spans="2:2">
      <c r="B891383" s="697"/>
    </row>
    <row r="891384" spans="2:2">
      <c r="B891384" s="697"/>
    </row>
    <row r="891385" spans="2:2">
      <c r="B891385" s="697"/>
    </row>
    <row r="891386" spans="2:2">
      <c r="B891386" s="697"/>
    </row>
    <row r="891387" spans="2:2">
      <c r="B891387" s="697"/>
    </row>
    <row r="891388" spans="2:2">
      <c r="B891388" s="697"/>
    </row>
    <row r="891389" spans="2:2">
      <c r="B891389" s="697"/>
    </row>
    <row r="891390" spans="2:2">
      <c r="B891390" s="697"/>
    </row>
    <row r="891391" spans="2:2">
      <c r="B891391" s="697"/>
    </row>
    <row r="891392" spans="2:2">
      <c r="B891392" s="697"/>
    </row>
    <row r="891393" spans="2:2">
      <c r="B891393" s="697"/>
    </row>
    <row r="891394" spans="2:2">
      <c r="B891394" s="697"/>
    </row>
    <row r="891395" spans="2:2">
      <c r="B891395" s="697"/>
    </row>
    <row r="891396" spans="2:2">
      <c r="B891396" s="697"/>
    </row>
    <row r="891397" spans="2:2">
      <c r="B891397" s="697"/>
    </row>
    <row r="891398" spans="2:2">
      <c r="B891398" s="697"/>
    </row>
    <row r="891399" spans="2:2">
      <c r="B891399" s="697"/>
    </row>
    <row r="891400" spans="2:2">
      <c r="B891400" s="697"/>
    </row>
    <row r="891401" spans="2:2">
      <c r="B891401" s="697"/>
    </row>
    <row r="891402" spans="2:2">
      <c r="B891402" s="697"/>
    </row>
    <row r="891403" spans="2:2">
      <c r="B891403" s="697"/>
    </row>
    <row r="891404" spans="2:2">
      <c r="B891404" s="697"/>
    </row>
    <row r="891405" spans="2:2">
      <c r="B891405" s="697"/>
    </row>
    <row r="891406" spans="2:2">
      <c r="B891406" s="697"/>
    </row>
    <row r="891407" spans="2:2">
      <c r="B891407" s="697"/>
    </row>
    <row r="891408" spans="2:2">
      <c r="B891408" s="697"/>
    </row>
    <row r="891409" spans="2:2">
      <c r="B891409" s="697"/>
    </row>
    <row r="891410" spans="2:2">
      <c r="B891410" s="697"/>
    </row>
    <row r="891411" spans="2:2">
      <c r="B891411" s="697"/>
    </row>
    <row r="891412" spans="2:2">
      <c r="B891412" s="697"/>
    </row>
    <row r="891413" spans="2:2">
      <c r="B891413" s="697"/>
    </row>
    <row r="891414" spans="2:2">
      <c r="B891414" s="697"/>
    </row>
    <row r="891415" spans="2:2">
      <c r="B891415" s="697"/>
    </row>
    <row r="891416" spans="2:2">
      <c r="B891416" s="697"/>
    </row>
    <row r="891417" spans="2:2">
      <c r="B891417" s="697"/>
    </row>
    <row r="891418" spans="2:2">
      <c r="B891418" s="697"/>
    </row>
    <row r="891419" spans="2:2">
      <c r="B891419" s="697"/>
    </row>
    <row r="891420" spans="2:2">
      <c r="B891420" s="697"/>
    </row>
    <row r="891421" spans="2:2">
      <c r="B891421" s="697"/>
    </row>
    <row r="891422" spans="2:2">
      <c r="B891422" s="697"/>
    </row>
    <row r="891423" spans="2:2">
      <c r="B891423" s="697"/>
    </row>
    <row r="891424" spans="2:2">
      <c r="B891424" s="697"/>
    </row>
    <row r="891425" spans="2:2">
      <c r="B891425" s="697"/>
    </row>
    <row r="891426" spans="2:2">
      <c r="B891426" s="697"/>
    </row>
    <row r="891427" spans="2:2">
      <c r="B891427" s="697"/>
    </row>
    <row r="891428" spans="2:2">
      <c r="B891428" s="697"/>
    </row>
    <row r="891429" spans="2:2">
      <c r="B891429" s="697"/>
    </row>
    <row r="891430" spans="2:2">
      <c r="B891430" s="697"/>
    </row>
    <row r="891431" spans="2:2">
      <c r="B891431" s="697"/>
    </row>
    <row r="891432" spans="2:2">
      <c r="B891432" s="697"/>
    </row>
    <row r="891433" spans="2:2">
      <c r="B891433" s="697"/>
    </row>
    <row r="891434" spans="2:2">
      <c r="B891434" s="697"/>
    </row>
    <row r="891435" spans="2:2">
      <c r="B891435" s="697"/>
    </row>
    <row r="891436" spans="2:2">
      <c r="B891436" s="697"/>
    </row>
    <row r="891437" spans="2:2">
      <c r="B891437" s="697"/>
    </row>
    <row r="891438" spans="2:2">
      <c r="B891438" s="697"/>
    </row>
    <row r="891439" spans="2:2">
      <c r="B891439" s="697"/>
    </row>
    <row r="891440" spans="2:2">
      <c r="B891440" s="697"/>
    </row>
    <row r="891441" spans="2:2">
      <c r="B891441" s="697"/>
    </row>
    <row r="891442" spans="2:2">
      <c r="B891442" s="697"/>
    </row>
    <row r="891443" spans="2:2">
      <c r="B891443" s="697"/>
    </row>
    <row r="891444" spans="2:2">
      <c r="B891444" s="697"/>
    </row>
    <row r="891445" spans="2:2">
      <c r="B891445" s="697"/>
    </row>
    <row r="891446" spans="2:2">
      <c r="B891446" s="697"/>
    </row>
    <row r="891447" spans="2:2">
      <c r="B891447" s="697"/>
    </row>
    <row r="891448" spans="2:2">
      <c r="B891448" s="697"/>
    </row>
    <row r="891449" spans="2:2">
      <c r="B891449" s="697"/>
    </row>
    <row r="891450" spans="2:2">
      <c r="B891450" s="697"/>
    </row>
    <row r="891451" spans="2:2">
      <c r="B891451" s="697"/>
    </row>
    <row r="891452" spans="2:2">
      <c r="B891452" s="697"/>
    </row>
    <row r="891453" spans="2:2">
      <c r="B891453" s="697"/>
    </row>
    <row r="891454" spans="2:2">
      <c r="B891454" s="697"/>
    </row>
    <row r="891455" spans="2:2">
      <c r="B891455" s="697"/>
    </row>
    <row r="891456" spans="2:2">
      <c r="B891456" s="697"/>
    </row>
    <row r="891457" spans="2:2">
      <c r="B891457" s="697"/>
    </row>
    <row r="891458" spans="2:2">
      <c r="B891458" s="697"/>
    </row>
    <row r="891459" spans="2:2">
      <c r="B891459" s="697"/>
    </row>
    <row r="891460" spans="2:2">
      <c r="B891460" s="697"/>
    </row>
    <row r="891461" spans="2:2">
      <c r="B891461" s="697"/>
    </row>
    <row r="891462" spans="2:2">
      <c r="B891462" s="697"/>
    </row>
    <row r="891463" spans="2:2">
      <c r="B891463" s="697"/>
    </row>
    <row r="891464" spans="2:2">
      <c r="B891464" s="697"/>
    </row>
    <row r="891465" spans="2:2">
      <c r="B891465" s="697"/>
    </row>
    <row r="891466" spans="2:2">
      <c r="B891466" s="697"/>
    </row>
    <row r="891467" spans="2:2">
      <c r="B891467" s="697"/>
    </row>
    <row r="891468" spans="2:2">
      <c r="B891468" s="697"/>
    </row>
    <row r="891469" spans="2:2">
      <c r="B891469" s="697"/>
    </row>
    <row r="891470" spans="2:2">
      <c r="B891470" s="697"/>
    </row>
    <row r="891471" spans="2:2">
      <c r="B891471" s="697"/>
    </row>
    <row r="891472" spans="2:2">
      <c r="B891472" s="697"/>
    </row>
    <row r="891473" spans="2:2">
      <c r="B891473" s="697"/>
    </row>
    <row r="891474" spans="2:2">
      <c r="B891474" s="697"/>
    </row>
    <row r="891475" spans="2:2">
      <c r="B891475" s="697"/>
    </row>
    <row r="891476" spans="2:2">
      <c r="B891476" s="697"/>
    </row>
    <row r="891477" spans="2:2">
      <c r="B891477" s="697"/>
    </row>
    <row r="891478" spans="2:2">
      <c r="B891478" s="697"/>
    </row>
    <row r="891479" spans="2:2">
      <c r="B891479" s="697"/>
    </row>
    <row r="891480" spans="2:2">
      <c r="B891480" s="697"/>
    </row>
    <row r="891481" spans="2:2">
      <c r="B891481" s="697"/>
    </row>
    <row r="891482" spans="2:2">
      <c r="B891482" s="697"/>
    </row>
    <row r="891483" spans="2:2">
      <c r="B891483" s="697"/>
    </row>
    <row r="891484" spans="2:2">
      <c r="B891484" s="697"/>
    </row>
    <row r="891485" spans="2:2">
      <c r="B891485" s="697"/>
    </row>
    <row r="891486" spans="2:2">
      <c r="B891486" s="697"/>
    </row>
    <row r="891487" spans="2:2">
      <c r="B891487" s="697"/>
    </row>
    <row r="891488" spans="2:2">
      <c r="B891488" s="697"/>
    </row>
    <row r="891489" spans="2:2">
      <c r="B891489" s="697"/>
    </row>
    <row r="891490" spans="2:2">
      <c r="B891490" s="697"/>
    </row>
    <row r="891491" spans="2:2">
      <c r="B891491" s="697"/>
    </row>
    <row r="891492" spans="2:2">
      <c r="B891492" s="697"/>
    </row>
    <row r="891493" spans="2:2">
      <c r="B891493" s="697"/>
    </row>
    <row r="891494" spans="2:2">
      <c r="B891494" s="697"/>
    </row>
    <row r="891495" spans="2:2">
      <c r="B891495" s="697"/>
    </row>
    <row r="891496" spans="2:2">
      <c r="B891496" s="697"/>
    </row>
    <row r="891497" spans="2:2">
      <c r="B891497" s="697"/>
    </row>
    <row r="891498" spans="2:2">
      <c r="B891498" s="697"/>
    </row>
    <row r="891499" spans="2:2">
      <c r="B891499" s="697"/>
    </row>
    <row r="891500" spans="2:2">
      <c r="B891500" s="697"/>
    </row>
    <row r="891501" spans="2:2">
      <c r="B891501" s="697"/>
    </row>
    <row r="891502" spans="2:2">
      <c r="B891502" s="697"/>
    </row>
    <row r="891503" spans="2:2">
      <c r="B891503" s="697"/>
    </row>
    <row r="891504" spans="2:2">
      <c r="B891504" s="697"/>
    </row>
    <row r="891505" spans="2:2">
      <c r="B891505" s="697"/>
    </row>
    <row r="891506" spans="2:2">
      <c r="B891506" s="697"/>
    </row>
    <row r="891507" spans="2:2">
      <c r="B891507" s="697"/>
    </row>
    <row r="891508" spans="2:2">
      <c r="B891508" s="697"/>
    </row>
    <row r="891509" spans="2:2">
      <c r="B891509" s="697"/>
    </row>
    <row r="891510" spans="2:2">
      <c r="B891510" s="697"/>
    </row>
    <row r="891511" spans="2:2">
      <c r="B891511" s="697"/>
    </row>
    <row r="891512" spans="2:2">
      <c r="B891512" s="697"/>
    </row>
    <row r="891513" spans="2:2">
      <c r="B891513" s="697"/>
    </row>
    <row r="891514" spans="2:2">
      <c r="B891514" s="697"/>
    </row>
    <row r="891515" spans="2:2">
      <c r="B891515" s="697"/>
    </row>
    <row r="891516" spans="2:2">
      <c r="B891516" s="697"/>
    </row>
    <row r="891517" spans="2:2">
      <c r="B891517" s="697"/>
    </row>
    <row r="891518" spans="2:2">
      <c r="B891518" s="697"/>
    </row>
    <row r="891519" spans="2:2">
      <c r="B891519" s="697"/>
    </row>
    <row r="891520" spans="2:2">
      <c r="B891520" s="697"/>
    </row>
    <row r="891521" spans="2:2">
      <c r="B891521" s="697"/>
    </row>
    <row r="891522" spans="2:2">
      <c r="B891522" s="697"/>
    </row>
    <row r="891523" spans="2:2">
      <c r="B891523" s="697"/>
    </row>
    <row r="891524" spans="2:2">
      <c r="B891524" s="697"/>
    </row>
    <row r="891525" spans="2:2">
      <c r="B891525" s="697"/>
    </row>
    <row r="891526" spans="2:2">
      <c r="B891526" s="697"/>
    </row>
    <row r="891527" spans="2:2">
      <c r="B891527" s="697"/>
    </row>
    <row r="891528" spans="2:2">
      <c r="B891528" s="697"/>
    </row>
    <row r="891529" spans="2:2">
      <c r="B891529" s="697"/>
    </row>
    <row r="891530" spans="2:2">
      <c r="B891530" s="697"/>
    </row>
    <row r="891531" spans="2:2">
      <c r="B891531" s="697"/>
    </row>
    <row r="891532" spans="2:2">
      <c r="B891532" s="697"/>
    </row>
    <row r="891533" spans="2:2">
      <c r="B891533" s="697"/>
    </row>
    <row r="891534" spans="2:2">
      <c r="B891534" s="697"/>
    </row>
    <row r="891535" spans="2:2">
      <c r="B891535" s="697"/>
    </row>
    <row r="891536" spans="2:2">
      <c r="B891536" s="697"/>
    </row>
    <row r="891537" spans="2:2">
      <c r="B891537" s="697"/>
    </row>
    <row r="891538" spans="2:2">
      <c r="B891538" s="697"/>
    </row>
    <row r="891539" spans="2:2">
      <c r="B891539" s="697"/>
    </row>
    <row r="891540" spans="2:2">
      <c r="B891540" s="697"/>
    </row>
    <row r="891541" spans="2:2">
      <c r="B891541" s="697"/>
    </row>
    <row r="891542" spans="2:2">
      <c r="B891542" s="697"/>
    </row>
    <row r="891543" spans="2:2">
      <c r="B891543" s="697"/>
    </row>
    <row r="891544" spans="2:2">
      <c r="B891544" s="697"/>
    </row>
    <row r="891545" spans="2:2">
      <c r="B891545" s="697"/>
    </row>
    <row r="891546" spans="2:2">
      <c r="B891546" s="697"/>
    </row>
    <row r="891547" spans="2:2">
      <c r="B891547" s="697"/>
    </row>
    <row r="891548" spans="2:2">
      <c r="B891548" s="697"/>
    </row>
    <row r="891549" spans="2:2">
      <c r="B891549" s="697"/>
    </row>
    <row r="891550" spans="2:2">
      <c r="B891550" s="697"/>
    </row>
    <row r="891551" spans="2:2">
      <c r="B891551" s="697"/>
    </row>
    <row r="891552" spans="2:2">
      <c r="B891552" s="697"/>
    </row>
    <row r="891553" spans="2:2">
      <c r="B891553" s="697"/>
    </row>
    <row r="891554" spans="2:2">
      <c r="B891554" s="697"/>
    </row>
    <row r="891555" spans="2:2">
      <c r="B891555" s="697"/>
    </row>
    <row r="891556" spans="2:2">
      <c r="B891556" s="697"/>
    </row>
    <row r="891557" spans="2:2">
      <c r="B891557" s="697"/>
    </row>
    <row r="891558" spans="2:2">
      <c r="B891558" s="697"/>
    </row>
    <row r="891559" spans="2:2">
      <c r="B891559" s="697"/>
    </row>
    <row r="891560" spans="2:2">
      <c r="B891560" s="697"/>
    </row>
    <row r="891561" spans="2:2">
      <c r="B891561" s="697"/>
    </row>
    <row r="891562" spans="2:2">
      <c r="B891562" s="697"/>
    </row>
    <row r="891563" spans="2:2">
      <c r="B891563" s="697"/>
    </row>
    <row r="891564" spans="2:2">
      <c r="B891564" s="697"/>
    </row>
    <row r="891565" spans="2:2">
      <c r="B891565" s="697"/>
    </row>
    <row r="891566" spans="2:2">
      <c r="B891566" s="697"/>
    </row>
    <row r="891567" spans="2:2">
      <c r="B891567" s="697"/>
    </row>
    <row r="891568" spans="2:2">
      <c r="B891568" s="697"/>
    </row>
    <row r="891569" spans="2:2">
      <c r="B891569" s="697"/>
    </row>
    <row r="891570" spans="2:2">
      <c r="B891570" s="697"/>
    </row>
    <row r="891571" spans="2:2">
      <c r="B891571" s="697"/>
    </row>
    <row r="891572" spans="2:2">
      <c r="B891572" s="697"/>
    </row>
    <row r="891573" spans="2:2">
      <c r="B891573" s="697"/>
    </row>
    <row r="891574" spans="2:2">
      <c r="B891574" s="697"/>
    </row>
    <row r="891575" spans="2:2">
      <c r="B891575" s="697"/>
    </row>
    <row r="891576" spans="2:2">
      <c r="B891576" s="697"/>
    </row>
    <row r="891577" spans="2:2">
      <c r="B891577" s="697"/>
    </row>
    <row r="891578" spans="2:2">
      <c r="B891578" s="697"/>
    </row>
    <row r="891579" spans="2:2">
      <c r="B891579" s="697"/>
    </row>
    <row r="891580" spans="2:2">
      <c r="B891580" s="697"/>
    </row>
    <row r="891581" spans="2:2">
      <c r="B891581" s="697"/>
    </row>
    <row r="891582" spans="2:2">
      <c r="B891582" s="697"/>
    </row>
    <row r="891583" spans="2:2">
      <c r="B891583" s="697"/>
    </row>
    <row r="891584" spans="2:2">
      <c r="B891584" s="697"/>
    </row>
    <row r="891585" spans="2:2">
      <c r="B891585" s="697"/>
    </row>
    <row r="891586" spans="2:2">
      <c r="B891586" s="697"/>
    </row>
    <row r="891587" spans="2:2">
      <c r="B891587" s="697"/>
    </row>
    <row r="891588" spans="2:2">
      <c r="B891588" s="697"/>
    </row>
    <row r="891589" spans="2:2">
      <c r="B891589" s="697"/>
    </row>
    <row r="891590" spans="2:2">
      <c r="B891590" s="697"/>
    </row>
    <row r="891591" spans="2:2">
      <c r="B891591" s="697"/>
    </row>
    <row r="891592" spans="2:2">
      <c r="B891592" s="697"/>
    </row>
    <row r="891593" spans="2:2">
      <c r="B891593" s="697"/>
    </row>
    <row r="891594" spans="2:2">
      <c r="B891594" s="697"/>
    </row>
    <row r="891595" spans="2:2">
      <c r="B891595" s="697"/>
    </row>
    <row r="891596" spans="2:2">
      <c r="B891596" s="697"/>
    </row>
    <row r="891597" spans="2:2">
      <c r="B891597" s="697"/>
    </row>
    <row r="891598" spans="2:2">
      <c r="B891598" s="697"/>
    </row>
    <row r="891599" spans="2:2">
      <c r="B891599" s="697"/>
    </row>
    <row r="891600" spans="2:2">
      <c r="B891600" s="697"/>
    </row>
    <row r="891601" spans="2:2">
      <c r="B891601" s="697"/>
    </row>
    <row r="891602" spans="2:2">
      <c r="B891602" s="697"/>
    </row>
    <row r="891603" spans="2:2">
      <c r="B891603" s="697"/>
    </row>
    <row r="891604" spans="2:2">
      <c r="B891604" s="697"/>
    </row>
    <row r="891605" spans="2:2">
      <c r="B891605" s="697"/>
    </row>
    <row r="891606" spans="2:2">
      <c r="B891606" s="697"/>
    </row>
    <row r="891607" spans="2:2">
      <c r="B891607" s="697"/>
    </row>
    <row r="891608" spans="2:2">
      <c r="B891608" s="697"/>
    </row>
    <row r="891609" spans="2:2">
      <c r="B891609" s="697"/>
    </row>
    <row r="891610" spans="2:2">
      <c r="B891610" s="697"/>
    </row>
    <row r="891611" spans="2:2">
      <c r="B891611" s="697"/>
    </row>
    <row r="891612" spans="2:2">
      <c r="B891612" s="697"/>
    </row>
    <row r="891613" spans="2:2">
      <c r="B891613" s="697"/>
    </row>
    <row r="891614" spans="2:2">
      <c r="B891614" s="697"/>
    </row>
    <row r="891615" spans="2:2">
      <c r="B891615" s="697"/>
    </row>
    <row r="891616" spans="2:2">
      <c r="B891616" s="697"/>
    </row>
    <row r="891617" spans="2:2">
      <c r="B891617" s="697"/>
    </row>
    <row r="891618" spans="2:2">
      <c r="B891618" s="697"/>
    </row>
    <row r="891619" spans="2:2">
      <c r="B891619" s="697"/>
    </row>
    <row r="891620" spans="2:2">
      <c r="B891620" s="697"/>
    </row>
    <row r="891621" spans="2:2">
      <c r="B891621" s="697"/>
    </row>
    <row r="891622" spans="2:2">
      <c r="B891622" s="697"/>
    </row>
    <row r="891623" spans="2:2">
      <c r="B891623" s="697"/>
    </row>
    <row r="891624" spans="2:2">
      <c r="B891624" s="697"/>
    </row>
    <row r="891625" spans="2:2">
      <c r="B891625" s="697"/>
    </row>
    <row r="891626" spans="2:2">
      <c r="B891626" s="697"/>
    </row>
    <row r="891627" spans="2:2">
      <c r="B891627" s="697"/>
    </row>
    <row r="891628" spans="2:2">
      <c r="B891628" s="697"/>
    </row>
    <row r="891629" spans="2:2">
      <c r="B891629" s="697"/>
    </row>
    <row r="891630" spans="2:2">
      <c r="B891630" s="697"/>
    </row>
    <row r="891631" spans="2:2">
      <c r="B891631" s="697"/>
    </row>
    <row r="891632" spans="2:2">
      <c r="B891632" s="697"/>
    </row>
    <row r="891633" spans="2:2">
      <c r="B891633" s="697"/>
    </row>
    <row r="891634" spans="2:2">
      <c r="B891634" s="697"/>
    </row>
    <row r="891635" spans="2:2">
      <c r="B891635" s="697"/>
    </row>
    <row r="891636" spans="2:2">
      <c r="B891636" s="697"/>
    </row>
    <row r="891637" spans="2:2">
      <c r="B891637" s="697"/>
    </row>
    <row r="891638" spans="2:2">
      <c r="B891638" s="697"/>
    </row>
    <row r="891639" spans="2:2">
      <c r="B891639" s="697"/>
    </row>
    <row r="891640" spans="2:2">
      <c r="B891640" s="697"/>
    </row>
    <row r="891641" spans="2:2">
      <c r="B891641" s="697"/>
    </row>
    <row r="891642" spans="2:2">
      <c r="B891642" s="697"/>
    </row>
    <row r="891643" spans="2:2">
      <c r="B891643" s="697"/>
    </row>
    <row r="891644" spans="2:2">
      <c r="B891644" s="697"/>
    </row>
    <row r="891645" spans="2:2">
      <c r="B891645" s="697"/>
    </row>
    <row r="891646" spans="2:2">
      <c r="B891646" s="697"/>
    </row>
    <row r="891647" spans="2:2">
      <c r="B891647" s="697"/>
    </row>
    <row r="891648" spans="2:2">
      <c r="B891648" s="697"/>
    </row>
    <row r="891649" spans="2:2">
      <c r="B891649" s="697"/>
    </row>
    <row r="891650" spans="2:2">
      <c r="B891650" s="697"/>
    </row>
    <row r="891651" spans="2:2">
      <c r="B891651" s="697"/>
    </row>
    <row r="891652" spans="2:2">
      <c r="B891652" s="697"/>
    </row>
    <row r="891653" spans="2:2">
      <c r="B891653" s="697"/>
    </row>
    <row r="891654" spans="2:2">
      <c r="B891654" s="697"/>
    </row>
    <row r="891655" spans="2:2">
      <c r="B891655" s="697"/>
    </row>
    <row r="891656" spans="2:2">
      <c r="B891656" s="697"/>
    </row>
    <row r="891657" spans="2:2">
      <c r="B891657" s="697"/>
    </row>
    <row r="891658" spans="2:2">
      <c r="B891658" s="697"/>
    </row>
    <row r="891659" spans="2:2">
      <c r="B891659" s="697"/>
    </row>
    <row r="891660" spans="2:2">
      <c r="B891660" s="697"/>
    </row>
    <row r="891661" spans="2:2">
      <c r="B891661" s="697"/>
    </row>
    <row r="891662" spans="2:2">
      <c r="B891662" s="697"/>
    </row>
    <row r="891663" spans="2:2">
      <c r="B891663" s="697"/>
    </row>
    <row r="891664" spans="2:2">
      <c r="B891664" s="697"/>
    </row>
    <row r="891665" spans="2:2">
      <c r="B891665" s="697"/>
    </row>
    <row r="891666" spans="2:2">
      <c r="B891666" s="697"/>
    </row>
    <row r="891667" spans="2:2">
      <c r="B891667" s="697"/>
    </row>
    <row r="891668" spans="2:2">
      <c r="B891668" s="697"/>
    </row>
    <row r="891669" spans="2:2">
      <c r="B891669" s="697"/>
    </row>
    <row r="891670" spans="2:2">
      <c r="B891670" s="697"/>
    </row>
    <row r="891671" spans="2:2">
      <c r="B891671" s="697"/>
    </row>
    <row r="891672" spans="2:2">
      <c r="B891672" s="697"/>
    </row>
    <row r="891673" spans="2:2">
      <c r="B891673" s="697"/>
    </row>
    <row r="891674" spans="2:2">
      <c r="B891674" s="697"/>
    </row>
    <row r="891675" spans="2:2">
      <c r="B891675" s="697"/>
    </row>
    <row r="891676" spans="2:2">
      <c r="B891676" s="697"/>
    </row>
    <row r="891677" spans="2:2">
      <c r="B891677" s="697"/>
    </row>
    <row r="891678" spans="2:2">
      <c r="B891678" s="697"/>
    </row>
    <row r="891679" spans="2:2">
      <c r="B891679" s="697"/>
    </row>
    <row r="891680" spans="2:2">
      <c r="B891680" s="697"/>
    </row>
    <row r="891681" spans="2:2">
      <c r="B891681" s="697"/>
    </row>
    <row r="891682" spans="2:2">
      <c r="B891682" s="697"/>
    </row>
    <row r="891683" spans="2:2">
      <c r="B891683" s="697"/>
    </row>
    <row r="891684" spans="2:2">
      <c r="B891684" s="697"/>
    </row>
    <row r="891685" spans="2:2">
      <c r="B891685" s="697"/>
    </row>
    <row r="891686" spans="2:2">
      <c r="B891686" s="697"/>
    </row>
    <row r="891687" spans="2:2">
      <c r="B891687" s="697"/>
    </row>
    <row r="891688" spans="2:2">
      <c r="B891688" s="697"/>
    </row>
    <row r="891689" spans="2:2">
      <c r="B891689" s="697"/>
    </row>
    <row r="891690" spans="2:2">
      <c r="B891690" s="697"/>
    </row>
    <row r="891691" spans="2:2">
      <c r="B891691" s="697"/>
    </row>
    <row r="891692" spans="2:2">
      <c r="B891692" s="697"/>
    </row>
    <row r="891693" spans="2:2">
      <c r="B891693" s="697"/>
    </row>
    <row r="891694" spans="2:2">
      <c r="B891694" s="697"/>
    </row>
    <row r="891695" spans="2:2">
      <c r="B891695" s="697"/>
    </row>
    <row r="891696" spans="2:2">
      <c r="B891696" s="697"/>
    </row>
    <row r="891697" spans="2:2">
      <c r="B891697" s="697"/>
    </row>
    <row r="891698" spans="2:2">
      <c r="B891698" s="697"/>
    </row>
    <row r="891699" spans="2:2">
      <c r="B891699" s="697"/>
    </row>
    <row r="891700" spans="2:2">
      <c r="B891700" s="697"/>
    </row>
    <row r="891701" spans="2:2">
      <c r="B891701" s="697"/>
    </row>
    <row r="891702" spans="2:2">
      <c r="B891702" s="697"/>
    </row>
    <row r="891703" spans="2:2">
      <c r="B891703" s="697"/>
    </row>
    <row r="891704" spans="2:2">
      <c r="B891704" s="697"/>
    </row>
    <row r="891705" spans="2:2">
      <c r="B891705" s="697"/>
    </row>
    <row r="891706" spans="2:2">
      <c r="B891706" s="697"/>
    </row>
    <row r="891707" spans="2:2">
      <c r="B891707" s="697"/>
    </row>
    <row r="891708" spans="2:2">
      <c r="B891708" s="697"/>
    </row>
    <row r="891709" spans="2:2">
      <c r="B891709" s="697"/>
    </row>
    <row r="891710" spans="2:2">
      <c r="B891710" s="697"/>
    </row>
    <row r="891711" spans="2:2">
      <c r="B891711" s="697"/>
    </row>
    <row r="891712" spans="2:2">
      <c r="B891712" s="697"/>
    </row>
    <row r="891713" spans="2:2">
      <c r="B891713" s="697"/>
    </row>
    <row r="891714" spans="2:2">
      <c r="B891714" s="697"/>
    </row>
    <row r="891715" spans="2:2">
      <c r="B891715" s="697"/>
    </row>
    <row r="891716" spans="2:2">
      <c r="B891716" s="697"/>
    </row>
    <row r="891717" spans="2:2">
      <c r="B891717" s="697"/>
    </row>
    <row r="891718" spans="2:2">
      <c r="B891718" s="697"/>
    </row>
    <row r="891719" spans="2:2">
      <c r="B891719" s="697"/>
    </row>
    <row r="891720" spans="2:2">
      <c r="B891720" s="697"/>
    </row>
    <row r="891721" spans="2:2">
      <c r="B891721" s="697"/>
    </row>
    <row r="891722" spans="2:2">
      <c r="B891722" s="697"/>
    </row>
    <row r="891723" spans="2:2">
      <c r="B891723" s="697"/>
    </row>
    <row r="891724" spans="2:2">
      <c r="B891724" s="697"/>
    </row>
    <row r="891725" spans="2:2">
      <c r="B891725" s="697"/>
    </row>
    <row r="891726" spans="2:2">
      <c r="B891726" s="697"/>
    </row>
    <row r="891727" spans="2:2">
      <c r="B891727" s="697"/>
    </row>
    <row r="891728" spans="2:2">
      <c r="B891728" s="697"/>
    </row>
    <row r="891729" spans="2:2">
      <c r="B891729" s="697"/>
    </row>
    <row r="891730" spans="2:2">
      <c r="B891730" s="697"/>
    </row>
    <row r="891731" spans="2:2">
      <c r="B891731" s="697"/>
    </row>
    <row r="891732" spans="2:2">
      <c r="B891732" s="697"/>
    </row>
    <row r="891733" spans="2:2">
      <c r="B891733" s="697"/>
    </row>
    <row r="891734" spans="2:2">
      <c r="B891734" s="697"/>
    </row>
    <row r="891735" spans="2:2">
      <c r="B891735" s="697"/>
    </row>
    <row r="891736" spans="2:2">
      <c r="B891736" s="697"/>
    </row>
    <row r="891737" spans="2:2">
      <c r="B891737" s="697"/>
    </row>
    <row r="891738" spans="2:2">
      <c r="B891738" s="697"/>
    </row>
    <row r="891739" spans="2:2">
      <c r="B891739" s="697"/>
    </row>
    <row r="891740" spans="2:2">
      <c r="B891740" s="697"/>
    </row>
    <row r="891741" spans="2:2">
      <c r="B891741" s="697"/>
    </row>
    <row r="891742" spans="2:2">
      <c r="B891742" s="697"/>
    </row>
    <row r="891743" spans="2:2">
      <c r="B891743" s="697"/>
    </row>
    <row r="891744" spans="2:2">
      <c r="B891744" s="697"/>
    </row>
    <row r="891745" spans="2:2">
      <c r="B891745" s="697"/>
    </row>
    <row r="891746" spans="2:2">
      <c r="B891746" s="697"/>
    </row>
    <row r="891747" spans="2:2">
      <c r="B891747" s="697"/>
    </row>
    <row r="891748" spans="2:2">
      <c r="B891748" s="697"/>
    </row>
    <row r="891749" spans="2:2">
      <c r="B891749" s="697"/>
    </row>
    <row r="891750" spans="2:2">
      <c r="B891750" s="697"/>
    </row>
    <row r="891751" spans="2:2">
      <c r="B891751" s="697"/>
    </row>
    <row r="891752" spans="2:2">
      <c r="B891752" s="697"/>
    </row>
    <row r="891753" spans="2:2">
      <c r="B891753" s="697"/>
    </row>
    <row r="891754" spans="2:2">
      <c r="B891754" s="697"/>
    </row>
    <row r="891755" spans="2:2">
      <c r="B891755" s="697"/>
    </row>
    <row r="891756" spans="2:2">
      <c r="B891756" s="697"/>
    </row>
    <row r="891757" spans="2:2">
      <c r="B891757" s="697"/>
    </row>
    <row r="891758" spans="2:2">
      <c r="B891758" s="697"/>
    </row>
    <row r="891759" spans="2:2">
      <c r="B891759" s="697"/>
    </row>
    <row r="891760" spans="2:2">
      <c r="B891760" s="697"/>
    </row>
    <row r="891761" spans="2:2">
      <c r="B891761" s="697"/>
    </row>
    <row r="891762" spans="2:2">
      <c r="B891762" s="697"/>
    </row>
    <row r="891763" spans="2:2">
      <c r="B891763" s="697"/>
    </row>
    <row r="891764" spans="2:2">
      <c r="B891764" s="697"/>
    </row>
    <row r="891765" spans="2:2">
      <c r="B891765" s="697"/>
    </row>
    <row r="891766" spans="2:2">
      <c r="B891766" s="697"/>
    </row>
    <row r="891767" spans="2:2">
      <c r="B891767" s="697"/>
    </row>
    <row r="891768" spans="2:2">
      <c r="B891768" s="697"/>
    </row>
    <row r="891769" spans="2:2">
      <c r="B891769" s="697"/>
    </row>
    <row r="891770" spans="2:2">
      <c r="B891770" s="697"/>
    </row>
    <row r="891771" spans="2:2">
      <c r="B891771" s="697"/>
    </row>
    <row r="891772" spans="2:2">
      <c r="B891772" s="697"/>
    </row>
    <row r="891773" spans="2:2">
      <c r="B891773" s="697"/>
    </row>
    <row r="891774" spans="2:2">
      <c r="B891774" s="697"/>
    </row>
    <row r="891775" spans="2:2">
      <c r="B891775" s="697"/>
    </row>
    <row r="891776" spans="2:2">
      <c r="B891776" s="697"/>
    </row>
    <row r="891777" spans="2:2">
      <c r="B891777" s="697"/>
    </row>
    <row r="891778" spans="2:2">
      <c r="B891778" s="697"/>
    </row>
    <row r="891779" spans="2:2">
      <c r="B891779" s="697"/>
    </row>
    <row r="891780" spans="2:2">
      <c r="B891780" s="697"/>
    </row>
    <row r="891781" spans="2:2">
      <c r="B891781" s="697"/>
    </row>
    <row r="891782" spans="2:2">
      <c r="B891782" s="697"/>
    </row>
    <row r="891783" spans="2:2">
      <c r="B891783" s="697"/>
    </row>
    <row r="891784" spans="2:2">
      <c r="B891784" s="697"/>
    </row>
    <row r="891785" spans="2:2">
      <c r="B891785" s="697"/>
    </row>
    <row r="891786" spans="2:2">
      <c r="B891786" s="697"/>
    </row>
    <row r="891787" spans="2:2">
      <c r="B891787" s="697"/>
    </row>
    <row r="891788" spans="2:2">
      <c r="B891788" s="697"/>
    </row>
    <row r="891789" spans="2:2">
      <c r="B891789" s="697"/>
    </row>
    <row r="891790" spans="2:2">
      <c r="B891790" s="697"/>
    </row>
    <row r="891791" spans="2:2">
      <c r="B891791" s="697"/>
    </row>
    <row r="891792" spans="2:2">
      <c r="B891792" s="697"/>
    </row>
    <row r="891793" spans="2:2">
      <c r="B891793" s="697"/>
    </row>
    <row r="891794" spans="2:2">
      <c r="B891794" s="697"/>
    </row>
    <row r="891795" spans="2:2">
      <c r="B891795" s="697"/>
    </row>
    <row r="891796" spans="2:2">
      <c r="B891796" s="697"/>
    </row>
    <row r="891797" spans="2:2">
      <c r="B891797" s="697"/>
    </row>
    <row r="891798" spans="2:2">
      <c r="B891798" s="697"/>
    </row>
    <row r="891799" spans="2:2">
      <c r="B891799" s="697"/>
    </row>
    <row r="891800" spans="2:2">
      <c r="B891800" s="697"/>
    </row>
    <row r="891801" spans="2:2">
      <c r="B891801" s="697"/>
    </row>
    <row r="891802" spans="2:2">
      <c r="B891802" s="697"/>
    </row>
    <row r="891803" spans="2:2">
      <c r="B891803" s="697"/>
    </row>
    <row r="891804" spans="2:2">
      <c r="B891804" s="697"/>
    </row>
    <row r="891805" spans="2:2">
      <c r="B891805" s="697"/>
    </row>
    <row r="891806" spans="2:2">
      <c r="B891806" s="697"/>
    </row>
    <row r="891807" spans="2:2">
      <c r="B891807" s="697"/>
    </row>
    <row r="891808" spans="2:2">
      <c r="B891808" s="697"/>
    </row>
    <row r="891809" spans="2:2">
      <c r="B891809" s="697"/>
    </row>
    <row r="891810" spans="2:2">
      <c r="B891810" s="697"/>
    </row>
    <row r="891811" spans="2:2">
      <c r="B891811" s="697"/>
    </row>
    <row r="891812" spans="2:2">
      <c r="B891812" s="697"/>
    </row>
    <row r="891813" spans="2:2">
      <c r="B891813" s="697"/>
    </row>
    <row r="891814" spans="2:2">
      <c r="B891814" s="697"/>
    </row>
    <row r="891815" spans="2:2">
      <c r="B891815" s="697"/>
    </row>
    <row r="891816" spans="2:2">
      <c r="B891816" s="697"/>
    </row>
    <row r="891817" spans="2:2">
      <c r="B891817" s="697"/>
    </row>
    <row r="891818" spans="2:2">
      <c r="B891818" s="697"/>
    </row>
    <row r="891819" spans="2:2">
      <c r="B891819" s="697"/>
    </row>
    <row r="891820" spans="2:2">
      <c r="B891820" s="697"/>
    </row>
    <row r="891821" spans="2:2">
      <c r="B891821" s="697"/>
    </row>
    <row r="891822" spans="2:2">
      <c r="B891822" s="697"/>
    </row>
    <row r="891823" spans="2:2">
      <c r="B891823" s="697"/>
    </row>
    <row r="891824" spans="2:2">
      <c r="B891824" s="697"/>
    </row>
    <row r="891825" spans="2:2">
      <c r="B891825" s="697"/>
    </row>
    <row r="891826" spans="2:2">
      <c r="B891826" s="697"/>
    </row>
    <row r="891827" spans="2:2">
      <c r="B891827" s="697"/>
    </row>
    <row r="891828" spans="2:2">
      <c r="B891828" s="697"/>
    </row>
    <row r="891829" spans="2:2">
      <c r="B891829" s="697"/>
    </row>
    <row r="891830" spans="2:2">
      <c r="B891830" s="697"/>
    </row>
    <row r="891831" spans="2:2">
      <c r="B891831" s="697"/>
    </row>
    <row r="891832" spans="2:2">
      <c r="B891832" s="697"/>
    </row>
    <row r="891833" spans="2:2">
      <c r="B891833" s="697"/>
    </row>
    <row r="891834" spans="2:2">
      <c r="B891834" s="697"/>
    </row>
    <row r="891835" spans="2:2">
      <c r="B891835" s="697"/>
    </row>
    <row r="891836" spans="2:2">
      <c r="B891836" s="697"/>
    </row>
    <row r="891837" spans="2:2">
      <c r="B891837" s="697"/>
    </row>
    <row r="891838" spans="2:2">
      <c r="B891838" s="697"/>
    </row>
    <row r="891839" spans="2:2">
      <c r="B891839" s="697"/>
    </row>
    <row r="891840" spans="2:2">
      <c r="B891840" s="697"/>
    </row>
    <row r="891841" spans="2:2">
      <c r="B891841" s="697"/>
    </row>
    <row r="891842" spans="2:2">
      <c r="B891842" s="697"/>
    </row>
    <row r="891843" spans="2:2">
      <c r="B891843" s="697"/>
    </row>
    <row r="891844" spans="2:2">
      <c r="B891844" s="697"/>
    </row>
    <row r="891845" spans="2:2">
      <c r="B891845" s="697"/>
    </row>
    <row r="891846" spans="2:2">
      <c r="B891846" s="697"/>
    </row>
    <row r="891847" spans="2:2">
      <c r="B891847" s="697"/>
    </row>
    <row r="891848" spans="2:2">
      <c r="B891848" s="697"/>
    </row>
    <row r="891849" spans="2:2">
      <c r="B891849" s="697"/>
    </row>
    <row r="891850" spans="2:2">
      <c r="B891850" s="697"/>
    </row>
    <row r="891851" spans="2:2">
      <c r="B891851" s="697"/>
    </row>
    <row r="891852" spans="2:2">
      <c r="B891852" s="697"/>
    </row>
    <row r="891853" spans="2:2">
      <c r="B891853" s="697"/>
    </row>
    <row r="891854" spans="2:2">
      <c r="B891854" s="697"/>
    </row>
    <row r="891855" spans="2:2">
      <c r="B891855" s="697"/>
    </row>
    <row r="891856" spans="2:2">
      <c r="B891856" s="697"/>
    </row>
    <row r="891857" spans="2:2">
      <c r="B891857" s="697"/>
    </row>
    <row r="891858" spans="2:2">
      <c r="B891858" s="697"/>
    </row>
    <row r="891859" spans="2:2">
      <c r="B891859" s="697"/>
    </row>
    <row r="891860" spans="2:2">
      <c r="B891860" s="697"/>
    </row>
    <row r="891861" spans="2:2">
      <c r="B891861" s="697"/>
    </row>
    <row r="891862" spans="2:2">
      <c r="B891862" s="697"/>
    </row>
    <row r="891863" spans="2:2">
      <c r="B891863" s="697"/>
    </row>
    <row r="891864" spans="2:2">
      <c r="B891864" s="697"/>
    </row>
    <row r="891865" spans="2:2">
      <c r="B891865" s="697"/>
    </row>
    <row r="891866" spans="2:2">
      <c r="B891866" s="697"/>
    </row>
    <row r="891867" spans="2:2">
      <c r="B891867" s="697"/>
    </row>
    <row r="891868" spans="2:2">
      <c r="B891868" s="697"/>
    </row>
    <row r="891869" spans="2:2">
      <c r="B891869" s="697"/>
    </row>
    <row r="891870" spans="2:2">
      <c r="B891870" s="697"/>
    </row>
    <row r="891871" spans="2:2">
      <c r="B891871" s="697"/>
    </row>
    <row r="891872" spans="2:2">
      <c r="B891872" s="697"/>
    </row>
    <row r="891873" spans="2:2">
      <c r="B891873" s="697"/>
    </row>
    <row r="891874" spans="2:2">
      <c r="B891874" s="697"/>
    </row>
    <row r="891875" spans="2:2">
      <c r="B891875" s="697"/>
    </row>
    <row r="891876" spans="2:2">
      <c r="B891876" s="697"/>
    </row>
    <row r="891877" spans="2:2">
      <c r="B891877" s="697"/>
    </row>
    <row r="891878" spans="2:2">
      <c r="B891878" s="697"/>
    </row>
    <row r="891879" spans="2:2">
      <c r="B891879" s="697"/>
    </row>
    <row r="891880" spans="2:2">
      <c r="B891880" s="697"/>
    </row>
    <row r="891881" spans="2:2">
      <c r="B891881" s="697"/>
    </row>
    <row r="891882" spans="2:2">
      <c r="B891882" s="697"/>
    </row>
    <row r="891883" spans="2:2">
      <c r="B891883" s="697"/>
    </row>
    <row r="891884" spans="2:2">
      <c r="B891884" s="697"/>
    </row>
    <row r="891885" spans="2:2">
      <c r="B891885" s="697"/>
    </row>
    <row r="891886" spans="2:2">
      <c r="B891886" s="697"/>
    </row>
    <row r="891887" spans="2:2">
      <c r="B891887" s="697"/>
    </row>
    <row r="891888" spans="2:2">
      <c r="B891888" s="697"/>
    </row>
    <row r="891889" spans="2:2">
      <c r="B891889" s="697"/>
    </row>
    <row r="891890" spans="2:2">
      <c r="B891890" s="697"/>
    </row>
    <row r="891891" spans="2:2">
      <c r="B891891" s="697"/>
    </row>
    <row r="891892" spans="2:2">
      <c r="B891892" s="697"/>
    </row>
    <row r="891893" spans="2:2">
      <c r="B891893" s="697"/>
    </row>
    <row r="891894" spans="2:2">
      <c r="B891894" s="697"/>
    </row>
    <row r="891895" spans="2:2">
      <c r="B891895" s="697"/>
    </row>
    <row r="891896" spans="2:2">
      <c r="B891896" s="697"/>
    </row>
    <row r="891897" spans="2:2">
      <c r="B891897" s="697"/>
    </row>
    <row r="891898" spans="2:2">
      <c r="B891898" s="697"/>
    </row>
    <row r="891899" spans="2:2">
      <c r="B891899" s="697"/>
    </row>
    <row r="891900" spans="2:2">
      <c r="B891900" s="697"/>
    </row>
    <row r="891901" spans="2:2">
      <c r="B891901" s="697"/>
    </row>
    <row r="891902" spans="2:2">
      <c r="B891902" s="697"/>
    </row>
    <row r="891903" spans="2:2">
      <c r="B891903" s="697"/>
    </row>
    <row r="891904" spans="2:2">
      <c r="B891904" s="697"/>
    </row>
    <row r="891905" spans="2:2">
      <c r="B891905" s="697"/>
    </row>
    <row r="891906" spans="2:2">
      <c r="B891906" s="697"/>
    </row>
    <row r="891907" spans="2:2">
      <c r="B891907" s="697"/>
    </row>
    <row r="891908" spans="2:2">
      <c r="B891908" s="697"/>
    </row>
    <row r="891909" spans="2:2">
      <c r="B891909" s="697"/>
    </row>
    <row r="891910" spans="2:2">
      <c r="B891910" s="697"/>
    </row>
    <row r="891911" spans="2:2">
      <c r="B891911" s="697"/>
    </row>
    <row r="891912" spans="2:2">
      <c r="B891912" s="697"/>
    </row>
    <row r="891913" spans="2:2">
      <c r="B891913" s="697"/>
    </row>
    <row r="891914" spans="2:2">
      <c r="B891914" s="697"/>
    </row>
    <row r="891915" spans="2:2">
      <c r="B891915" s="697"/>
    </row>
    <row r="891916" spans="2:2">
      <c r="B891916" s="697"/>
    </row>
    <row r="891917" spans="2:2">
      <c r="B891917" s="697"/>
    </row>
    <row r="891918" spans="2:2">
      <c r="B891918" s="697"/>
    </row>
    <row r="891919" spans="2:2">
      <c r="B891919" s="697"/>
    </row>
    <row r="891920" spans="2:2">
      <c r="B891920" s="697"/>
    </row>
    <row r="891921" spans="2:2">
      <c r="B891921" s="697"/>
    </row>
    <row r="891922" spans="2:2">
      <c r="B891922" s="697"/>
    </row>
    <row r="891923" spans="2:2">
      <c r="B891923" s="697"/>
    </row>
    <row r="891924" spans="2:2">
      <c r="B891924" s="697"/>
    </row>
    <row r="891925" spans="2:2">
      <c r="B891925" s="697"/>
    </row>
    <row r="891926" spans="2:2">
      <c r="B891926" s="697"/>
    </row>
    <row r="891927" spans="2:2">
      <c r="B891927" s="697"/>
    </row>
    <row r="891928" spans="2:2">
      <c r="B891928" s="697"/>
    </row>
    <row r="891929" spans="2:2">
      <c r="B891929" s="697"/>
    </row>
    <row r="891930" spans="2:2">
      <c r="B891930" s="697"/>
    </row>
    <row r="891931" spans="2:2">
      <c r="B891931" s="697"/>
    </row>
    <row r="891932" spans="2:2">
      <c r="B891932" s="697"/>
    </row>
    <row r="891933" spans="2:2">
      <c r="B891933" s="697"/>
    </row>
    <row r="891934" spans="2:2">
      <c r="B891934" s="697"/>
    </row>
    <row r="891935" spans="2:2">
      <c r="B891935" s="697"/>
    </row>
    <row r="891936" spans="2:2">
      <c r="B891936" s="697"/>
    </row>
    <row r="891937" spans="2:2">
      <c r="B891937" s="697"/>
    </row>
    <row r="891938" spans="2:2">
      <c r="B891938" s="697"/>
    </row>
    <row r="891939" spans="2:2">
      <c r="B891939" s="697"/>
    </row>
    <row r="891940" spans="2:2">
      <c r="B891940" s="697"/>
    </row>
    <row r="891941" spans="2:2">
      <c r="B891941" s="697"/>
    </row>
    <row r="891942" spans="2:2">
      <c r="B891942" s="697"/>
    </row>
    <row r="891943" spans="2:2">
      <c r="B891943" s="697"/>
    </row>
    <row r="891944" spans="2:2">
      <c r="B891944" s="697"/>
    </row>
    <row r="891945" spans="2:2">
      <c r="B891945" s="697"/>
    </row>
    <row r="891946" spans="2:2">
      <c r="B891946" s="697"/>
    </row>
    <row r="891947" spans="2:2">
      <c r="B891947" s="697"/>
    </row>
    <row r="891948" spans="2:2">
      <c r="B891948" s="697"/>
    </row>
    <row r="891949" spans="2:2">
      <c r="B891949" s="697"/>
    </row>
    <row r="891950" spans="2:2">
      <c r="B891950" s="697"/>
    </row>
    <row r="891951" spans="2:2">
      <c r="B891951" s="697"/>
    </row>
    <row r="891952" spans="2:2">
      <c r="B891952" s="697"/>
    </row>
    <row r="891953" spans="2:2">
      <c r="B891953" s="697"/>
    </row>
    <row r="891954" spans="2:2">
      <c r="B891954" s="697"/>
    </row>
    <row r="891955" spans="2:2">
      <c r="B891955" s="697"/>
    </row>
    <row r="891956" spans="2:2">
      <c r="B891956" s="697"/>
    </row>
    <row r="891957" spans="2:2">
      <c r="B891957" s="697"/>
    </row>
    <row r="891958" spans="2:2">
      <c r="B891958" s="697"/>
    </row>
    <row r="891959" spans="2:2">
      <c r="B891959" s="697"/>
    </row>
    <row r="891960" spans="2:2">
      <c r="B891960" s="697"/>
    </row>
    <row r="891961" spans="2:2">
      <c r="B891961" s="697"/>
    </row>
    <row r="891962" spans="2:2">
      <c r="B891962" s="697"/>
    </row>
    <row r="891963" spans="2:2">
      <c r="B891963" s="697"/>
    </row>
    <row r="891964" spans="2:2">
      <c r="B891964" s="697"/>
    </row>
    <row r="891965" spans="2:2">
      <c r="B891965" s="697"/>
    </row>
    <row r="891966" spans="2:2">
      <c r="B891966" s="697"/>
    </row>
    <row r="891967" spans="2:2">
      <c r="B891967" s="697"/>
    </row>
    <row r="891968" spans="2:2">
      <c r="B891968" s="697"/>
    </row>
    <row r="891969" spans="2:2">
      <c r="B891969" s="697"/>
    </row>
    <row r="891970" spans="2:2">
      <c r="B891970" s="697"/>
    </row>
    <row r="891971" spans="2:2">
      <c r="B891971" s="697"/>
    </row>
    <row r="891972" spans="2:2">
      <c r="B891972" s="697"/>
    </row>
    <row r="891973" spans="2:2">
      <c r="B891973" s="697"/>
    </row>
    <row r="891974" spans="2:2">
      <c r="B891974" s="697"/>
    </row>
    <row r="891975" spans="2:2">
      <c r="B891975" s="697"/>
    </row>
    <row r="891976" spans="2:2">
      <c r="B891976" s="697"/>
    </row>
    <row r="891977" spans="2:2">
      <c r="B891977" s="697"/>
    </row>
    <row r="891978" spans="2:2">
      <c r="B891978" s="697"/>
    </row>
    <row r="891979" spans="2:2">
      <c r="B891979" s="697"/>
    </row>
    <row r="891980" spans="2:2">
      <c r="B891980" s="697"/>
    </row>
    <row r="891981" spans="2:2">
      <c r="B891981" s="697"/>
    </row>
    <row r="891982" spans="2:2">
      <c r="B891982" s="697"/>
    </row>
    <row r="891983" spans="2:2">
      <c r="B891983" s="697"/>
    </row>
    <row r="891984" spans="2:2">
      <c r="B891984" s="697"/>
    </row>
    <row r="891985" spans="2:2">
      <c r="B891985" s="697"/>
    </row>
    <row r="891986" spans="2:2">
      <c r="B891986" s="697"/>
    </row>
    <row r="891987" spans="2:2">
      <c r="B891987" s="697"/>
    </row>
    <row r="891988" spans="2:2">
      <c r="B891988" s="697"/>
    </row>
    <row r="891989" spans="2:2">
      <c r="B891989" s="697"/>
    </row>
    <row r="891990" spans="2:2">
      <c r="B891990" s="697"/>
    </row>
    <row r="891991" spans="2:2">
      <c r="B891991" s="697"/>
    </row>
    <row r="891992" spans="2:2">
      <c r="B891992" s="697"/>
    </row>
    <row r="891993" spans="2:2">
      <c r="B891993" s="697"/>
    </row>
    <row r="891994" spans="2:2">
      <c r="B891994" s="697"/>
    </row>
    <row r="891995" spans="2:2">
      <c r="B891995" s="697"/>
    </row>
    <row r="891996" spans="2:2">
      <c r="B891996" s="697"/>
    </row>
    <row r="891997" spans="2:2">
      <c r="B891997" s="697"/>
    </row>
    <row r="891998" spans="2:2">
      <c r="B891998" s="697"/>
    </row>
    <row r="891999" spans="2:2">
      <c r="B891999" s="697"/>
    </row>
    <row r="892000" spans="2:2">
      <c r="B892000" s="697"/>
    </row>
    <row r="892001" spans="2:2">
      <c r="B892001" s="697"/>
    </row>
    <row r="892002" spans="2:2">
      <c r="B892002" s="697"/>
    </row>
    <row r="892003" spans="2:2">
      <c r="B892003" s="697"/>
    </row>
    <row r="892004" spans="2:2">
      <c r="B892004" s="697"/>
    </row>
    <row r="892005" spans="2:2">
      <c r="B892005" s="697"/>
    </row>
    <row r="892006" spans="2:2">
      <c r="B892006" s="697"/>
    </row>
    <row r="892007" spans="2:2">
      <c r="B892007" s="697"/>
    </row>
    <row r="892008" spans="2:2">
      <c r="B892008" s="697"/>
    </row>
    <row r="892009" spans="2:2">
      <c r="B892009" s="697"/>
    </row>
    <row r="892010" spans="2:2">
      <c r="B892010" s="697"/>
    </row>
    <row r="892011" spans="2:2">
      <c r="B892011" s="697"/>
    </row>
    <row r="892012" spans="2:2">
      <c r="B892012" s="697"/>
    </row>
    <row r="892013" spans="2:2">
      <c r="B892013" s="697"/>
    </row>
    <row r="892014" spans="2:2">
      <c r="B892014" s="697"/>
    </row>
    <row r="892015" spans="2:2">
      <c r="B892015" s="697"/>
    </row>
    <row r="892016" spans="2:2">
      <c r="B892016" s="697"/>
    </row>
    <row r="892017" spans="2:2">
      <c r="B892017" s="697"/>
    </row>
    <row r="892018" spans="2:2">
      <c r="B892018" s="697"/>
    </row>
    <row r="892019" spans="2:2">
      <c r="B892019" s="697"/>
    </row>
    <row r="892020" spans="2:2">
      <c r="B892020" s="697"/>
    </row>
    <row r="892021" spans="2:2">
      <c r="B892021" s="697"/>
    </row>
    <row r="892022" spans="2:2">
      <c r="B892022" s="697"/>
    </row>
    <row r="892023" spans="2:2">
      <c r="B892023" s="697"/>
    </row>
    <row r="892024" spans="2:2">
      <c r="B892024" s="697"/>
    </row>
    <row r="892025" spans="2:2">
      <c r="B892025" s="697"/>
    </row>
    <row r="892026" spans="2:2">
      <c r="B892026" s="697"/>
    </row>
    <row r="892027" spans="2:2">
      <c r="B892027" s="697"/>
    </row>
    <row r="892028" spans="2:2">
      <c r="B892028" s="697"/>
    </row>
    <row r="892029" spans="2:2">
      <c r="B892029" s="697"/>
    </row>
    <row r="892030" spans="2:2">
      <c r="B892030" s="697"/>
    </row>
    <row r="892031" spans="2:2">
      <c r="B892031" s="697"/>
    </row>
    <row r="892032" spans="2:2">
      <c r="B892032" s="697"/>
    </row>
    <row r="892033" spans="2:2">
      <c r="B892033" s="697"/>
    </row>
    <row r="892034" spans="2:2">
      <c r="B892034" s="697"/>
    </row>
    <row r="892035" spans="2:2">
      <c r="B892035" s="697"/>
    </row>
    <row r="892036" spans="2:2">
      <c r="B892036" s="697"/>
    </row>
    <row r="892037" spans="2:2">
      <c r="B892037" s="697"/>
    </row>
    <row r="892038" spans="2:2">
      <c r="B892038" s="697"/>
    </row>
    <row r="892039" spans="2:2">
      <c r="B892039" s="697"/>
    </row>
    <row r="892040" spans="2:2">
      <c r="B892040" s="697"/>
    </row>
    <row r="892041" spans="2:2">
      <c r="B892041" s="697"/>
    </row>
    <row r="892042" spans="2:2">
      <c r="B892042" s="697"/>
    </row>
    <row r="892043" spans="2:2">
      <c r="B892043" s="697"/>
    </row>
    <row r="892044" spans="2:2">
      <c r="B892044" s="697"/>
    </row>
    <row r="892045" spans="2:2">
      <c r="B892045" s="697"/>
    </row>
    <row r="892046" spans="2:2">
      <c r="B892046" s="697"/>
    </row>
    <row r="892047" spans="2:2">
      <c r="B892047" s="697"/>
    </row>
    <row r="892048" spans="2:2">
      <c r="B892048" s="697"/>
    </row>
    <row r="892049" spans="2:2">
      <c r="B892049" s="697"/>
    </row>
    <row r="892050" spans="2:2">
      <c r="B892050" s="697"/>
    </row>
    <row r="892051" spans="2:2">
      <c r="B892051" s="697"/>
    </row>
    <row r="892052" spans="2:2">
      <c r="B892052" s="697"/>
    </row>
    <row r="892053" spans="2:2">
      <c r="B892053" s="697"/>
    </row>
    <row r="892054" spans="2:2">
      <c r="B892054" s="697"/>
    </row>
    <row r="892055" spans="2:2">
      <c r="B892055" s="697"/>
    </row>
    <row r="892056" spans="2:2">
      <c r="B892056" s="697"/>
    </row>
    <row r="892057" spans="2:2">
      <c r="B892057" s="697"/>
    </row>
    <row r="892058" spans="2:2">
      <c r="B892058" s="697"/>
    </row>
    <row r="892059" spans="2:2">
      <c r="B892059" s="697"/>
    </row>
    <row r="892060" spans="2:2">
      <c r="B892060" s="697"/>
    </row>
    <row r="892061" spans="2:2">
      <c r="B892061" s="697"/>
    </row>
    <row r="892062" spans="2:2">
      <c r="B892062" s="697"/>
    </row>
    <row r="892063" spans="2:2">
      <c r="B892063" s="697"/>
    </row>
    <row r="892064" spans="2:2">
      <c r="B892064" s="697"/>
    </row>
    <row r="892065" spans="2:2">
      <c r="B892065" s="697"/>
    </row>
    <row r="892066" spans="2:2">
      <c r="B892066" s="697"/>
    </row>
    <row r="892067" spans="2:2">
      <c r="B892067" s="697"/>
    </row>
    <row r="892068" spans="2:2">
      <c r="B892068" s="697"/>
    </row>
    <row r="892069" spans="2:2">
      <c r="B892069" s="697"/>
    </row>
    <row r="892070" spans="2:2">
      <c r="B892070" s="697"/>
    </row>
    <row r="892071" spans="2:2">
      <c r="B892071" s="697"/>
    </row>
    <row r="892072" spans="2:2">
      <c r="B892072" s="697"/>
    </row>
    <row r="892073" spans="2:2">
      <c r="B892073" s="697"/>
    </row>
    <row r="892074" spans="2:2">
      <c r="B892074" s="697"/>
    </row>
    <row r="892075" spans="2:2">
      <c r="B892075" s="697"/>
    </row>
    <row r="892076" spans="2:2">
      <c r="B892076" s="697"/>
    </row>
    <row r="892077" spans="2:2">
      <c r="B892077" s="697"/>
    </row>
    <row r="892078" spans="2:2">
      <c r="B892078" s="697"/>
    </row>
    <row r="892079" spans="2:2">
      <c r="B892079" s="697"/>
    </row>
    <row r="892080" spans="2:2">
      <c r="B892080" s="697"/>
    </row>
    <row r="892081" spans="2:2">
      <c r="B892081" s="697"/>
    </row>
    <row r="892082" spans="2:2">
      <c r="B892082" s="697"/>
    </row>
    <row r="892083" spans="2:2">
      <c r="B892083" s="697"/>
    </row>
    <row r="892084" spans="2:2">
      <c r="B892084" s="697"/>
    </row>
    <row r="892085" spans="2:2">
      <c r="B892085" s="697"/>
    </row>
    <row r="892086" spans="2:2">
      <c r="B892086" s="697"/>
    </row>
    <row r="892087" spans="2:2">
      <c r="B892087" s="697"/>
    </row>
    <row r="892088" spans="2:2">
      <c r="B892088" s="697"/>
    </row>
    <row r="892089" spans="2:2">
      <c r="B892089" s="697"/>
    </row>
    <row r="892090" spans="2:2">
      <c r="B892090" s="697"/>
    </row>
    <row r="892091" spans="2:2">
      <c r="B892091" s="697"/>
    </row>
    <row r="892092" spans="2:2">
      <c r="B892092" s="697"/>
    </row>
    <row r="892093" spans="2:2">
      <c r="B892093" s="697"/>
    </row>
    <row r="892094" spans="2:2">
      <c r="B892094" s="697"/>
    </row>
    <row r="892095" spans="2:2">
      <c r="B892095" s="697"/>
    </row>
    <row r="892096" spans="2:2">
      <c r="B892096" s="697"/>
    </row>
    <row r="892097" spans="2:2">
      <c r="B892097" s="697"/>
    </row>
    <row r="892098" spans="2:2">
      <c r="B892098" s="697"/>
    </row>
    <row r="892099" spans="2:2">
      <c r="B892099" s="697"/>
    </row>
    <row r="892100" spans="2:2">
      <c r="B892100" s="697"/>
    </row>
    <row r="892101" spans="2:2">
      <c r="B892101" s="697"/>
    </row>
    <row r="892102" spans="2:2">
      <c r="B892102" s="697"/>
    </row>
    <row r="892103" spans="2:2">
      <c r="B892103" s="697"/>
    </row>
    <row r="892104" spans="2:2">
      <c r="B892104" s="697"/>
    </row>
    <row r="892105" spans="2:2">
      <c r="B892105" s="697"/>
    </row>
    <row r="892106" spans="2:2">
      <c r="B892106" s="697"/>
    </row>
    <row r="892107" spans="2:2">
      <c r="B892107" s="697"/>
    </row>
    <row r="892108" spans="2:2">
      <c r="B892108" s="697"/>
    </row>
    <row r="892109" spans="2:2">
      <c r="B892109" s="697"/>
    </row>
    <row r="892110" spans="2:2">
      <c r="B892110" s="697"/>
    </row>
    <row r="892111" spans="2:2">
      <c r="B892111" s="697"/>
    </row>
    <row r="892112" spans="2:2">
      <c r="B892112" s="697"/>
    </row>
    <row r="892113" spans="2:2">
      <c r="B892113" s="697"/>
    </row>
    <row r="892114" spans="2:2">
      <c r="B892114" s="697"/>
    </row>
    <row r="892115" spans="2:2">
      <c r="B892115" s="697"/>
    </row>
    <row r="892116" spans="2:2">
      <c r="B892116" s="697"/>
    </row>
    <row r="892117" spans="2:2">
      <c r="B892117" s="697"/>
    </row>
    <row r="892118" spans="2:2">
      <c r="B892118" s="697"/>
    </row>
    <row r="892119" spans="2:2">
      <c r="B892119" s="697"/>
    </row>
    <row r="892120" spans="2:2">
      <c r="B892120" s="697"/>
    </row>
    <row r="892121" spans="2:2">
      <c r="B892121" s="697"/>
    </row>
    <row r="892122" spans="2:2">
      <c r="B892122" s="697"/>
    </row>
    <row r="892123" spans="2:2">
      <c r="B892123" s="697"/>
    </row>
    <row r="892124" spans="2:2">
      <c r="B892124" s="697"/>
    </row>
    <row r="892125" spans="2:2">
      <c r="B892125" s="697"/>
    </row>
    <row r="892126" spans="2:2">
      <c r="B892126" s="697"/>
    </row>
    <row r="892127" spans="2:2">
      <c r="B892127" s="697"/>
    </row>
    <row r="892128" spans="2:2">
      <c r="B892128" s="697"/>
    </row>
    <row r="892129" spans="2:2">
      <c r="B892129" s="697"/>
    </row>
    <row r="892130" spans="2:2">
      <c r="B892130" s="697"/>
    </row>
    <row r="892131" spans="2:2">
      <c r="B892131" s="697"/>
    </row>
    <row r="892132" spans="2:2">
      <c r="B892132" s="697"/>
    </row>
    <row r="892133" spans="2:2">
      <c r="B892133" s="697"/>
    </row>
    <row r="892134" spans="2:2">
      <c r="B892134" s="697"/>
    </row>
    <row r="892135" spans="2:2">
      <c r="B892135" s="697"/>
    </row>
    <row r="892136" spans="2:2">
      <c r="B892136" s="697"/>
    </row>
    <row r="892137" spans="2:2">
      <c r="B892137" s="697"/>
    </row>
    <row r="892138" spans="2:2">
      <c r="B892138" s="697"/>
    </row>
    <row r="892139" spans="2:2">
      <c r="B892139" s="697"/>
    </row>
    <row r="892140" spans="2:2">
      <c r="B892140" s="697"/>
    </row>
    <row r="892141" spans="2:2">
      <c r="B892141" s="697"/>
    </row>
    <row r="892142" spans="2:2">
      <c r="B892142" s="697"/>
    </row>
    <row r="892143" spans="2:2">
      <c r="B892143" s="697"/>
    </row>
    <row r="892144" spans="2:2">
      <c r="B892144" s="697"/>
    </row>
    <row r="892145" spans="2:2">
      <c r="B892145" s="697"/>
    </row>
    <row r="892146" spans="2:2">
      <c r="B892146" s="697"/>
    </row>
    <row r="892147" spans="2:2">
      <c r="B892147" s="697"/>
    </row>
    <row r="892148" spans="2:2">
      <c r="B892148" s="697"/>
    </row>
    <row r="892149" spans="2:2">
      <c r="B892149" s="697"/>
    </row>
    <row r="892150" spans="2:2">
      <c r="B892150" s="697"/>
    </row>
    <row r="892151" spans="2:2">
      <c r="B892151" s="697"/>
    </row>
    <row r="892152" spans="2:2">
      <c r="B892152" s="697"/>
    </row>
    <row r="892153" spans="2:2">
      <c r="B892153" s="697"/>
    </row>
    <row r="892154" spans="2:2">
      <c r="B892154" s="697"/>
    </row>
    <row r="892155" spans="2:2">
      <c r="B892155" s="697"/>
    </row>
    <row r="892156" spans="2:2">
      <c r="B892156" s="697"/>
    </row>
    <row r="892157" spans="2:2">
      <c r="B892157" s="697"/>
    </row>
    <row r="892158" spans="2:2">
      <c r="B892158" s="697"/>
    </row>
    <row r="892159" spans="2:2">
      <c r="B892159" s="697"/>
    </row>
    <row r="892160" spans="2:2">
      <c r="B892160" s="697"/>
    </row>
    <row r="892161" spans="2:2">
      <c r="B892161" s="697"/>
    </row>
    <row r="892162" spans="2:2">
      <c r="B892162" s="697"/>
    </row>
    <row r="892163" spans="2:2">
      <c r="B892163" s="697"/>
    </row>
    <row r="892164" spans="2:2">
      <c r="B892164" s="697"/>
    </row>
    <row r="892165" spans="2:2">
      <c r="B892165" s="697"/>
    </row>
    <row r="892166" spans="2:2">
      <c r="B892166" s="697"/>
    </row>
    <row r="892167" spans="2:2">
      <c r="B892167" s="697"/>
    </row>
    <row r="892168" spans="2:2">
      <c r="B892168" s="697"/>
    </row>
    <row r="892169" spans="2:2">
      <c r="B892169" s="697"/>
    </row>
    <row r="892170" spans="2:2">
      <c r="B892170" s="697"/>
    </row>
    <row r="892171" spans="2:2">
      <c r="B892171" s="697"/>
    </row>
    <row r="892172" spans="2:2">
      <c r="B892172" s="697"/>
    </row>
    <row r="892173" spans="2:2">
      <c r="B892173" s="697"/>
    </row>
    <row r="892174" spans="2:2">
      <c r="B892174" s="697"/>
    </row>
    <row r="892175" spans="2:2">
      <c r="B892175" s="697"/>
    </row>
    <row r="892176" spans="2:2">
      <c r="B892176" s="697"/>
    </row>
    <row r="892177" spans="2:2">
      <c r="B892177" s="697"/>
    </row>
    <row r="892178" spans="2:2">
      <c r="B892178" s="697"/>
    </row>
    <row r="892179" spans="2:2">
      <c r="B892179" s="697"/>
    </row>
    <row r="892180" spans="2:2">
      <c r="B892180" s="697"/>
    </row>
    <row r="892181" spans="2:2">
      <c r="B892181" s="697"/>
    </row>
    <row r="892182" spans="2:2">
      <c r="B892182" s="697"/>
    </row>
    <row r="892183" spans="2:2">
      <c r="B892183" s="697"/>
    </row>
    <row r="892184" spans="2:2">
      <c r="B892184" s="697"/>
    </row>
    <row r="892185" spans="2:2">
      <c r="B892185" s="697"/>
    </row>
    <row r="892186" spans="2:2">
      <c r="B892186" s="697"/>
    </row>
    <row r="892187" spans="2:2">
      <c r="B892187" s="697"/>
    </row>
    <row r="892188" spans="2:2">
      <c r="B892188" s="697"/>
    </row>
    <row r="892189" spans="2:2">
      <c r="B892189" s="697"/>
    </row>
    <row r="892190" spans="2:2">
      <c r="B892190" s="697"/>
    </row>
    <row r="892191" spans="2:2">
      <c r="B892191" s="697"/>
    </row>
    <row r="892192" spans="2:2">
      <c r="B892192" s="697"/>
    </row>
    <row r="892193" spans="2:2">
      <c r="B892193" s="697"/>
    </row>
    <row r="892194" spans="2:2">
      <c r="B892194" s="697"/>
    </row>
    <row r="892195" spans="2:2">
      <c r="B892195" s="697"/>
    </row>
    <row r="892196" spans="2:2">
      <c r="B892196" s="697"/>
    </row>
    <row r="892197" spans="2:2">
      <c r="B892197" s="697"/>
    </row>
    <row r="892198" spans="2:2">
      <c r="B892198" s="697"/>
    </row>
    <row r="892199" spans="2:2">
      <c r="B892199" s="697"/>
    </row>
    <row r="892200" spans="2:2">
      <c r="B892200" s="697"/>
    </row>
    <row r="892201" spans="2:2">
      <c r="B892201" s="697"/>
    </row>
    <row r="892202" spans="2:2">
      <c r="B892202" s="697"/>
    </row>
    <row r="892203" spans="2:2">
      <c r="B892203" s="697"/>
    </row>
    <row r="892204" spans="2:2">
      <c r="B892204" s="697"/>
    </row>
    <row r="892205" spans="2:2">
      <c r="B892205" s="697"/>
    </row>
    <row r="892206" spans="2:2">
      <c r="B892206" s="697"/>
    </row>
    <row r="892207" spans="2:2">
      <c r="B892207" s="697"/>
    </row>
    <row r="892208" spans="2:2">
      <c r="B892208" s="697"/>
    </row>
    <row r="892209" spans="2:2">
      <c r="B892209" s="697"/>
    </row>
    <row r="892210" spans="2:2">
      <c r="B892210" s="697"/>
    </row>
    <row r="892211" spans="2:2">
      <c r="B892211" s="697"/>
    </row>
    <row r="892212" spans="2:2">
      <c r="B892212" s="697"/>
    </row>
    <row r="892213" spans="2:2">
      <c r="B892213" s="697"/>
    </row>
    <row r="892214" spans="2:2">
      <c r="B892214" s="697"/>
    </row>
    <row r="892215" spans="2:2">
      <c r="B892215" s="697"/>
    </row>
    <row r="892216" spans="2:2">
      <c r="B892216" s="697"/>
    </row>
    <row r="892217" spans="2:2">
      <c r="B892217" s="697"/>
    </row>
    <row r="892218" spans="2:2">
      <c r="B892218" s="697"/>
    </row>
    <row r="892219" spans="2:2">
      <c r="B892219" s="697"/>
    </row>
    <row r="892220" spans="2:2">
      <c r="B892220" s="697"/>
    </row>
    <row r="892221" spans="2:2">
      <c r="B892221" s="697"/>
    </row>
    <row r="892222" spans="2:2">
      <c r="B892222" s="697"/>
    </row>
    <row r="892223" spans="2:2">
      <c r="B892223" s="697"/>
    </row>
    <row r="892224" spans="2:2">
      <c r="B892224" s="697"/>
    </row>
    <row r="892225" spans="2:2">
      <c r="B892225" s="697"/>
    </row>
    <row r="892226" spans="2:2">
      <c r="B892226" s="697"/>
    </row>
    <row r="892227" spans="2:2">
      <c r="B892227" s="697"/>
    </row>
    <row r="892228" spans="2:2">
      <c r="B892228" s="697"/>
    </row>
    <row r="892229" spans="2:2">
      <c r="B892229" s="697"/>
    </row>
    <row r="892230" spans="2:2">
      <c r="B892230" s="697"/>
    </row>
    <row r="892231" spans="2:2">
      <c r="B892231" s="697"/>
    </row>
    <row r="892232" spans="2:2">
      <c r="B892232" s="697"/>
    </row>
    <row r="892233" spans="2:2">
      <c r="B892233" s="697"/>
    </row>
    <row r="892234" spans="2:2">
      <c r="B892234" s="697"/>
    </row>
    <row r="892235" spans="2:2">
      <c r="B892235" s="697"/>
    </row>
    <row r="892236" spans="2:2">
      <c r="B892236" s="697"/>
    </row>
    <row r="892237" spans="2:2">
      <c r="B892237" s="697"/>
    </row>
    <row r="892238" spans="2:2">
      <c r="B892238" s="697"/>
    </row>
    <row r="892239" spans="2:2">
      <c r="B892239" s="697"/>
    </row>
    <row r="892240" spans="2:2">
      <c r="B892240" s="697"/>
    </row>
    <row r="892241" spans="2:2">
      <c r="B892241" s="697"/>
    </row>
    <row r="892242" spans="2:2">
      <c r="B892242" s="697"/>
    </row>
    <row r="892243" spans="2:2">
      <c r="B892243" s="697"/>
    </row>
    <row r="892244" spans="2:2">
      <c r="B892244" s="697"/>
    </row>
    <row r="892245" spans="2:2">
      <c r="B892245" s="697"/>
    </row>
    <row r="892246" spans="2:2">
      <c r="B892246" s="697"/>
    </row>
    <row r="892247" spans="2:2">
      <c r="B892247" s="697"/>
    </row>
    <row r="892248" spans="2:2">
      <c r="B892248" s="697"/>
    </row>
    <row r="892249" spans="2:2">
      <c r="B892249" s="697"/>
    </row>
    <row r="892250" spans="2:2">
      <c r="B892250" s="697"/>
    </row>
    <row r="892251" spans="2:2">
      <c r="B892251" s="697"/>
    </row>
    <row r="892252" spans="2:2">
      <c r="B892252" s="697"/>
    </row>
    <row r="892253" spans="2:2">
      <c r="B892253" s="697"/>
    </row>
    <row r="892254" spans="2:2">
      <c r="B892254" s="697"/>
    </row>
    <row r="892255" spans="2:2">
      <c r="B892255" s="697"/>
    </row>
    <row r="892256" spans="2:2">
      <c r="B892256" s="697"/>
    </row>
    <row r="892257" spans="2:2">
      <c r="B892257" s="697"/>
    </row>
    <row r="892258" spans="2:2">
      <c r="B892258" s="697"/>
    </row>
    <row r="892259" spans="2:2">
      <c r="B892259" s="697"/>
    </row>
    <row r="892260" spans="2:2">
      <c r="B892260" s="697"/>
    </row>
    <row r="892261" spans="2:2">
      <c r="B892261" s="697"/>
    </row>
    <row r="892262" spans="2:2">
      <c r="B892262" s="697"/>
    </row>
    <row r="892263" spans="2:2">
      <c r="B892263" s="697"/>
    </row>
    <row r="892264" spans="2:2">
      <c r="B892264" s="697"/>
    </row>
    <row r="892265" spans="2:2">
      <c r="B892265" s="697"/>
    </row>
    <row r="892266" spans="2:2">
      <c r="B892266" s="697"/>
    </row>
    <row r="892267" spans="2:2">
      <c r="B892267" s="697"/>
    </row>
    <row r="892268" spans="2:2">
      <c r="B892268" s="697"/>
    </row>
    <row r="892269" spans="2:2">
      <c r="B892269" s="697"/>
    </row>
    <row r="892270" spans="2:2">
      <c r="B892270" s="697"/>
    </row>
    <row r="892271" spans="2:2">
      <c r="B892271" s="697"/>
    </row>
    <row r="892272" spans="2:2">
      <c r="B892272" s="697"/>
    </row>
    <row r="892273" spans="2:2">
      <c r="B892273" s="697"/>
    </row>
    <row r="892274" spans="2:2">
      <c r="B892274" s="697"/>
    </row>
    <row r="892275" spans="2:2">
      <c r="B892275" s="697"/>
    </row>
    <row r="892276" spans="2:2">
      <c r="B892276" s="697"/>
    </row>
    <row r="892277" spans="2:2">
      <c r="B892277" s="697"/>
    </row>
    <row r="892278" spans="2:2">
      <c r="B892278" s="697"/>
    </row>
    <row r="892279" spans="2:2">
      <c r="B892279" s="697"/>
    </row>
    <row r="892280" spans="2:2">
      <c r="B892280" s="697"/>
    </row>
    <row r="892281" spans="2:2">
      <c r="B892281" s="697"/>
    </row>
    <row r="892282" spans="2:2">
      <c r="B892282" s="697"/>
    </row>
    <row r="892283" spans="2:2">
      <c r="B892283" s="697"/>
    </row>
    <row r="892284" spans="2:2">
      <c r="B892284" s="697"/>
    </row>
    <row r="892285" spans="2:2">
      <c r="B892285" s="697"/>
    </row>
    <row r="892286" spans="2:2">
      <c r="B892286" s="697"/>
    </row>
    <row r="892287" spans="2:2">
      <c r="B892287" s="697"/>
    </row>
    <row r="892288" spans="2:2">
      <c r="B892288" s="697"/>
    </row>
    <row r="892289" spans="2:2">
      <c r="B892289" s="697"/>
    </row>
    <row r="892290" spans="2:2">
      <c r="B892290" s="697"/>
    </row>
    <row r="892291" spans="2:2">
      <c r="B892291" s="697"/>
    </row>
    <row r="892292" spans="2:2">
      <c r="B892292" s="697"/>
    </row>
    <row r="892293" spans="2:2">
      <c r="B892293" s="697"/>
    </row>
    <row r="892294" spans="2:2">
      <c r="B892294" s="697"/>
    </row>
    <row r="892295" spans="2:2">
      <c r="B892295" s="697"/>
    </row>
    <row r="892296" spans="2:2">
      <c r="B892296" s="697"/>
    </row>
    <row r="892297" spans="2:2">
      <c r="B892297" s="697"/>
    </row>
    <row r="892298" spans="2:2">
      <c r="B892298" s="697"/>
    </row>
    <row r="892299" spans="2:2">
      <c r="B892299" s="697"/>
    </row>
    <row r="892300" spans="2:2">
      <c r="B892300" s="697"/>
    </row>
    <row r="892301" spans="2:2">
      <c r="B892301" s="697"/>
    </row>
    <row r="892302" spans="2:2">
      <c r="B892302" s="697"/>
    </row>
    <row r="892303" spans="2:2">
      <c r="B892303" s="697"/>
    </row>
    <row r="892304" spans="2:2">
      <c r="B892304" s="697"/>
    </row>
    <row r="892305" spans="2:2">
      <c r="B892305" s="697"/>
    </row>
    <row r="892306" spans="2:2">
      <c r="B892306" s="697"/>
    </row>
    <row r="892307" spans="2:2">
      <c r="B892307" s="697"/>
    </row>
    <row r="892308" spans="2:2">
      <c r="B892308" s="697"/>
    </row>
    <row r="892309" spans="2:2">
      <c r="B892309" s="697"/>
    </row>
    <row r="892310" spans="2:2">
      <c r="B892310" s="697"/>
    </row>
    <row r="892311" spans="2:2">
      <c r="B892311" s="697"/>
    </row>
    <row r="892312" spans="2:2">
      <c r="B892312" s="697"/>
    </row>
    <row r="892313" spans="2:2">
      <c r="B892313" s="697"/>
    </row>
    <row r="892314" spans="2:2">
      <c r="B892314" s="697"/>
    </row>
    <row r="892315" spans="2:2">
      <c r="B892315" s="697"/>
    </row>
    <row r="892316" spans="2:2">
      <c r="B892316" s="697"/>
    </row>
    <row r="892317" spans="2:2">
      <c r="B892317" s="697"/>
    </row>
    <row r="892318" spans="2:2">
      <c r="B892318" s="697"/>
    </row>
    <row r="892319" spans="2:2">
      <c r="B892319" s="697"/>
    </row>
    <row r="892320" spans="2:2">
      <c r="B892320" s="697"/>
    </row>
    <row r="892321" spans="2:2">
      <c r="B892321" s="697"/>
    </row>
    <row r="892322" spans="2:2">
      <c r="B892322" s="697"/>
    </row>
    <row r="892323" spans="2:2">
      <c r="B892323" s="697"/>
    </row>
    <row r="892324" spans="2:2">
      <c r="B892324" s="697"/>
    </row>
    <row r="892325" spans="2:2">
      <c r="B892325" s="697"/>
    </row>
    <row r="892326" spans="2:2">
      <c r="B892326" s="697"/>
    </row>
    <row r="892327" spans="2:2">
      <c r="B892327" s="697"/>
    </row>
    <row r="892328" spans="2:2">
      <c r="B892328" s="697"/>
    </row>
    <row r="892329" spans="2:2">
      <c r="B892329" s="697"/>
    </row>
    <row r="892330" spans="2:2">
      <c r="B892330" s="697"/>
    </row>
    <row r="892331" spans="2:2">
      <c r="B892331" s="697"/>
    </row>
    <row r="892332" spans="2:2">
      <c r="B892332" s="697"/>
    </row>
    <row r="892333" spans="2:2">
      <c r="B892333" s="697"/>
    </row>
    <row r="892334" spans="2:2">
      <c r="B892334" s="697"/>
    </row>
    <row r="892335" spans="2:2">
      <c r="B892335" s="697"/>
    </row>
    <row r="892336" spans="2:2">
      <c r="B892336" s="697"/>
    </row>
    <row r="892337" spans="2:2">
      <c r="B892337" s="697"/>
    </row>
    <row r="892338" spans="2:2">
      <c r="B892338" s="697"/>
    </row>
    <row r="892339" spans="2:2">
      <c r="B892339" s="697"/>
    </row>
    <row r="892340" spans="2:2">
      <c r="B892340" s="697"/>
    </row>
    <row r="892341" spans="2:2">
      <c r="B892341" s="697"/>
    </row>
    <row r="892342" spans="2:2">
      <c r="B892342" s="697"/>
    </row>
    <row r="892343" spans="2:2">
      <c r="B892343" s="697"/>
    </row>
    <row r="892344" spans="2:2">
      <c r="B892344" s="697"/>
    </row>
    <row r="892345" spans="2:2">
      <c r="B892345" s="697"/>
    </row>
    <row r="892346" spans="2:2">
      <c r="B892346" s="697"/>
    </row>
    <row r="892347" spans="2:2">
      <c r="B892347" s="697"/>
    </row>
    <row r="892348" spans="2:2">
      <c r="B892348" s="697"/>
    </row>
    <row r="892349" spans="2:2">
      <c r="B892349" s="697"/>
    </row>
    <row r="892350" spans="2:2">
      <c r="B892350" s="697"/>
    </row>
    <row r="892351" spans="2:2">
      <c r="B892351" s="697"/>
    </row>
    <row r="892352" spans="2:2">
      <c r="B892352" s="697"/>
    </row>
    <row r="892353" spans="2:2">
      <c r="B892353" s="697"/>
    </row>
    <row r="892354" spans="2:2">
      <c r="B892354" s="697"/>
    </row>
    <row r="892355" spans="2:2">
      <c r="B892355" s="697"/>
    </row>
    <row r="892356" spans="2:2">
      <c r="B892356" s="697"/>
    </row>
    <row r="892357" spans="2:2">
      <c r="B892357" s="697"/>
    </row>
    <row r="892358" spans="2:2">
      <c r="B892358" s="697"/>
    </row>
    <row r="892359" spans="2:2">
      <c r="B892359" s="697"/>
    </row>
    <row r="892360" spans="2:2">
      <c r="B892360" s="697"/>
    </row>
    <row r="892361" spans="2:2">
      <c r="B892361" s="697"/>
    </row>
    <row r="892362" spans="2:2">
      <c r="B892362" s="697"/>
    </row>
    <row r="892363" spans="2:2">
      <c r="B892363" s="697"/>
    </row>
    <row r="892364" spans="2:2">
      <c r="B892364" s="697"/>
    </row>
    <row r="892365" spans="2:2">
      <c r="B892365" s="697"/>
    </row>
    <row r="892366" spans="2:2">
      <c r="B892366" s="697"/>
    </row>
    <row r="892367" spans="2:2">
      <c r="B892367" s="697"/>
    </row>
    <row r="892368" spans="2:2">
      <c r="B892368" s="697"/>
    </row>
    <row r="892369" spans="2:2">
      <c r="B892369" s="697"/>
    </row>
    <row r="892370" spans="2:2">
      <c r="B892370" s="697"/>
    </row>
    <row r="892371" spans="2:2">
      <c r="B892371" s="697"/>
    </row>
    <row r="892372" spans="2:2">
      <c r="B892372" s="697"/>
    </row>
    <row r="892373" spans="2:2">
      <c r="B892373" s="697"/>
    </row>
    <row r="892374" spans="2:2">
      <c r="B892374" s="697"/>
    </row>
    <row r="892375" spans="2:2">
      <c r="B892375" s="697"/>
    </row>
    <row r="892376" spans="2:2">
      <c r="B892376" s="697"/>
    </row>
    <row r="892377" spans="2:2">
      <c r="B892377" s="697"/>
    </row>
    <row r="892378" spans="2:2">
      <c r="B892378" s="697"/>
    </row>
    <row r="892379" spans="2:2">
      <c r="B892379" s="697"/>
    </row>
    <row r="892380" spans="2:2">
      <c r="B892380" s="697"/>
    </row>
    <row r="892381" spans="2:2">
      <c r="B892381" s="697"/>
    </row>
    <row r="892382" spans="2:2">
      <c r="B892382" s="697"/>
    </row>
    <row r="892383" spans="2:2">
      <c r="B892383" s="697"/>
    </row>
    <row r="892384" spans="2:2">
      <c r="B892384" s="697"/>
    </row>
    <row r="892385" spans="2:2">
      <c r="B892385" s="697"/>
    </row>
    <row r="892386" spans="2:2">
      <c r="B892386" s="697"/>
    </row>
    <row r="892387" spans="2:2">
      <c r="B892387" s="697"/>
    </row>
    <row r="892388" spans="2:2">
      <c r="B892388" s="697"/>
    </row>
    <row r="892389" spans="2:2">
      <c r="B892389" s="697"/>
    </row>
    <row r="892390" spans="2:2">
      <c r="B892390" s="697"/>
    </row>
    <row r="892391" spans="2:2">
      <c r="B892391" s="697"/>
    </row>
    <row r="892392" spans="2:2">
      <c r="B892392" s="697"/>
    </row>
    <row r="892393" spans="2:2">
      <c r="B892393" s="697"/>
    </row>
    <row r="892394" spans="2:2">
      <c r="B892394" s="697"/>
    </row>
    <row r="892395" spans="2:2">
      <c r="B892395" s="697"/>
    </row>
    <row r="892396" spans="2:2">
      <c r="B892396" s="697"/>
    </row>
    <row r="892397" spans="2:2">
      <c r="B892397" s="697"/>
    </row>
    <row r="892398" spans="2:2">
      <c r="B892398" s="697"/>
    </row>
    <row r="892399" spans="2:2">
      <c r="B892399" s="697"/>
    </row>
    <row r="892400" spans="2:2">
      <c r="B892400" s="697"/>
    </row>
    <row r="892401" spans="2:2">
      <c r="B892401" s="697"/>
    </row>
    <row r="892402" spans="2:2">
      <c r="B892402" s="697"/>
    </row>
    <row r="892403" spans="2:2">
      <c r="B892403" s="697"/>
    </row>
    <row r="892404" spans="2:2">
      <c r="B892404" s="697"/>
    </row>
    <row r="892405" spans="2:2">
      <c r="B892405" s="697"/>
    </row>
    <row r="892406" spans="2:2">
      <c r="B892406" s="697"/>
    </row>
    <row r="892407" spans="2:2">
      <c r="B892407" s="697"/>
    </row>
    <row r="892408" spans="2:2">
      <c r="B892408" s="697"/>
    </row>
    <row r="892409" spans="2:2">
      <c r="B892409" s="697"/>
    </row>
    <row r="892410" spans="2:2">
      <c r="B892410" s="697"/>
    </row>
    <row r="892411" spans="2:2">
      <c r="B892411" s="697"/>
    </row>
    <row r="892412" spans="2:2">
      <c r="B892412" s="697"/>
    </row>
    <row r="892413" spans="2:2">
      <c r="B892413" s="697"/>
    </row>
    <row r="892414" spans="2:2">
      <c r="B892414" s="697"/>
    </row>
    <row r="892415" spans="2:2">
      <c r="B892415" s="697"/>
    </row>
    <row r="892416" spans="2:2">
      <c r="B892416" s="697"/>
    </row>
    <row r="892417" spans="2:2">
      <c r="B892417" s="697"/>
    </row>
    <row r="892418" spans="2:2">
      <c r="B892418" s="697"/>
    </row>
    <row r="892419" spans="2:2">
      <c r="B892419" s="697"/>
    </row>
    <row r="892420" spans="2:2">
      <c r="B892420" s="697"/>
    </row>
    <row r="892421" spans="2:2">
      <c r="B892421" s="697"/>
    </row>
    <row r="892422" spans="2:2">
      <c r="B892422" s="697"/>
    </row>
    <row r="892423" spans="2:2">
      <c r="B892423" s="697"/>
    </row>
    <row r="892424" spans="2:2">
      <c r="B892424" s="697"/>
    </row>
    <row r="892425" spans="2:2">
      <c r="B892425" s="697"/>
    </row>
    <row r="892426" spans="2:2">
      <c r="B892426" s="697"/>
    </row>
    <row r="892427" spans="2:2">
      <c r="B892427" s="697"/>
    </row>
    <row r="892428" spans="2:2">
      <c r="B892428" s="697"/>
    </row>
    <row r="892429" spans="2:2">
      <c r="B892429" s="697"/>
    </row>
    <row r="892430" spans="2:2">
      <c r="B892430" s="697"/>
    </row>
    <row r="892431" spans="2:2">
      <c r="B892431" s="697"/>
    </row>
    <row r="892432" spans="2:2">
      <c r="B892432" s="697"/>
    </row>
    <row r="892433" spans="2:2">
      <c r="B892433" s="697"/>
    </row>
    <row r="892434" spans="2:2">
      <c r="B892434" s="697"/>
    </row>
    <row r="892435" spans="2:2">
      <c r="B892435" s="697"/>
    </row>
    <row r="892436" spans="2:2">
      <c r="B892436" s="697"/>
    </row>
    <row r="892437" spans="2:2">
      <c r="B892437" s="697"/>
    </row>
    <row r="892438" spans="2:2">
      <c r="B892438" s="697"/>
    </row>
    <row r="892439" spans="2:2">
      <c r="B892439" s="697"/>
    </row>
    <row r="892440" spans="2:2">
      <c r="B892440" s="697"/>
    </row>
    <row r="892441" spans="2:2">
      <c r="B892441" s="697"/>
    </row>
    <row r="892442" spans="2:2">
      <c r="B892442" s="697"/>
    </row>
    <row r="892443" spans="2:2">
      <c r="B892443" s="697"/>
    </row>
    <row r="892444" spans="2:2">
      <c r="B892444" s="697"/>
    </row>
    <row r="892445" spans="2:2">
      <c r="B892445" s="697"/>
    </row>
    <row r="892446" spans="2:2">
      <c r="B892446" s="697"/>
    </row>
    <row r="892447" spans="2:2">
      <c r="B892447" s="697"/>
    </row>
    <row r="892448" spans="2:2">
      <c r="B892448" s="697"/>
    </row>
    <row r="892449" spans="2:2">
      <c r="B892449" s="697"/>
    </row>
    <row r="892450" spans="2:2">
      <c r="B892450" s="697"/>
    </row>
    <row r="892451" spans="2:2">
      <c r="B892451" s="697"/>
    </row>
    <row r="892452" spans="2:2">
      <c r="B892452" s="697"/>
    </row>
    <row r="892453" spans="2:2">
      <c r="B892453" s="697"/>
    </row>
    <row r="892454" spans="2:2">
      <c r="B892454" s="697"/>
    </row>
    <row r="892455" spans="2:2">
      <c r="B892455" s="697"/>
    </row>
    <row r="892456" spans="2:2">
      <c r="B892456" s="697"/>
    </row>
    <row r="892457" spans="2:2">
      <c r="B892457" s="697"/>
    </row>
    <row r="892458" spans="2:2">
      <c r="B892458" s="697"/>
    </row>
    <row r="892459" spans="2:2">
      <c r="B892459" s="697"/>
    </row>
    <row r="892460" spans="2:2">
      <c r="B892460" s="697"/>
    </row>
    <row r="892461" spans="2:2">
      <c r="B892461" s="697"/>
    </row>
    <row r="892462" spans="2:2">
      <c r="B892462" s="697"/>
    </row>
    <row r="892463" spans="2:2">
      <c r="B892463" s="697"/>
    </row>
    <row r="892464" spans="2:2">
      <c r="B892464" s="697"/>
    </row>
    <row r="892465" spans="2:2">
      <c r="B892465" s="697"/>
    </row>
    <row r="892466" spans="2:2">
      <c r="B892466" s="697"/>
    </row>
    <row r="892467" spans="2:2">
      <c r="B892467" s="697"/>
    </row>
    <row r="892468" spans="2:2">
      <c r="B892468" s="697"/>
    </row>
    <row r="892469" spans="2:2">
      <c r="B892469" s="697"/>
    </row>
    <row r="892470" spans="2:2">
      <c r="B892470" s="697"/>
    </row>
    <row r="892471" spans="2:2">
      <c r="B892471" s="697"/>
    </row>
    <row r="892472" spans="2:2">
      <c r="B892472" s="697"/>
    </row>
    <row r="892473" spans="2:2">
      <c r="B892473" s="697"/>
    </row>
    <row r="892474" spans="2:2">
      <c r="B892474" s="697"/>
    </row>
    <row r="892475" spans="2:2">
      <c r="B892475" s="697"/>
    </row>
    <row r="892476" spans="2:2">
      <c r="B892476" s="697"/>
    </row>
    <row r="892477" spans="2:2">
      <c r="B892477" s="697"/>
    </row>
    <row r="892478" spans="2:2">
      <c r="B892478" s="697"/>
    </row>
    <row r="892479" spans="2:2">
      <c r="B892479" s="697"/>
    </row>
    <row r="892480" spans="2:2">
      <c r="B892480" s="697"/>
    </row>
    <row r="892481" spans="2:2">
      <c r="B892481" s="697"/>
    </row>
    <row r="892482" spans="2:2">
      <c r="B892482" s="697"/>
    </row>
    <row r="892483" spans="2:2">
      <c r="B892483" s="697"/>
    </row>
    <row r="892484" spans="2:2">
      <c r="B892484" s="697"/>
    </row>
    <row r="892485" spans="2:2">
      <c r="B892485" s="697"/>
    </row>
    <row r="892486" spans="2:2">
      <c r="B892486" s="697"/>
    </row>
    <row r="892487" spans="2:2">
      <c r="B892487" s="697"/>
    </row>
    <row r="892488" spans="2:2">
      <c r="B892488" s="697"/>
    </row>
    <row r="892489" spans="2:2">
      <c r="B892489" s="697"/>
    </row>
    <row r="892490" spans="2:2">
      <c r="B892490" s="697"/>
    </row>
    <row r="892491" spans="2:2">
      <c r="B892491" s="697"/>
    </row>
    <row r="892492" spans="2:2">
      <c r="B892492" s="697"/>
    </row>
    <row r="892493" spans="2:2">
      <c r="B892493" s="697"/>
    </row>
    <row r="892494" spans="2:2">
      <c r="B892494" s="697"/>
    </row>
    <row r="892495" spans="2:2">
      <c r="B892495" s="697"/>
    </row>
    <row r="892496" spans="2:2">
      <c r="B892496" s="697"/>
    </row>
    <row r="892497" spans="2:2">
      <c r="B892497" s="697"/>
    </row>
    <row r="892498" spans="2:2">
      <c r="B892498" s="697"/>
    </row>
    <row r="892499" spans="2:2">
      <c r="B892499" s="697"/>
    </row>
    <row r="892500" spans="2:2">
      <c r="B892500" s="697"/>
    </row>
    <row r="892501" spans="2:2">
      <c r="B892501" s="697"/>
    </row>
    <row r="892502" spans="2:2">
      <c r="B892502" s="697"/>
    </row>
    <row r="892503" spans="2:2">
      <c r="B892503" s="697"/>
    </row>
    <row r="892504" spans="2:2">
      <c r="B892504" s="697"/>
    </row>
    <row r="892505" spans="2:2">
      <c r="B892505" s="697"/>
    </row>
    <row r="892506" spans="2:2">
      <c r="B892506" s="697"/>
    </row>
    <row r="892507" spans="2:2">
      <c r="B892507" s="697"/>
    </row>
    <row r="892508" spans="2:2">
      <c r="B892508" s="697"/>
    </row>
    <row r="892509" spans="2:2">
      <c r="B892509" s="697"/>
    </row>
    <row r="892510" spans="2:2">
      <c r="B892510" s="697"/>
    </row>
    <row r="892511" spans="2:2">
      <c r="B892511" s="697"/>
    </row>
    <row r="892512" spans="2:2">
      <c r="B892512" s="697"/>
    </row>
    <row r="892513" spans="2:2">
      <c r="B892513" s="697"/>
    </row>
    <row r="892514" spans="2:2">
      <c r="B892514" s="697"/>
    </row>
    <row r="892515" spans="2:2">
      <c r="B892515" s="697"/>
    </row>
    <row r="892516" spans="2:2">
      <c r="B892516" s="697"/>
    </row>
    <row r="892517" spans="2:2">
      <c r="B892517" s="697"/>
    </row>
    <row r="892518" spans="2:2">
      <c r="B892518" s="697"/>
    </row>
    <row r="892519" spans="2:2">
      <c r="B892519" s="697"/>
    </row>
    <row r="892520" spans="2:2">
      <c r="B892520" s="697"/>
    </row>
    <row r="892521" spans="2:2">
      <c r="B892521" s="697"/>
    </row>
    <row r="892522" spans="2:2">
      <c r="B892522" s="697"/>
    </row>
    <row r="892523" spans="2:2">
      <c r="B892523" s="697"/>
    </row>
    <row r="892524" spans="2:2">
      <c r="B892524" s="697"/>
    </row>
    <row r="892525" spans="2:2">
      <c r="B892525" s="697"/>
    </row>
    <row r="892526" spans="2:2">
      <c r="B892526" s="697"/>
    </row>
    <row r="892527" spans="2:2">
      <c r="B892527" s="697"/>
    </row>
    <row r="892528" spans="2:2">
      <c r="B892528" s="697"/>
    </row>
    <row r="892529" spans="2:2">
      <c r="B892529" s="697"/>
    </row>
    <row r="892530" spans="2:2">
      <c r="B892530" s="697"/>
    </row>
    <row r="892531" spans="2:2">
      <c r="B892531" s="697"/>
    </row>
    <row r="892532" spans="2:2">
      <c r="B892532" s="697"/>
    </row>
    <row r="892533" spans="2:2">
      <c r="B892533" s="697"/>
    </row>
    <row r="892534" spans="2:2">
      <c r="B892534" s="697"/>
    </row>
    <row r="892535" spans="2:2">
      <c r="B892535" s="697"/>
    </row>
    <row r="892536" spans="2:2">
      <c r="B892536" s="697"/>
    </row>
    <row r="892537" spans="2:2">
      <c r="B892537" s="697"/>
    </row>
    <row r="892538" spans="2:2">
      <c r="B892538" s="697"/>
    </row>
    <row r="892539" spans="2:2">
      <c r="B892539" s="697"/>
    </row>
    <row r="892540" spans="2:2">
      <c r="B892540" s="697"/>
    </row>
    <row r="892541" spans="2:2">
      <c r="B892541" s="697"/>
    </row>
    <row r="892542" spans="2:2">
      <c r="B892542" s="697"/>
    </row>
    <row r="892543" spans="2:2">
      <c r="B892543" s="697"/>
    </row>
    <row r="892544" spans="2:2">
      <c r="B892544" s="697"/>
    </row>
    <row r="892545" spans="2:2">
      <c r="B892545" s="697"/>
    </row>
    <row r="892546" spans="2:2">
      <c r="B892546" s="697"/>
    </row>
    <row r="892547" spans="2:2">
      <c r="B892547" s="697"/>
    </row>
    <row r="892548" spans="2:2">
      <c r="B892548" s="697"/>
    </row>
    <row r="892549" spans="2:2">
      <c r="B892549" s="697"/>
    </row>
    <row r="892550" spans="2:2">
      <c r="B892550" s="697"/>
    </row>
    <row r="892551" spans="2:2">
      <c r="B892551" s="697"/>
    </row>
    <row r="892552" spans="2:2">
      <c r="B892552" s="697"/>
    </row>
    <row r="892553" spans="2:2">
      <c r="B892553" s="697"/>
    </row>
    <row r="892554" spans="2:2">
      <c r="B892554" s="697"/>
    </row>
    <row r="892555" spans="2:2">
      <c r="B892555" s="697"/>
    </row>
    <row r="892556" spans="2:2">
      <c r="B892556" s="697"/>
    </row>
    <row r="892557" spans="2:2">
      <c r="B892557" s="697"/>
    </row>
    <row r="892558" spans="2:2">
      <c r="B892558" s="697"/>
    </row>
    <row r="892559" spans="2:2">
      <c r="B892559" s="697"/>
    </row>
    <row r="892560" spans="2:2">
      <c r="B892560" s="697"/>
    </row>
    <row r="892561" spans="2:2">
      <c r="B892561" s="697"/>
    </row>
    <row r="892562" spans="2:2">
      <c r="B892562" s="697"/>
    </row>
    <row r="892563" spans="2:2">
      <c r="B892563" s="697"/>
    </row>
    <row r="892564" spans="2:2">
      <c r="B892564" s="697"/>
    </row>
    <row r="892565" spans="2:2">
      <c r="B892565" s="697"/>
    </row>
    <row r="892566" spans="2:2">
      <c r="B892566" s="697"/>
    </row>
    <row r="892567" spans="2:2">
      <c r="B892567" s="697"/>
    </row>
    <row r="892568" spans="2:2">
      <c r="B892568" s="697"/>
    </row>
    <row r="892569" spans="2:2">
      <c r="B892569" s="697"/>
    </row>
    <row r="892570" spans="2:2">
      <c r="B892570" s="697"/>
    </row>
    <row r="892571" spans="2:2">
      <c r="B892571" s="697"/>
    </row>
    <row r="892572" spans="2:2">
      <c r="B892572" s="697"/>
    </row>
    <row r="892573" spans="2:2">
      <c r="B892573" s="697"/>
    </row>
    <row r="892574" spans="2:2">
      <c r="B892574" s="697"/>
    </row>
    <row r="892575" spans="2:2">
      <c r="B892575" s="697"/>
    </row>
    <row r="892576" spans="2:2">
      <c r="B892576" s="697"/>
    </row>
    <row r="892577" spans="2:2">
      <c r="B892577" s="697"/>
    </row>
    <row r="892578" spans="2:2">
      <c r="B892578" s="697"/>
    </row>
    <row r="892579" spans="2:2">
      <c r="B892579" s="697"/>
    </row>
    <row r="892580" spans="2:2">
      <c r="B892580" s="697"/>
    </row>
    <row r="892581" spans="2:2">
      <c r="B892581" s="697"/>
    </row>
    <row r="892582" spans="2:2">
      <c r="B892582" s="697"/>
    </row>
    <row r="892583" spans="2:2">
      <c r="B892583" s="697"/>
    </row>
    <row r="892584" spans="2:2">
      <c r="B892584" s="697"/>
    </row>
    <row r="892585" spans="2:2">
      <c r="B892585" s="697"/>
    </row>
    <row r="892586" spans="2:2">
      <c r="B892586" s="697"/>
    </row>
    <row r="892587" spans="2:2">
      <c r="B892587" s="697"/>
    </row>
    <row r="892588" spans="2:2">
      <c r="B892588" s="697"/>
    </row>
    <row r="892589" spans="2:2">
      <c r="B892589" s="697"/>
    </row>
    <row r="892590" spans="2:2">
      <c r="B892590" s="697"/>
    </row>
    <row r="892591" spans="2:2">
      <c r="B892591" s="697"/>
    </row>
    <row r="892592" spans="2:2">
      <c r="B892592" s="697"/>
    </row>
    <row r="892593" spans="2:2">
      <c r="B892593" s="697"/>
    </row>
    <row r="892594" spans="2:2">
      <c r="B892594" s="697"/>
    </row>
    <row r="892595" spans="2:2">
      <c r="B892595" s="697"/>
    </row>
    <row r="892596" spans="2:2">
      <c r="B892596" s="697"/>
    </row>
    <row r="892597" spans="2:2">
      <c r="B892597" s="697"/>
    </row>
    <row r="892598" spans="2:2">
      <c r="B892598" s="697"/>
    </row>
    <row r="892599" spans="2:2">
      <c r="B892599" s="697"/>
    </row>
    <row r="892600" spans="2:2">
      <c r="B892600" s="697"/>
    </row>
    <row r="892601" spans="2:2">
      <c r="B892601" s="697"/>
    </row>
    <row r="892602" spans="2:2">
      <c r="B892602" s="697"/>
    </row>
    <row r="892603" spans="2:2">
      <c r="B892603" s="697"/>
    </row>
    <row r="892604" spans="2:2">
      <c r="B892604" s="697"/>
    </row>
    <row r="892605" spans="2:2">
      <c r="B892605" s="697"/>
    </row>
    <row r="892606" spans="2:2">
      <c r="B892606" s="697"/>
    </row>
    <row r="892607" spans="2:2">
      <c r="B892607" s="697"/>
    </row>
    <row r="892608" spans="2:2">
      <c r="B892608" s="697"/>
    </row>
    <row r="892609" spans="2:2">
      <c r="B892609" s="697"/>
    </row>
    <row r="892610" spans="2:2">
      <c r="B892610" s="697"/>
    </row>
    <row r="892611" spans="2:2">
      <c r="B892611" s="697"/>
    </row>
    <row r="892612" spans="2:2">
      <c r="B892612" s="697"/>
    </row>
    <row r="892613" spans="2:2">
      <c r="B892613" s="697"/>
    </row>
    <row r="892614" spans="2:2">
      <c r="B892614" s="697"/>
    </row>
    <row r="892615" spans="2:2">
      <c r="B892615" s="697"/>
    </row>
    <row r="892616" spans="2:2">
      <c r="B892616" s="697"/>
    </row>
    <row r="892617" spans="2:2">
      <c r="B892617" s="697"/>
    </row>
    <row r="892618" spans="2:2">
      <c r="B892618" s="697"/>
    </row>
    <row r="892619" spans="2:2">
      <c r="B892619" s="697"/>
    </row>
    <row r="892620" spans="2:2">
      <c r="B892620" s="697"/>
    </row>
    <row r="892621" spans="2:2">
      <c r="B892621" s="697"/>
    </row>
    <row r="892622" spans="2:2">
      <c r="B892622" s="697"/>
    </row>
    <row r="892623" spans="2:2">
      <c r="B892623" s="697"/>
    </row>
    <row r="892624" spans="2:2">
      <c r="B892624" s="697"/>
    </row>
    <row r="892625" spans="2:2">
      <c r="B892625" s="697"/>
    </row>
    <row r="892626" spans="2:2">
      <c r="B892626" s="697"/>
    </row>
    <row r="892627" spans="2:2">
      <c r="B892627" s="697"/>
    </row>
    <row r="892628" spans="2:2">
      <c r="B892628" s="697"/>
    </row>
    <row r="892629" spans="2:2">
      <c r="B892629" s="697"/>
    </row>
    <row r="892630" spans="2:2">
      <c r="B892630" s="697"/>
    </row>
    <row r="892631" spans="2:2">
      <c r="B892631" s="697"/>
    </row>
    <row r="892632" spans="2:2">
      <c r="B892632" s="697"/>
    </row>
    <row r="892633" spans="2:2">
      <c r="B892633" s="697"/>
    </row>
    <row r="892634" spans="2:2">
      <c r="B892634" s="697"/>
    </row>
    <row r="892635" spans="2:2">
      <c r="B892635" s="697"/>
    </row>
    <row r="892636" spans="2:2">
      <c r="B892636" s="697"/>
    </row>
    <row r="892637" spans="2:2">
      <c r="B892637" s="697"/>
    </row>
    <row r="892638" spans="2:2">
      <c r="B892638" s="697"/>
    </row>
    <row r="892639" spans="2:2">
      <c r="B892639" s="697"/>
    </row>
    <row r="892640" spans="2:2">
      <c r="B892640" s="697"/>
    </row>
    <row r="892641" spans="2:2">
      <c r="B892641" s="697"/>
    </row>
    <row r="892642" spans="2:2">
      <c r="B892642" s="697"/>
    </row>
    <row r="892643" spans="2:2">
      <c r="B892643" s="697"/>
    </row>
    <row r="892644" spans="2:2">
      <c r="B892644" s="697"/>
    </row>
    <row r="892645" spans="2:2">
      <c r="B892645" s="697"/>
    </row>
    <row r="892646" spans="2:2">
      <c r="B892646" s="697"/>
    </row>
    <row r="892647" spans="2:2">
      <c r="B892647" s="697"/>
    </row>
    <row r="892648" spans="2:2">
      <c r="B892648" s="697"/>
    </row>
    <row r="892649" spans="2:2">
      <c r="B892649" s="697"/>
    </row>
    <row r="892650" spans="2:2">
      <c r="B892650" s="697"/>
    </row>
    <row r="892651" spans="2:2">
      <c r="B892651" s="697"/>
    </row>
    <row r="892652" spans="2:2">
      <c r="B892652" s="697"/>
    </row>
    <row r="892653" spans="2:2">
      <c r="B892653" s="697"/>
    </row>
    <row r="892654" spans="2:2">
      <c r="B892654" s="697"/>
    </row>
    <row r="892655" spans="2:2">
      <c r="B892655" s="697"/>
    </row>
    <row r="892656" spans="2:2">
      <c r="B892656" s="697"/>
    </row>
    <row r="892657" spans="2:2">
      <c r="B892657" s="697"/>
    </row>
    <row r="892658" spans="2:2">
      <c r="B892658" s="697"/>
    </row>
    <row r="892659" spans="2:2">
      <c r="B892659" s="697"/>
    </row>
    <row r="892660" spans="2:2">
      <c r="B892660" s="697"/>
    </row>
    <row r="892661" spans="2:2">
      <c r="B892661" s="697"/>
    </row>
    <row r="892662" spans="2:2">
      <c r="B892662" s="697"/>
    </row>
    <row r="892663" spans="2:2">
      <c r="B892663" s="697"/>
    </row>
    <row r="892664" spans="2:2">
      <c r="B892664" s="697"/>
    </row>
    <row r="892665" spans="2:2">
      <c r="B892665" s="697"/>
    </row>
    <row r="892666" spans="2:2">
      <c r="B892666" s="697"/>
    </row>
    <row r="892667" spans="2:2">
      <c r="B892667" s="697"/>
    </row>
    <row r="892668" spans="2:2">
      <c r="B892668" s="697"/>
    </row>
    <row r="892669" spans="2:2">
      <c r="B892669" s="697"/>
    </row>
    <row r="892670" spans="2:2">
      <c r="B892670" s="697"/>
    </row>
    <row r="892671" spans="2:2">
      <c r="B892671" s="697"/>
    </row>
    <row r="892672" spans="2:2">
      <c r="B892672" s="697"/>
    </row>
    <row r="892673" spans="2:2">
      <c r="B892673" s="697"/>
    </row>
    <row r="892674" spans="2:2">
      <c r="B892674" s="697"/>
    </row>
    <row r="892675" spans="2:2">
      <c r="B892675" s="697"/>
    </row>
    <row r="892676" spans="2:2">
      <c r="B892676" s="697"/>
    </row>
    <row r="892677" spans="2:2">
      <c r="B892677" s="697"/>
    </row>
    <row r="892678" spans="2:2">
      <c r="B892678" s="697"/>
    </row>
    <row r="892679" spans="2:2">
      <c r="B892679" s="697"/>
    </row>
    <row r="892680" spans="2:2">
      <c r="B892680" s="697"/>
    </row>
    <row r="892681" spans="2:2">
      <c r="B892681" s="697"/>
    </row>
    <row r="892682" spans="2:2">
      <c r="B892682" s="697"/>
    </row>
    <row r="892683" spans="2:2">
      <c r="B892683" s="697"/>
    </row>
    <row r="892684" spans="2:2">
      <c r="B892684" s="697"/>
    </row>
    <row r="892685" spans="2:2">
      <c r="B892685" s="697"/>
    </row>
    <row r="892686" spans="2:2">
      <c r="B892686" s="697"/>
    </row>
    <row r="892687" spans="2:2">
      <c r="B892687" s="697"/>
    </row>
    <row r="892688" spans="2:2">
      <c r="B892688" s="697"/>
    </row>
    <row r="892689" spans="2:2">
      <c r="B892689" s="697"/>
    </row>
    <row r="892690" spans="2:2">
      <c r="B892690" s="697"/>
    </row>
    <row r="892691" spans="2:2">
      <c r="B892691" s="697"/>
    </row>
    <row r="892692" spans="2:2">
      <c r="B892692" s="697"/>
    </row>
    <row r="892693" spans="2:2">
      <c r="B892693" s="697"/>
    </row>
    <row r="892694" spans="2:2">
      <c r="B892694" s="697"/>
    </row>
    <row r="892695" spans="2:2">
      <c r="B892695" s="697"/>
    </row>
    <row r="892696" spans="2:2">
      <c r="B892696" s="697"/>
    </row>
    <row r="892697" spans="2:2">
      <c r="B892697" s="697"/>
    </row>
    <row r="892698" spans="2:2">
      <c r="B892698" s="697"/>
    </row>
    <row r="892699" spans="2:2">
      <c r="B892699" s="697"/>
    </row>
    <row r="892700" spans="2:2">
      <c r="B892700" s="697"/>
    </row>
    <row r="892701" spans="2:2">
      <c r="B892701" s="697"/>
    </row>
    <row r="892702" spans="2:2">
      <c r="B892702" s="697"/>
    </row>
    <row r="892703" spans="2:2">
      <c r="B892703" s="697"/>
    </row>
    <row r="892704" spans="2:2">
      <c r="B892704" s="697"/>
    </row>
    <row r="892705" spans="2:2">
      <c r="B892705" s="697"/>
    </row>
    <row r="892706" spans="2:2">
      <c r="B892706" s="697"/>
    </row>
    <row r="892707" spans="2:2">
      <c r="B892707" s="697"/>
    </row>
    <row r="892708" spans="2:2">
      <c r="B892708" s="697"/>
    </row>
    <row r="892709" spans="2:2">
      <c r="B892709" s="697"/>
    </row>
    <row r="892710" spans="2:2">
      <c r="B892710" s="697"/>
    </row>
    <row r="892711" spans="2:2">
      <c r="B892711" s="697"/>
    </row>
    <row r="892712" spans="2:2">
      <c r="B892712" s="697"/>
    </row>
    <row r="892713" spans="2:2">
      <c r="B892713" s="697"/>
    </row>
    <row r="892714" spans="2:2">
      <c r="B892714" s="697"/>
    </row>
    <row r="892715" spans="2:2">
      <c r="B892715" s="697"/>
    </row>
    <row r="892716" spans="2:2">
      <c r="B892716" s="697"/>
    </row>
    <row r="892717" spans="2:2">
      <c r="B892717" s="697"/>
    </row>
    <row r="892718" spans="2:2">
      <c r="B892718" s="697"/>
    </row>
    <row r="892719" spans="2:2">
      <c r="B892719" s="697"/>
    </row>
    <row r="892720" spans="2:2">
      <c r="B892720" s="697"/>
    </row>
    <row r="892721" spans="2:2">
      <c r="B892721" s="697"/>
    </row>
    <row r="892722" spans="2:2">
      <c r="B892722" s="697"/>
    </row>
    <row r="892723" spans="2:2">
      <c r="B892723" s="697"/>
    </row>
    <row r="892724" spans="2:2">
      <c r="B892724" s="697"/>
    </row>
    <row r="892725" spans="2:2">
      <c r="B892725" s="697"/>
    </row>
    <row r="892726" spans="2:2">
      <c r="B892726" s="697"/>
    </row>
    <row r="892727" spans="2:2">
      <c r="B892727" s="697"/>
    </row>
    <row r="892728" spans="2:2">
      <c r="B892728" s="697"/>
    </row>
    <row r="892729" spans="2:2">
      <c r="B892729" s="697"/>
    </row>
    <row r="892730" spans="2:2">
      <c r="B892730" s="697"/>
    </row>
    <row r="892731" spans="2:2">
      <c r="B892731" s="697"/>
    </row>
    <row r="892732" spans="2:2">
      <c r="B892732" s="697"/>
    </row>
    <row r="892733" spans="2:2">
      <c r="B892733" s="697"/>
    </row>
    <row r="892734" spans="2:2">
      <c r="B892734" s="697"/>
    </row>
    <row r="892735" spans="2:2">
      <c r="B892735" s="697"/>
    </row>
    <row r="892736" spans="2:2">
      <c r="B892736" s="697"/>
    </row>
    <row r="892737" spans="2:2">
      <c r="B892737" s="697"/>
    </row>
    <row r="892738" spans="2:2">
      <c r="B892738" s="697"/>
    </row>
    <row r="892739" spans="2:2">
      <c r="B892739" s="697"/>
    </row>
    <row r="892740" spans="2:2">
      <c r="B892740" s="697"/>
    </row>
    <row r="892741" spans="2:2">
      <c r="B892741" s="697"/>
    </row>
    <row r="892742" spans="2:2">
      <c r="B892742" s="697"/>
    </row>
    <row r="892743" spans="2:2">
      <c r="B892743" s="697"/>
    </row>
    <row r="892744" spans="2:2">
      <c r="B892744" s="697"/>
    </row>
    <row r="892745" spans="2:2">
      <c r="B892745" s="697"/>
    </row>
    <row r="892746" spans="2:2">
      <c r="B892746" s="697"/>
    </row>
    <row r="892747" spans="2:2">
      <c r="B892747" s="697"/>
    </row>
    <row r="892748" spans="2:2">
      <c r="B892748" s="697"/>
    </row>
    <row r="892749" spans="2:2">
      <c r="B892749" s="697"/>
    </row>
    <row r="892750" spans="2:2">
      <c r="B892750" s="697"/>
    </row>
    <row r="892751" spans="2:2">
      <c r="B892751" s="697"/>
    </row>
    <row r="892752" spans="2:2">
      <c r="B892752" s="697"/>
    </row>
    <row r="892753" spans="2:2">
      <c r="B892753" s="697"/>
    </row>
    <row r="892754" spans="2:2">
      <c r="B892754" s="697"/>
    </row>
    <row r="892755" spans="2:2">
      <c r="B892755" s="697"/>
    </row>
    <row r="892756" spans="2:2">
      <c r="B892756" s="697"/>
    </row>
    <row r="892757" spans="2:2">
      <c r="B892757" s="697"/>
    </row>
    <row r="892758" spans="2:2">
      <c r="B892758" s="697"/>
    </row>
    <row r="892759" spans="2:2">
      <c r="B892759" s="697"/>
    </row>
    <row r="892760" spans="2:2">
      <c r="B892760" s="697"/>
    </row>
    <row r="892761" spans="2:2">
      <c r="B892761" s="697"/>
    </row>
    <row r="892762" spans="2:2">
      <c r="B892762" s="697"/>
    </row>
    <row r="892763" spans="2:2">
      <c r="B892763" s="697"/>
    </row>
    <row r="892764" spans="2:2">
      <c r="B892764" s="697"/>
    </row>
    <row r="892765" spans="2:2">
      <c r="B892765" s="697"/>
    </row>
    <row r="892766" spans="2:2">
      <c r="B892766" s="697"/>
    </row>
    <row r="892767" spans="2:2">
      <c r="B892767" s="697"/>
    </row>
    <row r="892768" spans="2:2">
      <c r="B892768" s="697"/>
    </row>
    <row r="892769" spans="2:2">
      <c r="B892769" s="697"/>
    </row>
    <row r="892770" spans="2:2">
      <c r="B892770" s="697"/>
    </row>
    <row r="892771" spans="2:2">
      <c r="B892771" s="697"/>
    </row>
    <row r="892772" spans="2:2">
      <c r="B892772" s="697"/>
    </row>
    <row r="892773" spans="2:2">
      <c r="B892773" s="697"/>
    </row>
    <row r="892774" spans="2:2">
      <c r="B892774" s="697"/>
    </row>
    <row r="892775" spans="2:2">
      <c r="B892775" s="697"/>
    </row>
    <row r="892776" spans="2:2">
      <c r="B892776" s="697"/>
    </row>
    <row r="892777" spans="2:2">
      <c r="B892777" s="697"/>
    </row>
    <row r="892778" spans="2:2">
      <c r="B892778" s="697"/>
    </row>
    <row r="892779" spans="2:2">
      <c r="B892779" s="697"/>
    </row>
    <row r="892780" spans="2:2">
      <c r="B892780" s="697"/>
    </row>
    <row r="892781" spans="2:2">
      <c r="B892781" s="697"/>
    </row>
    <row r="892782" spans="2:2">
      <c r="B892782" s="697"/>
    </row>
    <row r="892783" spans="2:2">
      <c r="B892783" s="697"/>
    </row>
    <row r="892784" spans="2:2">
      <c r="B892784" s="697"/>
    </row>
    <row r="892785" spans="2:2">
      <c r="B892785" s="697"/>
    </row>
    <row r="892786" spans="2:2">
      <c r="B892786" s="697"/>
    </row>
    <row r="892787" spans="2:2">
      <c r="B892787" s="697"/>
    </row>
    <row r="892788" spans="2:2">
      <c r="B892788" s="697"/>
    </row>
    <row r="892789" spans="2:2">
      <c r="B892789" s="697"/>
    </row>
    <row r="892790" spans="2:2">
      <c r="B892790" s="697"/>
    </row>
    <row r="892791" spans="2:2">
      <c r="B892791" s="697"/>
    </row>
    <row r="892792" spans="2:2">
      <c r="B892792" s="697"/>
    </row>
    <row r="892793" spans="2:2">
      <c r="B892793" s="697"/>
    </row>
    <row r="892794" spans="2:2">
      <c r="B892794" s="697"/>
    </row>
    <row r="892795" spans="2:2">
      <c r="B892795" s="697"/>
    </row>
    <row r="892796" spans="2:2">
      <c r="B892796" s="697"/>
    </row>
    <row r="892797" spans="2:2">
      <c r="B892797" s="697"/>
    </row>
    <row r="892798" spans="2:2">
      <c r="B892798" s="697"/>
    </row>
    <row r="892799" spans="2:2">
      <c r="B892799" s="697"/>
    </row>
    <row r="892800" spans="2:2">
      <c r="B892800" s="697"/>
    </row>
    <row r="892801" spans="2:2">
      <c r="B892801" s="697"/>
    </row>
    <row r="892802" spans="2:2">
      <c r="B892802" s="697"/>
    </row>
    <row r="892803" spans="2:2">
      <c r="B892803" s="697"/>
    </row>
    <row r="892804" spans="2:2">
      <c r="B892804" s="697"/>
    </row>
    <row r="892805" spans="2:2">
      <c r="B892805" s="697"/>
    </row>
    <row r="892806" spans="2:2">
      <c r="B892806" s="697"/>
    </row>
    <row r="892807" spans="2:2">
      <c r="B892807" s="697"/>
    </row>
    <row r="892808" spans="2:2">
      <c r="B892808" s="697"/>
    </row>
    <row r="892809" spans="2:2">
      <c r="B892809" s="697"/>
    </row>
    <row r="892810" spans="2:2">
      <c r="B892810" s="697"/>
    </row>
    <row r="892811" spans="2:2">
      <c r="B892811" s="697"/>
    </row>
    <row r="892812" spans="2:2">
      <c r="B892812" s="697"/>
    </row>
    <row r="892813" spans="2:2">
      <c r="B892813" s="697"/>
    </row>
    <row r="892814" spans="2:2">
      <c r="B892814" s="697"/>
    </row>
    <row r="892815" spans="2:2">
      <c r="B892815" s="697"/>
    </row>
    <row r="892816" spans="2:2">
      <c r="B892816" s="697"/>
    </row>
    <row r="892817" spans="2:2">
      <c r="B892817" s="697"/>
    </row>
    <row r="892818" spans="2:2">
      <c r="B892818" s="697"/>
    </row>
    <row r="892819" spans="2:2">
      <c r="B892819" s="697"/>
    </row>
    <row r="892820" spans="2:2">
      <c r="B892820" s="697"/>
    </row>
    <row r="892821" spans="2:2">
      <c r="B892821" s="697"/>
    </row>
    <row r="892822" spans="2:2">
      <c r="B892822" s="697"/>
    </row>
    <row r="892823" spans="2:2">
      <c r="B892823" s="697"/>
    </row>
    <row r="892824" spans="2:2">
      <c r="B892824" s="697"/>
    </row>
    <row r="892825" spans="2:2">
      <c r="B892825" s="697"/>
    </row>
    <row r="892826" spans="2:2">
      <c r="B892826" s="697"/>
    </row>
    <row r="892827" spans="2:2">
      <c r="B892827" s="697"/>
    </row>
    <row r="892828" spans="2:2">
      <c r="B892828" s="697"/>
    </row>
    <row r="892829" spans="2:2">
      <c r="B892829" s="697"/>
    </row>
    <row r="892830" spans="2:2">
      <c r="B892830" s="697"/>
    </row>
    <row r="892831" spans="2:2">
      <c r="B892831" s="697"/>
    </row>
    <row r="892832" spans="2:2">
      <c r="B892832" s="697"/>
    </row>
    <row r="892833" spans="2:2">
      <c r="B892833" s="697"/>
    </row>
    <row r="892834" spans="2:2">
      <c r="B892834" s="697"/>
    </row>
    <row r="892835" spans="2:2">
      <c r="B892835" s="697"/>
    </row>
    <row r="892836" spans="2:2">
      <c r="B892836" s="697"/>
    </row>
    <row r="892837" spans="2:2">
      <c r="B892837" s="697"/>
    </row>
    <row r="892838" spans="2:2">
      <c r="B892838" s="697"/>
    </row>
    <row r="892839" spans="2:2">
      <c r="B892839" s="697"/>
    </row>
    <row r="892840" spans="2:2">
      <c r="B892840" s="697"/>
    </row>
    <row r="892841" spans="2:2">
      <c r="B892841" s="697"/>
    </row>
    <row r="892842" spans="2:2">
      <c r="B892842" s="697"/>
    </row>
    <row r="892843" spans="2:2">
      <c r="B892843" s="697"/>
    </row>
    <row r="892844" spans="2:2">
      <c r="B892844" s="697"/>
    </row>
    <row r="892845" spans="2:2">
      <c r="B892845" s="697"/>
    </row>
    <row r="892846" spans="2:2">
      <c r="B892846" s="697"/>
    </row>
    <row r="892847" spans="2:2">
      <c r="B892847" s="697"/>
    </row>
    <row r="892848" spans="2:2">
      <c r="B892848" s="697"/>
    </row>
    <row r="892849" spans="2:2">
      <c r="B892849" s="697"/>
    </row>
    <row r="892850" spans="2:2">
      <c r="B892850" s="697"/>
    </row>
    <row r="892851" spans="2:2">
      <c r="B892851" s="697"/>
    </row>
    <row r="892852" spans="2:2">
      <c r="B892852" s="697"/>
    </row>
    <row r="892853" spans="2:2">
      <c r="B892853" s="697"/>
    </row>
    <row r="892854" spans="2:2">
      <c r="B892854" s="697"/>
    </row>
    <row r="892855" spans="2:2">
      <c r="B892855" s="697"/>
    </row>
    <row r="892856" spans="2:2">
      <c r="B892856" s="697"/>
    </row>
    <row r="892857" spans="2:2">
      <c r="B892857" s="697"/>
    </row>
    <row r="892858" spans="2:2">
      <c r="B892858" s="697"/>
    </row>
    <row r="892859" spans="2:2">
      <c r="B892859" s="697"/>
    </row>
    <row r="892860" spans="2:2">
      <c r="B892860" s="697"/>
    </row>
    <row r="892861" spans="2:2">
      <c r="B892861" s="697"/>
    </row>
    <row r="892862" spans="2:2">
      <c r="B892862" s="697"/>
    </row>
    <row r="892863" spans="2:2">
      <c r="B892863" s="697"/>
    </row>
    <row r="892864" spans="2:2">
      <c r="B892864" s="697"/>
    </row>
    <row r="892865" spans="2:2">
      <c r="B892865" s="697"/>
    </row>
    <row r="892866" spans="2:2">
      <c r="B892866" s="697"/>
    </row>
    <row r="892867" spans="2:2">
      <c r="B892867" s="697"/>
    </row>
    <row r="892868" spans="2:2">
      <c r="B892868" s="697"/>
    </row>
    <row r="892869" spans="2:2">
      <c r="B892869" s="697"/>
    </row>
    <row r="892870" spans="2:2">
      <c r="B892870" s="697"/>
    </row>
    <row r="892871" spans="2:2">
      <c r="B892871" s="697"/>
    </row>
    <row r="892872" spans="2:2">
      <c r="B892872" s="697"/>
    </row>
    <row r="892873" spans="2:2">
      <c r="B892873" s="697"/>
    </row>
    <row r="892874" spans="2:2">
      <c r="B892874" s="697"/>
    </row>
    <row r="892875" spans="2:2">
      <c r="B892875" s="697"/>
    </row>
    <row r="892876" spans="2:2">
      <c r="B892876" s="697"/>
    </row>
    <row r="892877" spans="2:2">
      <c r="B892877" s="697"/>
    </row>
    <row r="892878" spans="2:2">
      <c r="B892878" s="697"/>
    </row>
    <row r="892879" spans="2:2">
      <c r="B892879" s="697"/>
    </row>
    <row r="892880" spans="2:2">
      <c r="B892880" s="697"/>
    </row>
    <row r="892881" spans="2:2">
      <c r="B892881" s="697"/>
    </row>
    <row r="892882" spans="2:2">
      <c r="B892882" s="697"/>
    </row>
    <row r="892883" spans="2:2">
      <c r="B892883" s="697"/>
    </row>
    <row r="892884" spans="2:2">
      <c r="B892884" s="697"/>
    </row>
    <row r="892885" spans="2:2">
      <c r="B892885" s="697"/>
    </row>
    <row r="892886" spans="2:2">
      <c r="B892886" s="697"/>
    </row>
    <row r="892887" spans="2:2">
      <c r="B892887" s="697"/>
    </row>
    <row r="892888" spans="2:2">
      <c r="B892888" s="697"/>
    </row>
    <row r="892889" spans="2:2">
      <c r="B892889" s="697"/>
    </row>
    <row r="892890" spans="2:2">
      <c r="B892890" s="697"/>
    </row>
    <row r="892891" spans="2:2">
      <c r="B892891" s="697"/>
    </row>
    <row r="892892" spans="2:2">
      <c r="B892892" s="697"/>
    </row>
    <row r="892893" spans="2:2">
      <c r="B892893" s="697"/>
    </row>
    <row r="892894" spans="2:2">
      <c r="B892894" s="697"/>
    </row>
    <row r="892895" spans="2:2">
      <c r="B892895" s="697"/>
    </row>
    <row r="892896" spans="2:2">
      <c r="B892896" s="697"/>
    </row>
    <row r="892897" spans="2:2">
      <c r="B892897" s="697"/>
    </row>
    <row r="892898" spans="2:2">
      <c r="B892898" s="697"/>
    </row>
    <row r="892899" spans="2:2">
      <c r="B892899" s="697"/>
    </row>
    <row r="892900" spans="2:2">
      <c r="B892900" s="697"/>
    </row>
    <row r="892901" spans="2:2">
      <c r="B892901" s="697"/>
    </row>
    <row r="892902" spans="2:2">
      <c r="B892902" s="697"/>
    </row>
    <row r="892903" spans="2:2">
      <c r="B892903" s="697"/>
    </row>
    <row r="892904" spans="2:2">
      <c r="B892904" s="697"/>
    </row>
    <row r="892905" spans="2:2">
      <c r="B892905" s="697"/>
    </row>
    <row r="892906" spans="2:2">
      <c r="B892906" s="697"/>
    </row>
    <row r="892907" spans="2:2">
      <c r="B892907" s="697"/>
    </row>
    <row r="892908" spans="2:2">
      <c r="B892908" s="697"/>
    </row>
    <row r="892909" spans="2:2">
      <c r="B892909" s="697"/>
    </row>
    <row r="892910" spans="2:2">
      <c r="B892910" s="697"/>
    </row>
    <row r="892911" spans="2:2">
      <c r="B892911" s="697"/>
    </row>
    <row r="892912" spans="2:2">
      <c r="B892912" s="697"/>
    </row>
    <row r="892913" spans="2:2">
      <c r="B892913" s="697"/>
    </row>
    <row r="892914" spans="2:2">
      <c r="B892914" s="697"/>
    </row>
    <row r="892915" spans="2:2">
      <c r="B892915" s="697"/>
    </row>
    <row r="892916" spans="2:2">
      <c r="B892916" s="697"/>
    </row>
    <row r="892917" spans="2:2">
      <c r="B892917" s="697"/>
    </row>
    <row r="892918" spans="2:2">
      <c r="B892918" s="697"/>
    </row>
    <row r="892919" spans="2:2">
      <c r="B892919" s="697"/>
    </row>
    <row r="892920" spans="2:2">
      <c r="B892920" s="697"/>
    </row>
    <row r="892921" spans="2:2">
      <c r="B892921" s="697"/>
    </row>
    <row r="892922" spans="2:2">
      <c r="B892922" s="697"/>
    </row>
    <row r="892923" spans="2:2">
      <c r="B892923" s="697"/>
    </row>
    <row r="892924" spans="2:2">
      <c r="B892924" s="697"/>
    </row>
    <row r="892925" spans="2:2">
      <c r="B892925" s="697"/>
    </row>
    <row r="892926" spans="2:2">
      <c r="B892926" s="697"/>
    </row>
    <row r="892927" spans="2:2">
      <c r="B892927" s="697"/>
    </row>
    <row r="892928" spans="2:2">
      <c r="B892928" s="697"/>
    </row>
    <row r="892929" spans="2:2">
      <c r="B892929" s="697"/>
    </row>
    <row r="892930" spans="2:2">
      <c r="B892930" s="697"/>
    </row>
    <row r="892931" spans="2:2">
      <c r="B892931" s="697"/>
    </row>
    <row r="892932" spans="2:2">
      <c r="B892932" s="697"/>
    </row>
    <row r="892933" spans="2:2">
      <c r="B892933" s="697"/>
    </row>
    <row r="892934" spans="2:2">
      <c r="B892934" s="697"/>
    </row>
    <row r="892935" spans="2:2">
      <c r="B892935" s="697"/>
    </row>
    <row r="892936" spans="2:2">
      <c r="B892936" s="697"/>
    </row>
    <row r="892937" spans="2:2">
      <c r="B892937" s="697"/>
    </row>
    <row r="892938" spans="2:2">
      <c r="B892938" s="697"/>
    </row>
    <row r="892939" spans="2:2">
      <c r="B892939" s="697"/>
    </row>
    <row r="892940" spans="2:2">
      <c r="B892940" s="697"/>
    </row>
    <row r="892941" spans="2:2">
      <c r="B892941" s="697"/>
    </row>
    <row r="892942" spans="2:2">
      <c r="B892942" s="697"/>
    </row>
    <row r="892943" spans="2:2">
      <c r="B892943" s="697"/>
    </row>
    <row r="892944" spans="2:2">
      <c r="B892944" s="697"/>
    </row>
    <row r="892945" spans="2:2">
      <c r="B892945" s="697"/>
    </row>
    <row r="892946" spans="2:2">
      <c r="B892946" s="697"/>
    </row>
    <row r="892947" spans="2:2">
      <c r="B892947" s="697"/>
    </row>
    <row r="892948" spans="2:2">
      <c r="B892948" s="697"/>
    </row>
    <row r="892949" spans="2:2">
      <c r="B892949" s="697"/>
    </row>
    <row r="892950" spans="2:2">
      <c r="B892950" s="697"/>
    </row>
    <row r="892951" spans="2:2">
      <c r="B892951" s="697"/>
    </row>
    <row r="892952" spans="2:2">
      <c r="B892952" s="697"/>
    </row>
    <row r="892953" spans="2:2">
      <c r="B892953" s="697"/>
    </row>
    <row r="892954" spans="2:2">
      <c r="B892954" s="697"/>
    </row>
    <row r="892955" spans="2:2">
      <c r="B892955" s="697"/>
    </row>
    <row r="892956" spans="2:2">
      <c r="B892956" s="697"/>
    </row>
    <row r="892957" spans="2:2">
      <c r="B892957" s="697"/>
    </row>
    <row r="892958" spans="2:2">
      <c r="B892958" s="697"/>
    </row>
    <row r="892959" spans="2:2">
      <c r="B892959" s="697"/>
    </row>
    <row r="892960" spans="2:2">
      <c r="B892960" s="697"/>
    </row>
    <row r="892961" spans="2:2">
      <c r="B892961" s="697"/>
    </row>
    <row r="892962" spans="2:2">
      <c r="B892962" s="697"/>
    </row>
    <row r="892963" spans="2:2">
      <c r="B892963" s="697"/>
    </row>
    <row r="892964" spans="2:2">
      <c r="B892964" s="697"/>
    </row>
    <row r="892965" spans="2:2">
      <c r="B892965" s="697"/>
    </row>
    <row r="892966" spans="2:2">
      <c r="B892966" s="697"/>
    </row>
    <row r="892967" spans="2:2">
      <c r="B892967" s="697"/>
    </row>
    <row r="892968" spans="2:2">
      <c r="B892968" s="697"/>
    </row>
    <row r="892969" spans="2:2">
      <c r="B892969" s="697"/>
    </row>
    <row r="892970" spans="2:2">
      <c r="B892970" s="697"/>
    </row>
    <row r="892971" spans="2:2">
      <c r="B892971" s="697"/>
    </row>
    <row r="892972" spans="2:2">
      <c r="B892972" s="697"/>
    </row>
    <row r="892973" spans="2:2">
      <c r="B892973" s="697"/>
    </row>
    <row r="892974" spans="2:2">
      <c r="B892974" s="697"/>
    </row>
    <row r="892975" spans="2:2">
      <c r="B892975" s="697"/>
    </row>
    <row r="892976" spans="2:2">
      <c r="B892976" s="697"/>
    </row>
    <row r="892977" spans="2:2">
      <c r="B892977" s="697"/>
    </row>
    <row r="892978" spans="2:2">
      <c r="B892978" s="697"/>
    </row>
    <row r="892979" spans="2:2">
      <c r="B892979" s="697"/>
    </row>
    <row r="892980" spans="2:2">
      <c r="B892980" s="697"/>
    </row>
    <row r="892981" spans="2:2">
      <c r="B892981" s="697"/>
    </row>
    <row r="892982" spans="2:2">
      <c r="B892982" s="697"/>
    </row>
    <row r="892983" spans="2:2">
      <c r="B892983" s="697"/>
    </row>
    <row r="892984" spans="2:2">
      <c r="B892984" s="697"/>
    </row>
    <row r="892985" spans="2:2">
      <c r="B892985" s="697"/>
    </row>
    <row r="892986" spans="2:2">
      <c r="B892986" s="697"/>
    </row>
    <row r="892987" spans="2:2">
      <c r="B892987" s="697"/>
    </row>
    <row r="892988" spans="2:2">
      <c r="B892988" s="697"/>
    </row>
    <row r="892989" spans="2:2">
      <c r="B892989" s="697"/>
    </row>
    <row r="892990" spans="2:2">
      <c r="B892990" s="697"/>
    </row>
    <row r="892991" spans="2:2">
      <c r="B892991" s="697"/>
    </row>
    <row r="892992" spans="2:2">
      <c r="B892992" s="697"/>
    </row>
    <row r="892993" spans="2:2">
      <c r="B892993" s="697"/>
    </row>
    <row r="892994" spans="2:2">
      <c r="B892994" s="697"/>
    </row>
    <row r="892995" spans="2:2">
      <c r="B892995" s="697"/>
    </row>
    <row r="892996" spans="2:2">
      <c r="B892996" s="697"/>
    </row>
    <row r="892997" spans="2:2">
      <c r="B892997" s="697"/>
    </row>
    <row r="892998" spans="2:2">
      <c r="B892998" s="697"/>
    </row>
    <row r="892999" spans="2:2">
      <c r="B892999" s="697"/>
    </row>
    <row r="893000" spans="2:2">
      <c r="B893000" s="697"/>
    </row>
    <row r="893001" spans="2:2">
      <c r="B893001" s="697"/>
    </row>
    <row r="893002" spans="2:2">
      <c r="B893002" s="697"/>
    </row>
    <row r="893003" spans="2:2">
      <c r="B893003" s="697"/>
    </row>
    <row r="893004" spans="2:2">
      <c r="B893004" s="697"/>
    </row>
    <row r="893005" spans="2:2">
      <c r="B893005" s="697"/>
    </row>
    <row r="893006" spans="2:2">
      <c r="B893006" s="697"/>
    </row>
    <row r="893007" spans="2:2">
      <c r="B893007" s="697"/>
    </row>
    <row r="893008" spans="2:2">
      <c r="B893008" s="697"/>
    </row>
    <row r="893009" spans="2:2">
      <c r="B893009" s="697"/>
    </row>
    <row r="893010" spans="2:2">
      <c r="B893010" s="697"/>
    </row>
    <row r="893011" spans="2:2">
      <c r="B893011" s="697"/>
    </row>
    <row r="893012" spans="2:2">
      <c r="B893012" s="697"/>
    </row>
    <row r="893013" spans="2:2">
      <c r="B893013" s="697"/>
    </row>
    <row r="893014" spans="2:2">
      <c r="B893014" s="697"/>
    </row>
    <row r="893015" spans="2:2">
      <c r="B893015" s="697"/>
    </row>
    <row r="893016" spans="2:2">
      <c r="B893016" s="697"/>
    </row>
    <row r="893017" spans="2:2">
      <c r="B893017" s="697"/>
    </row>
    <row r="893018" spans="2:2">
      <c r="B893018" s="697"/>
    </row>
    <row r="893019" spans="2:2">
      <c r="B893019" s="697"/>
    </row>
    <row r="893020" spans="2:2">
      <c r="B893020" s="697"/>
    </row>
    <row r="893021" spans="2:2">
      <c r="B893021" s="697"/>
    </row>
    <row r="893022" spans="2:2">
      <c r="B893022" s="697"/>
    </row>
    <row r="893023" spans="2:2">
      <c r="B893023" s="697"/>
    </row>
    <row r="893024" spans="2:2">
      <c r="B893024" s="697"/>
    </row>
    <row r="893025" spans="2:2">
      <c r="B893025" s="697"/>
    </row>
    <row r="893026" spans="2:2">
      <c r="B893026" s="697"/>
    </row>
    <row r="893027" spans="2:2">
      <c r="B893027" s="697"/>
    </row>
    <row r="893028" spans="2:2">
      <c r="B893028" s="697"/>
    </row>
    <row r="893029" spans="2:2">
      <c r="B893029" s="697"/>
    </row>
    <row r="893030" spans="2:2">
      <c r="B893030" s="697"/>
    </row>
    <row r="893031" spans="2:2">
      <c r="B893031" s="697"/>
    </row>
    <row r="893032" spans="2:2">
      <c r="B893032" s="697"/>
    </row>
    <row r="893033" spans="2:2">
      <c r="B893033" s="697"/>
    </row>
    <row r="893034" spans="2:2">
      <c r="B893034" s="697"/>
    </row>
    <row r="893035" spans="2:2">
      <c r="B893035" s="697"/>
    </row>
    <row r="893036" spans="2:2">
      <c r="B893036" s="697"/>
    </row>
    <row r="893037" spans="2:2">
      <c r="B893037" s="697"/>
    </row>
    <row r="893038" spans="2:2">
      <c r="B893038" s="697"/>
    </row>
    <row r="893039" spans="2:2">
      <c r="B893039" s="697"/>
    </row>
    <row r="893040" spans="2:2">
      <c r="B893040" s="697"/>
    </row>
    <row r="893041" spans="2:2">
      <c r="B893041" s="697"/>
    </row>
    <row r="893042" spans="2:2">
      <c r="B893042" s="697"/>
    </row>
    <row r="893043" spans="2:2">
      <c r="B893043" s="697"/>
    </row>
    <row r="893044" spans="2:2">
      <c r="B893044" s="697"/>
    </row>
    <row r="893045" spans="2:2">
      <c r="B893045" s="697"/>
    </row>
    <row r="893046" spans="2:2">
      <c r="B893046" s="697"/>
    </row>
    <row r="893047" spans="2:2">
      <c r="B893047" s="697"/>
    </row>
    <row r="893048" spans="2:2">
      <c r="B893048" s="697"/>
    </row>
    <row r="893049" spans="2:2">
      <c r="B893049" s="697"/>
    </row>
    <row r="893050" spans="2:2">
      <c r="B893050" s="697"/>
    </row>
    <row r="893051" spans="2:2">
      <c r="B893051" s="697"/>
    </row>
    <row r="893052" spans="2:2">
      <c r="B893052" s="697"/>
    </row>
    <row r="893053" spans="2:2">
      <c r="B893053" s="697"/>
    </row>
    <row r="893054" spans="2:2">
      <c r="B893054" s="697"/>
    </row>
    <row r="893055" spans="2:2">
      <c r="B893055" s="697"/>
    </row>
    <row r="893056" spans="2:2">
      <c r="B893056" s="697"/>
    </row>
    <row r="893057" spans="2:2">
      <c r="B893057" s="697"/>
    </row>
    <row r="893058" spans="2:2">
      <c r="B893058" s="697"/>
    </row>
    <row r="893059" spans="2:2">
      <c r="B893059" s="697"/>
    </row>
    <row r="893060" spans="2:2">
      <c r="B893060" s="697"/>
    </row>
    <row r="893061" spans="2:2">
      <c r="B893061" s="697"/>
    </row>
    <row r="893062" spans="2:2">
      <c r="B893062" s="697"/>
    </row>
    <row r="893063" spans="2:2">
      <c r="B893063" s="697"/>
    </row>
    <row r="893064" spans="2:2">
      <c r="B893064" s="697"/>
    </row>
    <row r="893065" spans="2:2">
      <c r="B893065" s="697"/>
    </row>
    <row r="893066" spans="2:2">
      <c r="B893066" s="697"/>
    </row>
    <row r="893067" spans="2:2">
      <c r="B893067" s="697"/>
    </row>
    <row r="893068" spans="2:2">
      <c r="B893068" s="697"/>
    </row>
    <row r="893069" spans="2:2">
      <c r="B893069" s="697"/>
    </row>
    <row r="893070" spans="2:2">
      <c r="B893070" s="697"/>
    </row>
    <row r="893071" spans="2:2">
      <c r="B893071" s="697"/>
    </row>
    <row r="893072" spans="2:2">
      <c r="B893072" s="697"/>
    </row>
    <row r="893073" spans="2:2">
      <c r="B893073" s="697"/>
    </row>
    <row r="893074" spans="2:2">
      <c r="B893074" s="697"/>
    </row>
    <row r="893075" spans="2:2">
      <c r="B893075" s="697"/>
    </row>
    <row r="893076" spans="2:2">
      <c r="B893076" s="697"/>
    </row>
    <row r="893077" spans="2:2">
      <c r="B893077" s="697"/>
    </row>
    <row r="893078" spans="2:2">
      <c r="B893078" s="697"/>
    </row>
    <row r="893079" spans="2:2">
      <c r="B893079" s="697"/>
    </row>
    <row r="893080" spans="2:2">
      <c r="B893080" s="697"/>
    </row>
    <row r="893081" spans="2:2">
      <c r="B893081" s="697"/>
    </row>
    <row r="893082" spans="2:2">
      <c r="B893082" s="697"/>
    </row>
    <row r="893083" spans="2:2">
      <c r="B893083" s="697"/>
    </row>
    <row r="893084" spans="2:2">
      <c r="B893084" s="697"/>
    </row>
    <row r="893085" spans="2:2">
      <c r="B893085" s="697"/>
    </row>
    <row r="893086" spans="2:2">
      <c r="B893086" s="697"/>
    </row>
    <row r="893087" spans="2:2">
      <c r="B893087" s="697"/>
    </row>
    <row r="893088" spans="2:2">
      <c r="B893088" s="697"/>
    </row>
    <row r="893089" spans="2:2">
      <c r="B893089" s="697"/>
    </row>
    <row r="893090" spans="2:2">
      <c r="B893090" s="697"/>
    </row>
    <row r="893091" spans="2:2">
      <c r="B893091" s="697"/>
    </row>
    <row r="893092" spans="2:2">
      <c r="B893092" s="697"/>
    </row>
    <row r="893093" spans="2:2">
      <c r="B893093" s="697"/>
    </row>
    <row r="893094" spans="2:2">
      <c r="B893094" s="697"/>
    </row>
    <row r="893095" spans="2:2">
      <c r="B893095" s="697"/>
    </row>
    <row r="893096" spans="2:2">
      <c r="B893096" s="697"/>
    </row>
    <row r="893097" spans="2:2">
      <c r="B893097" s="697"/>
    </row>
    <row r="893098" spans="2:2">
      <c r="B893098" s="697"/>
    </row>
    <row r="893099" spans="2:2">
      <c r="B893099" s="697"/>
    </row>
    <row r="893100" spans="2:2">
      <c r="B893100" s="697"/>
    </row>
    <row r="893101" spans="2:2">
      <c r="B893101" s="697"/>
    </row>
    <row r="893102" spans="2:2">
      <c r="B893102" s="697"/>
    </row>
    <row r="893103" spans="2:2">
      <c r="B893103" s="697"/>
    </row>
    <row r="893104" spans="2:2">
      <c r="B893104" s="697"/>
    </row>
    <row r="893105" spans="2:2">
      <c r="B893105" s="697"/>
    </row>
    <row r="893106" spans="2:2">
      <c r="B893106" s="697"/>
    </row>
    <row r="893107" spans="2:2">
      <c r="B893107" s="697"/>
    </row>
    <row r="893108" spans="2:2">
      <c r="B893108" s="697"/>
    </row>
    <row r="893109" spans="2:2">
      <c r="B893109" s="697"/>
    </row>
    <row r="893110" spans="2:2">
      <c r="B893110" s="697"/>
    </row>
    <row r="893111" spans="2:2">
      <c r="B893111" s="697"/>
    </row>
    <row r="893112" spans="2:2">
      <c r="B893112" s="697"/>
    </row>
    <row r="893113" spans="2:2">
      <c r="B893113" s="697"/>
    </row>
    <row r="893114" spans="2:2">
      <c r="B893114" s="697"/>
    </row>
    <row r="893115" spans="2:2">
      <c r="B893115" s="697"/>
    </row>
    <row r="893116" spans="2:2">
      <c r="B893116" s="697"/>
    </row>
    <row r="893117" spans="2:2">
      <c r="B893117" s="697"/>
    </row>
    <row r="893118" spans="2:2">
      <c r="B893118" s="697"/>
    </row>
    <row r="893119" spans="2:2">
      <c r="B893119" s="697"/>
    </row>
    <row r="893120" spans="2:2">
      <c r="B893120" s="697"/>
    </row>
    <row r="893121" spans="2:2">
      <c r="B893121" s="697"/>
    </row>
    <row r="893122" spans="2:2">
      <c r="B893122" s="697"/>
    </row>
    <row r="893123" spans="2:2">
      <c r="B893123" s="697"/>
    </row>
    <row r="893124" spans="2:2">
      <c r="B893124" s="697"/>
    </row>
    <row r="893125" spans="2:2">
      <c r="B893125" s="697"/>
    </row>
    <row r="893126" spans="2:2">
      <c r="B893126" s="697"/>
    </row>
    <row r="893127" spans="2:2">
      <c r="B893127" s="697"/>
    </row>
    <row r="893128" spans="2:2">
      <c r="B893128" s="697"/>
    </row>
    <row r="893129" spans="2:2">
      <c r="B893129" s="697"/>
    </row>
    <row r="893130" spans="2:2">
      <c r="B893130" s="697"/>
    </row>
    <row r="893131" spans="2:2">
      <c r="B893131" s="697"/>
    </row>
    <row r="893132" spans="2:2">
      <c r="B893132" s="697"/>
    </row>
    <row r="893133" spans="2:2">
      <c r="B893133" s="697"/>
    </row>
    <row r="893134" spans="2:2">
      <c r="B893134" s="697"/>
    </row>
    <row r="893135" spans="2:2">
      <c r="B893135" s="697"/>
    </row>
    <row r="893136" spans="2:2">
      <c r="B893136" s="697"/>
    </row>
    <row r="893137" spans="2:2">
      <c r="B893137" s="697"/>
    </row>
    <row r="893138" spans="2:2">
      <c r="B893138" s="697"/>
    </row>
    <row r="893139" spans="2:2">
      <c r="B893139" s="697"/>
    </row>
    <row r="893140" spans="2:2">
      <c r="B893140" s="697"/>
    </row>
    <row r="893141" spans="2:2">
      <c r="B893141" s="697"/>
    </row>
    <row r="893142" spans="2:2">
      <c r="B893142" s="697"/>
    </row>
    <row r="893143" spans="2:2">
      <c r="B893143" s="697"/>
    </row>
    <row r="893144" spans="2:2">
      <c r="B893144" s="697"/>
    </row>
    <row r="893145" spans="2:2">
      <c r="B893145" s="697"/>
    </row>
    <row r="893146" spans="2:2">
      <c r="B893146" s="697"/>
    </row>
    <row r="893147" spans="2:2">
      <c r="B893147" s="697"/>
    </row>
    <row r="893148" spans="2:2">
      <c r="B893148" s="697"/>
    </row>
    <row r="893149" spans="2:2">
      <c r="B893149" s="697"/>
    </row>
    <row r="893150" spans="2:2">
      <c r="B893150" s="697"/>
    </row>
    <row r="893151" spans="2:2">
      <c r="B893151" s="697"/>
    </row>
    <row r="893152" spans="2:2">
      <c r="B893152" s="697"/>
    </row>
    <row r="893153" spans="2:2">
      <c r="B893153" s="697"/>
    </row>
    <row r="893154" spans="2:2">
      <c r="B893154" s="697"/>
    </row>
    <row r="893155" spans="2:2">
      <c r="B893155" s="697"/>
    </row>
    <row r="893156" spans="2:2">
      <c r="B893156" s="697"/>
    </row>
    <row r="893157" spans="2:2">
      <c r="B893157" s="697"/>
    </row>
    <row r="893158" spans="2:2">
      <c r="B893158" s="697"/>
    </row>
    <row r="893159" spans="2:2">
      <c r="B893159" s="697"/>
    </row>
    <row r="893160" spans="2:2">
      <c r="B893160" s="697"/>
    </row>
    <row r="893161" spans="2:2">
      <c r="B893161" s="697"/>
    </row>
    <row r="893162" spans="2:2">
      <c r="B893162" s="697"/>
    </row>
    <row r="893163" spans="2:2">
      <c r="B893163" s="697"/>
    </row>
    <row r="893164" spans="2:2">
      <c r="B893164" s="697"/>
    </row>
    <row r="893165" spans="2:2">
      <c r="B893165" s="697"/>
    </row>
    <row r="893166" spans="2:2">
      <c r="B893166" s="697"/>
    </row>
    <row r="893167" spans="2:2">
      <c r="B893167" s="697"/>
    </row>
    <row r="893168" spans="2:2">
      <c r="B893168" s="697"/>
    </row>
    <row r="893169" spans="2:2">
      <c r="B893169" s="697"/>
    </row>
    <row r="893170" spans="2:2">
      <c r="B893170" s="697"/>
    </row>
    <row r="893171" spans="2:2">
      <c r="B893171" s="697"/>
    </row>
    <row r="893172" spans="2:2">
      <c r="B893172" s="697"/>
    </row>
    <row r="893173" spans="2:2">
      <c r="B893173" s="697"/>
    </row>
    <row r="893174" spans="2:2">
      <c r="B893174" s="697"/>
    </row>
    <row r="893175" spans="2:2">
      <c r="B893175" s="697"/>
    </row>
    <row r="893176" spans="2:2">
      <c r="B893176" s="697"/>
    </row>
    <row r="893177" spans="2:2">
      <c r="B893177" s="697"/>
    </row>
    <row r="893178" spans="2:2">
      <c r="B893178" s="697"/>
    </row>
    <row r="893179" spans="2:2">
      <c r="B893179" s="697"/>
    </row>
    <row r="893180" spans="2:2">
      <c r="B893180" s="697"/>
    </row>
    <row r="893181" spans="2:2">
      <c r="B893181" s="697"/>
    </row>
    <row r="893182" spans="2:2">
      <c r="B893182" s="697"/>
    </row>
    <row r="893183" spans="2:2">
      <c r="B893183" s="697"/>
    </row>
    <row r="893184" spans="2:2">
      <c r="B893184" s="697"/>
    </row>
    <row r="893185" spans="2:2">
      <c r="B893185" s="697"/>
    </row>
    <row r="893186" spans="2:2">
      <c r="B893186" s="697"/>
    </row>
    <row r="893187" spans="2:2">
      <c r="B893187" s="697"/>
    </row>
    <row r="893188" spans="2:2">
      <c r="B893188" s="697"/>
    </row>
    <row r="893189" spans="2:2">
      <c r="B893189" s="697"/>
    </row>
    <row r="893190" spans="2:2">
      <c r="B893190" s="697"/>
    </row>
    <row r="893191" spans="2:2">
      <c r="B893191" s="697"/>
    </row>
    <row r="893192" spans="2:2">
      <c r="B893192" s="697"/>
    </row>
    <row r="893193" spans="2:2">
      <c r="B893193" s="697"/>
    </row>
    <row r="893194" spans="2:2">
      <c r="B893194" s="697"/>
    </row>
    <row r="893195" spans="2:2">
      <c r="B893195" s="697"/>
    </row>
    <row r="893196" spans="2:2">
      <c r="B893196" s="697"/>
    </row>
    <row r="893197" spans="2:2">
      <c r="B893197" s="697"/>
    </row>
    <row r="893198" spans="2:2">
      <c r="B893198" s="697"/>
    </row>
    <row r="893199" spans="2:2">
      <c r="B893199" s="697"/>
    </row>
    <row r="893200" spans="2:2">
      <c r="B893200" s="697"/>
    </row>
    <row r="893201" spans="2:2">
      <c r="B893201" s="697"/>
    </row>
    <row r="893202" spans="2:2">
      <c r="B893202" s="697"/>
    </row>
    <row r="893203" spans="2:2">
      <c r="B893203" s="697"/>
    </row>
    <row r="893204" spans="2:2">
      <c r="B893204" s="697"/>
    </row>
    <row r="893205" spans="2:2">
      <c r="B893205" s="697"/>
    </row>
    <row r="893206" spans="2:2">
      <c r="B893206" s="697"/>
    </row>
    <row r="893207" spans="2:2">
      <c r="B893207" s="697"/>
    </row>
    <row r="893208" spans="2:2">
      <c r="B893208" s="697"/>
    </row>
    <row r="893209" spans="2:2">
      <c r="B893209" s="697"/>
    </row>
    <row r="893210" spans="2:2">
      <c r="B893210" s="697"/>
    </row>
    <row r="893211" spans="2:2">
      <c r="B893211" s="697"/>
    </row>
    <row r="893212" spans="2:2">
      <c r="B893212" s="697"/>
    </row>
    <row r="893213" spans="2:2">
      <c r="B893213" s="697"/>
    </row>
    <row r="893214" spans="2:2">
      <c r="B893214" s="697"/>
    </row>
    <row r="893215" spans="2:2">
      <c r="B893215" s="697"/>
    </row>
    <row r="893216" spans="2:2">
      <c r="B893216" s="697"/>
    </row>
    <row r="893217" spans="2:2">
      <c r="B893217" s="697"/>
    </row>
    <row r="893218" spans="2:2">
      <c r="B893218" s="697"/>
    </row>
    <row r="893219" spans="2:2">
      <c r="B893219" s="697"/>
    </row>
    <row r="893220" spans="2:2">
      <c r="B893220" s="697"/>
    </row>
    <row r="893221" spans="2:2">
      <c r="B893221" s="697"/>
    </row>
    <row r="893222" spans="2:2">
      <c r="B893222" s="697"/>
    </row>
    <row r="893223" spans="2:2">
      <c r="B893223" s="697"/>
    </row>
    <row r="893224" spans="2:2">
      <c r="B893224" s="697"/>
    </row>
    <row r="893225" spans="2:2">
      <c r="B893225" s="697"/>
    </row>
    <row r="893226" spans="2:2">
      <c r="B893226" s="697"/>
    </row>
    <row r="893227" spans="2:2">
      <c r="B893227" s="697"/>
    </row>
    <row r="893228" spans="2:2">
      <c r="B893228" s="697"/>
    </row>
    <row r="893229" spans="2:2">
      <c r="B893229" s="697"/>
    </row>
    <row r="893230" spans="2:2">
      <c r="B893230" s="697"/>
    </row>
    <row r="893231" spans="2:2">
      <c r="B893231" s="697"/>
    </row>
    <row r="893232" spans="2:2">
      <c r="B893232" s="697"/>
    </row>
    <row r="893233" spans="2:2">
      <c r="B893233" s="697"/>
    </row>
    <row r="893234" spans="2:2">
      <c r="B893234" s="697"/>
    </row>
    <row r="893235" spans="2:2">
      <c r="B893235" s="697"/>
    </row>
    <row r="893236" spans="2:2">
      <c r="B893236" s="697"/>
    </row>
    <row r="893237" spans="2:2">
      <c r="B893237" s="697"/>
    </row>
    <row r="893238" spans="2:2">
      <c r="B893238" s="697"/>
    </row>
    <row r="893239" spans="2:2">
      <c r="B893239" s="697"/>
    </row>
    <row r="893240" spans="2:2">
      <c r="B893240" s="697"/>
    </row>
    <row r="893241" spans="2:2">
      <c r="B893241" s="697"/>
    </row>
    <row r="893242" spans="2:2">
      <c r="B893242" s="697"/>
    </row>
    <row r="893243" spans="2:2">
      <c r="B893243" s="697"/>
    </row>
    <row r="893244" spans="2:2">
      <c r="B893244" s="697"/>
    </row>
    <row r="893245" spans="2:2">
      <c r="B893245" s="697"/>
    </row>
    <row r="893246" spans="2:2">
      <c r="B893246" s="697"/>
    </row>
    <row r="893247" spans="2:2">
      <c r="B893247" s="697"/>
    </row>
    <row r="893248" spans="2:2">
      <c r="B893248" s="697"/>
    </row>
    <row r="893249" spans="2:2">
      <c r="B893249" s="697"/>
    </row>
    <row r="893250" spans="2:2">
      <c r="B893250" s="697"/>
    </row>
    <row r="893251" spans="2:2">
      <c r="B893251" s="697"/>
    </row>
    <row r="893252" spans="2:2">
      <c r="B893252" s="697"/>
    </row>
    <row r="893253" spans="2:2">
      <c r="B893253" s="697"/>
    </row>
    <row r="893254" spans="2:2">
      <c r="B893254" s="697"/>
    </row>
    <row r="893255" spans="2:2">
      <c r="B893255" s="697"/>
    </row>
    <row r="893256" spans="2:2">
      <c r="B893256" s="697"/>
    </row>
    <row r="893257" spans="2:2">
      <c r="B893257" s="697"/>
    </row>
    <row r="893258" spans="2:2">
      <c r="B893258" s="697"/>
    </row>
    <row r="893259" spans="2:2">
      <c r="B893259" s="697"/>
    </row>
    <row r="893260" spans="2:2">
      <c r="B893260" s="697"/>
    </row>
    <row r="893261" spans="2:2">
      <c r="B893261" s="697"/>
    </row>
    <row r="893262" spans="2:2">
      <c r="B893262" s="697"/>
    </row>
    <row r="893263" spans="2:2">
      <c r="B893263" s="697"/>
    </row>
    <row r="893264" spans="2:2">
      <c r="B893264" s="697"/>
    </row>
    <row r="893265" spans="2:2">
      <c r="B893265" s="697"/>
    </row>
    <row r="893266" spans="2:2">
      <c r="B893266" s="697"/>
    </row>
    <row r="893267" spans="2:2">
      <c r="B893267" s="697"/>
    </row>
    <row r="893268" spans="2:2">
      <c r="B893268" s="697"/>
    </row>
    <row r="893269" spans="2:2">
      <c r="B893269" s="697"/>
    </row>
    <row r="893270" spans="2:2">
      <c r="B893270" s="697"/>
    </row>
    <row r="893271" spans="2:2">
      <c r="B893271" s="697"/>
    </row>
    <row r="893272" spans="2:2">
      <c r="B893272" s="697"/>
    </row>
    <row r="893273" spans="2:2">
      <c r="B893273" s="697"/>
    </row>
    <row r="893274" spans="2:2">
      <c r="B893274" s="697"/>
    </row>
    <row r="893275" spans="2:2">
      <c r="B893275" s="697"/>
    </row>
    <row r="893276" spans="2:2">
      <c r="B893276" s="697"/>
    </row>
    <row r="893277" spans="2:2">
      <c r="B893277" s="697"/>
    </row>
    <row r="893278" spans="2:2">
      <c r="B893278" s="697"/>
    </row>
    <row r="893279" spans="2:2">
      <c r="B893279" s="697"/>
    </row>
    <row r="893280" spans="2:2">
      <c r="B893280" s="697"/>
    </row>
    <row r="893281" spans="2:2">
      <c r="B893281" s="697"/>
    </row>
    <row r="893282" spans="2:2">
      <c r="B893282" s="697"/>
    </row>
    <row r="893283" spans="2:2">
      <c r="B893283" s="697"/>
    </row>
    <row r="893284" spans="2:2">
      <c r="B893284" s="697"/>
    </row>
    <row r="893285" spans="2:2">
      <c r="B893285" s="697"/>
    </row>
    <row r="893286" spans="2:2">
      <c r="B893286" s="697"/>
    </row>
    <row r="893287" spans="2:2">
      <c r="B893287" s="697"/>
    </row>
    <row r="893288" spans="2:2">
      <c r="B893288" s="697"/>
    </row>
    <row r="893289" spans="2:2">
      <c r="B893289" s="697"/>
    </row>
    <row r="893290" spans="2:2">
      <c r="B893290" s="697"/>
    </row>
    <row r="893291" spans="2:2">
      <c r="B893291" s="697"/>
    </row>
    <row r="893292" spans="2:2">
      <c r="B893292" s="697"/>
    </row>
    <row r="893293" spans="2:2">
      <c r="B893293" s="697"/>
    </row>
    <row r="893294" spans="2:2">
      <c r="B893294" s="697"/>
    </row>
    <row r="893295" spans="2:2">
      <c r="B893295" s="697"/>
    </row>
    <row r="893296" spans="2:2">
      <c r="B893296" s="697"/>
    </row>
    <row r="893297" spans="2:2">
      <c r="B893297" s="697"/>
    </row>
    <row r="893298" spans="2:2">
      <c r="B893298" s="697"/>
    </row>
    <row r="893299" spans="2:2">
      <c r="B893299" s="697"/>
    </row>
    <row r="893300" spans="2:2">
      <c r="B893300" s="697"/>
    </row>
    <row r="893301" spans="2:2">
      <c r="B893301" s="697"/>
    </row>
    <row r="893302" spans="2:2">
      <c r="B893302" s="697"/>
    </row>
    <row r="893303" spans="2:2">
      <c r="B893303" s="697"/>
    </row>
    <row r="893304" spans="2:2">
      <c r="B893304" s="697"/>
    </row>
    <row r="893305" spans="2:2">
      <c r="B893305" s="697"/>
    </row>
    <row r="893306" spans="2:2">
      <c r="B893306" s="697"/>
    </row>
    <row r="893307" spans="2:2">
      <c r="B893307" s="697"/>
    </row>
    <row r="893308" spans="2:2">
      <c r="B893308" s="697"/>
    </row>
    <row r="893309" spans="2:2">
      <c r="B893309" s="697"/>
    </row>
    <row r="893310" spans="2:2">
      <c r="B893310" s="697"/>
    </row>
    <row r="893311" spans="2:2">
      <c r="B893311" s="697"/>
    </row>
    <row r="893312" spans="2:2">
      <c r="B893312" s="697"/>
    </row>
    <row r="893313" spans="2:2">
      <c r="B893313" s="697"/>
    </row>
    <row r="893314" spans="2:2">
      <c r="B893314" s="697"/>
    </row>
    <row r="893315" spans="2:2">
      <c r="B893315" s="697"/>
    </row>
    <row r="893316" spans="2:2">
      <c r="B893316" s="697"/>
    </row>
    <row r="893317" spans="2:2">
      <c r="B893317" s="697"/>
    </row>
    <row r="893318" spans="2:2">
      <c r="B893318" s="697"/>
    </row>
    <row r="893319" spans="2:2">
      <c r="B893319" s="697"/>
    </row>
    <row r="893320" spans="2:2">
      <c r="B893320" s="697"/>
    </row>
    <row r="893321" spans="2:2">
      <c r="B893321" s="697"/>
    </row>
    <row r="893322" spans="2:2">
      <c r="B893322" s="697"/>
    </row>
    <row r="893323" spans="2:2">
      <c r="B893323" s="697"/>
    </row>
    <row r="893324" spans="2:2">
      <c r="B893324" s="697"/>
    </row>
    <row r="893325" spans="2:2">
      <c r="B893325" s="697"/>
    </row>
    <row r="893326" spans="2:2">
      <c r="B893326" s="697"/>
    </row>
    <row r="893327" spans="2:2">
      <c r="B893327" s="697"/>
    </row>
    <row r="893328" spans="2:2">
      <c r="B893328" s="697"/>
    </row>
    <row r="893329" spans="2:2">
      <c r="B893329" s="697"/>
    </row>
    <row r="893330" spans="2:2">
      <c r="B893330" s="697"/>
    </row>
    <row r="893331" spans="2:2">
      <c r="B893331" s="697"/>
    </row>
    <row r="893332" spans="2:2">
      <c r="B893332" s="697"/>
    </row>
    <row r="893333" spans="2:2">
      <c r="B893333" s="697"/>
    </row>
    <row r="893334" spans="2:2">
      <c r="B893334" s="697"/>
    </row>
    <row r="893335" spans="2:2">
      <c r="B893335" s="697"/>
    </row>
    <row r="893336" spans="2:2">
      <c r="B893336" s="697"/>
    </row>
    <row r="893337" spans="2:2">
      <c r="B893337" s="697"/>
    </row>
    <row r="893338" spans="2:2">
      <c r="B893338" s="697"/>
    </row>
    <row r="893339" spans="2:2">
      <c r="B893339" s="697"/>
    </row>
    <row r="893340" spans="2:2">
      <c r="B893340" s="697"/>
    </row>
    <row r="893341" spans="2:2">
      <c r="B893341" s="697"/>
    </row>
    <row r="893342" spans="2:2">
      <c r="B893342" s="697"/>
    </row>
    <row r="893343" spans="2:2">
      <c r="B893343" s="697"/>
    </row>
    <row r="893344" spans="2:2">
      <c r="B893344" s="697"/>
    </row>
    <row r="893345" spans="2:2">
      <c r="B893345" s="697"/>
    </row>
    <row r="893346" spans="2:2">
      <c r="B893346" s="697"/>
    </row>
    <row r="893347" spans="2:2">
      <c r="B893347" s="697"/>
    </row>
    <row r="893348" spans="2:2">
      <c r="B893348" s="697"/>
    </row>
    <row r="893349" spans="2:2">
      <c r="B893349" s="697"/>
    </row>
    <row r="893350" spans="2:2">
      <c r="B893350" s="697"/>
    </row>
    <row r="893351" spans="2:2">
      <c r="B893351" s="697"/>
    </row>
    <row r="893352" spans="2:2">
      <c r="B893352" s="697"/>
    </row>
    <row r="893353" spans="2:2">
      <c r="B893353" s="697"/>
    </row>
    <row r="893354" spans="2:2">
      <c r="B893354" s="697"/>
    </row>
    <row r="893355" spans="2:2">
      <c r="B893355" s="697"/>
    </row>
    <row r="893356" spans="2:2">
      <c r="B893356" s="697"/>
    </row>
    <row r="893357" spans="2:2">
      <c r="B893357" s="697"/>
    </row>
    <row r="893358" spans="2:2">
      <c r="B893358" s="697"/>
    </row>
    <row r="893359" spans="2:2">
      <c r="B893359" s="697"/>
    </row>
    <row r="893360" spans="2:2">
      <c r="B893360" s="697"/>
    </row>
    <row r="893361" spans="2:2">
      <c r="B893361" s="697"/>
    </row>
    <row r="893362" spans="2:2">
      <c r="B893362" s="697"/>
    </row>
    <row r="893363" spans="2:2">
      <c r="B893363" s="697"/>
    </row>
    <row r="893364" spans="2:2">
      <c r="B893364" s="697"/>
    </row>
    <row r="893365" spans="2:2">
      <c r="B893365" s="697"/>
    </row>
    <row r="893366" spans="2:2">
      <c r="B893366" s="697"/>
    </row>
    <row r="893367" spans="2:2">
      <c r="B893367" s="697"/>
    </row>
    <row r="893368" spans="2:2">
      <c r="B893368" s="697"/>
    </row>
    <row r="893369" spans="2:2">
      <c r="B893369" s="697"/>
    </row>
    <row r="893370" spans="2:2">
      <c r="B893370" s="697"/>
    </row>
    <row r="893371" spans="2:2">
      <c r="B893371" s="697"/>
    </row>
    <row r="893372" spans="2:2">
      <c r="B893372" s="697"/>
    </row>
    <row r="893373" spans="2:2">
      <c r="B893373" s="697"/>
    </row>
    <row r="893374" spans="2:2">
      <c r="B893374" s="697"/>
    </row>
    <row r="893375" spans="2:2">
      <c r="B893375" s="697"/>
    </row>
    <row r="893376" spans="2:2">
      <c r="B893376" s="697"/>
    </row>
    <row r="893377" spans="2:2">
      <c r="B893377" s="697"/>
    </row>
    <row r="893378" spans="2:2">
      <c r="B893378" s="697"/>
    </row>
    <row r="893379" spans="2:2">
      <c r="B893379" s="697"/>
    </row>
    <row r="893380" spans="2:2">
      <c r="B893380" s="697"/>
    </row>
    <row r="893381" spans="2:2">
      <c r="B893381" s="697"/>
    </row>
    <row r="893382" spans="2:2">
      <c r="B893382" s="697"/>
    </row>
    <row r="893383" spans="2:2">
      <c r="B893383" s="697"/>
    </row>
    <row r="893384" spans="2:2">
      <c r="B893384" s="697"/>
    </row>
    <row r="893385" spans="2:2">
      <c r="B893385" s="697"/>
    </row>
    <row r="893386" spans="2:2">
      <c r="B893386" s="697"/>
    </row>
    <row r="893387" spans="2:2">
      <c r="B893387" s="697"/>
    </row>
    <row r="893388" spans="2:2">
      <c r="B893388" s="697"/>
    </row>
    <row r="893389" spans="2:2">
      <c r="B893389" s="697"/>
    </row>
    <row r="893390" spans="2:2">
      <c r="B893390" s="697"/>
    </row>
    <row r="893391" spans="2:2">
      <c r="B893391" s="697"/>
    </row>
    <row r="893392" spans="2:2">
      <c r="B893392" s="697"/>
    </row>
    <row r="893393" spans="2:2">
      <c r="B893393" s="697"/>
    </row>
    <row r="893394" spans="2:2">
      <c r="B893394" s="697"/>
    </row>
    <row r="893395" spans="2:2">
      <c r="B893395" s="697"/>
    </row>
    <row r="893396" spans="2:2">
      <c r="B893396" s="697"/>
    </row>
    <row r="893397" spans="2:2">
      <c r="B893397" s="697"/>
    </row>
    <row r="893398" spans="2:2">
      <c r="B893398" s="697"/>
    </row>
    <row r="893399" spans="2:2">
      <c r="B893399" s="697"/>
    </row>
    <row r="893400" spans="2:2">
      <c r="B893400" s="697"/>
    </row>
    <row r="893401" spans="2:2">
      <c r="B893401" s="697"/>
    </row>
    <row r="893402" spans="2:2">
      <c r="B893402" s="697"/>
    </row>
    <row r="893403" spans="2:2">
      <c r="B893403" s="697"/>
    </row>
    <row r="893404" spans="2:2">
      <c r="B893404" s="697"/>
    </row>
    <row r="893405" spans="2:2">
      <c r="B893405" s="697"/>
    </row>
    <row r="893406" spans="2:2">
      <c r="B893406" s="697"/>
    </row>
    <row r="893407" spans="2:2">
      <c r="B893407" s="697"/>
    </row>
    <row r="893408" spans="2:2">
      <c r="B893408" s="697"/>
    </row>
    <row r="893409" spans="2:2">
      <c r="B893409" s="697"/>
    </row>
    <row r="893410" spans="2:2">
      <c r="B893410" s="697"/>
    </row>
    <row r="893411" spans="2:2">
      <c r="B893411" s="697"/>
    </row>
    <row r="893412" spans="2:2">
      <c r="B893412" s="697"/>
    </row>
    <row r="893413" spans="2:2">
      <c r="B893413" s="697"/>
    </row>
    <row r="893414" spans="2:2">
      <c r="B893414" s="697"/>
    </row>
    <row r="893415" spans="2:2">
      <c r="B893415" s="697"/>
    </row>
    <row r="893416" spans="2:2">
      <c r="B893416" s="697"/>
    </row>
    <row r="893417" spans="2:2">
      <c r="B893417" s="697"/>
    </row>
    <row r="893418" spans="2:2">
      <c r="B893418" s="697"/>
    </row>
    <row r="893419" spans="2:2">
      <c r="B893419" s="697"/>
    </row>
    <row r="893420" spans="2:2">
      <c r="B893420" s="697"/>
    </row>
    <row r="893421" spans="2:2">
      <c r="B893421" s="697"/>
    </row>
    <row r="893422" spans="2:2">
      <c r="B893422" s="697"/>
    </row>
    <row r="893423" spans="2:2">
      <c r="B893423" s="697"/>
    </row>
    <row r="893424" spans="2:2">
      <c r="B893424" s="697"/>
    </row>
    <row r="893425" spans="2:2">
      <c r="B893425" s="697"/>
    </row>
    <row r="893426" spans="2:2">
      <c r="B893426" s="697"/>
    </row>
    <row r="893427" spans="2:2">
      <c r="B893427" s="697"/>
    </row>
    <row r="893428" spans="2:2">
      <c r="B893428" s="697"/>
    </row>
    <row r="893429" spans="2:2">
      <c r="B893429" s="697"/>
    </row>
    <row r="893430" spans="2:2">
      <c r="B893430" s="697"/>
    </row>
    <row r="893431" spans="2:2">
      <c r="B893431" s="697"/>
    </row>
    <row r="893432" spans="2:2">
      <c r="B893432" s="697"/>
    </row>
    <row r="893433" spans="2:2">
      <c r="B893433" s="697"/>
    </row>
    <row r="893434" spans="2:2">
      <c r="B893434" s="697"/>
    </row>
    <row r="893435" spans="2:2">
      <c r="B893435" s="697"/>
    </row>
    <row r="893436" spans="2:2">
      <c r="B893436" s="697"/>
    </row>
    <row r="893437" spans="2:2">
      <c r="B893437" s="697"/>
    </row>
    <row r="893438" spans="2:2">
      <c r="B893438" s="697"/>
    </row>
    <row r="893439" spans="2:2">
      <c r="B893439" s="697"/>
    </row>
    <row r="893440" spans="2:2">
      <c r="B893440" s="697"/>
    </row>
    <row r="893441" spans="2:2">
      <c r="B893441" s="697"/>
    </row>
    <row r="893442" spans="2:2">
      <c r="B893442" s="697"/>
    </row>
    <row r="893443" spans="2:2">
      <c r="B893443" s="697"/>
    </row>
    <row r="893444" spans="2:2">
      <c r="B893444" s="697"/>
    </row>
    <row r="893445" spans="2:2">
      <c r="B893445" s="697"/>
    </row>
    <row r="893446" spans="2:2">
      <c r="B893446" s="697"/>
    </row>
    <row r="893447" spans="2:2">
      <c r="B893447" s="697"/>
    </row>
    <row r="893448" spans="2:2">
      <c r="B893448" s="697"/>
    </row>
    <row r="893449" spans="2:2">
      <c r="B893449" s="697"/>
    </row>
    <row r="893450" spans="2:2">
      <c r="B893450" s="697"/>
    </row>
    <row r="893451" spans="2:2">
      <c r="B893451" s="697"/>
    </row>
    <row r="893452" spans="2:2">
      <c r="B893452" s="697"/>
    </row>
    <row r="893453" spans="2:2">
      <c r="B893453" s="697"/>
    </row>
    <row r="893454" spans="2:2">
      <c r="B893454" s="697"/>
    </row>
    <row r="893455" spans="2:2">
      <c r="B893455" s="697"/>
    </row>
    <row r="893456" spans="2:2">
      <c r="B893456" s="697"/>
    </row>
    <row r="893457" spans="2:2">
      <c r="B893457" s="697"/>
    </row>
    <row r="893458" spans="2:2">
      <c r="B893458" s="697"/>
    </row>
    <row r="893459" spans="2:2">
      <c r="B893459" s="697"/>
    </row>
    <row r="893460" spans="2:2">
      <c r="B893460" s="697"/>
    </row>
    <row r="893461" spans="2:2">
      <c r="B893461" s="697"/>
    </row>
    <row r="893462" spans="2:2">
      <c r="B893462" s="697"/>
    </row>
    <row r="893463" spans="2:2">
      <c r="B893463" s="697"/>
    </row>
    <row r="893464" spans="2:2">
      <c r="B893464" s="697"/>
    </row>
    <row r="893465" spans="2:2">
      <c r="B893465" s="697"/>
    </row>
    <row r="893466" spans="2:2">
      <c r="B893466" s="697"/>
    </row>
    <row r="893467" spans="2:2">
      <c r="B893467" s="697"/>
    </row>
    <row r="893468" spans="2:2">
      <c r="B893468" s="697"/>
    </row>
    <row r="893469" spans="2:2">
      <c r="B893469" s="697"/>
    </row>
    <row r="893470" spans="2:2">
      <c r="B893470" s="697"/>
    </row>
    <row r="893471" spans="2:2">
      <c r="B893471" s="697"/>
    </row>
    <row r="893472" spans="2:2">
      <c r="B893472" s="697"/>
    </row>
    <row r="893473" spans="2:2">
      <c r="B893473" s="697"/>
    </row>
    <row r="893474" spans="2:2">
      <c r="B893474" s="697"/>
    </row>
    <row r="893475" spans="2:2">
      <c r="B893475" s="697"/>
    </row>
    <row r="893476" spans="2:2">
      <c r="B893476" s="697"/>
    </row>
    <row r="893477" spans="2:2">
      <c r="B893477" s="697"/>
    </row>
    <row r="893478" spans="2:2">
      <c r="B893478" s="697"/>
    </row>
    <row r="893479" spans="2:2">
      <c r="B893479" s="697"/>
    </row>
    <row r="893480" spans="2:2">
      <c r="B893480" s="697"/>
    </row>
    <row r="893481" spans="2:2">
      <c r="B893481" s="697"/>
    </row>
    <row r="893482" spans="2:2">
      <c r="B893482" s="697"/>
    </row>
    <row r="893483" spans="2:2">
      <c r="B893483" s="697"/>
    </row>
    <row r="893484" spans="2:2">
      <c r="B893484" s="697"/>
    </row>
    <row r="893485" spans="2:2">
      <c r="B893485" s="697"/>
    </row>
    <row r="893486" spans="2:2">
      <c r="B893486" s="697"/>
    </row>
    <row r="893487" spans="2:2">
      <c r="B893487" s="697"/>
    </row>
    <row r="893488" spans="2:2">
      <c r="B893488" s="697"/>
    </row>
    <row r="893489" spans="2:2">
      <c r="B893489" s="697"/>
    </row>
    <row r="893490" spans="2:2">
      <c r="B893490" s="697"/>
    </row>
    <row r="893491" spans="2:2">
      <c r="B893491" s="697"/>
    </row>
    <row r="893492" spans="2:2">
      <c r="B893492" s="697"/>
    </row>
    <row r="893493" spans="2:2">
      <c r="B893493" s="697"/>
    </row>
    <row r="893494" spans="2:2">
      <c r="B893494" s="697"/>
    </row>
    <row r="893495" spans="2:2">
      <c r="B893495" s="697"/>
    </row>
    <row r="893496" spans="2:2">
      <c r="B893496" s="697"/>
    </row>
    <row r="893497" spans="2:2">
      <c r="B893497" s="697"/>
    </row>
    <row r="893498" spans="2:2">
      <c r="B893498" s="697"/>
    </row>
    <row r="893499" spans="2:2">
      <c r="B893499" s="697"/>
    </row>
    <row r="893500" spans="2:2">
      <c r="B893500" s="697"/>
    </row>
    <row r="893501" spans="2:2">
      <c r="B893501" s="697"/>
    </row>
    <row r="893502" spans="2:2">
      <c r="B893502" s="697"/>
    </row>
    <row r="893503" spans="2:2">
      <c r="B893503" s="697"/>
    </row>
    <row r="893504" spans="2:2">
      <c r="B893504" s="697"/>
    </row>
    <row r="893505" spans="2:2">
      <c r="B893505" s="697"/>
    </row>
    <row r="893506" spans="2:2">
      <c r="B893506" s="697"/>
    </row>
    <row r="893507" spans="2:2">
      <c r="B893507" s="697"/>
    </row>
    <row r="893508" spans="2:2">
      <c r="B893508" s="697"/>
    </row>
    <row r="893509" spans="2:2">
      <c r="B893509" s="697"/>
    </row>
    <row r="893510" spans="2:2">
      <c r="B893510" s="697"/>
    </row>
    <row r="893511" spans="2:2">
      <c r="B893511" s="697"/>
    </row>
    <row r="893512" spans="2:2">
      <c r="B893512" s="697"/>
    </row>
    <row r="893513" spans="2:2">
      <c r="B893513" s="697"/>
    </row>
    <row r="893514" spans="2:2">
      <c r="B893514" s="697"/>
    </row>
    <row r="893515" spans="2:2">
      <c r="B893515" s="697"/>
    </row>
    <row r="893516" spans="2:2">
      <c r="B893516" s="697"/>
    </row>
    <row r="893517" spans="2:2">
      <c r="B893517" s="697"/>
    </row>
    <row r="893518" spans="2:2">
      <c r="B893518" s="697"/>
    </row>
    <row r="893519" spans="2:2">
      <c r="B893519" s="697"/>
    </row>
    <row r="893520" spans="2:2">
      <c r="B893520" s="697"/>
    </row>
    <row r="893521" spans="2:2">
      <c r="B893521" s="697"/>
    </row>
    <row r="893522" spans="2:2">
      <c r="B893522" s="697"/>
    </row>
    <row r="893523" spans="2:2">
      <c r="B893523" s="697"/>
    </row>
    <row r="893524" spans="2:2">
      <c r="B893524" s="697"/>
    </row>
    <row r="893525" spans="2:2">
      <c r="B893525" s="697"/>
    </row>
    <row r="893526" spans="2:2">
      <c r="B893526" s="697"/>
    </row>
    <row r="893527" spans="2:2">
      <c r="B893527" s="697"/>
    </row>
    <row r="893528" spans="2:2">
      <c r="B893528" s="697"/>
    </row>
    <row r="893529" spans="2:2">
      <c r="B893529" s="697"/>
    </row>
    <row r="893530" spans="2:2">
      <c r="B893530" s="697"/>
    </row>
    <row r="893531" spans="2:2">
      <c r="B893531" s="697"/>
    </row>
    <row r="893532" spans="2:2">
      <c r="B893532" s="697"/>
    </row>
    <row r="893533" spans="2:2">
      <c r="B893533" s="697"/>
    </row>
    <row r="893534" spans="2:2">
      <c r="B893534" s="697"/>
    </row>
    <row r="893535" spans="2:2">
      <c r="B893535" s="697"/>
    </row>
    <row r="893536" spans="2:2">
      <c r="B893536" s="697"/>
    </row>
    <row r="893537" spans="2:2">
      <c r="B893537" s="697"/>
    </row>
    <row r="893538" spans="2:2">
      <c r="B893538" s="697"/>
    </row>
    <row r="893539" spans="2:2">
      <c r="B893539" s="697"/>
    </row>
    <row r="893540" spans="2:2">
      <c r="B893540" s="697"/>
    </row>
    <row r="893541" spans="2:2">
      <c r="B893541" s="697"/>
    </row>
    <row r="893542" spans="2:2">
      <c r="B893542" s="697"/>
    </row>
    <row r="893543" spans="2:2">
      <c r="B893543" s="697"/>
    </row>
    <row r="893544" spans="2:2">
      <c r="B893544" s="697"/>
    </row>
    <row r="893545" spans="2:2">
      <c r="B893545" s="697"/>
    </row>
    <row r="893546" spans="2:2">
      <c r="B893546" s="697"/>
    </row>
    <row r="893547" spans="2:2">
      <c r="B893547" s="697"/>
    </row>
    <row r="893548" spans="2:2">
      <c r="B893548" s="697"/>
    </row>
    <row r="893549" spans="2:2">
      <c r="B893549" s="697"/>
    </row>
    <row r="893550" spans="2:2">
      <c r="B893550" s="697"/>
    </row>
    <row r="893551" spans="2:2">
      <c r="B893551" s="697"/>
    </row>
    <row r="893552" spans="2:2">
      <c r="B893552" s="697"/>
    </row>
    <row r="893553" spans="2:2">
      <c r="B893553" s="697"/>
    </row>
    <row r="893554" spans="2:2">
      <c r="B893554" s="697"/>
    </row>
    <row r="893555" spans="2:2">
      <c r="B893555" s="697"/>
    </row>
    <row r="893556" spans="2:2">
      <c r="B893556" s="697"/>
    </row>
    <row r="893557" spans="2:2">
      <c r="B893557" s="697"/>
    </row>
    <row r="893558" spans="2:2">
      <c r="B893558" s="697"/>
    </row>
    <row r="893559" spans="2:2">
      <c r="B893559" s="697"/>
    </row>
    <row r="893560" spans="2:2">
      <c r="B893560" s="697"/>
    </row>
    <row r="893561" spans="2:2">
      <c r="B893561" s="697"/>
    </row>
    <row r="893562" spans="2:2">
      <c r="B893562" s="697"/>
    </row>
    <row r="893563" spans="2:2">
      <c r="B893563" s="697"/>
    </row>
    <row r="893564" spans="2:2">
      <c r="B893564" s="697"/>
    </row>
    <row r="893565" spans="2:2">
      <c r="B893565" s="697"/>
    </row>
    <row r="893566" spans="2:2">
      <c r="B893566" s="697"/>
    </row>
    <row r="893567" spans="2:2">
      <c r="B893567" s="697"/>
    </row>
    <row r="893568" spans="2:2">
      <c r="B893568" s="697"/>
    </row>
    <row r="893569" spans="2:2">
      <c r="B893569" s="697"/>
    </row>
    <row r="893570" spans="2:2">
      <c r="B893570" s="697"/>
    </row>
    <row r="893571" spans="2:2">
      <c r="B893571" s="697"/>
    </row>
    <row r="893572" spans="2:2">
      <c r="B893572" s="697"/>
    </row>
    <row r="893573" spans="2:2">
      <c r="B893573" s="697"/>
    </row>
    <row r="893574" spans="2:2">
      <c r="B893574" s="697"/>
    </row>
    <row r="893575" spans="2:2">
      <c r="B893575" s="697"/>
    </row>
    <row r="893576" spans="2:2">
      <c r="B893576" s="697"/>
    </row>
    <row r="893577" spans="2:2">
      <c r="B893577" s="697"/>
    </row>
    <row r="893578" spans="2:2">
      <c r="B893578" s="697"/>
    </row>
    <row r="893579" spans="2:2">
      <c r="B893579" s="697"/>
    </row>
    <row r="893580" spans="2:2">
      <c r="B893580" s="697"/>
    </row>
    <row r="893581" spans="2:2">
      <c r="B893581" s="697"/>
    </row>
    <row r="893582" spans="2:2">
      <c r="B893582" s="697"/>
    </row>
    <row r="893583" spans="2:2">
      <c r="B893583" s="697"/>
    </row>
    <row r="893584" spans="2:2">
      <c r="B893584" s="697"/>
    </row>
    <row r="893585" spans="2:2">
      <c r="B893585" s="697"/>
    </row>
    <row r="893586" spans="2:2">
      <c r="B893586" s="697"/>
    </row>
    <row r="893587" spans="2:2">
      <c r="B893587" s="697"/>
    </row>
    <row r="893588" spans="2:2">
      <c r="B893588" s="697"/>
    </row>
    <row r="893589" spans="2:2">
      <c r="B893589" s="697"/>
    </row>
    <row r="893590" spans="2:2">
      <c r="B893590" s="697"/>
    </row>
    <row r="893591" spans="2:2">
      <c r="B893591" s="697"/>
    </row>
    <row r="893592" spans="2:2">
      <c r="B893592" s="697"/>
    </row>
    <row r="893593" spans="2:2">
      <c r="B893593" s="697"/>
    </row>
    <row r="893594" spans="2:2">
      <c r="B893594" s="697"/>
    </row>
    <row r="893595" spans="2:2">
      <c r="B893595" s="697"/>
    </row>
    <row r="893596" spans="2:2">
      <c r="B893596" s="697"/>
    </row>
    <row r="893597" spans="2:2">
      <c r="B893597" s="697"/>
    </row>
    <row r="893598" spans="2:2">
      <c r="B893598" s="697"/>
    </row>
    <row r="893599" spans="2:2">
      <c r="B893599" s="697"/>
    </row>
    <row r="893600" spans="2:2">
      <c r="B893600" s="697"/>
    </row>
    <row r="893601" spans="2:2">
      <c r="B893601" s="697"/>
    </row>
    <row r="893602" spans="2:2">
      <c r="B893602" s="697"/>
    </row>
    <row r="893603" spans="2:2">
      <c r="B893603" s="697"/>
    </row>
    <row r="893604" spans="2:2">
      <c r="B893604" s="697"/>
    </row>
    <row r="893605" spans="2:2">
      <c r="B893605" s="697"/>
    </row>
    <row r="893606" spans="2:2">
      <c r="B893606" s="697"/>
    </row>
    <row r="893607" spans="2:2">
      <c r="B893607" s="697"/>
    </row>
    <row r="893608" spans="2:2">
      <c r="B893608" s="697"/>
    </row>
    <row r="893609" spans="2:2">
      <c r="B893609" s="697"/>
    </row>
    <row r="893610" spans="2:2">
      <c r="B893610" s="697"/>
    </row>
    <row r="893611" spans="2:2">
      <c r="B893611" s="697"/>
    </row>
    <row r="893612" spans="2:2">
      <c r="B893612" s="697"/>
    </row>
    <row r="893613" spans="2:2">
      <c r="B893613" s="697"/>
    </row>
    <row r="893614" spans="2:2">
      <c r="B893614" s="697"/>
    </row>
    <row r="893615" spans="2:2">
      <c r="B893615" s="697"/>
    </row>
    <row r="893616" spans="2:2">
      <c r="B893616" s="697"/>
    </row>
    <row r="893617" spans="2:2">
      <c r="B893617" s="697"/>
    </row>
    <row r="893618" spans="2:2">
      <c r="B893618" s="697"/>
    </row>
    <row r="893619" spans="2:2">
      <c r="B893619" s="697"/>
    </row>
    <row r="893620" spans="2:2">
      <c r="B893620" s="697"/>
    </row>
    <row r="893621" spans="2:2">
      <c r="B893621" s="697"/>
    </row>
    <row r="893622" spans="2:2">
      <c r="B893622" s="697"/>
    </row>
    <row r="893623" spans="2:2">
      <c r="B893623" s="697"/>
    </row>
    <row r="893624" spans="2:2">
      <c r="B893624" s="697"/>
    </row>
    <row r="893625" spans="2:2">
      <c r="B893625" s="697"/>
    </row>
    <row r="893626" spans="2:2">
      <c r="B893626" s="697"/>
    </row>
    <row r="893627" spans="2:2">
      <c r="B893627" s="697"/>
    </row>
    <row r="893628" spans="2:2">
      <c r="B893628" s="697"/>
    </row>
    <row r="893629" spans="2:2">
      <c r="B893629" s="697"/>
    </row>
    <row r="893630" spans="2:2">
      <c r="B893630" s="697"/>
    </row>
    <row r="893631" spans="2:2">
      <c r="B893631" s="697"/>
    </row>
    <row r="893632" spans="2:2">
      <c r="B893632" s="697"/>
    </row>
    <row r="893633" spans="2:2">
      <c r="B893633" s="697"/>
    </row>
    <row r="893634" spans="2:2">
      <c r="B893634" s="697"/>
    </row>
    <row r="893635" spans="2:2">
      <c r="B893635" s="697"/>
    </row>
    <row r="893636" spans="2:2">
      <c r="B893636" s="697"/>
    </row>
    <row r="893637" spans="2:2">
      <c r="B893637" s="697"/>
    </row>
    <row r="893638" spans="2:2">
      <c r="B893638" s="697"/>
    </row>
    <row r="893639" spans="2:2">
      <c r="B893639" s="697"/>
    </row>
    <row r="893640" spans="2:2">
      <c r="B893640" s="697"/>
    </row>
    <row r="893641" spans="2:2">
      <c r="B893641" s="697"/>
    </row>
    <row r="893642" spans="2:2">
      <c r="B893642" s="697"/>
    </row>
    <row r="893643" spans="2:2">
      <c r="B893643" s="697"/>
    </row>
    <row r="893644" spans="2:2">
      <c r="B893644" s="697"/>
    </row>
    <row r="893645" spans="2:2">
      <c r="B893645" s="697"/>
    </row>
    <row r="893646" spans="2:2">
      <c r="B893646" s="697"/>
    </row>
    <row r="893647" spans="2:2">
      <c r="B893647" s="697"/>
    </row>
    <row r="893648" spans="2:2">
      <c r="B893648" s="697"/>
    </row>
    <row r="893649" spans="2:2">
      <c r="B893649" s="697"/>
    </row>
    <row r="893650" spans="2:2">
      <c r="B893650" s="697"/>
    </row>
    <row r="893651" spans="2:2">
      <c r="B893651" s="697"/>
    </row>
    <row r="893652" spans="2:2">
      <c r="B893652" s="697"/>
    </row>
    <row r="893653" spans="2:2">
      <c r="B893653" s="697"/>
    </row>
    <row r="893654" spans="2:2">
      <c r="B893654" s="697"/>
    </row>
    <row r="893655" spans="2:2">
      <c r="B893655" s="697"/>
    </row>
    <row r="893656" spans="2:2">
      <c r="B893656" s="697"/>
    </row>
    <row r="893657" spans="2:2">
      <c r="B893657" s="697"/>
    </row>
    <row r="893658" spans="2:2">
      <c r="B893658" s="697"/>
    </row>
    <row r="893659" spans="2:2">
      <c r="B893659" s="697"/>
    </row>
    <row r="893660" spans="2:2">
      <c r="B893660" s="697"/>
    </row>
    <row r="893661" spans="2:2">
      <c r="B893661" s="697"/>
    </row>
    <row r="893662" spans="2:2">
      <c r="B893662" s="697"/>
    </row>
    <row r="893663" spans="2:2">
      <c r="B893663" s="697"/>
    </row>
    <row r="893664" spans="2:2">
      <c r="B893664" s="697"/>
    </row>
    <row r="893665" spans="2:2">
      <c r="B893665" s="697"/>
    </row>
    <row r="893666" spans="2:2">
      <c r="B893666" s="697"/>
    </row>
    <row r="893667" spans="2:2">
      <c r="B893667" s="697"/>
    </row>
    <row r="893668" spans="2:2">
      <c r="B893668" s="697"/>
    </row>
    <row r="893669" spans="2:2">
      <c r="B893669" s="697"/>
    </row>
    <row r="893670" spans="2:2">
      <c r="B893670" s="697"/>
    </row>
    <row r="893671" spans="2:2">
      <c r="B893671" s="697"/>
    </row>
    <row r="893672" spans="2:2">
      <c r="B893672" s="697"/>
    </row>
    <row r="893673" spans="2:2">
      <c r="B893673" s="697"/>
    </row>
    <row r="893674" spans="2:2">
      <c r="B893674" s="697"/>
    </row>
    <row r="893675" spans="2:2">
      <c r="B893675" s="697"/>
    </row>
    <row r="893676" spans="2:2">
      <c r="B893676" s="697"/>
    </row>
    <row r="893677" spans="2:2">
      <c r="B893677" s="697"/>
    </row>
    <row r="893678" spans="2:2">
      <c r="B893678" s="697"/>
    </row>
    <row r="893679" spans="2:2">
      <c r="B893679" s="697"/>
    </row>
    <row r="893680" spans="2:2">
      <c r="B893680" s="697"/>
    </row>
    <row r="893681" spans="2:2">
      <c r="B893681" s="697"/>
    </row>
    <row r="893682" spans="2:2">
      <c r="B893682" s="697"/>
    </row>
    <row r="893683" spans="2:2">
      <c r="B893683" s="697"/>
    </row>
    <row r="893684" spans="2:2">
      <c r="B893684" s="697"/>
    </row>
    <row r="893685" spans="2:2">
      <c r="B893685" s="697"/>
    </row>
    <row r="893686" spans="2:2">
      <c r="B893686" s="697"/>
    </row>
    <row r="893687" spans="2:2">
      <c r="B893687" s="697"/>
    </row>
    <row r="893688" spans="2:2">
      <c r="B893688" s="697"/>
    </row>
    <row r="893689" spans="2:2">
      <c r="B893689" s="697"/>
    </row>
    <row r="893690" spans="2:2">
      <c r="B893690" s="697"/>
    </row>
    <row r="893691" spans="2:2">
      <c r="B893691" s="697"/>
    </row>
    <row r="893692" spans="2:2">
      <c r="B893692" s="697"/>
    </row>
    <row r="893693" spans="2:2">
      <c r="B893693" s="697"/>
    </row>
    <row r="893694" spans="2:2">
      <c r="B893694" s="697"/>
    </row>
    <row r="893695" spans="2:2">
      <c r="B893695" s="697"/>
    </row>
    <row r="893696" spans="2:2">
      <c r="B893696" s="697"/>
    </row>
    <row r="893697" spans="2:2">
      <c r="B893697" s="697"/>
    </row>
    <row r="893698" spans="2:2">
      <c r="B893698" s="697"/>
    </row>
    <row r="893699" spans="2:2">
      <c r="B893699" s="697"/>
    </row>
    <row r="893700" spans="2:2">
      <c r="B893700" s="697"/>
    </row>
    <row r="893701" spans="2:2">
      <c r="B893701" s="697"/>
    </row>
    <row r="893702" spans="2:2">
      <c r="B893702" s="697"/>
    </row>
    <row r="893703" spans="2:2">
      <c r="B893703" s="697"/>
    </row>
    <row r="893704" spans="2:2">
      <c r="B893704" s="697"/>
    </row>
    <row r="893705" spans="2:2">
      <c r="B893705" s="697"/>
    </row>
    <row r="893706" spans="2:2">
      <c r="B893706" s="697"/>
    </row>
    <row r="893707" spans="2:2">
      <c r="B893707" s="697"/>
    </row>
    <row r="893708" spans="2:2">
      <c r="B893708" s="697"/>
    </row>
    <row r="893709" spans="2:2">
      <c r="B893709" s="697"/>
    </row>
    <row r="893710" spans="2:2">
      <c r="B893710" s="697"/>
    </row>
    <row r="893711" spans="2:2">
      <c r="B893711" s="697"/>
    </row>
    <row r="893712" spans="2:2">
      <c r="B893712" s="697"/>
    </row>
    <row r="893713" spans="2:2">
      <c r="B893713" s="697"/>
    </row>
    <row r="893714" spans="2:2">
      <c r="B893714" s="697"/>
    </row>
    <row r="893715" spans="2:2">
      <c r="B893715" s="697"/>
    </row>
    <row r="893716" spans="2:2">
      <c r="B893716" s="697"/>
    </row>
    <row r="893717" spans="2:2">
      <c r="B893717" s="697"/>
    </row>
    <row r="893718" spans="2:2">
      <c r="B893718" s="697"/>
    </row>
    <row r="893719" spans="2:2">
      <c r="B893719" s="697"/>
    </row>
    <row r="893720" spans="2:2">
      <c r="B893720" s="697"/>
    </row>
    <row r="893721" spans="2:2">
      <c r="B893721" s="697"/>
    </row>
    <row r="893722" spans="2:2">
      <c r="B893722" s="697"/>
    </row>
    <row r="893723" spans="2:2">
      <c r="B893723" s="697"/>
    </row>
    <row r="893724" spans="2:2">
      <c r="B893724" s="697"/>
    </row>
    <row r="893725" spans="2:2">
      <c r="B893725" s="697"/>
    </row>
    <row r="893726" spans="2:2">
      <c r="B893726" s="697"/>
    </row>
    <row r="893727" spans="2:2">
      <c r="B893727" s="697"/>
    </row>
    <row r="893728" spans="2:2">
      <c r="B893728" s="697"/>
    </row>
    <row r="893729" spans="2:2">
      <c r="B893729" s="697"/>
    </row>
    <row r="893730" spans="2:2">
      <c r="B893730" s="697"/>
    </row>
    <row r="893731" spans="2:2">
      <c r="B893731" s="697"/>
    </row>
    <row r="893732" spans="2:2">
      <c r="B893732" s="697"/>
    </row>
    <row r="893733" spans="2:2">
      <c r="B893733" s="697"/>
    </row>
    <row r="893734" spans="2:2">
      <c r="B893734" s="697"/>
    </row>
    <row r="893735" spans="2:2">
      <c r="B893735" s="697"/>
    </row>
    <row r="893736" spans="2:2">
      <c r="B893736" s="697"/>
    </row>
    <row r="893737" spans="2:2">
      <c r="B893737" s="697"/>
    </row>
    <row r="893738" spans="2:2">
      <c r="B893738" s="697"/>
    </row>
    <row r="893739" spans="2:2">
      <c r="B893739" s="697"/>
    </row>
    <row r="893740" spans="2:2">
      <c r="B893740" s="697"/>
    </row>
    <row r="893741" spans="2:2">
      <c r="B893741" s="697"/>
    </row>
    <row r="893742" spans="2:2">
      <c r="B893742" s="697"/>
    </row>
    <row r="893743" spans="2:2">
      <c r="B893743" s="697"/>
    </row>
    <row r="893744" spans="2:2">
      <c r="B893744" s="697"/>
    </row>
    <row r="893745" spans="2:2">
      <c r="B893745" s="697"/>
    </row>
    <row r="893746" spans="2:2">
      <c r="B893746" s="697"/>
    </row>
    <row r="893747" spans="2:2">
      <c r="B893747" s="697"/>
    </row>
    <row r="893748" spans="2:2">
      <c r="B893748" s="697"/>
    </row>
    <row r="893749" spans="2:2">
      <c r="B893749" s="697"/>
    </row>
    <row r="893750" spans="2:2">
      <c r="B893750" s="697"/>
    </row>
    <row r="893751" spans="2:2">
      <c r="B893751" s="697"/>
    </row>
    <row r="893752" spans="2:2">
      <c r="B893752" s="697"/>
    </row>
    <row r="893753" spans="2:2">
      <c r="B893753" s="697"/>
    </row>
    <row r="893754" spans="2:2">
      <c r="B893754" s="697"/>
    </row>
    <row r="893755" spans="2:2">
      <c r="B893755" s="697"/>
    </row>
    <row r="893756" spans="2:2">
      <c r="B893756" s="697"/>
    </row>
    <row r="893757" spans="2:2">
      <c r="B893757" s="697"/>
    </row>
    <row r="893758" spans="2:2">
      <c r="B893758" s="697"/>
    </row>
    <row r="893759" spans="2:2">
      <c r="B893759" s="697"/>
    </row>
    <row r="893760" spans="2:2">
      <c r="B893760" s="697"/>
    </row>
    <row r="893761" spans="2:2">
      <c r="B893761" s="697"/>
    </row>
    <row r="893762" spans="2:2">
      <c r="B893762" s="697"/>
    </row>
    <row r="893763" spans="2:2">
      <c r="B893763" s="697"/>
    </row>
    <row r="893764" spans="2:2">
      <c r="B893764" s="697"/>
    </row>
    <row r="893765" spans="2:2">
      <c r="B893765" s="697"/>
    </row>
    <row r="893766" spans="2:2">
      <c r="B893766" s="697"/>
    </row>
    <row r="893767" spans="2:2">
      <c r="B893767" s="697"/>
    </row>
    <row r="893768" spans="2:2">
      <c r="B893768" s="697"/>
    </row>
    <row r="893769" spans="2:2">
      <c r="B893769" s="697"/>
    </row>
    <row r="893770" spans="2:2">
      <c r="B893770" s="697"/>
    </row>
    <row r="893771" spans="2:2">
      <c r="B893771" s="697"/>
    </row>
    <row r="893772" spans="2:2">
      <c r="B893772" s="697"/>
    </row>
    <row r="893773" spans="2:2">
      <c r="B893773" s="697"/>
    </row>
    <row r="893774" spans="2:2">
      <c r="B893774" s="697"/>
    </row>
    <row r="893775" spans="2:2">
      <c r="B893775" s="697"/>
    </row>
    <row r="893776" spans="2:2">
      <c r="B893776" s="697"/>
    </row>
    <row r="893777" spans="2:2">
      <c r="B893777" s="697"/>
    </row>
    <row r="893778" spans="2:2">
      <c r="B893778" s="697"/>
    </row>
    <row r="893779" spans="2:2">
      <c r="B893779" s="697"/>
    </row>
    <row r="893780" spans="2:2">
      <c r="B893780" s="697"/>
    </row>
    <row r="893781" spans="2:2">
      <c r="B893781" s="697"/>
    </row>
    <row r="893782" spans="2:2">
      <c r="B893782" s="697"/>
    </row>
    <row r="893783" spans="2:2">
      <c r="B893783" s="697"/>
    </row>
    <row r="893784" spans="2:2">
      <c r="B893784" s="697"/>
    </row>
    <row r="893785" spans="2:2">
      <c r="B893785" s="697"/>
    </row>
    <row r="893786" spans="2:2">
      <c r="B893786" s="697"/>
    </row>
    <row r="893787" spans="2:2">
      <c r="B893787" s="697"/>
    </row>
    <row r="893788" spans="2:2">
      <c r="B893788" s="697"/>
    </row>
    <row r="893789" spans="2:2">
      <c r="B893789" s="697"/>
    </row>
    <row r="893790" spans="2:2">
      <c r="B893790" s="697"/>
    </row>
    <row r="893791" spans="2:2">
      <c r="B893791" s="697"/>
    </row>
    <row r="893792" spans="2:2">
      <c r="B893792" s="697"/>
    </row>
    <row r="893793" spans="2:2">
      <c r="B893793" s="697"/>
    </row>
    <row r="893794" spans="2:2">
      <c r="B893794" s="697"/>
    </row>
    <row r="893795" spans="2:2">
      <c r="B893795" s="697"/>
    </row>
    <row r="893796" spans="2:2">
      <c r="B893796" s="697"/>
    </row>
    <row r="893797" spans="2:2">
      <c r="B893797" s="697"/>
    </row>
    <row r="893798" spans="2:2">
      <c r="B893798" s="697"/>
    </row>
    <row r="893799" spans="2:2">
      <c r="B893799" s="697"/>
    </row>
    <row r="893800" spans="2:2">
      <c r="B893800" s="697"/>
    </row>
    <row r="893801" spans="2:2">
      <c r="B893801" s="697"/>
    </row>
    <row r="893802" spans="2:2">
      <c r="B893802" s="697"/>
    </row>
    <row r="893803" spans="2:2">
      <c r="B893803" s="697"/>
    </row>
    <row r="893804" spans="2:2">
      <c r="B893804" s="697"/>
    </row>
    <row r="893805" spans="2:2">
      <c r="B893805" s="697"/>
    </row>
    <row r="893806" spans="2:2">
      <c r="B893806" s="697"/>
    </row>
    <row r="893807" spans="2:2">
      <c r="B893807" s="697"/>
    </row>
    <row r="893808" spans="2:2">
      <c r="B893808" s="697"/>
    </row>
    <row r="893809" spans="2:2">
      <c r="B893809" s="697"/>
    </row>
    <row r="893810" spans="2:2">
      <c r="B893810" s="697"/>
    </row>
    <row r="893811" spans="2:2">
      <c r="B893811" s="697"/>
    </row>
    <row r="893812" spans="2:2">
      <c r="B893812" s="697"/>
    </row>
    <row r="893813" spans="2:2">
      <c r="B893813" s="697"/>
    </row>
    <row r="893814" spans="2:2">
      <c r="B893814" s="697"/>
    </row>
    <row r="893815" spans="2:2">
      <c r="B893815" s="697"/>
    </row>
    <row r="893816" spans="2:2">
      <c r="B893816" s="697"/>
    </row>
    <row r="893817" spans="2:2">
      <c r="B893817" s="697"/>
    </row>
    <row r="893818" spans="2:2">
      <c r="B893818" s="697"/>
    </row>
    <row r="893819" spans="2:2">
      <c r="B893819" s="697"/>
    </row>
    <row r="893820" spans="2:2">
      <c r="B893820" s="697"/>
    </row>
    <row r="893821" spans="2:2">
      <c r="B893821" s="697"/>
    </row>
    <row r="893822" spans="2:2">
      <c r="B893822" s="697"/>
    </row>
    <row r="893823" spans="2:2">
      <c r="B893823" s="697"/>
    </row>
    <row r="893824" spans="2:2">
      <c r="B893824" s="697"/>
    </row>
    <row r="893825" spans="2:2">
      <c r="B893825" s="697"/>
    </row>
    <row r="893826" spans="2:2">
      <c r="B893826" s="697"/>
    </row>
    <row r="893827" spans="2:2">
      <c r="B893827" s="697"/>
    </row>
    <row r="893828" spans="2:2">
      <c r="B893828" s="697"/>
    </row>
    <row r="893829" spans="2:2">
      <c r="B893829" s="697"/>
    </row>
    <row r="893830" spans="2:2">
      <c r="B893830" s="697"/>
    </row>
    <row r="893831" spans="2:2">
      <c r="B893831" s="697"/>
    </row>
    <row r="893832" spans="2:2">
      <c r="B893832" s="697"/>
    </row>
    <row r="893833" spans="2:2">
      <c r="B893833" s="697"/>
    </row>
    <row r="893834" spans="2:2">
      <c r="B893834" s="697"/>
    </row>
    <row r="893835" spans="2:2">
      <c r="B893835" s="697"/>
    </row>
    <row r="893836" spans="2:2">
      <c r="B893836" s="697"/>
    </row>
    <row r="893837" spans="2:2">
      <c r="B893837" s="697"/>
    </row>
    <row r="893838" spans="2:2">
      <c r="B893838" s="697"/>
    </row>
    <row r="893839" spans="2:2">
      <c r="B893839" s="697"/>
    </row>
    <row r="893840" spans="2:2">
      <c r="B893840" s="697"/>
    </row>
    <row r="893841" spans="2:2">
      <c r="B893841" s="697"/>
    </row>
    <row r="893842" spans="2:2">
      <c r="B893842" s="697"/>
    </row>
    <row r="893843" spans="2:2">
      <c r="B893843" s="697"/>
    </row>
    <row r="893844" spans="2:2">
      <c r="B893844" s="697"/>
    </row>
    <row r="893845" spans="2:2">
      <c r="B893845" s="697"/>
    </row>
    <row r="893846" spans="2:2">
      <c r="B893846" s="697"/>
    </row>
    <row r="893847" spans="2:2">
      <c r="B893847" s="697"/>
    </row>
    <row r="893848" spans="2:2">
      <c r="B893848" s="697"/>
    </row>
    <row r="893849" spans="2:2">
      <c r="B893849" s="697"/>
    </row>
    <row r="893850" spans="2:2">
      <c r="B893850" s="697"/>
    </row>
    <row r="893851" spans="2:2">
      <c r="B893851" s="697"/>
    </row>
    <row r="893852" spans="2:2">
      <c r="B893852" s="697"/>
    </row>
    <row r="893853" spans="2:2">
      <c r="B893853" s="697"/>
    </row>
    <row r="893854" spans="2:2">
      <c r="B893854" s="697"/>
    </row>
    <row r="893855" spans="2:2">
      <c r="B893855" s="697"/>
    </row>
    <row r="893856" spans="2:2">
      <c r="B893856" s="697"/>
    </row>
    <row r="893857" spans="2:2">
      <c r="B893857" s="697"/>
    </row>
    <row r="893858" spans="2:2">
      <c r="B893858" s="697"/>
    </row>
    <row r="893859" spans="2:2">
      <c r="B893859" s="697"/>
    </row>
    <row r="893860" spans="2:2">
      <c r="B893860" s="697"/>
    </row>
    <row r="893861" spans="2:2">
      <c r="B893861" s="697"/>
    </row>
    <row r="893862" spans="2:2">
      <c r="B893862" s="697"/>
    </row>
    <row r="893863" spans="2:2">
      <c r="B893863" s="697"/>
    </row>
    <row r="893864" spans="2:2">
      <c r="B893864" s="697"/>
    </row>
    <row r="893865" spans="2:2">
      <c r="B893865" s="697"/>
    </row>
    <row r="893866" spans="2:2">
      <c r="B893866" s="697"/>
    </row>
    <row r="893867" spans="2:2">
      <c r="B893867" s="697"/>
    </row>
    <row r="893868" spans="2:2">
      <c r="B893868" s="697"/>
    </row>
    <row r="893869" spans="2:2">
      <c r="B893869" s="697"/>
    </row>
    <row r="893870" spans="2:2">
      <c r="B893870" s="697"/>
    </row>
    <row r="893871" spans="2:2">
      <c r="B893871" s="697"/>
    </row>
    <row r="893872" spans="2:2">
      <c r="B893872" s="697"/>
    </row>
    <row r="893873" spans="2:2">
      <c r="B893873" s="697"/>
    </row>
    <row r="893874" spans="2:2">
      <c r="B893874" s="697"/>
    </row>
    <row r="893875" spans="2:2">
      <c r="B893875" s="697"/>
    </row>
    <row r="893876" spans="2:2">
      <c r="B893876" s="697"/>
    </row>
    <row r="893877" spans="2:2">
      <c r="B893877" s="697"/>
    </row>
    <row r="893878" spans="2:2">
      <c r="B893878" s="697"/>
    </row>
    <row r="893879" spans="2:2">
      <c r="B893879" s="697"/>
    </row>
    <row r="893880" spans="2:2">
      <c r="B893880" s="697"/>
    </row>
    <row r="893881" spans="2:2">
      <c r="B893881" s="697"/>
    </row>
    <row r="893882" spans="2:2">
      <c r="B893882" s="697"/>
    </row>
    <row r="893883" spans="2:2">
      <c r="B893883" s="697"/>
    </row>
    <row r="893884" spans="2:2">
      <c r="B893884" s="697"/>
    </row>
    <row r="893885" spans="2:2">
      <c r="B893885" s="697"/>
    </row>
    <row r="893886" spans="2:2">
      <c r="B893886" s="697"/>
    </row>
    <row r="893887" spans="2:2">
      <c r="B893887" s="697"/>
    </row>
    <row r="893888" spans="2:2">
      <c r="B893888" s="697"/>
    </row>
    <row r="893889" spans="2:2">
      <c r="B893889" s="697"/>
    </row>
    <row r="893890" spans="2:2">
      <c r="B893890" s="697"/>
    </row>
    <row r="893891" spans="2:2">
      <c r="B893891" s="697"/>
    </row>
    <row r="893892" spans="2:2">
      <c r="B893892" s="697"/>
    </row>
    <row r="893893" spans="2:2">
      <c r="B893893" s="697"/>
    </row>
    <row r="893894" spans="2:2">
      <c r="B893894" s="697"/>
    </row>
    <row r="893895" spans="2:2">
      <c r="B893895" s="697"/>
    </row>
    <row r="893896" spans="2:2">
      <c r="B893896" s="697"/>
    </row>
    <row r="893897" spans="2:2">
      <c r="B893897" s="697"/>
    </row>
    <row r="893898" spans="2:2">
      <c r="B893898" s="697"/>
    </row>
    <row r="893899" spans="2:2">
      <c r="B893899" s="697"/>
    </row>
    <row r="893900" spans="2:2">
      <c r="B893900" s="697"/>
    </row>
    <row r="893901" spans="2:2">
      <c r="B893901" s="697"/>
    </row>
    <row r="893902" spans="2:2">
      <c r="B893902" s="697"/>
    </row>
    <row r="893903" spans="2:2">
      <c r="B893903" s="697"/>
    </row>
    <row r="893904" spans="2:2">
      <c r="B893904" s="697"/>
    </row>
    <row r="893905" spans="2:2">
      <c r="B893905" s="697"/>
    </row>
    <row r="893906" spans="2:2">
      <c r="B893906" s="697"/>
    </row>
    <row r="893907" spans="2:2">
      <c r="B893907" s="697"/>
    </row>
    <row r="893908" spans="2:2">
      <c r="B893908" s="697"/>
    </row>
    <row r="893909" spans="2:2">
      <c r="B893909" s="697"/>
    </row>
    <row r="893910" spans="2:2">
      <c r="B893910" s="697"/>
    </row>
    <row r="893911" spans="2:2">
      <c r="B893911" s="697"/>
    </row>
    <row r="893912" spans="2:2">
      <c r="B893912" s="697"/>
    </row>
    <row r="893913" spans="2:2">
      <c r="B893913" s="697"/>
    </row>
    <row r="893914" spans="2:2">
      <c r="B893914" s="697"/>
    </row>
    <row r="893915" spans="2:2">
      <c r="B893915" s="697"/>
    </row>
    <row r="893916" spans="2:2">
      <c r="B893916" s="697"/>
    </row>
    <row r="893917" spans="2:2">
      <c r="B893917" s="697"/>
    </row>
    <row r="893918" spans="2:2">
      <c r="B893918" s="697"/>
    </row>
    <row r="893919" spans="2:2">
      <c r="B893919" s="697"/>
    </row>
    <row r="893920" spans="2:2">
      <c r="B893920" s="697"/>
    </row>
    <row r="893921" spans="2:2">
      <c r="B893921" s="697"/>
    </row>
    <row r="893922" spans="2:2">
      <c r="B893922" s="697"/>
    </row>
    <row r="893923" spans="2:2">
      <c r="B893923" s="697"/>
    </row>
    <row r="893924" spans="2:2">
      <c r="B893924" s="697"/>
    </row>
    <row r="893925" spans="2:2">
      <c r="B893925" s="697"/>
    </row>
    <row r="893926" spans="2:2">
      <c r="B893926" s="697"/>
    </row>
    <row r="893927" spans="2:2">
      <c r="B893927" s="697"/>
    </row>
    <row r="893928" spans="2:2">
      <c r="B893928" s="697"/>
    </row>
    <row r="893929" spans="2:2">
      <c r="B893929" s="697"/>
    </row>
    <row r="893930" spans="2:2">
      <c r="B893930" s="697"/>
    </row>
    <row r="893931" spans="2:2">
      <c r="B893931" s="697"/>
    </row>
    <row r="893932" spans="2:2">
      <c r="B893932" s="697"/>
    </row>
    <row r="893933" spans="2:2">
      <c r="B893933" s="697"/>
    </row>
    <row r="893934" spans="2:2">
      <c r="B893934" s="697"/>
    </row>
    <row r="893935" spans="2:2">
      <c r="B893935" s="697"/>
    </row>
    <row r="893936" spans="2:2">
      <c r="B893936" s="697"/>
    </row>
    <row r="893937" spans="2:2">
      <c r="B893937" s="697"/>
    </row>
    <row r="893938" spans="2:2">
      <c r="B893938" s="697"/>
    </row>
    <row r="893939" spans="2:2">
      <c r="B893939" s="697"/>
    </row>
    <row r="893940" spans="2:2">
      <c r="B893940" s="697"/>
    </row>
    <row r="893941" spans="2:2">
      <c r="B893941" s="697"/>
    </row>
    <row r="893942" spans="2:2">
      <c r="B893942" s="697"/>
    </row>
    <row r="893943" spans="2:2">
      <c r="B893943" s="697"/>
    </row>
    <row r="893944" spans="2:2">
      <c r="B893944" s="697"/>
    </row>
    <row r="893945" spans="2:2">
      <c r="B893945" s="697"/>
    </row>
    <row r="893946" spans="2:2">
      <c r="B893946" s="697"/>
    </row>
    <row r="893947" spans="2:2">
      <c r="B893947" s="697"/>
    </row>
    <row r="893948" spans="2:2">
      <c r="B893948" s="697"/>
    </row>
    <row r="893949" spans="2:2">
      <c r="B893949" s="697"/>
    </row>
    <row r="893950" spans="2:2">
      <c r="B893950" s="697"/>
    </row>
    <row r="893951" spans="2:2">
      <c r="B893951" s="697"/>
    </row>
    <row r="893952" spans="2:2">
      <c r="B893952" s="697"/>
    </row>
    <row r="893953" spans="2:2">
      <c r="B893953" s="697"/>
    </row>
    <row r="893954" spans="2:2">
      <c r="B893954" s="697"/>
    </row>
    <row r="893955" spans="2:2">
      <c r="B893955" s="697"/>
    </row>
    <row r="893956" spans="2:2">
      <c r="B893956" s="697"/>
    </row>
    <row r="893957" spans="2:2">
      <c r="B893957" s="697"/>
    </row>
    <row r="893958" spans="2:2">
      <c r="B893958" s="697"/>
    </row>
    <row r="893959" spans="2:2">
      <c r="B893959" s="697"/>
    </row>
    <row r="893960" spans="2:2">
      <c r="B893960" s="697"/>
    </row>
    <row r="893961" spans="2:2">
      <c r="B893961" s="697"/>
    </row>
    <row r="893962" spans="2:2">
      <c r="B893962" s="697"/>
    </row>
    <row r="893963" spans="2:2">
      <c r="B893963" s="697"/>
    </row>
    <row r="893964" spans="2:2">
      <c r="B893964" s="697"/>
    </row>
    <row r="893965" spans="2:2">
      <c r="B893965" s="697"/>
    </row>
    <row r="893966" spans="2:2">
      <c r="B893966" s="697"/>
    </row>
    <row r="893967" spans="2:2">
      <c r="B893967" s="697"/>
    </row>
    <row r="893968" spans="2:2">
      <c r="B893968" s="697"/>
    </row>
    <row r="893969" spans="2:2">
      <c r="B893969" s="697"/>
    </row>
    <row r="893970" spans="2:2">
      <c r="B893970" s="697"/>
    </row>
    <row r="893971" spans="2:2">
      <c r="B893971" s="697"/>
    </row>
    <row r="893972" spans="2:2">
      <c r="B893972" s="697"/>
    </row>
    <row r="893973" spans="2:2">
      <c r="B893973" s="697"/>
    </row>
    <row r="893974" spans="2:2">
      <c r="B893974" s="697"/>
    </row>
    <row r="893975" spans="2:2">
      <c r="B893975" s="697"/>
    </row>
    <row r="893976" spans="2:2">
      <c r="B893976" s="697"/>
    </row>
    <row r="893977" spans="2:2">
      <c r="B893977" s="697"/>
    </row>
    <row r="893978" spans="2:2">
      <c r="B893978" s="697"/>
    </row>
    <row r="893979" spans="2:2">
      <c r="B893979" s="697"/>
    </row>
    <row r="893980" spans="2:2">
      <c r="B893980" s="697"/>
    </row>
    <row r="893981" spans="2:2">
      <c r="B893981" s="697"/>
    </row>
    <row r="893982" spans="2:2">
      <c r="B893982" s="697"/>
    </row>
    <row r="893983" spans="2:2">
      <c r="B893983" s="697"/>
    </row>
    <row r="893984" spans="2:2">
      <c r="B893984" s="697"/>
    </row>
    <row r="893985" spans="2:2">
      <c r="B893985" s="697"/>
    </row>
    <row r="893986" spans="2:2">
      <c r="B893986" s="697"/>
    </row>
    <row r="893987" spans="2:2">
      <c r="B893987" s="697"/>
    </row>
    <row r="893988" spans="2:2">
      <c r="B893988" s="697"/>
    </row>
    <row r="893989" spans="2:2">
      <c r="B893989" s="697"/>
    </row>
    <row r="893990" spans="2:2">
      <c r="B893990" s="697"/>
    </row>
    <row r="893991" spans="2:2">
      <c r="B893991" s="697"/>
    </row>
    <row r="893992" spans="2:2">
      <c r="B893992" s="697"/>
    </row>
    <row r="893993" spans="2:2">
      <c r="B893993" s="697"/>
    </row>
    <row r="893994" spans="2:2">
      <c r="B893994" s="697"/>
    </row>
    <row r="893995" spans="2:2">
      <c r="B893995" s="697"/>
    </row>
    <row r="893996" spans="2:2">
      <c r="B893996" s="697"/>
    </row>
    <row r="893997" spans="2:2">
      <c r="B893997" s="697"/>
    </row>
    <row r="893998" spans="2:2">
      <c r="B893998" s="697"/>
    </row>
    <row r="893999" spans="2:2">
      <c r="B893999" s="697"/>
    </row>
    <row r="894000" spans="2:2">
      <c r="B894000" s="697"/>
    </row>
    <row r="894001" spans="2:2">
      <c r="B894001" s="697"/>
    </row>
    <row r="894002" spans="2:2">
      <c r="B894002" s="697"/>
    </row>
    <row r="894003" spans="2:2">
      <c r="B894003" s="697"/>
    </row>
    <row r="894004" spans="2:2">
      <c r="B894004" s="697"/>
    </row>
    <row r="894005" spans="2:2">
      <c r="B894005" s="697"/>
    </row>
    <row r="894006" spans="2:2">
      <c r="B894006" s="697"/>
    </row>
    <row r="894007" spans="2:2">
      <c r="B894007" s="697"/>
    </row>
    <row r="894008" spans="2:2">
      <c r="B894008" s="697"/>
    </row>
    <row r="894009" spans="2:2">
      <c r="B894009" s="697"/>
    </row>
    <row r="894010" spans="2:2">
      <c r="B894010" s="697"/>
    </row>
    <row r="894011" spans="2:2">
      <c r="B894011" s="697"/>
    </row>
    <row r="894012" spans="2:2">
      <c r="B894012" s="697"/>
    </row>
    <row r="894013" spans="2:2">
      <c r="B894013" s="697"/>
    </row>
    <row r="894014" spans="2:2">
      <c r="B894014" s="697"/>
    </row>
    <row r="894015" spans="2:2">
      <c r="B894015" s="697"/>
    </row>
    <row r="894016" spans="2:2">
      <c r="B894016" s="697"/>
    </row>
    <row r="894017" spans="2:2">
      <c r="B894017" s="697"/>
    </row>
    <row r="894018" spans="2:2">
      <c r="B894018" s="697"/>
    </row>
    <row r="894019" spans="2:2">
      <c r="B894019" s="697"/>
    </row>
    <row r="894020" spans="2:2">
      <c r="B894020" s="697"/>
    </row>
    <row r="894021" spans="2:2">
      <c r="B894021" s="697"/>
    </row>
    <row r="894022" spans="2:2">
      <c r="B894022" s="697"/>
    </row>
    <row r="894023" spans="2:2">
      <c r="B894023" s="697"/>
    </row>
    <row r="894024" spans="2:2">
      <c r="B894024" s="697"/>
    </row>
    <row r="894025" spans="2:2">
      <c r="B894025" s="697"/>
    </row>
    <row r="894026" spans="2:2">
      <c r="B894026" s="697"/>
    </row>
    <row r="894027" spans="2:2">
      <c r="B894027" s="697"/>
    </row>
    <row r="894028" spans="2:2">
      <c r="B894028" s="697"/>
    </row>
    <row r="894029" spans="2:2">
      <c r="B894029" s="697"/>
    </row>
    <row r="894030" spans="2:2">
      <c r="B894030" s="697"/>
    </row>
    <row r="894031" spans="2:2">
      <c r="B894031" s="697"/>
    </row>
    <row r="894032" spans="2:2">
      <c r="B894032" s="697"/>
    </row>
    <row r="894033" spans="2:2">
      <c r="B894033" s="697"/>
    </row>
    <row r="894034" spans="2:2">
      <c r="B894034" s="697"/>
    </row>
    <row r="894035" spans="2:2">
      <c r="B894035" s="697"/>
    </row>
    <row r="894036" spans="2:2">
      <c r="B894036" s="697"/>
    </row>
    <row r="894037" spans="2:2">
      <c r="B894037" s="697"/>
    </row>
    <row r="894038" spans="2:2">
      <c r="B894038" s="697"/>
    </row>
    <row r="894039" spans="2:2">
      <c r="B894039" s="697"/>
    </row>
    <row r="894040" spans="2:2">
      <c r="B894040" s="697"/>
    </row>
    <row r="894041" spans="2:2">
      <c r="B894041" s="697"/>
    </row>
    <row r="894042" spans="2:2">
      <c r="B894042" s="697"/>
    </row>
    <row r="894043" spans="2:2">
      <c r="B894043" s="697"/>
    </row>
    <row r="894044" spans="2:2">
      <c r="B894044" s="697"/>
    </row>
    <row r="894045" spans="2:2">
      <c r="B894045" s="697"/>
    </row>
    <row r="894046" spans="2:2">
      <c r="B894046" s="697"/>
    </row>
    <row r="894047" spans="2:2">
      <c r="B894047" s="697"/>
    </row>
    <row r="894048" spans="2:2">
      <c r="B894048" s="697"/>
    </row>
    <row r="894049" spans="2:2">
      <c r="B894049" s="697"/>
    </row>
    <row r="894050" spans="2:2">
      <c r="B894050" s="697"/>
    </row>
    <row r="894051" spans="2:2">
      <c r="B894051" s="697"/>
    </row>
    <row r="894052" spans="2:2">
      <c r="B894052" s="697"/>
    </row>
    <row r="894053" spans="2:2">
      <c r="B894053" s="697"/>
    </row>
    <row r="894054" spans="2:2">
      <c r="B894054" s="697"/>
    </row>
    <row r="894055" spans="2:2">
      <c r="B894055" s="697"/>
    </row>
    <row r="894056" spans="2:2">
      <c r="B894056" s="697"/>
    </row>
    <row r="894057" spans="2:2">
      <c r="B894057" s="697"/>
    </row>
    <row r="894058" spans="2:2">
      <c r="B894058" s="697"/>
    </row>
    <row r="894059" spans="2:2">
      <c r="B894059" s="697"/>
    </row>
    <row r="894060" spans="2:2">
      <c r="B894060" s="697"/>
    </row>
    <row r="894061" spans="2:2">
      <c r="B894061" s="697"/>
    </row>
    <row r="894062" spans="2:2">
      <c r="B894062" s="697"/>
    </row>
    <row r="894063" spans="2:2">
      <c r="B894063" s="697"/>
    </row>
    <row r="894064" spans="2:2">
      <c r="B894064" s="697"/>
    </row>
    <row r="894065" spans="2:2">
      <c r="B894065" s="697"/>
    </row>
    <row r="894066" spans="2:2">
      <c r="B894066" s="697"/>
    </row>
    <row r="894067" spans="2:2">
      <c r="B894067" s="697"/>
    </row>
    <row r="894068" spans="2:2">
      <c r="B894068" s="697"/>
    </row>
    <row r="894069" spans="2:2">
      <c r="B894069" s="697"/>
    </row>
    <row r="894070" spans="2:2">
      <c r="B894070" s="697"/>
    </row>
    <row r="894071" spans="2:2">
      <c r="B894071" s="697"/>
    </row>
    <row r="894072" spans="2:2">
      <c r="B894072" s="697"/>
    </row>
    <row r="894073" spans="2:2">
      <c r="B894073" s="697"/>
    </row>
    <row r="894074" spans="2:2">
      <c r="B894074" s="697"/>
    </row>
    <row r="894075" spans="2:2">
      <c r="B894075" s="697"/>
    </row>
    <row r="894076" spans="2:2">
      <c r="B894076" s="697"/>
    </row>
    <row r="894077" spans="2:2">
      <c r="B894077" s="697"/>
    </row>
    <row r="894078" spans="2:2">
      <c r="B894078" s="697"/>
    </row>
    <row r="894079" spans="2:2">
      <c r="B894079" s="697"/>
    </row>
    <row r="894080" spans="2:2">
      <c r="B894080" s="697"/>
    </row>
    <row r="894081" spans="2:2">
      <c r="B894081" s="697"/>
    </row>
    <row r="894082" spans="2:2">
      <c r="B894082" s="697"/>
    </row>
    <row r="894083" spans="2:2">
      <c r="B894083" s="697"/>
    </row>
    <row r="894084" spans="2:2">
      <c r="B894084" s="697"/>
    </row>
    <row r="894085" spans="2:2">
      <c r="B894085" s="697"/>
    </row>
    <row r="894086" spans="2:2">
      <c r="B894086" s="697"/>
    </row>
    <row r="894087" spans="2:2">
      <c r="B894087" s="697"/>
    </row>
    <row r="894088" spans="2:2">
      <c r="B894088" s="697"/>
    </row>
    <row r="894089" spans="2:2">
      <c r="B894089" s="697"/>
    </row>
    <row r="894090" spans="2:2">
      <c r="B894090" s="697"/>
    </row>
    <row r="894091" spans="2:2">
      <c r="B894091" s="697"/>
    </row>
    <row r="894092" spans="2:2">
      <c r="B894092" s="697"/>
    </row>
    <row r="894093" spans="2:2">
      <c r="B894093" s="697"/>
    </row>
    <row r="894094" spans="2:2">
      <c r="B894094" s="697"/>
    </row>
    <row r="894095" spans="2:2">
      <c r="B894095" s="697"/>
    </row>
    <row r="894096" spans="2:2">
      <c r="B894096" s="697"/>
    </row>
    <row r="894097" spans="2:2">
      <c r="B894097" s="697"/>
    </row>
    <row r="894098" spans="2:2">
      <c r="B894098" s="697"/>
    </row>
    <row r="894099" spans="2:2">
      <c r="B894099" s="697"/>
    </row>
    <row r="894100" spans="2:2">
      <c r="B894100" s="697"/>
    </row>
    <row r="894101" spans="2:2">
      <c r="B894101" s="697"/>
    </row>
    <row r="894102" spans="2:2">
      <c r="B894102" s="697"/>
    </row>
    <row r="894103" spans="2:2">
      <c r="B894103" s="697"/>
    </row>
    <row r="894104" spans="2:2">
      <c r="B894104" s="697"/>
    </row>
    <row r="894105" spans="2:2">
      <c r="B894105" s="697"/>
    </row>
    <row r="894106" spans="2:2">
      <c r="B894106" s="697"/>
    </row>
    <row r="894107" spans="2:2">
      <c r="B894107" s="697"/>
    </row>
    <row r="894108" spans="2:2">
      <c r="B894108" s="697"/>
    </row>
    <row r="894109" spans="2:2">
      <c r="B894109" s="697"/>
    </row>
    <row r="894110" spans="2:2">
      <c r="B894110" s="697"/>
    </row>
    <row r="894111" spans="2:2">
      <c r="B894111" s="697"/>
    </row>
    <row r="894112" spans="2:2">
      <c r="B894112" s="697"/>
    </row>
    <row r="894113" spans="2:2">
      <c r="B894113" s="697"/>
    </row>
    <row r="894114" spans="2:2">
      <c r="B894114" s="697"/>
    </row>
    <row r="894115" spans="2:2">
      <c r="B894115" s="697"/>
    </row>
    <row r="894116" spans="2:2">
      <c r="B894116" s="697"/>
    </row>
    <row r="894117" spans="2:2">
      <c r="B894117" s="697"/>
    </row>
    <row r="894118" spans="2:2">
      <c r="B894118" s="697"/>
    </row>
    <row r="894119" spans="2:2">
      <c r="B894119" s="697"/>
    </row>
    <row r="894120" spans="2:2">
      <c r="B894120" s="697"/>
    </row>
    <row r="894121" spans="2:2">
      <c r="B894121" s="697"/>
    </row>
    <row r="894122" spans="2:2">
      <c r="B894122" s="697"/>
    </row>
    <row r="894123" spans="2:2">
      <c r="B894123" s="697"/>
    </row>
    <row r="894124" spans="2:2">
      <c r="B894124" s="697"/>
    </row>
    <row r="894125" spans="2:2">
      <c r="B894125" s="697"/>
    </row>
    <row r="894126" spans="2:2">
      <c r="B894126" s="697"/>
    </row>
    <row r="894127" spans="2:2">
      <c r="B894127" s="697"/>
    </row>
    <row r="894128" spans="2:2">
      <c r="B894128" s="697"/>
    </row>
    <row r="894129" spans="2:2">
      <c r="B894129" s="697"/>
    </row>
    <row r="894130" spans="2:2">
      <c r="B894130" s="697"/>
    </row>
    <row r="894131" spans="2:2">
      <c r="B894131" s="697"/>
    </row>
    <row r="894132" spans="2:2">
      <c r="B894132" s="697"/>
    </row>
    <row r="894133" spans="2:2">
      <c r="B894133" s="697"/>
    </row>
    <row r="894134" spans="2:2">
      <c r="B894134" s="697"/>
    </row>
    <row r="894135" spans="2:2">
      <c r="B894135" s="697"/>
    </row>
    <row r="894136" spans="2:2">
      <c r="B894136" s="697"/>
    </row>
    <row r="894137" spans="2:2">
      <c r="B894137" s="697"/>
    </row>
    <row r="894138" spans="2:2">
      <c r="B894138" s="697"/>
    </row>
    <row r="894139" spans="2:2">
      <c r="B894139" s="697"/>
    </row>
    <row r="894140" spans="2:2">
      <c r="B894140" s="697"/>
    </row>
    <row r="894141" spans="2:2">
      <c r="B894141" s="697"/>
    </row>
    <row r="894142" spans="2:2">
      <c r="B894142" s="697"/>
    </row>
    <row r="894143" spans="2:2">
      <c r="B894143" s="697"/>
    </row>
    <row r="894144" spans="2:2">
      <c r="B894144" s="697"/>
    </row>
    <row r="894145" spans="2:2">
      <c r="B894145" s="697"/>
    </row>
    <row r="894146" spans="2:2">
      <c r="B894146" s="697"/>
    </row>
    <row r="894147" spans="2:2">
      <c r="B894147" s="697"/>
    </row>
    <row r="894148" spans="2:2">
      <c r="B894148" s="697"/>
    </row>
    <row r="894149" spans="2:2">
      <c r="B894149" s="697"/>
    </row>
    <row r="894150" spans="2:2">
      <c r="B894150" s="697"/>
    </row>
    <row r="894151" spans="2:2">
      <c r="B894151" s="697"/>
    </row>
    <row r="894152" spans="2:2">
      <c r="B894152" s="697"/>
    </row>
    <row r="894153" spans="2:2">
      <c r="B894153" s="697"/>
    </row>
    <row r="894154" spans="2:2">
      <c r="B894154" s="697"/>
    </row>
    <row r="894155" spans="2:2">
      <c r="B894155" s="697"/>
    </row>
    <row r="894156" spans="2:2">
      <c r="B894156" s="697"/>
    </row>
    <row r="894157" spans="2:2">
      <c r="B894157" s="697"/>
    </row>
    <row r="894158" spans="2:2">
      <c r="B894158" s="697"/>
    </row>
    <row r="894159" spans="2:2">
      <c r="B894159" s="697"/>
    </row>
    <row r="894160" spans="2:2">
      <c r="B894160" s="697"/>
    </row>
    <row r="894161" spans="2:2">
      <c r="B894161" s="697"/>
    </row>
    <row r="894162" spans="2:2">
      <c r="B894162" s="697"/>
    </row>
    <row r="894163" spans="2:2">
      <c r="B894163" s="697"/>
    </row>
    <row r="894164" spans="2:2">
      <c r="B894164" s="697"/>
    </row>
    <row r="894165" spans="2:2">
      <c r="B894165" s="697"/>
    </row>
    <row r="894166" spans="2:2">
      <c r="B894166" s="697"/>
    </row>
    <row r="894167" spans="2:2">
      <c r="B894167" s="697"/>
    </row>
    <row r="894168" spans="2:2">
      <c r="B894168" s="697"/>
    </row>
    <row r="894169" spans="2:2">
      <c r="B894169" s="697"/>
    </row>
    <row r="894170" spans="2:2">
      <c r="B894170" s="697"/>
    </row>
    <row r="894171" spans="2:2">
      <c r="B894171" s="697"/>
    </row>
    <row r="894172" spans="2:2">
      <c r="B894172" s="697"/>
    </row>
    <row r="894173" spans="2:2">
      <c r="B894173" s="697"/>
    </row>
    <row r="894174" spans="2:2">
      <c r="B894174" s="697"/>
    </row>
    <row r="894175" spans="2:2">
      <c r="B894175" s="697"/>
    </row>
    <row r="894176" spans="2:2">
      <c r="B894176" s="697"/>
    </row>
    <row r="894177" spans="2:2">
      <c r="B894177" s="697"/>
    </row>
    <row r="894178" spans="2:2">
      <c r="B894178" s="697"/>
    </row>
    <row r="894179" spans="2:2">
      <c r="B894179" s="697"/>
    </row>
    <row r="894180" spans="2:2">
      <c r="B894180" s="697"/>
    </row>
    <row r="894181" spans="2:2">
      <c r="B894181" s="697"/>
    </row>
    <row r="894182" spans="2:2">
      <c r="B894182" s="697"/>
    </row>
    <row r="894183" spans="2:2">
      <c r="B894183" s="697"/>
    </row>
    <row r="894184" spans="2:2">
      <c r="B894184" s="697"/>
    </row>
    <row r="894185" spans="2:2">
      <c r="B894185" s="697"/>
    </row>
    <row r="894186" spans="2:2">
      <c r="B894186" s="697"/>
    </row>
    <row r="894187" spans="2:2">
      <c r="B894187" s="697"/>
    </row>
    <row r="894188" spans="2:2">
      <c r="B894188" s="697"/>
    </row>
    <row r="894189" spans="2:2">
      <c r="B894189" s="697"/>
    </row>
    <row r="894190" spans="2:2">
      <c r="B894190" s="697"/>
    </row>
    <row r="894191" spans="2:2">
      <c r="B894191" s="697"/>
    </row>
    <row r="894192" spans="2:2">
      <c r="B894192" s="697"/>
    </row>
    <row r="894193" spans="2:2">
      <c r="B894193" s="697"/>
    </row>
    <row r="894194" spans="2:2">
      <c r="B894194" s="697"/>
    </row>
    <row r="894195" spans="2:2">
      <c r="B894195" s="697"/>
    </row>
    <row r="894196" spans="2:2">
      <c r="B894196" s="697"/>
    </row>
    <row r="894197" spans="2:2">
      <c r="B894197" s="697"/>
    </row>
    <row r="894198" spans="2:2">
      <c r="B894198" s="697"/>
    </row>
    <row r="894199" spans="2:2">
      <c r="B894199" s="697"/>
    </row>
    <row r="894200" spans="2:2">
      <c r="B894200" s="697"/>
    </row>
    <row r="894201" spans="2:2">
      <c r="B894201" s="697"/>
    </row>
    <row r="894202" spans="2:2">
      <c r="B894202" s="697"/>
    </row>
    <row r="894203" spans="2:2">
      <c r="B894203" s="697"/>
    </row>
    <row r="894204" spans="2:2">
      <c r="B894204" s="697"/>
    </row>
    <row r="894205" spans="2:2">
      <c r="B894205" s="697"/>
    </row>
    <row r="894206" spans="2:2">
      <c r="B894206" s="697"/>
    </row>
    <row r="894207" spans="2:2">
      <c r="B894207" s="697"/>
    </row>
    <row r="894208" spans="2:2">
      <c r="B894208" s="697"/>
    </row>
    <row r="894209" spans="2:2">
      <c r="B894209" s="697"/>
    </row>
    <row r="894210" spans="2:2">
      <c r="B894210" s="697"/>
    </row>
    <row r="894211" spans="2:2">
      <c r="B894211" s="697"/>
    </row>
    <row r="894212" spans="2:2">
      <c r="B894212" s="697"/>
    </row>
    <row r="894213" spans="2:2">
      <c r="B894213" s="697"/>
    </row>
    <row r="894214" spans="2:2">
      <c r="B894214" s="697"/>
    </row>
    <row r="894215" spans="2:2">
      <c r="B894215" s="697"/>
    </row>
    <row r="894216" spans="2:2">
      <c r="B894216" s="697"/>
    </row>
    <row r="894217" spans="2:2">
      <c r="B894217" s="697"/>
    </row>
    <row r="894218" spans="2:2">
      <c r="B894218" s="697"/>
    </row>
    <row r="894219" spans="2:2">
      <c r="B894219" s="697"/>
    </row>
    <row r="894220" spans="2:2">
      <c r="B894220" s="697"/>
    </row>
    <row r="894221" spans="2:2">
      <c r="B894221" s="697"/>
    </row>
    <row r="894222" spans="2:2">
      <c r="B894222" s="697"/>
    </row>
    <row r="894223" spans="2:2">
      <c r="B894223" s="697"/>
    </row>
    <row r="894224" spans="2:2">
      <c r="B894224" s="697"/>
    </row>
    <row r="894225" spans="2:2">
      <c r="B894225" s="697"/>
    </row>
    <row r="894226" spans="2:2">
      <c r="B894226" s="697"/>
    </row>
    <row r="894227" spans="2:2">
      <c r="B894227" s="697"/>
    </row>
    <row r="894228" spans="2:2">
      <c r="B894228" s="697"/>
    </row>
    <row r="894229" spans="2:2">
      <c r="B894229" s="697"/>
    </row>
    <row r="894230" spans="2:2">
      <c r="B894230" s="697"/>
    </row>
    <row r="894231" spans="2:2">
      <c r="B894231" s="697"/>
    </row>
    <row r="894232" spans="2:2">
      <c r="B894232" s="697"/>
    </row>
    <row r="894233" spans="2:2">
      <c r="B894233" s="697"/>
    </row>
    <row r="894234" spans="2:2">
      <c r="B894234" s="697"/>
    </row>
    <row r="894235" spans="2:2">
      <c r="B894235" s="697"/>
    </row>
    <row r="894236" spans="2:2">
      <c r="B894236" s="697"/>
    </row>
    <row r="894237" spans="2:2">
      <c r="B894237" s="697"/>
    </row>
    <row r="894238" spans="2:2">
      <c r="B894238" s="697"/>
    </row>
    <row r="894239" spans="2:2">
      <c r="B894239" s="697"/>
    </row>
    <row r="894240" spans="2:2">
      <c r="B894240" s="697"/>
    </row>
    <row r="894241" spans="2:2">
      <c r="B894241" s="697"/>
    </row>
    <row r="894242" spans="2:2">
      <c r="B894242" s="697"/>
    </row>
    <row r="894243" spans="2:2">
      <c r="B894243" s="697"/>
    </row>
    <row r="894244" spans="2:2">
      <c r="B894244" s="697"/>
    </row>
    <row r="894245" spans="2:2">
      <c r="B894245" s="697"/>
    </row>
    <row r="894246" spans="2:2">
      <c r="B894246" s="697"/>
    </row>
    <row r="894247" spans="2:2">
      <c r="B894247" s="697"/>
    </row>
    <row r="894248" spans="2:2">
      <c r="B894248" s="697"/>
    </row>
    <row r="894249" spans="2:2">
      <c r="B894249" s="697"/>
    </row>
    <row r="894250" spans="2:2">
      <c r="B894250" s="697"/>
    </row>
    <row r="894251" spans="2:2">
      <c r="B894251" s="697"/>
    </row>
    <row r="894252" spans="2:2">
      <c r="B894252" s="697"/>
    </row>
    <row r="894253" spans="2:2">
      <c r="B894253" s="697"/>
    </row>
    <row r="894254" spans="2:2">
      <c r="B894254" s="697"/>
    </row>
    <row r="894255" spans="2:2">
      <c r="B894255" s="697"/>
    </row>
    <row r="894256" spans="2:2">
      <c r="B894256" s="697"/>
    </row>
    <row r="894257" spans="2:2">
      <c r="B894257" s="697"/>
    </row>
    <row r="894258" spans="2:2">
      <c r="B894258" s="697"/>
    </row>
    <row r="894259" spans="2:2">
      <c r="B894259" s="697"/>
    </row>
    <row r="894260" spans="2:2">
      <c r="B894260" s="697"/>
    </row>
    <row r="894261" spans="2:2">
      <c r="B894261" s="697"/>
    </row>
    <row r="894262" spans="2:2">
      <c r="B894262" s="697"/>
    </row>
    <row r="894263" spans="2:2">
      <c r="B894263" s="697"/>
    </row>
    <row r="894264" spans="2:2">
      <c r="B894264" s="697"/>
    </row>
    <row r="894265" spans="2:2">
      <c r="B894265" s="697"/>
    </row>
    <row r="894266" spans="2:2">
      <c r="B894266" s="697"/>
    </row>
    <row r="894267" spans="2:2">
      <c r="B894267" s="697"/>
    </row>
    <row r="894268" spans="2:2">
      <c r="B894268" s="697"/>
    </row>
    <row r="894269" spans="2:2">
      <c r="B894269" s="697"/>
    </row>
    <row r="894270" spans="2:2">
      <c r="B894270" s="697"/>
    </row>
    <row r="894271" spans="2:2">
      <c r="B894271" s="697"/>
    </row>
    <row r="894272" spans="2:2">
      <c r="B894272" s="697"/>
    </row>
    <row r="894273" spans="2:2">
      <c r="B894273" s="697"/>
    </row>
    <row r="894274" spans="2:2">
      <c r="B894274" s="697"/>
    </row>
    <row r="894275" spans="2:2">
      <c r="B894275" s="697"/>
    </row>
    <row r="894276" spans="2:2">
      <c r="B894276" s="697"/>
    </row>
    <row r="894277" spans="2:2">
      <c r="B894277" s="697"/>
    </row>
    <row r="894278" spans="2:2">
      <c r="B894278" s="697"/>
    </row>
    <row r="894279" spans="2:2">
      <c r="B894279" s="697"/>
    </row>
    <row r="894280" spans="2:2">
      <c r="B894280" s="697"/>
    </row>
    <row r="894281" spans="2:2">
      <c r="B894281" s="697"/>
    </row>
    <row r="894282" spans="2:2">
      <c r="B894282" s="697"/>
    </row>
    <row r="894283" spans="2:2">
      <c r="B894283" s="697"/>
    </row>
    <row r="894284" spans="2:2">
      <c r="B894284" s="697"/>
    </row>
    <row r="894285" spans="2:2">
      <c r="B894285" s="697"/>
    </row>
    <row r="894286" spans="2:2">
      <c r="B894286" s="697"/>
    </row>
    <row r="894287" spans="2:2">
      <c r="B894287" s="697"/>
    </row>
    <row r="894288" spans="2:2">
      <c r="B894288" s="697"/>
    </row>
    <row r="894289" spans="2:2">
      <c r="B894289" s="697"/>
    </row>
    <row r="894290" spans="2:2">
      <c r="B894290" s="697"/>
    </row>
    <row r="894291" spans="2:2">
      <c r="B894291" s="697"/>
    </row>
    <row r="894292" spans="2:2">
      <c r="B894292" s="697"/>
    </row>
    <row r="894293" spans="2:2">
      <c r="B894293" s="697"/>
    </row>
    <row r="894294" spans="2:2">
      <c r="B894294" s="697"/>
    </row>
    <row r="894295" spans="2:2">
      <c r="B894295" s="697"/>
    </row>
    <row r="894296" spans="2:2">
      <c r="B894296" s="697"/>
    </row>
    <row r="894297" spans="2:2">
      <c r="B894297" s="697"/>
    </row>
    <row r="894298" spans="2:2">
      <c r="B894298" s="697"/>
    </row>
    <row r="894299" spans="2:2">
      <c r="B894299" s="697"/>
    </row>
    <row r="894300" spans="2:2">
      <c r="B894300" s="697"/>
    </row>
    <row r="894301" spans="2:2">
      <c r="B894301" s="697"/>
    </row>
    <row r="894302" spans="2:2">
      <c r="B894302" s="697"/>
    </row>
    <row r="894303" spans="2:2">
      <c r="B894303" s="697"/>
    </row>
    <row r="894304" spans="2:2">
      <c r="B894304" s="697"/>
    </row>
    <row r="894305" spans="2:2">
      <c r="B894305" s="697"/>
    </row>
    <row r="894306" spans="2:2">
      <c r="B894306" s="697"/>
    </row>
    <row r="894307" spans="2:2">
      <c r="B894307" s="697"/>
    </row>
    <row r="894308" spans="2:2">
      <c r="B894308" s="697"/>
    </row>
    <row r="894309" spans="2:2">
      <c r="B894309" s="697"/>
    </row>
    <row r="894310" spans="2:2">
      <c r="B894310" s="697"/>
    </row>
    <row r="894311" spans="2:2">
      <c r="B894311" s="697"/>
    </row>
    <row r="894312" spans="2:2">
      <c r="B894312" s="697"/>
    </row>
    <row r="894313" spans="2:2">
      <c r="B894313" s="697"/>
    </row>
    <row r="894314" spans="2:2">
      <c r="B894314" s="697"/>
    </row>
    <row r="894315" spans="2:2">
      <c r="B894315" s="697"/>
    </row>
    <row r="894316" spans="2:2">
      <c r="B894316" s="697"/>
    </row>
    <row r="894317" spans="2:2">
      <c r="B894317" s="697"/>
    </row>
    <row r="894318" spans="2:2">
      <c r="B894318" s="697"/>
    </row>
    <row r="894319" spans="2:2">
      <c r="B894319" s="697"/>
    </row>
    <row r="894320" spans="2:2">
      <c r="B894320" s="697"/>
    </row>
    <row r="894321" spans="2:2">
      <c r="B894321" s="697"/>
    </row>
    <row r="894322" spans="2:2">
      <c r="B894322" s="697"/>
    </row>
    <row r="894323" spans="2:2">
      <c r="B894323" s="697"/>
    </row>
    <row r="894324" spans="2:2">
      <c r="B894324" s="697"/>
    </row>
    <row r="894325" spans="2:2">
      <c r="B894325" s="697"/>
    </row>
    <row r="894326" spans="2:2">
      <c r="B894326" s="697"/>
    </row>
    <row r="894327" spans="2:2">
      <c r="B894327" s="697"/>
    </row>
    <row r="894328" spans="2:2">
      <c r="B894328" s="697"/>
    </row>
    <row r="894329" spans="2:2">
      <c r="B894329" s="697"/>
    </row>
    <row r="894330" spans="2:2">
      <c r="B894330" s="697"/>
    </row>
    <row r="894331" spans="2:2">
      <c r="B894331" s="697"/>
    </row>
    <row r="894332" spans="2:2">
      <c r="B894332" s="697"/>
    </row>
    <row r="894333" spans="2:2">
      <c r="B894333" s="697"/>
    </row>
    <row r="894334" spans="2:2">
      <c r="B894334" s="697"/>
    </row>
    <row r="894335" spans="2:2">
      <c r="B894335" s="697"/>
    </row>
    <row r="894336" spans="2:2">
      <c r="B894336" s="697"/>
    </row>
    <row r="894337" spans="2:2">
      <c r="B894337" s="697"/>
    </row>
    <row r="894338" spans="2:2">
      <c r="B894338" s="697"/>
    </row>
    <row r="894339" spans="2:2">
      <c r="B894339" s="697"/>
    </row>
    <row r="894340" spans="2:2">
      <c r="B894340" s="697"/>
    </row>
    <row r="894341" spans="2:2">
      <c r="B894341" s="697"/>
    </row>
    <row r="894342" spans="2:2">
      <c r="B894342" s="697"/>
    </row>
    <row r="894343" spans="2:2">
      <c r="B894343" s="697"/>
    </row>
    <row r="894344" spans="2:2">
      <c r="B894344" s="697"/>
    </row>
    <row r="894345" spans="2:2">
      <c r="B894345" s="697"/>
    </row>
    <row r="894346" spans="2:2">
      <c r="B894346" s="697"/>
    </row>
    <row r="894347" spans="2:2">
      <c r="B894347" s="697"/>
    </row>
    <row r="894348" spans="2:2">
      <c r="B894348" s="697"/>
    </row>
    <row r="894349" spans="2:2">
      <c r="B894349" s="697"/>
    </row>
    <row r="894350" spans="2:2">
      <c r="B894350" s="697"/>
    </row>
    <row r="894351" spans="2:2">
      <c r="B894351" s="697"/>
    </row>
    <row r="894352" spans="2:2">
      <c r="B894352" s="697"/>
    </row>
    <row r="894353" spans="2:2">
      <c r="B894353" s="697"/>
    </row>
    <row r="894354" spans="2:2">
      <c r="B894354" s="697"/>
    </row>
    <row r="894355" spans="2:2">
      <c r="B894355" s="697"/>
    </row>
    <row r="894356" spans="2:2">
      <c r="B894356" s="697"/>
    </row>
    <row r="894357" spans="2:2">
      <c r="B894357" s="697"/>
    </row>
    <row r="894358" spans="2:2">
      <c r="B894358" s="697"/>
    </row>
    <row r="894359" spans="2:2">
      <c r="B894359" s="697"/>
    </row>
    <row r="894360" spans="2:2">
      <c r="B894360" s="697"/>
    </row>
    <row r="894361" spans="2:2">
      <c r="B894361" s="697"/>
    </row>
    <row r="894362" spans="2:2">
      <c r="B894362" s="697"/>
    </row>
    <row r="894363" spans="2:2">
      <c r="B894363" s="697"/>
    </row>
    <row r="894364" spans="2:2">
      <c r="B894364" s="697"/>
    </row>
    <row r="894365" spans="2:2">
      <c r="B894365" s="697"/>
    </row>
    <row r="894366" spans="2:2">
      <c r="B894366" s="697"/>
    </row>
    <row r="894367" spans="2:2">
      <c r="B894367" s="697"/>
    </row>
    <row r="894368" spans="2:2">
      <c r="B894368" s="697"/>
    </row>
    <row r="894369" spans="2:2">
      <c r="B894369" s="697"/>
    </row>
    <row r="894370" spans="2:2">
      <c r="B894370" s="697"/>
    </row>
    <row r="894371" spans="2:2">
      <c r="B894371" s="697"/>
    </row>
    <row r="894372" spans="2:2">
      <c r="B894372" s="697"/>
    </row>
    <row r="894373" spans="2:2">
      <c r="B894373" s="697"/>
    </row>
    <row r="894374" spans="2:2">
      <c r="B894374" s="697"/>
    </row>
    <row r="894375" spans="2:2">
      <c r="B894375" s="697"/>
    </row>
    <row r="894376" spans="2:2">
      <c r="B894376" s="697"/>
    </row>
    <row r="894377" spans="2:2">
      <c r="B894377" s="697"/>
    </row>
    <row r="894378" spans="2:2">
      <c r="B894378" s="697"/>
    </row>
    <row r="894379" spans="2:2">
      <c r="B894379" s="697"/>
    </row>
    <row r="894380" spans="2:2">
      <c r="B894380" s="697"/>
    </row>
    <row r="894381" spans="2:2">
      <c r="B894381" s="697"/>
    </row>
    <row r="894382" spans="2:2">
      <c r="B894382" s="697"/>
    </row>
    <row r="894383" spans="2:2">
      <c r="B894383" s="697"/>
    </row>
    <row r="894384" spans="2:2">
      <c r="B894384" s="697"/>
    </row>
    <row r="894385" spans="2:2">
      <c r="B894385" s="697"/>
    </row>
    <row r="894386" spans="2:2">
      <c r="B894386" s="697"/>
    </row>
    <row r="894387" spans="2:2">
      <c r="B894387" s="697"/>
    </row>
    <row r="894388" spans="2:2">
      <c r="B894388" s="697"/>
    </row>
    <row r="894389" spans="2:2">
      <c r="B894389" s="697"/>
    </row>
    <row r="894390" spans="2:2">
      <c r="B894390" s="697"/>
    </row>
    <row r="894391" spans="2:2">
      <c r="B894391" s="697"/>
    </row>
    <row r="894392" spans="2:2">
      <c r="B894392" s="697"/>
    </row>
    <row r="894393" spans="2:2">
      <c r="B894393" s="697"/>
    </row>
    <row r="894394" spans="2:2">
      <c r="B894394" s="697"/>
    </row>
    <row r="894395" spans="2:2">
      <c r="B894395" s="697"/>
    </row>
    <row r="894396" spans="2:2">
      <c r="B894396" s="697"/>
    </row>
    <row r="894397" spans="2:2">
      <c r="B894397" s="697"/>
    </row>
    <row r="894398" spans="2:2">
      <c r="B894398" s="697"/>
    </row>
    <row r="894399" spans="2:2">
      <c r="B894399" s="697"/>
    </row>
    <row r="894400" spans="2:2">
      <c r="B894400" s="697"/>
    </row>
    <row r="894401" spans="2:2">
      <c r="B894401" s="697"/>
    </row>
    <row r="894402" spans="2:2">
      <c r="B894402" s="697"/>
    </row>
    <row r="894403" spans="2:2">
      <c r="B894403" s="697"/>
    </row>
    <row r="894404" spans="2:2">
      <c r="B894404" s="697"/>
    </row>
    <row r="894405" spans="2:2">
      <c r="B894405" s="697"/>
    </row>
    <row r="894406" spans="2:2">
      <c r="B894406" s="697"/>
    </row>
    <row r="894407" spans="2:2">
      <c r="B894407" s="697"/>
    </row>
    <row r="894408" spans="2:2">
      <c r="B894408" s="697"/>
    </row>
    <row r="894409" spans="2:2">
      <c r="B894409" s="697"/>
    </row>
    <row r="894410" spans="2:2">
      <c r="B894410" s="697"/>
    </row>
    <row r="894411" spans="2:2">
      <c r="B894411" s="697"/>
    </row>
    <row r="894412" spans="2:2">
      <c r="B894412" s="697"/>
    </row>
    <row r="894413" spans="2:2">
      <c r="B894413" s="697"/>
    </row>
    <row r="894414" spans="2:2">
      <c r="B894414" s="697"/>
    </row>
    <row r="894415" spans="2:2">
      <c r="B894415" s="697"/>
    </row>
    <row r="894416" spans="2:2">
      <c r="B894416" s="697"/>
    </row>
    <row r="894417" spans="2:2">
      <c r="B894417" s="697"/>
    </row>
    <row r="894418" spans="2:2">
      <c r="B894418" s="697"/>
    </row>
    <row r="894419" spans="2:2">
      <c r="B894419" s="697"/>
    </row>
    <row r="894420" spans="2:2">
      <c r="B894420" s="697"/>
    </row>
    <row r="894421" spans="2:2">
      <c r="B894421" s="697"/>
    </row>
    <row r="894422" spans="2:2">
      <c r="B894422" s="697"/>
    </row>
    <row r="894423" spans="2:2">
      <c r="B894423" s="697"/>
    </row>
    <row r="894424" spans="2:2">
      <c r="B894424" s="697"/>
    </row>
    <row r="894425" spans="2:2">
      <c r="B894425" s="697"/>
    </row>
    <row r="894426" spans="2:2">
      <c r="B894426" s="697"/>
    </row>
    <row r="894427" spans="2:2">
      <c r="B894427" s="697"/>
    </row>
    <row r="894428" spans="2:2">
      <c r="B894428" s="697"/>
    </row>
    <row r="894429" spans="2:2">
      <c r="B894429" s="697"/>
    </row>
    <row r="894430" spans="2:2">
      <c r="B894430" s="697"/>
    </row>
    <row r="894431" spans="2:2">
      <c r="B894431" s="697"/>
    </row>
    <row r="894432" spans="2:2">
      <c r="B894432" s="697"/>
    </row>
    <row r="894433" spans="2:2">
      <c r="B894433" s="697"/>
    </row>
    <row r="894434" spans="2:2">
      <c r="B894434" s="697"/>
    </row>
    <row r="894435" spans="2:2">
      <c r="B894435" s="697"/>
    </row>
    <row r="894436" spans="2:2">
      <c r="B894436" s="697"/>
    </row>
    <row r="894437" spans="2:2">
      <c r="B894437" s="697"/>
    </row>
    <row r="894438" spans="2:2">
      <c r="B894438" s="697"/>
    </row>
    <row r="894439" spans="2:2">
      <c r="B894439" s="697"/>
    </row>
    <row r="894440" spans="2:2">
      <c r="B894440" s="697"/>
    </row>
    <row r="894441" spans="2:2">
      <c r="B894441" s="697"/>
    </row>
    <row r="894442" spans="2:2">
      <c r="B894442" s="697"/>
    </row>
    <row r="894443" spans="2:2">
      <c r="B894443" s="697"/>
    </row>
    <row r="894444" spans="2:2">
      <c r="B894444" s="697"/>
    </row>
    <row r="894445" spans="2:2">
      <c r="B894445" s="697"/>
    </row>
    <row r="894446" spans="2:2">
      <c r="B894446" s="697"/>
    </row>
    <row r="894447" spans="2:2">
      <c r="B894447" s="697"/>
    </row>
    <row r="894448" spans="2:2">
      <c r="B894448" s="697"/>
    </row>
    <row r="894449" spans="2:2">
      <c r="B894449" s="697"/>
    </row>
    <row r="894450" spans="2:2">
      <c r="B894450" s="697"/>
    </row>
    <row r="894451" spans="2:2">
      <c r="B894451" s="697"/>
    </row>
    <row r="894452" spans="2:2">
      <c r="B894452" s="697"/>
    </row>
    <row r="894453" spans="2:2">
      <c r="B894453" s="697"/>
    </row>
    <row r="894454" spans="2:2">
      <c r="B894454" s="697"/>
    </row>
    <row r="894455" spans="2:2">
      <c r="B894455" s="697"/>
    </row>
    <row r="894456" spans="2:2">
      <c r="B894456" s="697"/>
    </row>
    <row r="894457" spans="2:2">
      <c r="B894457" s="697"/>
    </row>
    <row r="894458" spans="2:2">
      <c r="B894458" s="697"/>
    </row>
    <row r="894459" spans="2:2">
      <c r="B894459" s="697"/>
    </row>
    <row r="894460" spans="2:2">
      <c r="B894460" s="697"/>
    </row>
    <row r="894461" spans="2:2">
      <c r="B894461" s="697"/>
    </row>
    <row r="894462" spans="2:2">
      <c r="B894462" s="697"/>
    </row>
    <row r="894463" spans="2:2">
      <c r="B894463" s="697"/>
    </row>
    <row r="894464" spans="2:2">
      <c r="B894464" s="697"/>
    </row>
    <row r="894465" spans="2:2">
      <c r="B894465" s="697"/>
    </row>
    <row r="894466" spans="2:2">
      <c r="B894466" s="697"/>
    </row>
    <row r="894467" spans="2:2">
      <c r="B894467" s="697"/>
    </row>
    <row r="894468" spans="2:2">
      <c r="B894468" s="697"/>
    </row>
    <row r="894469" spans="2:2">
      <c r="B894469" s="697"/>
    </row>
    <row r="894470" spans="2:2">
      <c r="B894470" s="697"/>
    </row>
    <row r="894471" spans="2:2">
      <c r="B894471" s="697"/>
    </row>
    <row r="894472" spans="2:2">
      <c r="B894472" s="697"/>
    </row>
    <row r="894473" spans="2:2">
      <c r="B894473" s="697"/>
    </row>
    <row r="894474" spans="2:2">
      <c r="B894474" s="697"/>
    </row>
    <row r="894475" spans="2:2">
      <c r="B894475" s="697"/>
    </row>
    <row r="894476" spans="2:2">
      <c r="B894476" s="697"/>
    </row>
    <row r="894477" spans="2:2">
      <c r="B894477" s="697"/>
    </row>
    <row r="894478" spans="2:2">
      <c r="B894478" s="697"/>
    </row>
    <row r="894479" spans="2:2">
      <c r="B894479" s="697"/>
    </row>
    <row r="894480" spans="2:2">
      <c r="B894480" s="697"/>
    </row>
    <row r="894481" spans="2:2">
      <c r="B894481" s="697"/>
    </row>
    <row r="894482" spans="2:2">
      <c r="B894482" s="697"/>
    </row>
    <row r="894483" spans="2:2">
      <c r="B894483" s="697"/>
    </row>
    <row r="894484" spans="2:2">
      <c r="B894484" s="697"/>
    </row>
    <row r="894485" spans="2:2">
      <c r="B894485" s="697"/>
    </row>
    <row r="894486" spans="2:2">
      <c r="B894486" s="697"/>
    </row>
    <row r="894487" spans="2:2">
      <c r="B894487" s="697"/>
    </row>
    <row r="894488" spans="2:2">
      <c r="B894488" s="697"/>
    </row>
    <row r="894489" spans="2:2">
      <c r="B894489" s="697"/>
    </row>
    <row r="894490" spans="2:2">
      <c r="B894490" s="697"/>
    </row>
    <row r="894491" spans="2:2">
      <c r="B894491" s="697"/>
    </row>
    <row r="894492" spans="2:2">
      <c r="B894492" s="697"/>
    </row>
    <row r="894493" spans="2:2">
      <c r="B894493" s="697"/>
    </row>
    <row r="894494" spans="2:2">
      <c r="B894494" s="697"/>
    </row>
    <row r="894495" spans="2:2">
      <c r="B894495" s="697"/>
    </row>
    <row r="894496" spans="2:2">
      <c r="B894496" s="697"/>
    </row>
    <row r="894497" spans="2:2">
      <c r="B894497" s="697"/>
    </row>
    <row r="894498" spans="2:2">
      <c r="B894498" s="697"/>
    </row>
    <row r="894499" spans="2:2">
      <c r="B894499" s="697"/>
    </row>
    <row r="894500" spans="2:2">
      <c r="B894500" s="697"/>
    </row>
    <row r="894501" spans="2:2">
      <c r="B894501" s="697"/>
    </row>
    <row r="894502" spans="2:2">
      <c r="B894502" s="697"/>
    </row>
    <row r="894503" spans="2:2">
      <c r="B894503" s="697"/>
    </row>
    <row r="894504" spans="2:2">
      <c r="B894504" s="697"/>
    </row>
    <row r="894505" spans="2:2">
      <c r="B894505" s="697"/>
    </row>
    <row r="894506" spans="2:2">
      <c r="B894506" s="697"/>
    </row>
    <row r="894507" spans="2:2">
      <c r="B894507" s="697"/>
    </row>
    <row r="894508" spans="2:2">
      <c r="B894508" s="697"/>
    </row>
    <row r="894509" spans="2:2">
      <c r="B894509" s="697"/>
    </row>
    <row r="894510" spans="2:2">
      <c r="B894510" s="697"/>
    </row>
    <row r="894511" spans="2:2">
      <c r="B894511" s="697"/>
    </row>
    <row r="894512" spans="2:2">
      <c r="B894512" s="697"/>
    </row>
    <row r="894513" spans="2:2">
      <c r="B894513" s="697"/>
    </row>
    <row r="894514" spans="2:2">
      <c r="B894514" s="697"/>
    </row>
    <row r="894515" spans="2:2">
      <c r="B894515" s="697"/>
    </row>
    <row r="894516" spans="2:2">
      <c r="B894516" s="697"/>
    </row>
    <row r="894517" spans="2:2">
      <c r="B894517" s="697"/>
    </row>
    <row r="894518" spans="2:2">
      <c r="B894518" s="697"/>
    </row>
    <row r="894519" spans="2:2">
      <c r="B894519" s="697"/>
    </row>
    <row r="894520" spans="2:2">
      <c r="B894520" s="697"/>
    </row>
    <row r="894521" spans="2:2">
      <c r="B894521" s="697"/>
    </row>
    <row r="894522" spans="2:2">
      <c r="B894522" s="697"/>
    </row>
    <row r="894523" spans="2:2">
      <c r="B894523" s="697"/>
    </row>
    <row r="894524" spans="2:2">
      <c r="B894524" s="697"/>
    </row>
    <row r="894525" spans="2:2">
      <c r="B894525" s="697"/>
    </row>
    <row r="894526" spans="2:2">
      <c r="B894526" s="697"/>
    </row>
    <row r="894527" spans="2:2">
      <c r="B894527" s="697"/>
    </row>
    <row r="894528" spans="2:2">
      <c r="B894528" s="697"/>
    </row>
    <row r="894529" spans="2:2">
      <c r="B894529" s="697"/>
    </row>
    <row r="894530" spans="2:2">
      <c r="B894530" s="697"/>
    </row>
    <row r="894531" spans="2:2">
      <c r="B894531" s="697"/>
    </row>
    <row r="894532" spans="2:2">
      <c r="B894532" s="697"/>
    </row>
    <row r="894533" spans="2:2">
      <c r="B894533" s="697"/>
    </row>
    <row r="894534" spans="2:2">
      <c r="B894534" s="697"/>
    </row>
    <row r="894535" spans="2:2">
      <c r="B894535" s="697"/>
    </row>
    <row r="894536" spans="2:2">
      <c r="B894536" s="697"/>
    </row>
    <row r="894537" spans="2:2">
      <c r="B894537" s="697"/>
    </row>
    <row r="894538" spans="2:2">
      <c r="B894538" s="697"/>
    </row>
    <row r="894539" spans="2:2">
      <c r="B894539" s="697"/>
    </row>
    <row r="894540" spans="2:2">
      <c r="B894540" s="697"/>
    </row>
    <row r="894541" spans="2:2">
      <c r="B894541" s="697"/>
    </row>
    <row r="894542" spans="2:2">
      <c r="B894542" s="697"/>
    </row>
    <row r="894543" spans="2:2">
      <c r="B894543" s="697"/>
    </row>
    <row r="894544" spans="2:2">
      <c r="B894544" s="697"/>
    </row>
    <row r="894545" spans="2:2">
      <c r="B894545" s="697"/>
    </row>
    <row r="894546" spans="2:2">
      <c r="B894546" s="697"/>
    </row>
    <row r="894547" spans="2:2">
      <c r="B894547" s="697"/>
    </row>
    <row r="894548" spans="2:2">
      <c r="B894548" s="697"/>
    </row>
    <row r="894549" spans="2:2">
      <c r="B894549" s="697"/>
    </row>
    <row r="894550" spans="2:2">
      <c r="B894550" s="697"/>
    </row>
    <row r="894551" spans="2:2">
      <c r="B894551" s="697"/>
    </row>
    <row r="894552" spans="2:2">
      <c r="B894552" s="697"/>
    </row>
    <row r="894553" spans="2:2">
      <c r="B894553" s="697"/>
    </row>
    <row r="894554" spans="2:2">
      <c r="B894554" s="697"/>
    </row>
    <row r="894555" spans="2:2">
      <c r="B894555" s="697"/>
    </row>
    <row r="894556" spans="2:2">
      <c r="B894556" s="697"/>
    </row>
    <row r="894557" spans="2:2">
      <c r="B894557" s="697"/>
    </row>
    <row r="894558" spans="2:2">
      <c r="B894558" s="697"/>
    </row>
    <row r="894559" spans="2:2">
      <c r="B894559" s="697"/>
    </row>
    <row r="894560" spans="2:2">
      <c r="B894560" s="697"/>
    </row>
    <row r="894561" spans="2:2">
      <c r="B894561" s="697"/>
    </row>
    <row r="894562" spans="2:2">
      <c r="B894562" s="697"/>
    </row>
    <row r="894563" spans="2:2">
      <c r="B894563" s="697"/>
    </row>
    <row r="894564" spans="2:2">
      <c r="B894564" s="697"/>
    </row>
    <row r="894565" spans="2:2">
      <c r="B894565" s="697"/>
    </row>
    <row r="894566" spans="2:2">
      <c r="B894566" s="697"/>
    </row>
    <row r="894567" spans="2:2">
      <c r="B894567" s="697"/>
    </row>
    <row r="894568" spans="2:2">
      <c r="B894568" s="697"/>
    </row>
    <row r="894569" spans="2:2">
      <c r="B894569" s="697"/>
    </row>
    <row r="894570" spans="2:2">
      <c r="B894570" s="697"/>
    </row>
    <row r="894571" spans="2:2">
      <c r="B894571" s="697"/>
    </row>
    <row r="894572" spans="2:2">
      <c r="B894572" s="697"/>
    </row>
    <row r="894573" spans="2:2">
      <c r="B894573" s="697"/>
    </row>
    <row r="894574" spans="2:2">
      <c r="B894574" s="697"/>
    </row>
    <row r="894575" spans="2:2">
      <c r="B894575" s="697"/>
    </row>
    <row r="894576" spans="2:2">
      <c r="B894576" s="697"/>
    </row>
    <row r="894577" spans="2:2">
      <c r="B894577" s="697"/>
    </row>
    <row r="894578" spans="2:2">
      <c r="B894578" s="697"/>
    </row>
    <row r="894579" spans="2:2">
      <c r="B894579" s="697"/>
    </row>
    <row r="894580" spans="2:2">
      <c r="B894580" s="697"/>
    </row>
    <row r="894581" spans="2:2">
      <c r="B894581" s="697"/>
    </row>
    <row r="894582" spans="2:2">
      <c r="B894582" s="697"/>
    </row>
    <row r="894583" spans="2:2">
      <c r="B894583" s="697"/>
    </row>
    <row r="894584" spans="2:2">
      <c r="B894584" s="697"/>
    </row>
    <row r="894585" spans="2:2">
      <c r="B894585" s="697"/>
    </row>
    <row r="894586" spans="2:2">
      <c r="B894586" s="697"/>
    </row>
    <row r="894587" spans="2:2">
      <c r="B894587" s="697"/>
    </row>
    <row r="894588" spans="2:2">
      <c r="B894588" s="697"/>
    </row>
    <row r="894589" spans="2:2">
      <c r="B894589" s="697"/>
    </row>
    <row r="894590" spans="2:2">
      <c r="B894590" s="697"/>
    </row>
    <row r="894591" spans="2:2">
      <c r="B894591" s="697"/>
    </row>
    <row r="894592" spans="2:2">
      <c r="B894592" s="697"/>
    </row>
    <row r="894593" spans="2:2">
      <c r="B894593" s="697"/>
    </row>
    <row r="894594" spans="2:2">
      <c r="B894594" s="697"/>
    </row>
    <row r="894595" spans="2:2">
      <c r="B894595" s="697"/>
    </row>
    <row r="894596" spans="2:2">
      <c r="B894596" s="697"/>
    </row>
    <row r="894597" spans="2:2">
      <c r="B894597" s="697"/>
    </row>
    <row r="894598" spans="2:2">
      <c r="B894598" s="697"/>
    </row>
    <row r="894599" spans="2:2">
      <c r="B894599" s="697"/>
    </row>
    <row r="894600" spans="2:2">
      <c r="B894600" s="697"/>
    </row>
    <row r="894601" spans="2:2">
      <c r="B894601" s="697"/>
    </row>
    <row r="894602" spans="2:2">
      <c r="B894602" s="697"/>
    </row>
    <row r="894603" spans="2:2">
      <c r="B894603" s="697"/>
    </row>
    <row r="894604" spans="2:2">
      <c r="B894604" s="697"/>
    </row>
    <row r="894605" spans="2:2">
      <c r="B894605" s="697"/>
    </row>
    <row r="894606" spans="2:2">
      <c r="B894606" s="697"/>
    </row>
    <row r="894607" spans="2:2">
      <c r="B894607" s="697"/>
    </row>
    <row r="894608" spans="2:2">
      <c r="B894608" s="697"/>
    </row>
    <row r="894609" spans="2:2">
      <c r="B894609" s="697"/>
    </row>
    <row r="894610" spans="2:2">
      <c r="B894610" s="697"/>
    </row>
    <row r="894611" spans="2:2">
      <c r="B894611" s="697"/>
    </row>
    <row r="894612" spans="2:2">
      <c r="B894612" s="697"/>
    </row>
    <row r="894613" spans="2:2">
      <c r="B894613" s="697"/>
    </row>
    <row r="894614" spans="2:2">
      <c r="B894614" s="697"/>
    </row>
    <row r="894615" spans="2:2">
      <c r="B894615" s="697"/>
    </row>
    <row r="894616" spans="2:2">
      <c r="B894616" s="697"/>
    </row>
    <row r="894617" spans="2:2">
      <c r="B894617" s="697"/>
    </row>
    <row r="894618" spans="2:2">
      <c r="B894618" s="697"/>
    </row>
    <row r="894619" spans="2:2">
      <c r="B894619" s="697"/>
    </row>
    <row r="894620" spans="2:2">
      <c r="B894620" s="697"/>
    </row>
    <row r="894621" spans="2:2">
      <c r="B894621" s="697"/>
    </row>
    <row r="894622" spans="2:2">
      <c r="B894622" s="697"/>
    </row>
    <row r="894623" spans="2:2">
      <c r="B894623" s="697"/>
    </row>
    <row r="894624" spans="2:2">
      <c r="B894624" s="697"/>
    </row>
    <row r="894625" spans="2:2">
      <c r="B894625" s="697"/>
    </row>
    <row r="894626" spans="2:2">
      <c r="B894626" s="697"/>
    </row>
    <row r="894627" spans="2:2">
      <c r="B894627" s="697"/>
    </row>
    <row r="894628" spans="2:2">
      <c r="B894628" s="697"/>
    </row>
    <row r="894629" spans="2:2">
      <c r="B894629" s="697"/>
    </row>
    <row r="894630" spans="2:2">
      <c r="B894630" s="697"/>
    </row>
    <row r="894631" spans="2:2">
      <c r="B894631" s="697"/>
    </row>
    <row r="894632" spans="2:2">
      <c r="B894632" s="697"/>
    </row>
    <row r="894633" spans="2:2">
      <c r="B894633" s="697"/>
    </row>
    <row r="894634" spans="2:2">
      <c r="B894634" s="697"/>
    </row>
    <row r="894635" spans="2:2">
      <c r="B894635" s="697"/>
    </row>
    <row r="894636" spans="2:2">
      <c r="B894636" s="697"/>
    </row>
    <row r="894637" spans="2:2">
      <c r="B894637" s="697"/>
    </row>
    <row r="894638" spans="2:2">
      <c r="B894638" s="697"/>
    </row>
    <row r="894639" spans="2:2">
      <c r="B894639" s="697"/>
    </row>
    <row r="894640" spans="2:2">
      <c r="B894640" s="697"/>
    </row>
    <row r="894641" spans="2:2">
      <c r="B894641" s="697"/>
    </row>
    <row r="894642" spans="2:2">
      <c r="B894642" s="697"/>
    </row>
    <row r="894643" spans="2:2">
      <c r="B894643" s="697"/>
    </row>
    <row r="894644" spans="2:2">
      <c r="B894644" s="697"/>
    </row>
    <row r="894645" spans="2:2">
      <c r="B894645" s="697"/>
    </row>
    <row r="894646" spans="2:2">
      <c r="B894646" s="697"/>
    </row>
    <row r="894647" spans="2:2">
      <c r="B894647" s="697"/>
    </row>
    <row r="894648" spans="2:2">
      <c r="B894648" s="697"/>
    </row>
    <row r="894649" spans="2:2">
      <c r="B894649" s="697"/>
    </row>
    <row r="894650" spans="2:2">
      <c r="B894650" s="697"/>
    </row>
    <row r="894651" spans="2:2">
      <c r="B894651" s="697"/>
    </row>
    <row r="894652" spans="2:2">
      <c r="B894652" s="697"/>
    </row>
    <row r="894653" spans="2:2">
      <c r="B894653" s="697"/>
    </row>
    <row r="894654" spans="2:2">
      <c r="B894654" s="697"/>
    </row>
    <row r="894655" spans="2:2">
      <c r="B894655" s="697"/>
    </row>
    <row r="894656" spans="2:2">
      <c r="B894656" s="697"/>
    </row>
    <row r="894657" spans="2:2">
      <c r="B894657" s="697"/>
    </row>
    <row r="894658" spans="2:2">
      <c r="B894658" s="697"/>
    </row>
    <row r="894659" spans="2:2">
      <c r="B894659" s="697"/>
    </row>
    <row r="894660" spans="2:2">
      <c r="B894660" s="697"/>
    </row>
    <row r="894661" spans="2:2">
      <c r="B894661" s="697"/>
    </row>
    <row r="894662" spans="2:2">
      <c r="B894662" s="697"/>
    </row>
    <row r="894663" spans="2:2">
      <c r="B894663" s="697"/>
    </row>
    <row r="894664" spans="2:2">
      <c r="B894664" s="697"/>
    </row>
    <row r="894665" spans="2:2">
      <c r="B894665" s="697"/>
    </row>
    <row r="894666" spans="2:2">
      <c r="B894666" s="697"/>
    </row>
    <row r="894667" spans="2:2">
      <c r="B894667" s="697"/>
    </row>
    <row r="894668" spans="2:2">
      <c r="B894668" s="697"/>
    </row>
    <row r="894669" spans="2:2">
      <c r="B894669" s="697"/>
    </row>
    <row r="894670" spans="2:2">
      <c r="B894670" s="697"/>
    </row>
    <row r="894671" spans="2:2">
      <c r="B894671" s="697"/>
    </row>
    <row r="894672" spans="2:2">
      <c r="B894672" s="697"/>
    </row>
    <row r="894673" spans="2:2">
      <c r="B894673" s="697"/>
    </row>
    <row r="894674" spans="2:2">
      <c r="B894674" s="697"/>
    </row>
    <row r="894675" spans="2:2">
      <c r="B894675" s="697"/>
    </row>
    <row r="894676" spans="2:2">
      <c r="B894676" s="697"/>
    </row>
    <row r="894677" spans="2:2">
      <c r="B894677" s="697"/>
    </row>
    <row r="894678" spans="2:2">
      <c r="B894678" s="697"/>
    </row>
    <row r="894679" spans="2:2">
      <c r="B894679" s="697"/>
    </row>
    <row r="894680" spans="2:2">
      <c r="B894680" s="697"/>
    </row>
    <row r="894681" spans="2:2">
      <c r="B894681" s="697"/>
    </row>
    <row r="894682" spans="2:2">
      <c r="B894682" s="697"/>
    </row>
    <row r="894683" spans="2:2">
      <c r="B894683" s="697"/>
    </row>
    <row r="894684" spans="2:2">
      <c r="B894684" s="697"/>
    </row>
    <row r="894685" spans="2:2">
      <c r="B894685" s="697"/>
    </row>
    <row r="894686" spans="2:2">
      <c r="B894686" s="697"/>
    </row>
    <row r="894687" spans="2:2">
      <c r="B894687" s="697"/>
    </row>
    <row r="894688" spans="2:2">
      <c r="B894688" s="697"/>
    </row>
    <row r="894689" spans="2:2">
      <c r="B894689" s="697"/>
    </row>
    <row r="894690" spans="2:2">
      <c r="B894690" s="697"/>
    </row>
    <row r="894691" spans="2:2">
      <c r="B894691" s="697"/>
    </row>
    <row r="894692" spans="2:2">
      <c r="B894692" s="697"/>
    </row>
    <row r="894693" spans="2:2">
      <c r="B894693" s="697"/>
    </row>
    <row r="894694" spans="2:2">
      <c r="B894694" s="697"/>
    </row>
    <row r="894695" spans="2:2">
      <c r="B894695" s="697"/>
    </row>
    <row r="894696" spans="2:2">
      <c r="B894696" s="697"/>
    </row>
    <row r="894697" spans="2:2">
      <c r="B894697" s="697"/>
    </row>
    <row r="894698" spans="2:2">
      <c r="B894698" s="697"/>
    </row>
    <row r="894699" spans="2:2">
      <c r="B894699" s="697"/>
    </row>
    <row r="894700" spans="2:2">
      <c r="B894700" s="697"/>
    </row>
    <row r="894701" spans="2:2">
      <c r="B894701" s="697"/>
    </row>
    <row r="894702" spans="2:2">
      <c r="B894702" s="697"/>
    </row>
    <row r="894703" spans="2:2">
      <c r="B894703" s="697"/>
    </row>
    <row r="894704" spans="2:2">
      <c r="B894704" s="697"/>
    </row>
    <row r="894705" spans="2:2">
      <c r="B894705" s="697"/>
    </row>
    <row r="894706" spans="2:2">
      <c r="B894706" s="697"/>
    </row>
    <row r="894707" spans="2:2">
      <c r="B894707" s="697"/>
    </row>
    <row r="894708" spans="2:2">
      <c r="B894708" s="697"/>
    </row>
    <row r="894709" spans="2:2">
      <c r="B894709" s="697"/>
    </row>
    <row r="894710" spans="2:2">
      <c r="B894710" s="697"/>
    </row>
    <row r="894711" spans="2:2">
      <c r="B894711" s="697"/>
    </row>
    <row r="894712" spans="2:2">
      <c r="B894712" s="697"/>
    </row>
    <row r="894713" spans="2:2">
      <c r="B894713" s="697"/>
    </row>
    <row r="894714" spans="2:2">
      <c r="B894714" s="697"/>
    </row>
    <row r="894715" spans="2:2">
      <c r="B894715" s="697"/>
    </row>
    <row r="894716" spans="2:2">
      <c r="B894716" s="697"/>
    </row>
    <row r="894717" spans="2:2">
      <c r="B894717" s="697"/>
    </row>
    <row r="894718" spans="2:2">
      <c r="B894718" s="697"/>
    </row>
    <row r="894719" spans="2:2">
      <c r="B894719" s="697"/>
    </row>
    <row r="894720" spans="2:2">
      <c r="B894720" s="697"/>
    </row>
    <row r="894721" spans="2:2">
      <c r="B894721" s="697"/>
    </row>
    <row r="894722" spans="2:2">
      <c r="B894722" s="697"/>
    </row>
    <row r="894723" spans="2:2">
      <c r="B894723" s="697"/>
    </row>
    <row r="894724" spans="2:2">
      <c r="B894724" s="697"/>
    </row>
    <row r="894725" spans="2:2">
      <c r="B894725" s="697"/>
    </row>
    <row r="894726" spans="2:2">
      <c r="B894726" s="697"/>
    </row>
    <row r="894727" spans="2:2">
      <c r="B894727" s="697"/>
    </row>
    <row r="894728" spans="2:2">
      <c r="B894728" s="697"/>
    </row>
    <row r="894729" spans="2:2">
      <c r="B894729" s="697"/>
    </row>
    <row r="894730" spans="2:2">
      <c r="B894730" s="697"/>
    </row>
    <row r="894731" spans="2:2">
      <c r="B894731" s="697"/>
    </row>
    <row r="894732" spans="2:2">
      <c r="B894732" s="697"/>
    </row>
    <row r="894733" spans="2:2">
      <c r="B894733" s="697"/>
    </row>
    <row r="894734" spans="2:2">
      <c r="B894734" s="697"/>
    </row>
    <row r="894735" spans="2:2">
      <c r="B894735" s="697"/>
    </row>
    <row r="894736" spans="2:2">
      <c r="B894736" s="697"/>
    </row>
    <row r="894737" spans="2:2">
      <c r="B894737" s="697"/>
    </row>
    <row r="894738" spans="2:2">
      <c r="B894738" s="697"/>
    </row>
    <row r="894739" spans="2:2">
      <c r="B894739" s="697"/>
    </row>
    <row r="894740" spans="2:2">
      <c r="B894740" s="697"/>
    </row>
    <row r="894741" spans="2:2">
      <c r="B894741" s="697"/>
    </row>
    <row r="894742" spans="2:2">
      <c r="B894742" s="697"/>
    </row>
    <row r="894743" spans="2:2">
      <c r="B894743" s="697"/>
    </row>
    <row r="894744" spans="2:2">
      <c r="B894744" s="697"/>
    </row>
    <row r="894745" spans="2:2">
      <c r="B894745" s="697"/>
    </row>
    <row r="894746" spans="2:2">
      <c r="B894746" s="697"/>
    </row>
    <row r="894747" spans="2:2">
      <c r="B894747" s="697"/>
    </row>
    <row r="894748" spans="2:2">
      <c r="B894748" s="697"/>
    </row>
    <row r="894749" spans="2:2">
      <c r="B894749" s="697"/>
    </row>
    <row r="894750" spans="2:2">
      <c r="B894750" s="697"/>
    </row>
    <row r="894751" spans="2:2">
      <c r="B894751" s="697"/>
    </row>
    <row r="894752" spans="2:2">
      <c r="B894752" s="697"/>
    </row>
    <row r="894753" spans="2:2">
      <c r="B894753" s="697"/>
    </row>
    <row r="894754" spans="2:2">
      <c r="B894754" s="697"/>
    </row>
    <row r="894755" spans="2:2">
      <c r="B894755" s="697"/>
    </row>
    <row r="894756" spans="2:2">
      <c r="B894756" s="697"/>
    </row>
    <row r="894757" spans="2:2">
      <c r="B894757" s="697"/>
    </row>
    <row r="894758" spans="2:2">
      <c r="B894758" s="697"/>
    </row>
    <row r="894759" spans="2:2">
      <c r="B894759" s="697"/>
    </row>
    <row r="894760" spans="2:2">
      <c r="B894760" s="697"/>
    </row>
    <row r="894761" spans="2:2">
      <c r="B894761" s="697"/>
    </row>
    <row r="894762" spans="2:2">
      <c r="B894762" s="697"/>
    </row>
    <row r="894763" spans="2:2">
      <c r="B894763" s="697"/>
    </row>
    <row r="894764" spans="2:2">
      <c r="B894764" s="697"/>
    </row>
    <row r="894765" spans="2:2">
      <c r="B894765" s="697"/>
    </row>
    <row r="894766" spans="2:2">
      <c r="B894766" s="697"/>
    </row>
    <row r="894767" spans="2:2">
      <c r="B894767" s="697"/>
    </row>
    <row r="894768" spans="2:2">
      <c r="B894768" s="697"/>
    </row>
    <row r="894769" spans="2:2">
      <c r="B894769" s="697"/>
    </row>
    <row r="894770" spans="2:2">
      <c r="B894770" s="697"/>
    </row>
    <row r="894771" spans="2:2">
      <c r="B894771" s="697"/>
    </row>
    <row r="894772" spans="2:2">
      <c r="B894772" s="697"/>
    </row>
    <row r="894773" spans="2:2">
      <c r="B894773" s="697"/>
    </row>
    <row r="894774" spans="2:2">
      <c r="B894774" s="697"/>
    </row>
    <row r="894775" spans="2:2">
      <c r="B894775" s="697"/>
    </row>
    <row r="894776" spans="2:2">
      <c r="B894776" s="697"/>
    </row>
    <row r="894777" spans="2:2">
      <c r="B894777" s="697"/>
    </row>
    <row r="894778" spans="2:2">
      <c r="B894778" s="697"/>
    </row>
    <row r="894779" spans="2:2">
      <c r="B894779" s="697"/>
    </row>
    <row r="894780" spans="2:2">
      <c r="B894780" s="697"/>
    </row>
    <row r="894781" spans="2:2">
      <c r="B894781" s="697"/>
    </row>
    <row r="894782" spans="2:2">
      <c r="B894782" s="697"/>
    </row>
    <row r="894783" spans="2:2">
      <c r="B894783" s="697"/>
    </row>
    <row r="894784" spans="2:2">
      <c r="B894784" s="697"/>
    </row>
    <row r="894785" spans="2:2">
      <c r="B894785" s="697"/>
    </row>
    <row r="894786" spans="2:2">
      <c r="B894786" s="697"/>
    </row>
    <row r="894787" spans="2:2">
      <c r="B894787" s="697"/>
    </row>
    <row r="894788" spans="2:2">
      <c r="B894788" s="697"/>
    </row>
    <row r="894789" spans="2:2">
      <c r="B894789" s="697"/>
    </row>
    <row r="894790" spans="2:2">
      <c r="B894790" s="697"/>
    </row>
    <row r="894791" spans="2:2">
      <c r="B894791" s="697"/>
    </row>
    <row r="894792" spans="2:2">
      <c r="B894792" s="697"/>
    </row>
    <row r="894793" spans="2:2">
      <c r="B894793" s="697"/>
    </row>
    <row r="894794" spans="2:2">
      <c r="B894794" s="697"/>
    </row>
    <row r="894795" spans="2:2">
      <c r="B894795" s="697"/>
    </row>
    <row r="894796" spans="2:2">
      <c r="B894796" s="697"/>
    </row>
    <row r="894797" spans="2:2">
      <c r="B894797" s="697"/>
    </row>
    <row r="894798" spans="2:2">
      <c r="B894798" s="697"/>
    </row>
    <row r="894799" spans="2:2">
      <c r="B894799" s="697"/>
    </row>
    <row r="894800" spans="2:2">
      <c r="B894800" s="697"/>
    </row>
    <row r="894801" spans="2:2">
      <c r="B894801" s="697"/>
    </row>
    <row r="894802" spans="2:2">
      <c r="B894802" s="697"/>
    </row>
    <row r="894803" spans="2:2">
      <c r="B894803" s="697"/>
    </row>
    <row r="894804" spans="2:2">
      <c r="B894804" s="697"/>
    </row>
    <row r="894805" spans="2:2">
      <c r="B894805" s="697"/>
    </row>
    <row r="894806" spans="2:2">
      <c r="B894806" s="697"/>
    </row>
    <row r="894807" spans="2:2">
      <c r="B894807" s="697"/>
    </row>
    <row r="894808" spans="2:2">
      <c r="B894808" s="697"/>
    </row>
    <row r="894809" spans="2:2">
      <c r="B894809" s="697"/>
    </row>
    <row r="894810" spans="2:2">
      <c r="B894810" s="697"/>
    </row>
    <row r="894811" spans="2:2">
      <c r="B894811" s="697"/>
    </row>
    <row r="894812" spans="2:2">
      <c r="B894812" s="697"/>
    </row>
    <row r="894813" spans="2:2">
      <c r="B894813" s="697"/>
    </row>
    <row r="894814" spans="2:2">
      <c r="B894814" s="697"/>
    </row>
    <row r="894815" spans="2:2">
      <c r="B894815" s="697"/>
    </row>
    <row r="894816" spans="2:2">
      <c r="B894816" s="697"/>
    </row>
    <row r="894817" spans="2:2">
      <c r="B894817" s="697"/>
    </row>
    <row r="894818" spans="2:2">
      <c r="B894818" s="697"/>
    </row>
    <row r="894819" spans="2:2">
      <c r="B894819" s="697"/>
    </row>
    <row r="894820" spans="2:2">
      <c r="B894820" s="697"/>
    </row>
    <row r="894821" spans="2:2">
      <c r="B894821" s="697"/>
    </row>
    <row r="894822" spans="2:2">
      <c r="B894822" s="697"/>
    </row>
    <row r="894823" spans="2:2">
      <c r="B894823" s="697"/>
    </row>
    <row r="894824" spans="2:2">
      <c r="B894824" s="697"/>
    </row>
    <row r="894825" spans="2:2">
      <c r="B894825" s="697"/>
    </row>
    <row r="894826" spans="2:2">
      <c r="B894826" s="697"/>
    </row>
    <row r="894827" spans="2:2">
      <c r="B894827" s="697"/>
    </row>
    <row r="894828" spans="2:2">
      <c r="B894828" s="697"/>
    </row>
    <row r="894829" spans="2:2">
      <c r="B894829" s="697"/>
    </row>
    <row r="894830" spans="2:2">
      <c r="B894830" s="697"/>
    </row>
    <row r="894831" spans="2:2">
      <c r="B894831" s="697"/>
    </row>
    <row r="894832" spans="2:2">
      <c r="B894832" s="697"/>
    </row>
    <row r="894833" spans="2:2">
      <c r="B894833" s="697"/>
    </row>
    <row r="894834" spans="2:2">
      <c r="B894834" s="697"/>
    </row>
    <row r="894835" spans="2:2">
      <c r="B894835" s="697"/>
    </row>
    <row r="894836" spans="2:2">
      <c r="B894836" s="697"/>
    </row>
    <row r="894837" spans="2:2">
      <c r="B894837" s="697"/>
    </row>
    <row r="894838" spans="2:2">
      <c r="B894838" s="697"/>
    </row>
    <row r="894839" spans="2:2">
      <c r="B894839" s="697"/>
    </row>
    <row r="894840" spans="2:2">
      <c r="B894840" s="697"/>
    </row>
    <row r="894841" spans="2:2">
      <c r="B894841" s="697"/>
    </row>
    <row r="894842" spans="2:2">
      <c r="B894842" s="697"/>
    </row>
    <row r="894843" spans="2:2">
      <c r="B894843" s="697"/>
    </row>
    <row r="894844" spans="2:2">
      <c r="B894844" s="697"/>
    </row>
    <row r="894845" spans="2:2">
      <c r="B894845" s="697"/>
    </row>
    <row r="894846" spans="2:2">
      <c r="B894846" s="697"/>
    </row>
    <row r="894847" spans="2:2">
      <c r="B894847" s="697"/>
    </row>
    <row r="894848" spans="2:2">
      <c r="B894848" s="697"/>
    </row>
    <row r="894849" spans="2:2">
      <c r="B894849" s="697"/>
    </row>
    <row r="894850" spans="2:2">
      <c r="B894850" s="697"/>
    </row>
    <row r="894851" spans="2:2">
      <c r="B894851" s="697"/>
    </row>
    <row r="894852" spans="2:2">
      <c r="B894852" s="697"/>
    </row>
    <row r="894853" spans="2:2">
      <c r="B894853" s="697"/>
    </row>
    <row r="894854" spans="2:2">
      <c r="B894854" s="697"/>
    </row>
    <row r="894855" spans="2:2">
      <c r="B894855" s="697"/>
    </row>
    <row r="894856" spans="2:2">
      <c r="B894856" s="697"/>
    </row>
    <row r="894857" spans="2:2">
      <c r="B894857" s="697"/>
    </row>
    <row r="894858" spans="2:2">
      <c r="B894858" s="697"/>
    </row>
    <row r="894859" spans="2:2">
      <c r="B894859" s="697"/>
    </row>
    <row r="894860" spans="2:2">
      <c r="B894860" s="697"/>
    </row>
    <row r="894861" spans="2:2">
      <c r="B894861" s="697"/>
    </row>
    <row r="894862" spans="2:2">
      <c r="B894862" s="697"/>
    </row>
    <row r="894863" spans="2:2">
      <c r="B894863" s="697"/>
    </row>
    <row r="894864" spans="2:2">
      <c r="B894864" s="697"/>
    </row>
    <row r="894865" spans="2:2">
      <c r="B894865" s="697"/>
    </row>
    <row r="894866" spans="2:2">
      <c r="B894866" s="697"/>
    </row>
    <row r="894867" spans="2:2">
      <c r="B894867" s="697"/>
    </row>
    <row r="894868" spans="2:2">
      <c r="B894868" s="697"/>
    </row>
    <row r="894869" spans="2:2">
      <c r="B894869" s="697"/>
    </row>
    <row r="894870" spans="2:2">
      <c r="B894870" s="697"/>
    </row>
    <row r="894871" spans="2:2">
      <c r="B894871" s="697"/>
    </row>
    <row r="894872" spans="2:2">
      <c r="B894872" s="697"/>
    </row>
    <row r="894873" spans="2:2">
      <c r="B894873" s="697"/>
    </row>
    <row r="894874" spans="2:2">
      <c r="B894874" s="697"/>
    </row>
    <row r="894875" spans="2:2">
      <c r="B894875" s="697"/>
    </row>
    <row r="894876" spans="2:2">
      <c r="B894876" s="697"/>
    </row>
    <row r="894877" spans="2:2">
      <c r="B894877" s="697"/>
    </row>
    <row r="894878" spans="2:2">
      <c r="B894878" s="697"/>
    </row>
    <row r="894879" spans="2:2">
      <c r="B894879" s="697"/>
    </row>
    <row r="894880" spans="2:2">
      <c r="B894880" s="697"/>
    </row>
    <row r="894881" spans="2:2">
      <c r="B894881" s="697"/>
    </row>
    <row r="894882" spans="2:2">
      <c r="B894882" s="697"/>
    </row>
    <row r="894883" spans="2:2">
      <c r="B894883" s="697"/>
    </row>
    <row r="894884" spans="2:2">
      <c r="B894884" s="697"/>
    </row>
    <row r="894885" spans="2:2">
      <c r="B894885" s="697"/>
    </row>
    <row r="894886" spans="2:2">
      <c r="B894886" s="697"/>
    </row>
    <row r="894887" spans="2:2">
      <c r="B894887" s="697"/>
    </row>
    <row r="894888" spans="2:2">
      <c r="B894888" s="697"/>
    </row>
    <row r="894889" spans="2:2">
      <c r="B894889" s="697"/>
    </row>
    <row r="894890" spans="2:2">
      <c r="B894890" s="697"/>
    </row>
    <row r="894891" spans="2:2">
      <c r="B894891" s="697"/>
    </row>
    <row r="894892" spans="2:2">
      <c r="B894892" s="697"/>
    </row>
    <row r="894893" spans="2:2">
      <c r="B894893" s="697"/>
    </row>
    <row r="894894" spans="2:2">
      <c r="B894894" s="697"/>
    </row>
    <row r="894895" spans="2:2">
      <c r="B894895" s="697"/>
    </row>
    <row r="894896" spans="2:2">
      <c r="B894896" s="697"/>
    </row>
    <row r="894897" spans="2:2">
      <c r="B894897" s="697"/>
    </row>
    <row r="894898" spans="2:2">
      <c r="B894898" s="697"/>
    </row>
    <row r="894899" spans="2:2">
      <c r="B894899" s="697"/>
    </row>
    <row r="894900" spans="2:2">
      <c r="B894900" s="697"/>
    </row>
    <row r="894901" spans="2:2">
      <c r="B894901" s="697"/>
    </row>
    <row r="894902" spans="2:2">
      <c r="B894902" s="697"/>
    </row>
    <row r="894903" spans="2:2">
      <c r="B894903" s="697"/>
    </row>
    <row r="894904" spans="2:2">
      <c r="B894904" s="697"/>
    </row>
    <row r="894905" spans="2:2">
      <c r="B894905" s="697"/>
    </row>
    <row r="894906" spans="2:2">
      <c r="B894906" s="697"/>
    </row>
    <row r="894907" spans="2:2">
      <c r="B894907" s="697"/>
    </row>
    <row r="894908" spans="2:2">
      <c r="B894908" s="697"/>
    </row>
    <row r="894909" spans="2:2">
      <c r="B894909" s="697"/>
    </row>
    <row r="894910" spans="2:2">
      <c r="B894910" s="697"/>
    </row>
    <row r="894911" spans="2:2">
      <c r="B894911" s="697"/>
    </row>
    <row r="894912" spans="2:2">
      <c r="B894912" s="697"/>
    </row>
    <row r="894913" spans="2:2">
      <c r="B894913" s="697"/>
    </row>
    <row r="894914" spans="2:2">
      <c r="B894914" s="697"/>
    </row>
    <row r="894915" spans="2:2">
      <c r="B894915" s="697"/>
    </row>
    <row r="894916" spans="2:2">
      <c r="B894916" s="697"/>
    </row>
    <row r="894917" spans="2:2">
      <c r="B894917" s="697"/>
    </row>
    <row r="894918" spans="2:2">
      <c r="B894918" s="697"/>
    </row>
    <row r="894919" spans="2:2">
      <c r="B894919" s="697"/>
    </row>
    <row r="894920" spans="2:2">
      <c r="B894920" s="697"/>
    </row>
    <row r="894921" spans="2:2">
      <c r="B894921" s="697"/>
    </row>
    <row r="894922" spans="2:2">
      <c r="B894922" s="697"/>
    </row>
    <row r="894923" spans="2:2">
      <c r="B894923" s="697"/>
    </row>
    <row r="894924" spans="2:2">
      <c r="B894924" s="697"/>
    </row>
    <row r="894925" spans="2:2">
      <c r="B894925" s="697"/>
    </row>
    <row r="894926" spans="2:2">
      <c r="B894926" s="697"/>
    </row>
    <row r="894927" spans="2:2">
      <c r="B894927" s="697"/>
    </row>
    <row r="894928" spans="2:2">
      <c r="B894928" s="697"/>
    </row>
    <row r="894929" spans="2:2">
      <c r="B894929" s="697"/>
    </row>
    <row r="894930" spans="2:2">
      <c r="B894930" s="697"/>
    </row>
    <row r="894931" spans="2:2">
      <c r="B894931" s="697"/>
    </row>
    <row r="894932" spans="2:2">
      <c r="B894932" s="697"/>
    </row>
    <row r="894933" spans="2:2">
      <c r="B894933" s="697"/>
    </row>
    <row r="894934" spans="2:2">
      <c r="B894934" s="697"/>
    </row>
    <row r="894935" spans="2:2">
      <c r="B894935" s="697"/>
    </row>
    <row r="894936" spans="2:2">
      <c r="B894936" s="697"/>
    </row>
    <row r="894937" spans="2:2">
      <c r="B894937" s="697"/>
    </row>
    <row r="894938" spans="2:2">
      <c r="B894938" s="697"/>
    </row>
    <row r="894939" spans="2:2">
      <c r="B894939" s="697"/>
    </row>
    <row r="894940" spans="2:2">
      <c r="B894940" s="697"/>
    </row>
    <row r="894941" spans="2:2">
      <c r="B894941" s="697"/>
    </row>
    <row r="894942" spans="2:2">
      <c r="B894942" s="697"/>
    </row>
    <row r="894943" spans="2:2">
      <c r="B894943" s="697"/>
    </row>
    <row r="894944" spans="2:2">
      <c r="B894944" s="697"/>
    </row>
    <row r="894945" spans="2:2">
      <c r="B894945" s="697"/>
    </row>
    <row r="894946" spans="2:2">
      <c r="B894946" s="697"/>
    </row>
    <row r="894947" spans="2:2">
      <c r="B894947" s="697"/>
    </row>
    <row r="894948" spans="2:2">
      <c r="B894948" s="697"/>
    </row>
    <row r="894949" spans="2:2">
      <c r="B894949" s="697"/>
    </row>
    <row r="894950" spans="2:2">
      <c r="B894950" s="697"/>
    </row>
    <row r="894951" spans="2:2">
      <c r="B894951" s="697"/>
    </row>
    <row r="894952" spans="2:2">
      <c r="B894952" s="697"/>
    </row>
    <row r="894953" spans="2:2">
      <c r="B894953" s="697"/>
    </row>
    <row r="894954" spans="2:2">
      <c r="B894954" s="697"/>
    </row>
    <row r="894955" spans="2:2">
      <c r="B894955" s="697"/>
    </row>
    <row r="894956" spans="2:2">
      <c r="B894956" s="697"/>
    </row>
    <row r="894957" spans="2:2">
      <c r="B894957" s="697"/>
    </row>
    <row r="894958" spans="2:2">
      <c r="B894958" s="697"/>
    </row>
    <row r="894959" spans="2:2">
      <c r="B894959" s="697"/>
    </row>
    <row r="894960" spans="2:2">
      <c r="B894960" s="697"/>
    </row>
    <row r="894961" spans="2:2">
      <c r="B894961" s="697"/>
    </row>
    <row r="894962" spans="2:2">
      <c r="B894962" s="697"/>
    </row>
    <row r="894963" spans="2:2">
      <c r="B894963" s="697"/>
    </row>
    <row r="894964" spans="2:2">
      <c r="B894964" s="697"/>
    </row>
    <row r="894965" spans="2:2">
      <c r="B894965" s="697"/>
    </row>
    <row r="894966" spans="2:2">
      <c r="B894966" s="697"/>
    </row>
    <row r="894967" spans="2:2">
      <c r="B894967" s="697"/>
    </row>
    <row r="894968" spans="2:2">
      <c r="B894968" s="697"/>
    </row>
    <row r="894969" spans="2:2">
      <c r="B894969" s="697"/>
    </row>
    <row r="894970" spans="2:2">
      <c r="B894970" s="697"/>
    </row>
    <row r="894971" spans="2:2">
      <c r="B894971" s="697"/>
    </row>
    <row r="894972" spans="2:2">
      <c r="B894972" s="697"/>
    </row>
    <row r="894973" spans="2:2">
      <c r="B894973" s="697"/>
    </row>
    <row r="894974" spans="2:2">
      <c r="B894974" s="697"/>
    </row>
    <row r="894975" spans="2:2">
      <c r="B894975" s="697"/>
    </row>
    <row r="894976" spans="2:2">
      <c r="B894976" s="697"/>
    </row>
    <row r="894977" spans="2:2">
      <c r="B894977" s="697"/>
    </row>
    <row r="894978" spans="2:2">
      <c r="B894978" s="697"/>
    </row>
    <row r="894979" spans="2:2">
      <c r="B894979" s="697"/>
    </row>
    <row r="894980" spans="2:2">
      <c r="B894980" s="697"/>
    </row>
    <row r="894981" spans="2:2">
      <c r="B894981" s="697"/>
    </row>
    <row r="894982" spans="2:2">
      <c r="B894982" s="697"/>
    </row>
    <row r="894983" spans="2:2">
      <c r="B894983" s="697"/>
    </row>
    <row r="894984" spans="2:2">
      <c r="B894984" s="697"/>
    </row>
    <row r="894985" spans="2:2">
      <c r="B894985" s="697"/>
    </row>
    <row r="894986" spans="2:2">
      <c r="B894986" s="697"/>
    </row>
    <row r="894987" spans="2:2">
      <c r="B894987" s="697"/>
    </row>
    <row r="894988" spans="2:2">
      <c r="B894988" s="697"/>
    </row>
    <row r="894989" spans="2:2">
      <c r="B894989" s="697"/>
    </row>
    <row r="894990" spans="2:2">
      <c r="B894990" s="697"/>
    </row>
    <row r="894991" spans="2:2">
      <c r="B894991" s="697"/>
    </row>
    <row r="894992" spans="2:2">
      <c r="B894992" s="697"/>
    </row>
    <row r="894993" spans="2:2">
      <c r="B894993" s="697"/>
    </row>
    <row r="894994" spans="2:2">
      <c r="B894994" s="697"/>
    </row>
    <row r="894995" spans="2:2">
      <c r="B894995" s="697"/>
    </row>
    <row r="894996" spans="2:2">
      <c r="B894996" s="697"/>
    </row>
    <row r="894997" spans="2:2">
      <c r="B894997" s="697"/>
    </row>
    <row r="894998" spans="2:2">
      <c r="B894998" s="697"/>
    </row>
    <row r="894999" spans="2:2">
      <c r="B894999" s="697"/>
    </row>
    <row r="895000" spans="2:2">
      <c r="B895000" s="697"/>
    </row>
    <row r="895001" spans="2:2">
      <c r="B895001" s="697"/>
    </row>
    <row r="895002" spans="2:2">
      <c r="B895002" s="697"/>
    </row>
    <row r="895003" spans="2:2">
      <c r="B895003" s="697"/>
    </row>
    <row r="895004" spans="2:2">
      <c r="B895004" s="697"/>
    </row>
    <row r="895005" spans="2:2">
      <c r="B895005" s="697"/>
    </row>
    <row r="895006" spans="2:2">
      <c r="B895006" s="697"/>
    </row>
    <row r="895007" spans="2:2">
      <c r="B895007" s="697"/>
    </row>
    <row r="895008" spans="2:2">
      <c r="B895008" s="697"/>
    </row>
    <row r="895009" spans="2:2">
      <c r="B895009" s="697"/>
    </row>
    <row r="895010" spans="2:2">
      <c r="B895010" s="697"/>
    </row>
    <row r="895011" spans="2:2">
      <c r="B895011" s="697"/>
    </row>
    <row r="895012" spans="2:2">
      <c r="B895012" s="697"/>
    </row>
    <row r="895013" spans="2:2">
      <c r="B895013" s="697"/>
    </row>
    <row r="895014" spans="2:2">
      <c r="B895014" s="697"/>
    </row>
    <row r="895015" spans="2:2">
      <c r="B895015" s="697"/>
    </row>
    <row r="895016" spans="2:2">
      <c r="B895016" s="697"/>
    </row>
    <row r="895017" spans="2:2">
      <c r="B895017" s="697"/>
    </row>
    <row r="895018" spans="2:2">
      <c r="B895018" s="697"/>
    </row>
    <row r="895019" spans="2:2">
      <c r="B895019" s="697"/>
    </row>
    <row r="895020" spans="2:2">
      <c r="B895020" s="697"/>
    </row>
    <row r="895021" spans="2:2">
      <c r="B895021" s="697"/>
    </row>
    <row r="895022" spans="2:2">
      <c r="B895022" s="697"/>
    </row>
    <row r="895023" spans="2:2">
      <c r="B895023" s="697"/>
    </row>
    <row r="895024" spans="2:2">
      <c r="B895024" s="697"/>
    </row>
    <row r="895025" spans="2:2">
      <c r="B895025" s="697"/>
    </row>
    <row r="895026" spans="2:2">
      <c r="B895026" s="697"/>
    </row>
    <row r="895027" spans="2:2">
      <c r="B895027" s="697"/>
    </row>
    <row r="895028" spans="2:2">
      <c r="B895028" s="697"/>
    </row>
    <row r="895029" spans="2:2">
      <c r="B895029" s="697"/>
    </row>
    <row r="895030" spans="2:2">
      <c r="B895030" s="697"/>
    </row>
    <row r="895031" spans="2:2">
      <c r="B895031" s="697"/>
    </row>
    <row r="895032" spans="2:2">
      <c r="B895032" s="697"/>
    </row>
    <row r="895033" spans="2:2">
      <c r="B895033" s="697"/>
    </row>
    <row r="895034" spans="2:2">
      <c r="B895034" s="697"/>
    </row>
    <row r="895035" spans="2:2">
      <c r="B895035" s="697"/>
    </row>
    <row r="895036" spans="2:2">
      <c r="B895036" s="697"/>
    </row>
    <row r="895037" spans="2:2">
      <c r="B895037" s="697"/>
    </row>
    <row r="895038" spans="2:2">
      <c r="B895038" s="697"/>
    </row>
    <row r="895039" spans="2:2">
      <c r="B895039" s="697"/>
    </row>
    <row r="895040" spans="2:2">
      <c r="B895040" s="697"/>
    </row>
    <row r="895041" spans="2:2">
      <c r="B895041" s="697"/>
    </row>
    <row r="895042" spans="2:2">
      <c r="B895042" s="697"/>
    </row>
    <row r="895043" spans="2:2">
      <c r="B895043" s="697"/>
    </row>
    <row r="895044" spans="2:2">
      <c r="B895044" s="697"/>
    </row>
    <row r="895045" spans="2:2">
      <c r="B895045" s="697"/>
    </row>
    <row r="895046" spans="2:2">
      <c r="B895046" s="697"/>
    </row>
    <row r="895047" spans="2:2">
      <c r="B895047" s="697"/>
    </row>
    <row r="895048" spans="2:2">
      <c r="B895048" s="697"/>
    </row>
    <row r="895049" spans="2:2">
      <c r="B895049" s="697"/>
    </row>
    <row r="895050" spans="2:2">
      <c r="B895050" s="697"/>
    </row>
    <row r="895051" spans="2:2">
      <c r="B895051" s="697"/>
    </row>
    <row r="895052" spans="2:2">
      <c r="B895052" s="697"/>
    </row>
    <row r="895053" spans="2:2">
      <c r="B895053" s="697"/>
    </row>
    <row r="895054" spans="2:2">
      <c r="B895054" s="697"/>
    </row>
    <row r="895055" spans="2:2">
      <c r="B895055" s="697"/>
    </row>
    <row r="895056" spans="2:2">
      <c r="B895056" s="697"/>
    </row>
    <row r="895057" spans="2:2">
      <c r="B895057" s="697"/>
    </row>
    <row r="895058" spans="2:2">
      <c r="B895058" s="697"/>
    </row>
    <row r="895059" spans="2:2">
      <c r="B895059" s="697"/>
    </row>
    <row r="895060" spans="2:2">
      <c r="B895060" s="697"/>
    </row>
    <row r="895061" spans="2:2">
      <c r="B895061" s="697"/>
    </row>
    <row r="895062" spans="2:2">
      <c r="B895062" s="697"/>
    </row>
    <row r="895063" spans="2:2">
      <c r="B895063" s="697"/>
    </row>
    <row r="895064" spans="2:2">
      <c r="B895064" s="697"/>
    </row>
    <row r="895065" spans="2:2">
      <c r="B895065" s="697"/>
    </row>
    <row r="895066" spans="2:2">
      <c r="B895066" s="697"/>
    </row>
    <row r="895067" spans="2:2">
      <c r="B895067" s="697"/>
    </row>
    <row r="895068" spans="2:2">
      <c r="B895068" s="697"/>
    </row>
    <row r="895069" spans="2:2">
      <c r="B895069" s="697"/>
    </row>
    <row r="895070" spans="2:2">
      <c r="B895070" s="697"/>
    </row>
    <row r="895071" spans="2:2">
      <c r="B895071" s="697"/>
    </row>
    <row r="895072" spans="2:2">
      <c r="B895072" s="697"/>
    </row>
    <row r="895073" spans="2:2">
      <c r="B895073" s="697"/>
    </row>
    <row r="895074" spans="2:2">
      <c r="B895074" s="697"/>
    </row>
    <row r="895075" spans="2:2">
      <c r="B895075" s="697"/>
    </row>
    <row r="895076" spans="2:2">
      <c r="B895076" s="697"/>
    </row>
    <row r="895077" spans="2:2">
      <c r="B895077" s="697"/>
    </row>
    <row r="895078" spans="2:2">
      <c r="B895078" s="697"/>
    </row>
    <row r="895079" spans="2:2">
      <c r="B895079" s="697"/>
    </row>
    <row r="895080" spans="2:2">
      <c r="B895080" s="697"/>
    </row>
    <row r="895081" spans="2:2">
      <c r="B895081" s="697"/>
    </row>
    <row r="895082" spans="2:2">
      <c r="B895082" s="697"/>
    </row>
    <row r="895083" spans="2:2">
      <c r="B895083" s="697"/>
    </row>
    <row r="895084" spans="2:2">
      <c r="B895084" s="697"/>
    </row>
    <row r="895085" spans="2:2">
      <c r="B895085" s="697"/>
    </row>
    <row r="895086" spans="2:2">
      <c r="B895086" s="697"/>
    </row>
    <row r="895087" spans="2:2">
      <c r="B895087" s="697"/>
    </row>
    <row r="895088" spans="2:2">
      <c r="B895088" s="697"/>
    </row>
    <row r="895089" spans="2:2">
      <c r="B895089" s="697"/>
    </row>
    <row r="895090" spans="2:2">
      <c r="B895090" s="697"/>
    </row>
    <row r="895091" spans="2:2">
      <c r="B895091" s="697"/>
    </row>
    <row r="895092" spans="2:2">
      <c r="B895092" s="697"/>
    </row>
    <row r="895093" spans="2:2">
      <c r="B895093" s="697"/>
    </row>
    <row r="895094" spans="2:2">
      <c r="B895094" s="697"/>
    </row>
    <row r="895095" spans="2:2">
      <c r="B895095" s="697"/>
    </row>
    <row r="895096" spans="2:2">
      <c r="B895096" s="697"/>
    </row>
    <row r="895097" spans="2:2">
      <c r="B895097" s="697"/>
    </row>
    <row r="895098" spans="2:2">
      <c r="B895098" s="697"/>
    </row>
    <row r="895099" spans="2:2">
      <c r="B895099" s="697"/>
    </row>
    <row r="895100" spans="2:2">
      <c r="B895100" s="697"/>
    </row>
    <row r="895101" spans="2:2">
      <c r="B895101" s="697"/>
    </row>
    <row r="895102" spans="2:2">
      <c r="B895102" s="697"/>
    </row>
    <row r="895103" spans="2:2">
      <c r="B895103" s="697"/>
    </row>
    <row r="895104" spans="2:2">
      <c r="B895104" s="697"/>
    </row>
    <row r="895105" spans="2:2">
      <c r="B895105" s="697"/>
    </row>
    <row r="895106" spans="2:2">
      <c r="B895106" s="697"/>
    </row>
    <row r="895107" spans="2:2">
      <c r="B895107" s="697"/>
    </row>
    <row r="895108" spans="2:2">
      <c r="B895108" s="697"/>
    </row>
    <row r="895109" spans="2:2">
      <c r="B895109" s="697"/>
    </row>
    <row r="895110" spans="2:2">
      <c r="B895110" s="697"/>
    </row>
    <row r="895111" spans="2:2">
      <c r="B895111" s="697"/>
    </row>
    <row r="895112" spans="2:2">
      <c r="B895112" s="697"/>
    </row>
    <row r="895113" spans="2:2">
      <c r="B895113" s="697"/>
    </row>
    <row r="895114" spans="2:2">
      <c r="B895114" s="697"/>
    </row>
    <row r="895115" spans="2:2">
      <c r="B895115" s="697"/>
    </row>
    <row r="895116" spans="2:2">
      <c r="B895116" s="697"/>
    </row>
    <row r="895117" spans="2:2">
      <c r="B895117" s="697"/>
    </row>
    <row r="895118" spans="2:2">
      <c r="B895118" s="697"/>
    </row>
    <row r="895119" spans="2:2">
      <c r="B895119" s="697"/>
    </row>
    <row r="895120" spans="2:2">
      <c r="B895120" s="697"/>
    </row>
    <row r="895121" spans="2:2">
      <c r="B895121" s="697"/>
    </row>
    <row r="895122" spans="2:2">
      <c r="B895122" s="697"/>
    </row>
    <row r="895123" spans="2:2">
      <c r="B895123" s="697"/>
    </row>
    <row r="895124" spans="2:2">
      <c r="B895124" s="697"/>
    </row>
    <row r="895125" spans="2:2">
      <c r="B895125" s="697"/>
    </row>
    <row r="895126" spans="2:2">
      <c r="B895126" s="697"/>
    </row>
    <row r="895127" spans="2:2">
      <c r="B895127" s="697"/>
    </row>
    <row r="895128" spans="2:2">
      <c r="B895128" s="697"/>
    </row>
    <row r="895129" spans="2:2">
      <c r="B895129" s="697"/>
    </row>
    <row r="895130" spans="2:2">
      <c r="B895130" s="697"/>
    </row>
    <row r="895131" spans="2:2">
      <c r="B895131" s="697"/>
    </row>
    <row r="895132" spans="2:2">
      <c r="B895132" s="697"/>
    </row>
    <row r="895133" spans="2:2">
      <c r="B895133" s="697"/>
    </row>
    <row r="895134" spans="2:2">
      <c r="B895134" s="697"/>
    </row>
    <row r="895135" spans="2:2">
      <c r="B895135" s="697"/>
    </row>
    <row r="895136" spans="2:2">
      <c r="B895136" s="697"/>
    </row>
    <row r="895137" spans="2:2">
      <c r="B895137" s="697"/>
    </row>
    <row r="895138" spans="2:2">
      <c r="B895138" s="697"/>
    </row>
    <row r="895139" spans="2:2">
      <c r="B895139" s="697"/>
    </row>
    <row r="895140" spans="2:2">
      <c r="B895140" s="697"/>
    </row>
    <row r="895141" spans="2:2">
      <c r="B895141" s="697"/>
    </row>
    <row r="895142" spans="2:2">
      <c r="B895142" s="697"/>
    </row>
    <row r="895143" spans="2:2">
      <c r="B895143" s="697"/>
    </row>
    <row r="895144" spans="2:2">
      <c r="B895144" s="697"/>
    </row>
    <row r="895145" spans="2:2">
      <c r="B895145" s="697"/>
    </row>
    <row r="895146" spans="2:2">
      <c r="B895146" s="697"/>
    </row>
    <row r="895147" spans="2:2">
      <c r="B895147" s="697"/>
    </row>
    <row r="895148" spans="2:2">
      <c r="B895148" s="697"/>
    </row>
    <row r="895149" spans="2:2">
      <c r="B895149" s="697"/>
    </row>
    <row r="895150" spans="2:2">
      <c r="B895150" s="697"/>
    </row>
    <row r="895151" spans="2:2">
      <c r="B895151" s="697"/>
    </row>
    <row r="895152" spans="2:2">
      <c r="B895152" s="697"/>
    </row>
    <row r="895153" spans="2:2">
      <c r="B895153" s="697"/>
    </row>
    <row r="895154" spans="2:2">
      <c r="B895154" s="697"/>
    </row>
    <row r="895155" spans="2:2">
      <c r="B895155" s="697"/>
    </row>
    <row r="895156" spans="2:2">
      <c r="B895156" s="697"/>
    </row>
    <row r="895157" spans="2:2">
      <c r="B895157" s="697"/>
    </row>
    <row r="895158" spans="2:2">
      <c r="B895158" s="697"/>
    </row>
    <row r="895159" spans="2:2">
      <c r="B895159" s="697"/>
    </row>
    <row r="895160" spans="2:2">
      <c r="B895160" s="697"/>
    </row>
    <row r="895161" spans="2:2">
      <c r="B895161" s="697"/>
    </row>
    <row r="895162" spans="2:2">
      <c r="B895162" s="697"/>
    </row>
    <row r="895163" spans="2:2">
      <c r="B895163" s="697"/>
    </row>
    <row r="895164" spans="2:2">
      <c r="B895164" s="697"/>
    </row>
    <row r="895165" spans="2:2">
      <c r="B895165" s="697"/>
    </row>
    <row r="895166" spans="2:2">
      <c r="B895166" s="697"/>
    </row>
    <row r="895167" spans="2:2">
      <c r="B895167" s="697"/>
    </row>
    <row r="895168" spans="2:2">
      <c r="B895168" s="697"/>
    </row>
    <row r="895169" spans="2:2">
      <c r="B895169" s="697"/>
    </row>
    <row r="895170" spans="2:2">
      <c r="B895170" s="697"/>
    </row>
    <row r="895171" spans="2:2">
      <c r="B895171" s="697"/>
    </row>
    <row r="895172" spans="2:2">
      <c r="B895172" s="697"/>
    </row>
    <row r="895173" spans="2:2">
      <c r="B895173" s="697"/>
    </row>
    <row r="895174" spans="2:2">
      <c r="B895174" s="697"/>
    </row>
    <row r="895175" spans="2:2">
      <c r="B895175" s="697"/>
    </row>
    <row r="895176" spans="2:2">
      <c r="B895176" s="697"/>
    </row>
    <row r="895177" spans="2:2">
      <c r="B895177" s="697"/>
    </row>
    <row r="895178" spans="2:2">
      <c r="B895178" s="697"/>
    </row>
    <row r="895179" spans="2:2">
      <c r="B895179" s="697"/>
    </row>
    <row r="895180" spans="2:2">
      <c r="B895180" s="697"/>
    </row>
    <row r="895181" spans="2:2">
      <c r="B895181" s="697"/>
    </row>
    <row r="895182" spans="2:2">
      <c r="B895182" s="697"/>
    </row>
    <row r="895183" spans="2:2">
      <c r="B895183" s="697"/>
    </row>
    <row r="895184" spans="2:2">
      <c r="B895184" s="697"/>
    </row>
    <row r="895185" spans="2:2">
      <c r="B895185" s="697"/>
    </row>
    <row r="895186" spans="2:2">
      <c r="B895186" s="697"/>
    </row>
    <row r="895187" spans="2:2">
      <c r="B895187" s="697"/>
    </row>
    <row r="895188" spans="2:2">
      <c r="B895188" s="697"/>
    </row>
    <row r="895189" spans="2:2">
      <c r="B895189" s="697"/>
    </row>
    <row r="895190" spans="2:2">
      <c r="B895190" s="697"/>
    </row>
    <row r="895191" spans="2:2">
      <c r="B895191" s="697"/>
    </row>
    <row r="895192" spans="2:2">
      <c r="B895192" s="697"/>
    </row>
    <row r="895193" spans="2:2">
      <c r="B895193" s="697"/>
    </row>
    <row r="895194" spans="2:2">
      <c r="B895194" s="697"/>
    </row>
    <row r="895195" spans="2:2">
      <c r="B895195" s="697"/>
    </row>
    <row r="895196" spans="2:2">
      <c r="B895196" s="697"/>
    </row>
    <row r="895197" spans="2:2">
      <c r="B895197" s="697"/>
    </row>
    <row r="895198" spans="2:2">
      <c r="B895198" s="697"/>
    </row>
    <row r="895199" spans="2:2">
      <c r="B895199" s="697"/>
    </row>
    <row r="895200" spans="2:2">
      <c r="B895200" s="697"/>
    </row>
    <row r="895201" spans="2:2">
      <c r="B895201" s="697"/>
    </row>
    <row r="895202" spans="2:2">
      <c r="B895202" s="697"/>
    </row>
    <row r="895203" spans="2:2">
      <c r="B895203" s="697"/>
    </row>
    <row r="895204" spans="2:2">
      <c r="B895204" s="697"/>
    </row>
    <row r="895205" spans="2:2">
      <c r="B895205" s="697"/>
    </row>
    <row r="895206" spans="2:2">
      <c r="B895206" s="697"/>
    </row>
    <row r="895207" spans="2:2">
      <c r="B895207" s="697"/>
    </row>
    <row r="895208" spans="2:2">
      <c r="B895208" s="697"/>
    </row>
    <row r="895209" spans="2:2">
      <c r="B895209" s="697"/>
    </row>
    <row r="895210" spans="2:2">
      <c r="B895210" s="697"/>
    </row>
    <row r="895211" spans="2:2">
      <c r="B895211" s="697"/>
    </row>
    <row r="895212" spans="2:2">
      <c r="B895212" s="697"/>
    </row>
    <row r="895213" spans="2:2">
      <c r="B895213" s="697"/>
    </row>
    <row r="895214" spans="2:2">
      <c r="B895214" s="697"/>
    </row>
    <row r="895215" spans="2:2">
      <c r="B895215" s="697"/>
    </row>
    <row r="895216" spans="2:2">
      <c r="B895216" s="697"/>
    </row>
    <row r="895217" spans="2:2">
      <c r="B895217" s="697"/>
    </row>
    <row r="895218" spans="2:2">
      <c r="B895218" s="697"/>
    </row>
    <row r="895219" spans="2:2">
      <c r="B895219" s="697"/>
    </row>
    <row r="895220" spans="2:2">
      <c r="B895220" s="697"/>
    </row>
    <row r="895221" spans="2:2">
      <c r="B895221" s="697"/>
    </row>
    <row r="895222" spans="2:2">
      <c r="B895222" s="697"/>
    </row>
    <row r="895223" spans="2:2">
      <c r="B895223" s="697"/>
    </row>
    <row r="895224" spans="2:2">
      <c r="B895224" s="697"/>
    </row>
    <row r="895225" spans="2:2">
      <c r="B895225" s="697"/>
    </row>
    <row r="895226" spans="2:2">
      <c r="B895226" s="697"/>
    </row>
    <row r="895227" spans="2:2">
      <c r="B895227" s="697"/>
    </row>
    <row r="895228" spans="2:2">
      <c r="B895228" s="697"/>
    </row>
    <row r="895229" spans="2:2">
      <c r="B895229" s="697"/>
    </row>
    <row r="895230" spans="2:2">
      <c r="B895230" s="697"/>
    </row>
    <row r="895231" spans="2:2">
      <c r="B895231" s="697"/>
    </row>
    <row r="895232" spans="2:2">
      <c r="B895232" s="697"/>
    </row>
    <row r="895233" spans="2:2">
      <c r="B895233" s="697"/>
    </row>
    <row r="895234" spans="2:2">
      <c r="B895234" s="697"/>
    </row>
    <row r="895235" spans="2:2">
      <c r="B895235" s="697"/>
    </row>
    <row r="895236" spans="2:2">
      <c r="B895236" s="697"/>
    </row>
    <row r="895237" spans="2:2">
      <c r="B895237" s="697"/>
    </row>
    <row r="895238" spans="2:2">
      <c r="B895238" s="697"/>
    </row>
    <row r="895239" spans="2:2">
      <c r="B895239" s="697"/>
    </row>
    <row r="895240" spans="2:2">
      <c r="B895240" s="697"/>
    </row>
    <row r="895241" spans="2:2">
      <c r="B895241" s="697"/>
    </row>
    <row r="895242" spans="2:2">
      <c r="B895242" s="697"/>
    </row>
    <row r="895243" spans="2:2">
      <c r="B895243" s="697"/>
    </row>
    <row r="895244" spans="2:2">
      <c r="B895244" s="697"/>
    </row>
    <row r="895245" spans="2:2">
      <c r="B895245" s="697"/>
    </row>
    <row r="895246" spans="2:2">
      <c r="B895246" s="697"/>
    </row>
    <row r="895247" spans="2:2">
      <c r="B895247" s="697"/>
    </row>
    <row r="895248" spans="2:2">
      <c r="B895248" s="697"/>
    </row>
    <row r="895249" spans="2:2">
      <c r="B895249" s="697"/>
    </row>
    <row r="895250" spans="2:2">
      <c r="B895250" s="697"/>
    </row>
    <row r="895251" spans="2:2">
      <c r="B895251" s="697"/>
    </row>
    <row r="895252" spans="2:2">
      <c r="B895252" s="697"/>
    </row>
    <row r="895253" spans="2:2">
      <c r="B895253" s="697"/>
    </row>
    <row r="895254" spans="2:2">
      <c r="B895254" s="697"/>
    </row>
    <row r="895255" spans="2:2">
      <c r="B895255" s="697"/>
    </row>
    <row r="895256" spans="2:2">
      <c r="B895256" s="697"/>
    </row>
    <row r="895257" spans="2:2">
      <c r="B895257" s="697"/>
    </row>
    <row r="895258" spans="2:2">
      <c r="B895258" s="697"/>
    </row>
    <row r="895259" spans="2:2">
      <c r="B895259" s="697"/>
    </row>
    <row r="895260" spans="2:2">
      <c r="B895260" s="697"/>
    </row>
    <row r="895261" spans="2:2">
      <c r="B895261" s="697"/>
    </row>
    <row r="895262" spans="2:2">
      <c r="B895262" s="697"/>
    </row>
    <row r="895263" spans="2:2">
      <c r="B895263" s="697"/>
    </row>
    <row r="895264" spans="2:2">
      <c r="B895264" s="697"/>
    </row>
    <row r="895265" spans="2:2">
      <c r="B895265" s="697"/>
    </row>
    <row r="895266" spans="2:2">
      <c r="B895266" s="697"/>
    </row>
    <row r="895267" spans="2:2">
      <c r="B895267" s="697"/>
    </row>
    <row r="895268" spans="2:2">
      <c r="B895268" s="697"/>
    </row>
    <row r="895269" spans="2:2">
      <c r="B895269" s="697"/>
    </row>
    <row r="895270" spans="2:2">
      <c r="B895270" s="697"/>
    </row>
    <row r="895271" spans="2:2">
      <c r="B895271" s="697"/>
    </row>
    <row r="895272" spans="2:2">
      <c r="B895272" s="697"/>
    </row>
    <row r="895273" spans="2:2">
      <c r="B895273" s="697"/>
    </row>
    <row r="895274" spans="2:2">
      <c r="B895274" s="697"/>
    </row>
    <row r="895275" spans="2:2">
      <c r="B895275" s="697"/>
    </row>
    <row r="895276" spans="2:2">
      <c r="B895276" s="697"/>
    </row>
    <row r="895277" spans="2:2">
      <c r="B895277" s="697"/>
    </row>
    <row r="895278" spans="2:2">
      <c r="B895278" s="697"/>
    </row>
    <row r="895279" spans="2:2">
      <c r="B895279" s="697"/>
    </row>
    <row r="895280" spans="2:2">
      <c r="B895280" s="697"/>
    </row>
    <row r="895281" spans="2:2">
      <c r="B895281" s="697"/>
    </row>
    <row r="895282" spans="2:2">
      <c r="B895282" s="697"/>
    </row>
    <row r="895283" spans="2:2">
      <c r="B895283" s="697"/>
    </row>
    <row r="895284" spans="2:2">
      <c r="B895284" s="697"/>
    </row>
    <row r="895285" spans="2:2">
      <c r="B895285" s="697"/>
    </row>
    <row r="895286" spans="2:2">
      <c r="B895286" s="697"/>
    </row>
    <row r="895287" spans="2:2">
      <c r="B895287" s="697"/>
    </row>
    <row r="895288" spans="2:2">
      <c r="B895288" s="697"/>
    </row>
    <row r="895289" spans="2:2">
      <c r="B895289" s="697"/>
    </row>
    <row r="895290" spans="2:2">
      <c r="B895290" s="697"/>
    </row>
    <row r="895291" spans="2:2">
      <c r="B895291" s="697"/>
    </row>
    <row r="895292" spans="2:2">
      <c r="B895292" s="697"/>
    </row>
    <row r="895293" spans="2:2">
      <c r="B895293" s="697"/>
    </row>
    <row r="895294" spans="2:2">
      <c r="B895294" s="697"/>
    </row>
    <row r="895295" spans="2:2">
      <c r="B895295" s="697"/>
    </row>
    <row r="895296" spans="2:2">
      <c r="B895296" s="697"/>
    </row>
    <row r="895297" spans="2:2">
      <c r="B895297" s="697"/>
    </row>
    <row r="895298" spans="2:2">
      <c r="B895298" s="697"/>
    </row>
    <row r="895299" spans="2:2">
      <c r="B895299" s="697"/>
    </row>
    <row r="895300" spans="2:2">
      <c r="B895300" s="697"/>
    </row>
    <row r="895301" spans="2:2">
      <c r="B895301" s="697"/>
    </row>
    <row r="895302" spans="2:2">
      <c r="B895302" s="697"/>
    </row>
    <row r="895303" spans="2:2">
      <c r="B895303" s="697"/>
    </row>
    <row r="895304" spans="2:2">
      <c r="B895304" s="697"/>
    </row>
    <row r="895305" spans="2:2">
      <c r="B895305" s="697"/>
    </row>
    <row r="895306" spans="2:2">
      <c r="B895306" s="697"/>
    </row>
    <row r="895307" spans="2:2">
      <c r="B895307" s="697"/>
    </row>
    <row r="895308" spans="2:2">
      <c r="B895308" s="697"/>
    </row>
    <row r="895309" spans="2:2">
      <c r="B895309" s="697"/>
    </row>
    <row r="895310" spans="2:2">
      <c r="B895310" s="697"/>
    </row>
    <row r="895311" spans="2:2">
      <c r="B895311" s="697"/>
    </row>
    <row r="895312" spans="2:2">
      <c r="B895312" s="697"/>
    </row>
    <row r="895313" spans="2:2">
      <c r="B895313" s="697"/>
    </row>
    <row r="895314" spans="2:2">
      <c r="B895314" s="697"/>
    </row>
    <row r="895315" spans="2:2">
      <c r="B895315" s="697"/>
    </row>
    <row r="895316" spans="2:2">
      <c r="B895316" s="697"/>
    </row>
    <row r="895317" spans="2:2">
      <c r="B895317" s="697"/>
    </row>
    <row r="895318" spans="2:2">
      <c r="B895318" s="697"/>
    </row>
    <row r="895319" spans="2:2">
      <c r="B895319" s="697"/>
    </row>
    <row r="895320" spans="2:2">
      <c r="B895320" s="697"/>
    </row>
    <row r="895321" spans="2:2">
      <c r="B895321" s="697"/>
    </row>
    <row r="895322" spans="2:2">
      <c r="B895322" s="697"/>
    </row>
    <row r="895323" spans="2:2">
      <c r="B895323" s="697"/>
    </row>
    <row r="895324" spans="2:2">
      <c r="B895324" s="697"/>
    </row>
    <row r="895325" spans="2:2">
      <c r="B895325" s="697"/>
    </row>
    <row r="895326" spans="2:2">
      <c r="B895326" s="697"/>
    </row>
    <row r="895327" spans="2:2">
      <c r="B895327" s="697"/>
    </row>
    <row r="895328" spans="2:2">
      <c r="B895328" s="697"/>
    </row>
    <row r="895329" spans="2:2">
      <c r="B895329" s="697"/>
    </row>
    <row r="895330" spans="2:2">
      <c r="B895330" s="697"/>
    </row>
    <row r="895331" spans="2:2">
      <c r="B895331" s="697"/>
    </row>
    <row r="895332" spans="2:2">
      <c r="B895332" s="697"/>
    </row>
    <row r="895333" spans="2:2">
      <c r="B895333" s="697"/>
    </row>
    <row r="895334" spans="2:2">
      <c r="B895334" s="697"/>
    </row>
    <row r="895335" spans="2:2">
      <c r="B895335" s="697"/>
    </row>
    <row r="895336" spans="2:2">
      <c r="B895336" s="697"/>
    </row>
    <row r="895337" spans="2:2">
      <c r="B895337" s="697"/>
    </row>
    <row r="895338" spans="2:2">
      <c r="B895338" s="697"/>
    </row>
    <row r="895339" spans="2:2">
      <c r="B895339" s="697"/>
    </row>
    <row r="895340" spans="2:2">
      <c r="B895340" s="697"/>
    </row>
    <row r="895341" spans="2:2">
      <c r="B895341" s="697"/>
    </row>
    <row r="895342" spans="2:2">
      <c r="B895342" s="697"/>
    </row>
    <row r="895343" spans="2:2">
      <c r="B895343" s="697"/>
    </row>
    <row r="895344" spans="2:2">
      <c r="B895344" s="697"/>
    </row>
    <row r="895345" spans="2:2">
      <c r="B895345" s="697"/>
    </row>
    <row r="895346" spans="2:2">
      <c r="B895346" s="697"/>
    </row>
    <row r="895347" spans="2:2">
      <c r="B895347" s="697"/>
    </row>
    <row r="895348" spans="2:2">
      <c r="B895348" s="697"/>
    </row>
    <row r="895349" spans="2:2">
      <c r="B895349" s="697"/>
    </row>
    <row r="895350" spans="2:2">
      <c r="B895350" s="697"/>
    </row>
    <row r="895351" spans="2:2">
      <c r="B895351" s="697"/>
    </row>
    <row r="895352" spans="2:2">
      <c r="B895352" s="697"/>
    </row>
    <row r="895353" spans="2:2">
      <c r="B895353" s="697"/>
    </row>
    <row r="895354" spans="2:2">
      <c r="B895354" s="697"/>
    </row>
    <row r="895355" spans="2:2">
      <c r="B895355" s="697"/>
    </row>
    <row r="895356" spans="2:2">
      <c r="B895356" s="697"/>
    </row>
    <row r="895357" spans="2:2">
      <c r="B895357" s="697"/>
    </row>
    <row r="895358" spans="2:2">
      <c r="B895358" s="697"/>
    </row>
    <row r="895359" spans="2:2">
      <c r="B895359" s="697"/>
    </row>
    <row r="895360" spans="2:2">
      <c r="B895360" s="697"/>
    </row>
    <row r="895361" spans="2:2">
      <c r="B895361" s="697"/>
    </row>
    <row r="895362" spans="2:2">
      <c r="B895362" s="697"/>
    </row>
    <row r="895363" spans="2:2">
      <c r="B895363" s="697"/>
    </row>
    <row r="895364" spans="2:2">
      <c r="B895364" s="697"/>
    </row>
    <row r="895365" spans="2:2">
      <c r="B895365" s="697"/>
    </row>
    <row r="895366" spans="2:2">
      <c r="B895366" s="697"/>
    </row>
    <row r="895367" spans="2:2">
      <c r="B895367" s="697"/>
    </row>
    <row r="895368" spans="2:2">
      <c r="B895368" s="697"/>
    </row>
    <row r="895369" spans="2:2">
      <c r="B895369" s="697"/>
    </row>
    <row r="895370" spans="2:2">
      <c r="B895370" s="697"/>
    </row>
    <row r="895371" spans="2:2">
      <c r="B895371" s="697"/>
    </row>
    <row r="895372" spans="2:2">
      <c r="B895372" s="697"/>
    </row>
    <row r="895373" spans="2:2">
      <c r="B895373" s="697"/>
    </row>
    <row r="895374" spans="2:2">
      <c r="B895374" s="697"/>
    </row>
    <row r="895375" spans="2:2">
      <c r="B895375" s="697"/>
    </row>
    <row r="895376" spans="2:2">
      <c r="B895376" s="697"/>
    </row>
    <row r="895377" spans="2:2">
      <c r="B895377" s="697"/>
    </row>
    <row r="895378" spans="2:2">
      <c r="B895378" s="697"/>
    </row>
    <row r="895379" spans="2:2">
      <c r="B895379" s="697"/>
    </row>
    <row r="895380" spans="2:2">
      <c r="B895380" s="697"/>
    </row>
    <row r="895381" spans="2:2">
      <c r="B895381" s="697"/>
    </row>
    <row r="895382" spans="2:2">
      <c r="B895382" s="697"/>
    </row>
    <row r="895383" spans="2:2">
      <c r="B895383" s="697"/>
    </row>
    <row r="895384" spans="2:2">
      <c r="B895384" s="697"/>
    </row>
    <row r="895385" spans="2:2">
      <c r="B895385" s="697"/>
    </row>
    <row r="895386" spans="2:2">
      <c r="B895386" s="697"/>
    </row>
    <row r="895387" spans="2:2">
      <c r="B895387" s="697"/>
    </row>
    <row r="895388" spans="2:2">
      <c r="B895388" s="697"/>
    </row>
    <row r="895389" spans="2:2">
      <c r="B895389" s="697"/>
    </row>
    <row r="895390" spans="2:2">
      <c r="B895390" s="697"/>
    </row>
    <row r="895391" spans="2:2">
      <c r="B895391" s="697"/>
    </row>
    <row r="895392" spans="2:2">
      <c r="B895392" s="697"/>
    </row>
    <row r="895393" spans="2:2">
      <c r="B895393" s="697"/>
    </row>
    <row r="895394" spans="2:2">
      <c r="B895394" s="697"/>
    </row>
    <row r="895395" spans="2:2">
      <c r="B895395" s="697"/>
    </row>
    <row r="895396" spans="2:2">
      <c r="B895396" s="697"/>
    </row>
    <row r="895397" spans="2:2">
      <c r="B895397" s="697"/>
    </row>
    <row r="895398" spans="2:2">
      <c r="B895398" s="697"/>
    </row>
    <row r="895399" spans="2:2">
      <c r="B895399" s="697"/>
    </row>
    <row r="895400" spans="2:2">
      <c r="B895400" s="697"/>
    </row>
    <row r="895401" spans="2:2">
      <c r="B895401" s="697"/>
    </row>
    <row r="895402" spans="2:2">
      <c r="B895402" s="697"/>
    </row>
    <row r="895403" spans="2:2">
      <c r="B895403" s="697"/>
    </row>
    <row r="895404" spans="2:2">
      <c r="B895404" s="697"/>
    </row>
    <row r="895405" spans="2:2">
      <c r="B895405" s="697"/>
    </row>
    <row r="895406" spans="2:2">
      <c r="B895406" s="697"/>
    </row>
    <row r="895407" spans="2:2">
      <c r="B895407" s="697"/>
    </row>
    <row r="895408" spans="2:2">
      <c r="B895408" s="697"/>
    </row>
    <row r="895409" spans="2:2">
      <c r="B895409" s="697"/>
    </row>
    <row r="895410" spans="2:2">
      <c r="B895410" s="697"/>
    </row>
    <row r="895411" spans="2:2">
      <c r="B895411" s="697"/>
    </row>
    <row r="895412" spans="2:2">
      <c r="B895412" s="697"/>
    </row>
    <row r="895413" spans="2:2">
      <c r="B895413" s="697"/>
    </row>
    <row r="895414" spans="2:2">
      <c r="B895414" s="697"/>
    </row>
    <row r="895415" spans="2:2">
      <c r="B895415" s="697"/>
    </row>
    <row r="895416" spans="2:2">
      <c r="B895416" s="697"/>
    </row>
    <row r="895417" spans="2:2">
      <c r="B895417" s="697"/>
    </row>
    <row r="895418" spans="2:2">
      <c r="B895418" s="697"/>
    </row>
    <row r="895419" spans="2:2">
      <c r="B895419" s="697"/>
    </row>
    <row r="895420" spans="2:2">
      <c r="B895420" s="697"/>
    </row>
    <row r="895421" spans="2:2">
      <c r="B895421" s="697"/>
    </row>
    <row r="895422" spans="2:2">
      <c r="B895422" s="697"/>
    </row>
    <row r="895423" spans="2:2">
      <c r="B895423" s="697"/>
    </row>
    <row r="895424" spans="2:2">
      <c r="B895424" s="697"/>
    </row>
    <row r="895425" spans="2:2">
      <c r="B895425" s="697"/>
    </row>
    <row r="895426" spans="2:2">
      <c r="B895426" s="697"/>
    </row>
    <row r="895427" spans="2:2">
      <c r="B895427" s="697"/>
    </row>
    <row r="895428" spans="2:2">
      <c r="B895428" s="697"/>
    </row>
    <row r="895429" spans="2:2">
      <c r="B895429" s="697"/>
    </row>
    <row r="895430" spans="2:2">
      <c r="B895430" s="697"/>
    </row>
    <row r="895431" spans="2:2">
      <c r="B895431" s="697"/>
    </row>
    <row r="895432" spans="2:2">
      <c r="B895432" s="697"/>
    </row>
    <row r="895433" spans="2:2">
      <c r="B895433" s="697"/>
    </row>
    <row r="895434" spans="2:2">
      <c r="B895434" s="697"/>
    </row>
    <row r="895435" spans="2:2">
      <c r="B895435" s="697"/>
    </row>
    <row r="895436" spans="2:2">
      <c r="B895436" s="697"/>
    </row>
    <row r="895437" spans="2:2">
      <c r="B895437" s="697"/>
    </row>
    <row r="895438" spans="2:2">
      <c r="B895438" s="697"/>
    </row>
    <row r="895439" spans="2:2">
      <c r="B895439" s="697"/>
    </row>
    <row r="895440" spans="2:2">
      <c r="B895440" s="697"/>
    </row>
    <row r="895441" spans="2:2">
      <c r="B895441" s="697"/>
    </row>
    <row r="895442" spans="2:2">
      <c r="B895442" s="697"/>
    </row>
    <row r="895443" spans="2:2">
      <c r="B895443" s="697"/>
    </row>
    <row r="895444" spans="2:2">
      <c r="B895444" s="697"/>
    </row>
    <row r="895445" spans="2:2">
      <c r="B895445" s="697"/>
    </row>
    <row r="895446" spans="2:2">
      <c r="B895446" s="697"/>
    </row>
    <row r="895447" spans="2:2">
      <c r="B895447" s="697"/>
    </row>
    <row r="895448" spans="2:2">
      <c r="B895448" s="697"/>
    </row>
    <row r="895449" spans="2:2">
      <c r="B895449" s="697"/>
    </row>
    <row r="895450" spans="2:2">
      <c r="B895450" s="697"/>
    </row>
    <row r="895451" spans="2:2">
      <c r="B895451" s="697"/>
    </row>
    <row r="895452" spans="2:2">
      <c r="B895452" s="697"/>
    </row>
    <row r="895453" spans="2:2">
      <c r="B895453" s="697"/>
    </row>
    <row r="895454" spans="2:2">
      <c r="B895454" s="697"/>
    </row>
    <row r="895455" spans="2:2">
      <c r="B895455" s="697"/>
    </row>
    <row r="895456" spans="2:2">
      <c r="B895456" s="697"/>
    </row>
    <row r="895457" spans="2:2">
      <c r="B895457" s="697"/>
    </row>
    <row r="895458" spans="2:2">
      <c r="B895458" s="697"/>
    </row>
    <row r="895459" spans="2:2">
      <c r="B895459" s="697"/>
    </row>
    <row r="895460" spans="2:2">
      <c r="B895460" s="697"/>
    </row>
    <row r="895461" spans="2:2">
      <c r="B895461" s="697"/>
    </row>
    <row r="895462" spans="2:2">
      <c r="B895462" s="697"/>
    </row>
    <row r="895463" spans="2:2">
      <c r="B895463" s="697"/>
    </row>
    <row r="895464" spans="2:2">
      <c r="B895464" s="697"/>
    </row>
    <row r="895465" spans="2:2">
      <c r="B895465" s="697"/>
    </row>
    <row r="895466" spans="2:2">
      <c r="B895466" s="697"/>
    </row>
    <row r="895467" spans="2:2">
      <c r="B895467" s="697"/>
    </row>
    <row r="895468" spans="2:2">
      <c r="B895468" s="697"/>
    </row>
    <row r="895469" spans="2:2">
      <c r="B895469" s="697"/>
    </row>
    <row r="895470" spans="2:2">
      <c r="B895470" s="697"/>
    </row>
    <row r="895471" spans="2:2">
      <c r="B895471" s="697"/>
    </row>
    <row r="895472" spans="2:2">
      <c r="B895472" s="697"/>
    </row>
    <row r="895473" spans="2:2">
      <c r="B895473" s="697"/>
    </row>
    <row r="895474" spans="2:2">
      <c r="B895474" s="697"/>
    </row>
    <row r="895475" spans="2:2">
      <c r="B895475" s="697"/>
    </row>
    <row r="895476" spans="2:2">
      <c r="B895476" s="697"/>
    </row>
    <row r="895477" spans="2:2">
      <c r="B895477" s="697"/>
    </row>
    <row r="895478" spans="2:2">
      <c r="B895478" s="697"/>
    </row>
    <row r="895479" spans="2:2">
      <c r="B895479" s="697"/>
    </row>
    <row r="895480" spans="2:2">
      <c r="B895480" s="697"/>
    </row>
    <row r="895481" spans="2:2">
      <c r="B895481" s="697"/>
    </row>
    <row r="895482" spans="2:2">
      <c r="B895482" s="697"/>
    </row>
    <row r="895483" spans="2:2">
      <c r="B895483" s="697"/>
    </row>
    <row r="895484" spans="2:2">
      <c r="B895484" s="697"/>
    </row>
    <row r="895485" spans="2:2">
      <c r="B895485" s="697"/>
    </row>
    <row r="895486" spans="2:2">
      <c r="B895486" s="697"/>
    </row>
    <row r="895487" spans="2:2">
      <c r="B895487" s="697"/>
    </row>
    <row r="895488" spans="2:2">
      <c r="B895488" s="697"/>
    </row>
    <row r="895489" spans="2:2">
      <c r="B895489" s="697"/>
    </row>
    <row r="895490" spans="2:2">
      <c r="B895490" s="697"/>
    </row>
    <row r="895491" spans="2:2">
      <c r="B895491" s="697"/>
    </row>
    <row r="895492" spans="2:2">
      <c r="B895492" s="697"/>
    </row>
    <row r="895493" spans="2:2">
      <c r="B895493" s="697"/>
    </row>
    <row r="895494" spans="2:2">
      <c r="B895494" s="697"/>
    </row>
    <row r="895495" spans="2:2">
      <c r="B895495" s="697"/>
    </row>
    <row r="895496" spans="2:2">
      <c r="B895496" s="697"/>
    </row>
    <row r="895497" spans="2:2">
      <c r="B895497" s="697"/>
    </row>
    <row r="895498" spans="2:2">
      <c r="B895498" s="697"/>
    </row>
    <row r="895499" spans="2:2">
      <c r="B895499" s="697"/>
    </row>
    <row r="895500" spans="2:2">
      <c r="B895500" s="697"/>
    </row>
    <row r="895501" spans="2:2">
      <c r="B895501" s="697"/>
    </row>
    <row r="895502" spans="2:2">
      <c r="B895502" s="697"/>
    </row>
    <row r="895503" spans="2:2">
      <c r="B895503" s="697"/>
    </row>
    <row r="895504" spans="2:2">
      <c r="B895504" s="697"/>
    </row>
    <row r="895505" spans="2:2">
      <c r="B895505" s="697"/>
    </row>
    <row r="895506" spans="2:2">
      <c r="B895506" s="697"/>
    </row>
    <row r="895507" spans="2:2">
      <c r="B895507" s="697"/>
    </row>
    <row r="895508" spans="2:2">
      <c r="B895508" s="697"/>
    </row>
    <row r="895509" spans="2:2">
      <c r="B895509" s="697"/>
    </row>
    <row r="895510" spans="2:2">
      <c r="B895510" s="697"/>
    </row>
    <row r="895511" spans="2:2">
      <c r="B895511" s="697"/>
    </row>
    <row r="895512" spans="2:2">
      <c r="B895512" s="697"/>
    </row>
    <row r="895513" spans="2:2">
      <c r="B895513" s="697"/>
    </row>
    <row r="895514" spans="2:2">
      <c r="B895514" s="697"/>
    </row>
    <row r="895515" spans="2:2">
      <c r="B895515" s="697"/>
    </row>
    <row r="895516" spans="2:2">
      <c r="B895516" s="697"/>
    </row>
    <row r="895517" spans="2:2">
      <c r="B895517" s="697"/>
    </row>
    <row r="895518" spans="2:2">
      <c r="B895518" s="697"/>
    </row>
    <row r="895519" spans="2:2">
      <c r="B895519" s="697"/>
    </row>
    <row r="895520" spans="2:2">
      <c r="B895520" s="697"/>
    </row>
    <row r="895521" spans="2:2">
      <c r="B895521" s="697"/>
    </row>
    <row r="895522" spans="2:2">
      <c r="B895522" s="697"/>
    </row>
    <row r="895523" spans="2:2">
      <c r="B895523" s="697"/>
    </row>
    <row r="895524" spans="2:2">
      <c r="B895524" s="697"/>
    </row>
    <row r="895525" spans="2:2">
      <c r="B895525" s="697"/>
    </row>
    <row r="895526" spans="2:2">
      <c r="B895526" s="697"/>
    </row>
    <row r="895527" spans="2:2">
      <c r="B895527" s="697"/>
    </row>
    <row r="895528" spans="2:2">
      <c r="B895528" s="697"/>
    </row>
    <row r="895529" spans="2:2">
      <c r="B895529" s="697"/>
    </row>
    <row r="895530" spans="2:2">
      <c r="B895530" s="697"/>
    </row>
    <row r="895531" spans="2:2">
      <c r="B895531" s="697"/>
    </row>
    <row r="895532" spans="2:2">
      <c r="B895532" s="697"/>
    </row>
    <row r="895533" spans="2:2">
      <c r="B895533" s="697"/>
    </row>
    <row r="895534" spans="2:2">
      <c r="B895534" s="697"/>
    </row>
    <row r="895535" spans="2:2">
      <c r="B895535" s="697"/>
    </row>
    <row r="895536" spans="2:2">
      <c r="B895536" s="697"/>
    </row>
    <row r="895537" spans="2:2">
      <c r="B895537" s="697"/>
    </row>
    <row r="895538" spans="2:2">
      <c r="B895538" s="697"/>
    </row>
    <row r="895539" spans="2:2">
      <c r="B895539" s="697"/>
    </row>
    <row r="895540" spans="2:2">
      <c r="B895540" s="697"/>
    </row>
    <row r="895541" spans="2:2">
      <c r="B895541" s="697"/>
    </row>
    <row r="895542" spans="2:2">
      <c r="B895542" s="697"/>
    </row>
    <row r="895543" spans="2:2">
      <c r="B895543" s="697"/>
    </row>
    <row r="895544" spans="2:2">
      <c r="B895544" s="697"/>
    </row>
    <row r="895545" spans="2:2">
      <c r="B895545" s="697"/>
    </row>
    <row r="895546" spans="2:2">
      <c r="B895546" s="697"/>
    </row>
    <row r="895547" spans="2:2">
      <c r="B895547" s="697"/>
    </row>
    <row r="895548" spans="2:2">
      <c r="B895548" s="697"/>
    </row>
    <row r="895549" spans="2:2">
      <c r="B895549" s="697"/>
    </row>
    <row r="895550" spans="2:2">
      <c r="B895550" s="697"/>
    </row>
    <row r="895551" spans="2:2">
      <c r="B895551" s="697"/>
    </row>
    <row r="895552" spans="2:2">
      <c r="B895552" s="697"/>
    </row>
    <row r="895553" spans="2:2">
      <c r="B895553" s="697"/>
    </row>
    <row r="895554" spans="2:2">
      <c r="B895554" s="697"/>
    </row>
    <row r="895555" spans="2:2">
      <c r="B895555" s="697"/>
    </row>
    <row r="895556" spans="2:2">
      <c r="B895556" s="697"/>
    </row>
    <row r="895557" spans="2:2">
      <c r="B895557" s="697"/>
    </row>
    <row r="895558" spans="2:2">
      <c r="B895558" s="697"/>
    </row>
    <row r="895559" spans="2:2">
      <c r="B895559" s="697"/>
    </row>
    <row r="895560" spans="2:2">
      <c r="B895560" s="697"/>
    </row>
    <row r="895561" spans="2:2">
      <c r="B895561" s="697"/>
    </row>
    <row r="895562" spans="2:2">
      <c r="B895562" s="697"/>
    </row>
    <row r="895563" spans="2:2">
      <c r="B895563" s="697"/>
    </row>
    <row r="895564" spans="2:2">
      <c r="B895564" s="697"/>
    </row>
    <row r="895565" spans="2:2">
      <c r="B895565" s="697"/>
    </row>
    <row r="895566" spans="2:2">
      <c r="B895566" s="697"/>
    </row>
    <row r="895567" spans="2:2">
      <c r="B895567" s="697"/>
    </row>
    <row r="895568" spans="2:2">
      <c r="B895568" s="697"/>
    </row>
    <row r="895569" spans="2:2">
      <c r="B895569" s="697"/>
    </row>
    <row r="895570" spans="2:2">
      <c r="B895570" s="697"/>
    </row>
    <row r="895571" spans="2:2">
      <c r="B895571" s="697"/>
    </row>
    <row r="895572" spans="2:2">
      <c r="B895572" s="697"/>
    </row>
    <row r="895573" spans="2:2">
      <c r="B895573" s="697"/>
    </row>
    <row r="895574" spans="2:2">
      <c r="B895574" s="697"/>
    </row>
    <row r="895575" spans="2:2">
      <c r="B895575" s="697"/>
    </row>
    <row r="895576" spans="2:2">
      <c r="B895576" s="697"/>
    </row>
    <row r="895577" spans="2:2">
      <c r="B895577" s="697"/>
    </row>
    <row r="895578" spans="2:2">
      <c r="B895578" s="697"/>
    </row>
    <row r="895579" spans="2:2">
      <c r="B895579" s="697"/>
    </row>
    <row r="895580" spans="2:2">
      <c r="B895580" s="697"/>
    </row>
    <row r="895581" spans="2:2">
      <c r="B895581" s="697"/>
    </row>
    <row r="895582" spans="2:2">
      <c r="B895582" s="697"/>
    </row>
    <row r="895583" spans="2:2">
      <c r="B895583" s="697"/>
    </row>
    <row r="895584" spans="2:2">
      <c r="B895584" s="697"/>
    </row>
    <row r="895585" spans="2:2">
      <c r="B895585" s="697"/>
    </row>
    <row r="895586" spans="2:2">
      <c r="B895586" s="697"/>
    </row>
    <row r="895587" spans="2:2">
      <c r="B895587" s="697"/>
    </row>
    <row r="895588" spans="2:2">
      <c r="B895588" s="697"/>
    </row>
    <row r="895589" spans="2:2">
      <c r="B895589" s="697"/>
    </row>
    <row r="895590" spans="2:2">
      <c r="B895590" s="697"/>
    </row>
    <row r="895591" spans="2:2">
      <c r="B895591" s="697"/>
    </row>
    <row r="895592" spans="2:2">
      <c r="B895592" s="697"/>
    </row>
    <row r="895593" spans="2:2">
      <c r="B895593" s="697"/>
    </row>
    <row r="895594" spans="2:2">
      <c r="B895594" s="697"/>
    </row>
    <row r="895595" spans="2:2">
      <c r="B895595" s="697"/>
    </row>
    <row r="895596" spans="2:2">
      <c r="B895596" s="697"/>
    </row>
    <row r="895597" spans="2:2">
      <c r="B895597" s="697"/>
    </row>
    <row r="895598" spans="2:2">
      <c r="B895598" s="697"/>
    </row>
    <row r="895599" spans="2:2">
      <c r="B895599" s="697"/>
    </row>
    <row r="895600" spans="2:2">
      <c r="B895600" s="697"/>
    </row>
    <row r="895601" spans="2:2">
      <c r="B895601" s="697"/>
    </row>
    <row r="895602" spans="2:2">
      <c r="B895602" s="697"/>
    </row>
    <row r="895603" spans="2:2">
      <c r="B895603" s="697"/>
    </row>
    <row r="895604" spans="2:2">
      <c r="B895604" s="697"/>
    </row>
    <row r="895605" spans="2:2">
      <c r="B895605" s="697"/>
    </row>
    <row r="895606" spans="2:2">
      <c r="B895606" s="697"/>
    </row>
    <row r="895607" spans="2:2">
      <c r="B895607" s="697"/>
    </row>
    <row r="895608" spans="2:2">
      <c r="B895608" s="697"/>
    </row>
    <row r="895609" spans="2:2">
      <c r="B895609" s="697"/>
    </row>
    <row r="895610" spans="2:2">
      <c r="B895610" s="697"/>
    </row>
    <row r="895611" spans="2:2">
      <c r="B895611" s="697"/>
    </row>
    <row r="895612" spans="2:2">
      <c r="B895612" s="697"/>
    </row>
    <row r="895613" spans="2:2">
      <c r="B895613" s="697"/>
    </row>
    <row r="895614" spans="2:2">
      <c r="B895614" s="697"/>
    </row>
    <row r="895615" spans="2:2">
      <c r="B895615" s="697"/>
    </row>
    <row r="895616" spans="2:2">
      <c r="B895616" s="697"/>
    </row>
    <row r="895617" spans="2:2">
      <c r="B895617" s="697"/>
    </row>
    <row r="895618" spans="2:2">
      <c r="B895618" s="697"/>
    </row>
    <row r="895619" spans="2:2">
      <c r="B895619" s="697"/>
    </row>
    <row r="895620" spans="2:2">
      <c r="B895620" s="697"/>
    </row>
    <row r="895621" spans="2:2">
      <c r="B895621" s="697"/>
    </row>
    <row r="895622" spans="2:2">
      <c r="B895622" s="697"/>
    </row>
    <row r="895623" spans="2:2">
      <c r="B895623" s="697"/>
    </row>
    <row r="895624" spans="2:2">
      <c r="B895624" s="697"/>
    </row>
    <row r="895625" spans="2:2">
      <c r="B895625" s="697"/>
    </row>
    <row r="895626" spans="2:2">
      <c r="B895626" s="697"/>
    </row>
    <row r="895627" spans="2:2">
      <c r="B895627" s="697"/>
    </row>
    <row r="895628" spans="2:2">
      <c r="B895628" s="697"/>
    </row>
    <row r="895629" spans="2:2">
      <c r="B895629" s="697"/>
    </row>
    <row r="895630" spans="2:2">
      <c r="B895630" s="697"/>
    </row>
    <row r="895631" spans="2:2">
      <c r="B895631" s="697"/>
    </row>
    <row r="895632" spans="2:2">
      <c r="B895632" s="697"/>
    </row>
    <row r="895633" spans="2:2">
      <c r="B895633" s="697"/>
    </row>
    <row r="895634" spans="2:2">
      <c r="B895634" s="697"/>
    </row>
    <row r="895635" spans="2:2">
      <c r="B895635" s="697"/>
    </row>
    <row r="895636" spans="2:2">
      <c r="B895636" s="697"/>
    </row>
    <row r="895637" spans="2:2">
      <c r="B895637" s="697"/>
    </row>
    <row r="895638" spans="2:2">
      <c r="B895638" s="697"/>
    </row>
    <row r="895639" spans="2:2">
      <c r="B895639" s="697"/>
    </row>
    <row r="895640" spans="2:2">
      <c r="B895640" s="697"/>
    </row>
    <row r="895641" spans="2:2">
      <c r="B895641" s="697"/>
    </row>
    <row r="895642" spans="2:2">
      <c r="B895642" s="697"/>
    </row>
    <row r="895643" spans="2:2">
      <c r="B895643" s="697"/>
    </row>
    <row r="895644" spans="2:2">
      <c r="B895644" s="697"/>
    </row>
    <row r="895645" spans="2:2">
      <c r="B895645" s="697"/>
    </row>
    <row r="895646" spans="2:2">
      <c r="B895646" s="697"/>
    </row>
    <row r="895647" spans="2:2">
      <c r="B895647" s="697"/>
    </row>
    <row r="895648" spans="2:2">
      <c r="B895648" s="697"/>
    </row>
    <row r="895649" spans="2:2">
      <c r="B895649" s="697"/>
    </row>
    <row r="895650" spans="2:2">
      <c r="B895650" s="697"/>
    </row>
    <row r="895651" spans="2:2">
      <c r="B895651" s="697"/>
    </row>
    <row r="895652" spans="2:2">
      <c r="B895652" s="697"/>
    </row>
    <row r="895653" spans="2:2">
      <c r="B895653" s="697"/>
    </row>
    <row r="895654" spans="2:2">
      <c r="B895654" s="697"/>
    </row>
    <row r="895655" spans="2:2">
      <c r="B895655" s="697"/>
    </row>
    <row r="895656" spans="2:2">
      <c r="B895656" s="697"/>
    </row>
    <row r="895657" spans="2:2">
      <c r="B895657" s="697"/>
    </row>
    <row r="895658" spans="2:2">
      <c r="B895658" s="697"/>
    </row>
    <row r="895659" spans="2:2">
      <c r="B895659" s="697"/>
    </row>
    <row r="895660" spans="2:2">
      <c r="B895660" s="697"/>
    </row>
    <row r="895661" spans="2:2">
      <c r="B895661" s="697"/>
    </row>
    <row r="895662" spans="2:2">
      <c r="B895662" s="697"/>
    </row>
    <row r="895663" spans="2:2">
      <c r="B895663" s="697"/>
    </row>
    <row r="895664" spans="2:2">
      <c r="B895664" s="697"/>
    </row>
    <row r="895665" spans="2:2">
      <c r="B895665" s="697"/>
    </row>
    <row r="895666" spans="2:2">
      <c r="B895666" s="697"/>
    </row>
    <row r="895667" spans="2:2">
      <c r="B895667" s="697"/>
    </row>
    <row r="895668" spans="2:2">
      <c r="B895668" s="697"/>
    </row>
    <row r="895669" spans="2:2">
      <c r="B895669" s="697"/>
    </row>
    <row r="895670" spans="2:2">
      <c r="B895670" s="697"/>
    </row>
    <row r="895671" spans="2:2">
      <c r="B895671" s="697"/>
    </row>
    <row r="895672" spans="2:2">
      <c r="B895672" s="697"/>
    </row>
    <row r="895673" spans="2:2">
      <c r="B895673" s="697"/>
    </row>
    <row r="895674" spans="2:2">
      <c r="B895674" s="697"/>
    </row>
    <row r="895675" spans="2:2">
      <c r="B895675" s="697"/>
    </row>
    <row r="895676" spans="2:2">
      <c r="B895676" s="697"/>
    </row>
    <row r="895677" spans="2:2">
      <c r="B895677" s="697"/>
    </row>
    <row r="895678" spans="2:2">
      <c r="B895678" s="697"/>
    </row>
    <row r="895679" spans="2:2">
      <c r="B895679" s="697"/>
    </row>
    <row r="895680" spans="2:2">
      <c r="B895680" s="697"/>
    </row>
    <row r="895681" spans="2:2">
      <c r="B895681" s="697"/>
    </row>
    <row r="895682" spans="2:2">
      <c r="B895682" s="697"/>
    </row>
    <row r="895683" spans="2:2">
      <c r="B895683" s="697"/>
    </row>
    <row r="895684" spans="2:2">
      <c r="B895684" s="697"/>
    </row>
    <row r="895685" spans="2:2">
      <c r="B895685" s="697"/>
    </row>
    <row r="895686" spans="2:2">
      <c r="B895686" s="697"/>
    </row>
    <row r="895687" spans="2:2">
      <c r="B895687" s="697"/>
    </row>
    <row r="895688" spans="2:2">
      <c r="B895688" s="697"/>
    </row>
    <row r="895689" spans="2:2">
      <c r="B895689" s="697"/>
    </row>
    <row r="895690" spans="2:2">
      <c r="B895690" s="697"/>
    </row>
    <row r="895691" spans="2:2">
      <c r="B895691" s="697"/>
    </row>
    <row r="895692" spans="2:2">
      <c r="B895692" s="697"/>
    </row>
    <row r="895693" spans="2:2">
      <c r="B895693" s="697"/>
    </row>
    <row r="895694" spans="2:2">
      <c r="B895694" s="697"/>
    </row>
    <row r="895695" spans="2:2">
      <c r="B895695" s="697"/>
    </row>
    <row r="895696" spans="2:2">
      <c r="B895696" s="697"/>
    </row>
    <row r="895697" spans="2:2">
      <c r="B895697" s="697"/>
    </row>
    <row r="895698" spans="2:2">
      <c r="B895698" s="697"/>
    </row>
    <row r="895699" spans="2:2">
      <c r="B895699" s="697"/>
    </row>
    <row r="895700" spans="2:2">
      <c r="B895700" s="697"/>
    </row>
    <row r="895701" spans="2:2">
      <c r="B895701" s="697"/>
    </row>
    <row r="895702" spans="2:2">
      <c r="B895702" s="697"/>
    </row>
    <row r="895703" spans="2:2">
      <c r="B895703" s="697"/>
    </row>
    <row r="895704" spans="2:2">
      <c r="B895704" s="697"/>
    </row>
    <row r="895705" spans="2:2">
      <c r="B895705" s="697"/>
    </row>
    <row r="895706" spans="2:2">
      <c r="B895706" s="697"/>
    </row>
    <row r="895707" spans="2:2">
      <c r="B895707" s="697"/>
    </row>
    <row r="895708" spans="2:2">
      <c r="B895708" s="697"/>
    </row>
    <row r="895709" spans="2:2">
      <c r="B895709" s="697"/>
    </row>
    <row r="895710" spans="2:2">
      <c r="B895710" s="697"/>
    </row>
    <row r="895711" spans="2:2">
      <c r="B895711" s="697"/>
    </row>
    <row r="895712" spans="2:2">
      <c r="B895712" s="697"/>
    </row>
    <row r="895713" spans="2:2">
      <c r="B895713" s="697"/>
    </row>
    <row r="895714" spans="2:2">
      <c r="B895714" s="697"/>
    </row>
    <row r="895715" spans="2:2">
      <c r="B895715" s="697"/>
    </row>
    <row r="895716" spans="2:2">
      <c r="B895716" s="697"/>
    </row>
    <row r="895717" spans="2:2">
      <c r="B895717" s="697"/>
    </row>
    <row r="895718" spans="2:2">
      <c r="B895718" s="697"/>
    </row>
    <row r="895719" spans="2:2">
      <c r="B895719" s="697"/>
    </row>
    <row r="895720" spans="2:2">
      <c r="B895720" s="697"/>
    </row>
    <row r="895721" spans="2:2">
      <c r="B895721" s="697"/>
    </row>
    <row r="895722" spans="2:2">
      <c r="B895722" s="697"/>
    </row>
    <row r="895723" spans="2:2">
      <c r="B895723" s="697"/>
    </row>
    <row r="895724" spans="2:2">
      <c r="B895724" s="697"/>
    </row>
    <row r="895725" spans="2:2">
      <c r="B895725" s="697"/>
    </row>
    <row r="895726" spans="2:2">
      <c r="B895726" s="697"/>
    </row>
    <row r="895727" spans="2:2">
      <c r="B895727" s="697"/>
    </row>
    <row r="895728" spans="2:2">
      <c r="B895728" s="697"/>
    </row>
    <row r="895729" spans="2:2">
      <c r="B895729" s="697"/>
    </row>
    <row r="895730" spans="2:2">
      <c r="B895730" s="697"/>
    </row>
    <row r="895731" spans="2:2">
      <c r="B895731" s="697"/>
    </row>
    <row r="895732" spans="2:2">
      <c r="B895732" s="697"/>
    </row>
    <row r="895733" spans="2:2">
      <c r="B895733" s="697"/>
    </row>
    <row r="895734" spans="2:2">
      <c r="B895734" s="697"/>
    </row>
    <row r="895735" spans="2:2">
      <c r="B895735" s="697"/>
    </row>
    <row r="895736" spans="2:2">
      <c r="B895736" s="697"/>
    </row>
    <row r="895737" spans="2:2">
      <c r="B895737" s="697"/>
    </row>
    <row r="895738" spans="2:2">
      <c r="B895738" s="697"/>
    </row>
    <row r="895739" spans="2:2">
      <c r="B895739" s="697"/>
    </row>
    <row r="895740" spans="2:2">
      <c r="B895740" s="697"/>
    </row>
    <row r="895741" spans="2:2">
      <c r="B895741" s="697"/>
    </row>
    <row r="895742" spans="2:2">
      <c r="B895742" s="697"/>
    </row>
    <row r="895743" spans="2:2">
      <c r="B895743" s="697"/>
    </row>
    <row r="895744" spans="2:2">
      <c r="B895744" s="697"/>
    </row>
    <row r="895745" spans="2:2">
      <c r="B895745" s="697"/>
    </row>
    <row r="895746" spans="2:2">
      <c r="B895746" s="697"/>
    </row>
    <row r="895747" spans="2:2">
      <c r="B895747" s="697"/>
    </row>
    <row r="895748" spans="2:2">
      <c r="B895748" s="697"/>
    </row>
    <row r="895749" spans="2:2">
      <c r="B895749" s="697"/>
    </row>
    <row r="895750" spans="2:2">
      <c r="B895750" s="697"/>
    </row>
    <row r="895751" spans="2:2">
      <c r="B895751" s="697"/>
    </row>
    <row r="895752" spans="2:2">
      <c r="B895752" s="697"/>
    </row>
    <row r="895753" spans="2:2">
      <c r="B895753" s="697"/>
    </row>
    <row r="895754" spans="2:2">
      <c r="B895754" s="697"/>
    </row>
    <row r="895755" spans="2:2">
      <c r="B895755" s="697"/>
    </row>
    <row r="895756" spans="2:2">
      <c r="B895756" s="697"/>
    </row>
    <row r="895757" spans="2:2">
      <c r="B895757" s="697"/>
    </row>
    <row r="895758" spans="2:2">
      <c r="B895758" s="697"/>
    </row>
    <row r="895759" spans="2:2">
      <c r="B895759" s="697"/>
    </row>
    <row r="895760" spans="2:2">
      <c r="B895760" s="697"/>
    </row>
    <row r="895761" spans="2:2">
      <c r="B895761" s="697"/>
    </row>
    <row r="895762" spans="2:2">
      <c r="B895762" s="697"/>
    </row>
    <row r="895763" spans="2:2">
      <c r="B895763" s="697"/>
    </row>
    <row r="895764" spans="2:2">
      <c r="B895764" s="697"/>
    </row>
    <row r="895765" spans="2:2">
      <c r="B895765" s="697"/>
    </row>
    <row r="895766" spans="2:2">
      <c r="B895766" s="697"/>
    </row>
    <row r="895767" spans="2:2">
      <c r="B895767" s="697"/>
    </row>
    <row r="895768" spans="2:2">
      <c r="B895768" s="697"/>
    </row>
    <row r="895769" spans="2:2">
      <c r="B895769" s="697"/>
    </row>
    <row r="895770" spans="2:2">
      <c r="B895770" s="697"/>
    </row>
    <row r="895771" spans="2:2">
      <c r="B895771" s="697"/>
    </row>
    <row r="895772" spans="2:2">
      <c r="B895772" s="697"/>
    </row>
    <row r="895773" spans="2:2">
      <c r="B895773" s="697"/>
    </row>
    <row r="895774" spans="2:2">
      <c r="B895774" s="697"/>
    </row>
    <row r="895775" spans="2:2">
      <c r="B895775" s="697"/>
    </row>
    <row r="895776" spans="2:2">
      <c r="B895776" s="697"/>
    </row>
    <row r="895777" spans="2:2">
      <c r="B895777" s="697"/>
    </row>
    <row r="895778" spans="2:2">
      <c r="B895778" s="697"/>
    </row>
    <row r="895779" spans="2:2">
      <c r="B895779" s="697"/>
    </row>
    <row r="895780" spans="2:2">
      <c r="B895780" s="697"/>
    </row>
    <row r="895781" spans="2:2">
      <c r="B895781" s="697"/>
    </row>
    <row r="895782" spans="2:2">
      <c r="B895782" s="697"/>
    </row>
    <row r="895783" spans="2:2">
      <c r="B895783" s="697"/>
    </row>
    <row r="895784" spans="2:2">
      <c r="B895784" s="697"/>
    </row>
    <row r="895785" spans="2:2">
      <c r="B895785" s="697"/>
    </row>
    <row r="895786" spans="2:2">
      <c r="B895786" s="697"/>
    </row>
    <row r="895787" spans="2:2">
      <c r="B895787" s="697"/>
    </row>
    <row r="895788" spans="2:2">
      <c r="B895788" s="697"/>
    </row>
    <row r="895789" spans="2:2">
      <c r="B895789" s="697"/>
    </row>
    <row r="895790" spans="2:2">
      <c r="B895790" s="697"/>
    </row>
    <row r="895791" spans="2:2">
      <c r="B895791" s="697"/>
    </row>
    <row r="895792" spans="2:2">
      <c r="B895792" s="697"/>
    </row>
    <row r="895793" spans="2:2">
      <c r="B895793" s="697"/>
    </row>
    <row r="895794" spans="2:2">
      <c r="B895794" s="697"/>
    </row>
    <row r="895795" spans="2:2">
      <c r="B895795" s="697"/>
    </row>
    <row r="895796" spans="2:2">
      <c r="B895796" s="697"/>
    </row>
    <row r="895797" spans="2:2">
      <c r="B895797" s="697"/>
    </row>
    <row r="895798" spans="2:2">
      <c r="B895798" s="697"/>
    </row>
    <row r="895799" spans="2:2">
      <c r="B895799" s="697"/>
    </row>
    <row r="895800" spans="2:2">
      <c r="B895800" s="697"/>
    </row>
    <row r="895801" spans="2:2">
      <c r="B895801" s="697"/>
    </row>
    <row r="895802" spans="2:2">
      <c r="B895802" s="697"/>
    </row>
    <row r="895803" spans="2:2">
      <c r="B895803" s="697"/>
    </row>
    <row r="895804" spans="2:2">
      <c r="B895804" s="697"/>
    </row>
    <row r="895805" spans="2:2">
      <c r="B895805" s="697"/>
    </row>
    <row r="895806" spans="2:2">
      <c r="B895806" s="697"/>
    </row>
    <row r="895807" spans="2:2">
      <c r="B895807" s="697"/>
    </row>
    <row r="895808" spans="2:2">
      <c r="B895808" s="697"/>
    </row>
    <row r="895809" spans="2:2">
      <c r="B895809" s="697"/>
    </row>
    <row r="895810" spans="2:2">
      <c r="B895810" s="697"/>
    </row>
    <row r="895811" spans="2:2">
      <c r="B895811" s="697"/>
    </row>
    <row r="895812" spans="2:2">
      <c r="B895812" s="697"/>
    </row>
    <row r="895813" spans="2:2">
      <c r="B895813" s="697"/>
    </row>
    <row r="895814" spans="2:2">
      <c r="B895814" s="697"/>
    </row>
    <row r="895815" spans="2:2">
      <c r="B895815" s="697"/>
    </row>
    <row r="895816" spans="2:2">
      <c r="B895816" s="697"/>
    </row>
    <row r="895817" spans="2:2">
      <c r="B895817" s="697"/>
    </row>
    <row r="895818" spans="2:2">
      <c r="B895818" s="697"/>
    </row>
    <row r="895819" spans="2:2">
      <c r="B895819" s="697"/>
    </row>
    <row r="895820" spans="2:2">
      <c r="B895820" s="697"/>
    </row>
    <row r="895821" spans="2:2">
      <c r="B895821" s="697"/>
    </row>
    <row r="895822" spans="2:2">
      <c r="B895822" s="697"/>
    </row>
    <row r="895823" spans="2:2">
      <c r="B895823" s="697"/>
    </row>
    <row r="895824" spans="2:2">
      <c r="B895824" s="697"/>
    </row>
    <row r="895825" spans="2:2">
      <c r="B895825" s="697"/>
    </row>
    <row r="895826" spans="2:2">
      <c r="B895826" s="697"/>
    </row>
    <row r="895827" spans="2:2">
      <c r="B895827" s="697"/>
    </row>
    <row r="895828" spans="2:2">
      <c r="B895828" s="697"/>
    </row>
    <row r="895829" spans="2:2">
      <c r="B895829" s="697"/>
    </row>
    <row r="895830" spans="2:2">
      <c r="B895830" s="697"/>
    </row>
    <row r="895831" spans="2:2">
      <c r="B895831" s="697"/>
    </row>
    <row r="895832" spans="2:2">
      <c r="B895832" s="697"/>
    </row>
    <row r="895833" spans="2:2">
      <c r="B895833" s="697"/>
    </row>
    <row r="895834" spans="2:2">
      <c r="B895834" s="697"/>
    </row>
    <row r="895835" spans="2:2">
      <c r="B895835" s="697"/>
    </row>
    <row r="895836" spans="2:2">
      <c r="B895836" s="697"/>
    </row>
    <row r="895837" spans="2:2">
      <c r="B895837" s="697"/>
    </row>
    <row r="895838" spans="2:2">
      <c r="B895838" s="697"/>
    </row>
    <row r="895839" spans="2:2">
      <c r="B895839" s="697"/>
    </row>
    <row r="895840" spans="2:2">
      <c r="B895840" s="697"/>
    </row>
    <row r="895841" spans="2:2">
      <c r="B895841" s="697"/>
    </row>
    <row r="895842" spans="2:2">
      <c r="B895842" s="697"/>
    </row>
    <row r="895843" spans="2:2">
      <c r="B895843" s="697"/>
    </row>
    <row r="895844" spans="2:2">
      <c r="B895844" s="697"/>
    </row>
    <row r="895845" spans="2:2">
      <c r="B895845" s="697"/>
    </row>
    <row r="895846" spans="2:2">
      <c r="B895846" s="697"/>
    </row>
    <row r="895847" spans="2:2">
      <c r="B895847" s="697"/>
    </row>
    <row r="895848" spans="2:2">
      <c r="B895848" s="697"/>
    </row>
    <row r="895849" spans="2:2">
      <c r="B895849" s="697"/>
    </row>
    <row r="895850" spans="2:2">
      <c r="B895850" s="697"/>
    </row>
    <row r="895851" spans="2:2">
      <c r="B895851" s="697"/>
    </row>
    <row r="895852" spans="2:2">
      <c r="B895852" s="697"/>
    </row>
    <row r="895853" spans="2:2">
      <c r="B895853" s="697"/>
    </row>
    <row r="895854" spans="2:2">
      <c r="B895854" s="697"/>
    </row>
    <row r="895855" spans="2:2">
      <c r="B895855" s="697"/>
    </row>
    <row r="895856" spans="2:2">
      <c r="B895856" s="697"/>
    </row>
    <row r="895857" spans="2:2">
      <c r="B895857" s="697"/>
    </row>
    <row r="895858" spans="2:2">
      <c r="B895858" s="697"/>
    </row>
    <row r="895859" spans="2:2">
      <c r="B895859" s="697"/>
    </row>
    <row r="895860" spans="2:2">
      <c r="B895860" s="697"/>
    </row>
    <row r="895861" spans="2:2">
      <c r="B895861" s="697"/>
    </row>
    <row r="895862" spans="2:2">
      <c r="B895862" s="697"/>
    </row>
    <row r="895863" spans="2:2">
      <c r="B895863" s="697"/>
    </row>
    <row r="895864" spans="2:2">
      <c r="B895864" s="697"/>
    </row>
    <row r="895865" spans="2:2">
      <c r="B895865" s="697"/>
    </row>
    <row r="895866" spans="2:2">
      <c r="B895866" s="697"/>
    </row>
    <row r="895867" spans="2:2">
      <c r="B895867" s="697"/>
    </row>
    <row r="895868" spans="2:2">
      <c r="B895868" s="697"/>
    </row>
    <row r="895869" spans="2:2">
      <c r="B895869" s="697"/>
    </row>
    <row r="895870" spans="2:2">
      <c r="B895870" s="697"/>
    </row>
    <row r="895871" spans="2:2">
      <c r="B895871" s="697"/>
    </row>
    <row r="895872" spans="2:2">
      <c r="B895872" s="697"/>
    </row>
    <row r="895873" spans="2:2">
      <c r="B895873" s="697"/>
    </row>
    <row r="895874" spans="2:2">
      <c r="B895874" s="697"/>
    </row>
    <row r="895875" spans="2:2">
      <c r="B895875" s="697"/>
    </row>
    <row r="895876" spans="2:2">
      <c r="B895876" s="697"/>
    </row>
    <row r="895877" spans="2:2">
      <c r="B895877" s="697"/>
    </row>
    <row r="895878" spans="2:2">
      <c r="B895878" s="697"/>
    </row>
    <row r="895879" spans="2:2">
      <c r="B895879" s="697"/>
    </row>
    <row r="895880" spans="2:2">
      <c r="B895880" s="697"/>
    </row>
    <row r="895881" spans="2:2">
      <c r="B895881" s="697"/>
    </row>
    <row r="895882" spans="2:2">
      <c r="B895882" s="697"/>
    </row>
    <row r="895883" spans="2:2">
      <c r="B895883" s="697"/>
    </row>
    <row r="895884" spans="2:2">
      <c r="B895884" s="697"/>
    </row>
    <row r="895885" spans="2:2">
      <c r="B895885" s="697"/>
    </row>
    <row r="895886" spans="2:2">
      <c r="B895886" s="697"/>
    </row>
    <row r="895887" spans="2:2">
      <c r="B895887" s="697"/>
    </row>
    <row r="895888" spans="2:2">
      <c r="B895888" s="697"/>
    </row>
    <row r="895889" spans="2:2">
      <c r="B895889" s="697"/>
    </row>
    <row r="895890" spans="2:2">
      <c r="B895890" s="697"/>
    </row>
    <row r="895891" spans="2:2">
      <c r="B895891" s="697"/>
    </row>
    <row r="895892" spans="2:2">
      <c r="B895892" s="697"/>
    </row>
    <row r="895893" spans="2:2">
      <c r="B895893" s="697"/>
    </row>
    <row r="895894" spans="2:2">
      <c r="B895894" s="697"/>
    </row>
    <row r="895895" spans="2:2">
      <c r="B895895" s="697"/>
    </row>
    <row r="895896" spans="2:2">
      <c r="B895896" s="697"/>
    </row>
    <row r="895897" spans="2:2">
      <c r="B895897" s="697"/>
    </row>
    <row r="895898" spans="2:2">
      <c r="B895898" s="697"/>
    </row>
    <row r="895899" spans="2:2">
      <c r="B895899" s="697"/>
    </row>
    <row r="895900" spans="2:2">
      <c r="B895900" s="697"/>
    </row>
    <row r="895901" spans="2:2">
      <c r="B895901" s="697"/>
    </row>
    <row r="895902" spans="2:2">
      <c r="B895902" s="697"/>
    </row>
    <row r="895903" spans="2:2">
      <c r="B895903" s="697"/>
    </row>
    <row r="895904" spans="2:2">
      <c r="B895904" s="697"/>
    </row>
    <row r="895905" spans="2:2">
      <c r="B895905" s="697"/>
    </row>
    <row r="895906" spans="2:2">
      <c r="B895906" s="697"/>
    </row>
    <row r="895907" spans="2:2">
      <c r="B895907" s="697"/>
    </row>
    <row r="895908" spans="2:2">
      <c r="B895908" s="697"/>
    </row>
    <row r="895909" spans="2:2">
      <c r="B895909" s="697"/>
    </row>
    <row r="895910" spans="2:2">
      <c r="B895910" s="697"/>
    </row>
    <row r="895911" spans="2:2">
      <c r="B895911" s="697"/>
    </row>
    <row r="895912" spans="2:2">
      <c r="B895912" s="697"/>
    </row>
    <row r="895913" spans="2:2">
      <c r="B895913" s="697"/>
    </row>
    <row r="895914" spans="2:2">
      <c r="B895914" s="697"/>
    </row>
    <row r="895915" spans="2:2">
      <c r="B895915" s="697"/>
    </row>
    <row r="895916" spans="2:2">
      <c r="B895916" s="697"/>
    </row>
    <row r="895917" spans="2:2">
      <c r="B895917" s="697"/>
    </row>
    <row r="895918" spans="2:2">
      <c r="B895918" s="697"/>
    </row>
    <row r="895919" spans="2:2">
      <c r="B895919" s="697"/>
    </row>
    <row r="895920" spans="2:2">
      <c r="B895920" s="697"/>
    </row>
    <row r="895921" spans="2:2">
      <c r="B895921" s="697"/>
    </row>
    <row r="895922" spans="2:2">
      <c r="B895922" s="697"/>
    </row>
    <row r="895923" spans="2:2">
      <c r="B895923" s="697"/>
    </row>
    <row r="895924" spans="2:2">
      <c r="B895924" s="697"/>
    </row>
    <row r="895925" spans="2:2">
      <c r="B895925" s="697"/>
    </row>
    <row r="895926" spans="2:2">
      <c r="B895926" s="697"/>
    </row>
    <row r="895927" spans="2:2">
      <c r="B895927" s="697"/>
    </row>
    <row r="895928" spans="2:2">
      <c r="B895928" s="697"/>
    </row>
    <row r="895929" spans="2:2">
      <c r="B895929" s="697"/>
    </row>
    <row r="895930" spans="2:2">
      <c r="B895930" s="697"/>
    </row>
    <row r="895931" spans="2:2">
      <c r="B895931" s="697"/>
    </row>
    <row r="895932" spans="2:2">
      <c r="B895932" s="697"/>
    </row>
    <row r="895933" spans="2:2">
      <c r="B895933" s="697"/>
    </row>
    <row r="895934" spans="2:2">
      <c r="B895934" s="697"/>
    </row>
    <row r="895935" spans="2:2">
      <c r="B895935" s="697"/>
    </row>
    <row r="895936" spans="2:2">
      <c r="B895936" s="697"/>
    </row>
    <row r="895937" spans="2:2">
      <c r="B895937" s="697"/>
    </row>
    <row r="895938" spans="2:2">
      <c r="B895938" s="697"/>
    </row>
    <row r="895939" spans="2:2">
      <c r="B895939" s="697"/>
    </row>
    <row r="895940" spans="2:2">
      <c r="B895940" s="697"/>
    </row>
    <row r="895941" spans="2:2">
      <c r="B895941" s="697"/>
    </row>
    <row r="895942" spans="2:2">
      <c r="B895942" s="697"/>
    </row>
    <row r="895943" spans="2:2">
      <c r="B895943" s="697"/>
    </row>
    <row r="895944" spans="2:2">
      <c r="B895944" s="697"/>
    </row>
    <row r="895945" spans="2:2">
      <c r="B895945" s="697"/>
    </row>
    <row r="895946" spans="2:2">
      <c r="B895946" s="697"/>
    </row>
    <row r="895947" spans="2:2">
      <c r="B895947" s="697"/>
    </row>
    <row r="895948" spans="2:2">
      <c r="B895948" s="697"/>
    </row>
    <row r="895949" spans="2:2">
      <c r="B895949" s="697"/>
    </row>
    <row r="895950" spans="2:2">
      <c r="B895950" s="697"/>
    </row>
    <row r="895951" spans="2:2">
      <c r="B895951" s="697"/>
    </row>
    <row r="895952" spans="2:2">
      <c r="B895952" s="697"/>
    </row>
    <row r="895953" spans="2:2">
      <c r="B895953" s="697"/>
    </row>
    <row r="895954" spans="2:2">
      <c r="B895954" s="697"/>
    </row>
    <row r="895955" spans="2:2">
      <c r="B895955" s="697"/>
    </row>
    <row r="895956" spans="2:2">
      <c r="B895956" s="697"/>
    </row>
    <row r="895957" spans="2:2">
      <c r="B895957" s="697"/>
    </row>
    <row r="895958" spans="2:2">
      <c r="B895958" s="697"/>
    </row>
    <row r="895959" spans="2:2">
      <c r="B895959" s="697"/>
    </row>
    <row r="895960" spans="2:2">
      <c r="B895960" s="697"/>
    </row>
    <row r="895961" spans="2:2">
      <c r="B895961" s="697"/>
    </row>
    <row r="895962" spans="2:2">
      <c r="B895962" s="697"/>
    </row>
    <row r="895963" spans="2:2">
      <c r="B895963" s="697"/>
    </row>
    <row r="895964" spans="2:2">
      <c r="B895964" s="697"/>
    </row>
    <row r="895965" spans="2:2">
      <c r="B895965" s="697"/>
    </row>
    <row r="895966" spans="2:2">
      <c r="B895966" s="697"/>
    </row>
    <row r="895967" spans="2:2">
      <c r="B895967" s="697"/>
    </row>
    <row r="895968" spans="2:2">
      <c r="B895968" s="697"/>
    </row>
    <row r="895969" spans="2:2">
      <c r="B895969" s="697"/>
    </row>
    <row r="895970" spans="2:2">
      <c r="B895970" s="697"/>
    </row>
    <row r="895971" spans="2:2">
      <c r="B895971" s="697"/>
    </row>
    <row r="895972" spans="2:2">
      <c r="B895972" s="697"/>
    </row>
    <row r="895973" spans="2:2">
      <c r="B895973" s="697"/>
    </row>
    <row r="895974" spans="2:2">
      <c r="B895974" s="697"/>
    </row>
    <row r="895975" spans="2:2">
      <c r="B895975" s="697"/>
    </row>
    <row r="895976" spans="2:2">
      <c r="B895976" s="697"/>
    </row>
    <row r="895977" spans="2:2">
      <c r="B895977" s="697"/>
    </row>
    <row r="895978" spans="2:2">
      <c r="B895978" s="697"/>
    </row>
    <row r="895979" spans="2:2">
      <c r="B895979" s="697"/>
    </row>
    <row r="895980" spans="2:2">
      <c r="B895980" s="697"/>
    </row>
    <row r="895981" spans="2:2">
      <c r="B895981" s="697"/>
    </row>
    <row r="895982" spans="2:2">
      <c r="B895982" s="697"/>
    </row>
    <row r="895983" spans="2:2">
      <c r="B895983" s="697"/>
    </row>
    <row r="895984" spans="2:2">
      <c r="B895984" s="697"/>
    </row>
    <row r="895985" spans="2:2">
      <c r="B895985" s="697"/>
    </row>
    <row r="895986" spans="2:2">
      <c r="B895986" s="697"/>
    </row>
    <row r="895987" spans="2:2">
      <c r="B895987" s="697"/>
    </row>
    <row r="895988" spans="2:2">
      <c r="B895988" s="697"/>
    </row>
    <row r="895989" spans="2:2">
      <c r="B895989" s="697"/>
    </row>
    <row r="895990" spans="2:2">
      <c r="B895990" s="697"/>
    </row>
    <row r="895991" spans="2:2">
      <c r="B895991" s="697"/>
    </row>
    <row r="895992" spans="2:2">
      <c r="B895992" s="697"/>
    </row>
    <row r="895993" spans="2:2">
      <c r="B895993" s="697"/>
    </row>
    <row r="895994" spans="2:2">
      <c r="B895994" s="697"/>
    </row>
    <row r="895995" spans="2:2">
      <c r="B895995" s="697"/>
    </row>
    <row r="895996" spans="2:2">
      <c r="B895996" s="697"/>
    </row>
    <row r="895997" spans="2:2">
      <c r="B895997" s="697"/>
    </row>
    <row r="895998" spans="2:2">
      <c r="B895998" s="697"/>
    </row>
    <row r="895999" spans="2:2">
      <c r="B895999" s="697"/>
    </row>
    <row r="896000" spans="2:2">
      <c r="B896000" s="697"/>
    </row>
    <row r="896001" spans="2:2">
      <c r="B896001" s="697"/>
    </row>
    <row r="896002" spans="2:2">
      <c r="B896002" s="697"/>
    </row>
    <row r="896003" spans="2:2">
      <c r="B896003" s="697"/>
    </row>
    <row r="896004" spans="2:2">
      <c r="B896004" s="697"/>
    </row>
    <row r="896005" spans="2:2">
      <c r="B896005" s="697"/>
    </row>
    <row r="896006" spans="2:2">
      <c r="B896006" s="697"/>
    </row>
    <row r="896007" spans="2:2">
      <c r="B896007" s="697"/>
    </row>
    <row r="896008" spans="2:2">
      <c r="B896008" s="697"/>
    </row>
    <row r="896009" spans="2:2">
      <c r="B896009" s="697"/>
    </row>
    <row r="896010" spans="2:2">
      <c r="B896010" s="697"/>
    </row>
    <row r="896011" spans="2:2">
      <c r="B896011" s="697"/>
    </row>
    <row r="896012" spans="2:2">
      <c r="B896012" s="697"/>
    </row>
    <row r="896013" spans="2:2">
      <c r="B896013" s="697"/>
    </row>
    <row r="896014" spans="2:2">
      <c r="B896014" s="697"/>
    </row>
    <row r="896015" spans="2:2">
      <c r="B896015" s="697"/>
    </row>
    <row r="896016" spans="2:2">
      <c r="B896016" s="697"/>
    </row>
    <row r="896017" spans="2:2">
      <c r="B896017" s="697"/>
    </row>
    <row r="896018" spans="2:2">
      <c r="B896018" s="697"/>
    </row>
    <row r="896019" spans="2:2">
      <c r="B896019" s="697"/>
    </row>
    <row r="896020" spans="2:2">
      <c r="B896020" s="697"/>
    </row>
    <row r="896021" spans="2:2">
      <c r="B896021" s="697"/>
    </row>
    <row r="896022" spans="2:2">
      <c r="B896022" s="697"/>
    </row>
    <row r="896023" spans="2:2">
      <c r="B896023" s="697"/>
    </row>
    <row r="896024" spans="2:2">
      <c r="B896024" s="697"/>
    </row>
    <row r="896025" spans="2:2">
      <c r="B896025" s="697"/>
    </row>
    <row r="896026" spans="2:2">
      <c r="B896026" s="697"/>
    </row>
    <row r="896027" spans="2:2">
      <c r="B896027" s="697"/>
    </row>
    <row r="896028" spans="2:2">
      <c r="B896028" s="697"/>
    </row>
    <row r="896029" spans="2:2">
      <c r="B896029" s="697"/>
    </row>
    <row r="896030" spans="2:2">
      <c r="B896030" s="697"/>
    </row>
    <row r="896031" spans="2:2">
      <c r="B896031" s="697"/>
    </row>
    <row r="896032" spans="2:2">
      <c r="B896032" s="697"/>
    </row>
    <row r="896033" spans="2:2">
      <c r="B896033" s="697"/>
    </row>
    <row r="896034" spans="2:2">
      <c r="B896034" s="697"/>
    </row>
    <row r="896035" spans="2:2">
      <c r="B896035" s="697"/>
    </row>
    <row r="896036" spans="2:2">
      <c r="B896036" s="697"/>
    </row>
    <row r="896037" spans="2:2">
      <c r="B896037" s="697"/>
    </row>
    <row r="896038" spans="2:2">
      <c r="B896038" s="697"/>
    </row>
    <row r="896039" spans="2:2">
      <c r="B896039" s="697"/>
    </row>
    <row r="896040" spans="2:2">
      <c r="B896040" s="697"/>
    </row>
    <row r="896041" spans="2:2">
      <c r="B896041" s="697"/>
    </row>
    <row r="896042" spans="2:2">
      <c r="B896042" s="697"/>
    </row>
    <row r="896043" spans="2:2">
      <c r="B896043" s="697"/>
    </row>
    <row r="896044" spans="2:2">
      <c r="B896044" s="697"/>
    </row>
    <row r="896045" spans="2:2">
      <c r="B896045" s="697"/>
    </row>
    <row r="896046" spans="2:2">
      <c r="B896046" s="697"/>
    </row>
    <row r="896047" spans="2:2">
      <c r="B896047" s="697"/>
    </row>
    <row r="896048" spans="2:2">
      <c r="B896048" s="697"/>
    </row>
    <row r="896049" spans="2:2">
      <c r="B896049" s="697"/>
    </row>
    <row r="896050" spans="2:2">
      <c r="B896050" s="697"/>
    </row>
    <row r="896051" spans="2:2">
      <c r="B896051" s="697"/>
    </row>
    <row r="896052" spans="2:2">
      <c r="B896052" s="697"/>
    </row>
    <row r="896053" spans="2:2">
      <c r="B896053" s="697"/>
    </row>
    <row r="896054" spans="2:2">
      <c r="B896054" s="697"/>
    </row>
    <row r="896055" spans="2:2">
      <c r="B896055" s="697"/>
    </row>
    <row r="896056" spans="2:2">
      <c r="B896056" s="697"/>
    </row>
    <row r="896057" spans="2:2">
      <c r="B896057" s="697"/>
    </row>
    <row r="896058" spans="2:2">
      <c r="B896058" s="697"/>
    </row>
    <row r="896059" spans="2:2">
      <c r="B896059" s="697"/>
    </row>
    <row r="896060" spans="2:2">
      <c r="B896060" s="697"/>
    </row>
    <row r="896061" spans="2:2">
      <c r="B896061" s="697"/>
    </row>
    <row r="896062" spans="2:2">
      <c r="B896062" s="697"/>
    </row>
    <row r="896063" spans="2:2">
      <c r="B896063" s="697"/>
    </row>
    <row r="896064" spans="2:2">
      <c r="B896064" s="697"/>
    </row>
    <row r="896065" spans="2:2">
      <c r="B896065" s="697"/>
    </row>
    <row r="896066" spans="2:2">
      <c r="B896066" s="697"/>
    </row>
    <row r="896067" spans="2:2">
      <c r="B896067" s="697"/>
    </row>
    <row r="896068" spans="2:2">
      <c r="B896068" s="697"/>
    </row>
    <row r="896069" spans="2:2">
      <c r="B896069" s="697"/>
    </row>
    <row r="896070" spans="2:2">
      <c r="B896070" s="697"/>
    </row>
    <row r="896071" spans="2:2">
      <c r="B896071" s="697"/>
    </row>
    <row r="896072" spans="2:2">
      <c r="B896072" s="697"/>
    </row>
    <row r="896073" spans="2:2">
      <c r="B896073" s="697"/>
    </row>
    <row r="896074" spans="2:2">
      <c r="B896074" s="697"/>
    </row>
    <row r="896075" spans="2:2">
      <c r="B896075" s="697"/>
    </row>
    <row r="896076" spans="2:2">
      <c r="B896076" s="697"/>
    </row>
    <row r="896077" spans="2:2">
      <c r="B896077" s="697"/>
    </row>
    <row r="896078" spans="2:2">
      <c r="B896078" s="697"/>
    </row>
    <row r="896079" spans="2:2">
      <c r="B896079" s="697"/>
    </row>
    <row r="896080" spans="2:2">
      <c r="B896080" s="697"/>
    </row>
    <row r="896081" spans="2:2">
      <c r="B896081" s="697"/>
    </row>
    <row r="896082" spans="2:2">
      <c r="B896082" s="697"/>
    </row>
    <row r="896083" spans="2:2">
      <c r="B896083" s="697"/>
    </row>
    <row r="896084" spans="2:2">
      <c r="B896084" s="697"/>
    </row>
    <row r="896085" spans="2:2">
      <c r="B896085" s="697"/>
    </row>
    <row r="896086" spans="2:2">
      <c r="B896086" s="697"/>
    </row>
    <row r="896087" spans="2:2">
      <c r="B896087" s="697"/>
    </row>
    <row r="896088" spans="2:2">
      <c r="B896088" s="697"/>
    </row>
    <row r="896089" spans="2:2">
      <c r="B896089" s="697"/>
    </row>
    <row r="896090" spans="2:2">
      <c r="B896090" s="697"/>
    </row>
    <row r="896091" spans="2:2">
      <c r="B896091" s="697"/>
    </row>
    <row r="896092" spans="2:2">
      <c r="B896092" s="697"/>
    </row>
    <row r="896093" spans="2:2">
      <c r="B896093" s="697"/>
    </row>
    <row r="896094" spans="2:2">
      <c r="B896094" s="697"/>
    </row>
    <row r="896095" spans="2:2">
      <c r="B896095" s="697"/>
    </row>
    <row r="896096" spans="2:2">
      <c r="B896096" s="697"/>
    </row>
    <row r="896097" spans="2:2">
      <c r="B896097" s="697"/>
    </row>
    <row r="896098" spans="2:2">
      <c r="B896098" s="697"/>
    </row>
    <row r="896099" spans="2:2">
      <c r="B896099" s="697"/>
    </row>
    <row r="896100" spans="2:2">
      <c r="B896100" s="697"/>
    </row>
    <row r="896101" spans="2:2">
      <c r="B896101" s="697"/>
    </row>
    <row r="896102" spans="2:2">
      <c r="B896102" s="697"/>
    </row>
    <row r="896103" spans="2:2">
      <c r="B896103" s="697"/>
    </row>
    <row r="896104" spans="2:2">
      <c r="B896104" s="697"/>
    </row>
    <row r="896105" spans="2:2">
      <c r="B896105" s="697"/>
    </row>
    <row r="896106" spans="2:2">
      <c r="B896106" s="697"/>
    </row>
    <row r="896107" spans="2:2">
      <c r="B896107" s="697"/>
    </row>
    <row r="896108" spans="2:2">
      <c r="B896108" s="697"/>
    </row>
    <row r="896109" spans="2:2">
      <c r="B896109" s="697"/>
    </row>
    <row r="896110" spans="2:2">
      <c r="B896110" s="697"/>
    </row>
    <row r="896111" spans="2:2">
      <c r="B896111" s="697"/>
    </row>
    <row r="896112" spans="2:2">
      <c r="B896112" s="697"/>
    </row>
    <row r="896113" spans="2:2">
      <c r="B896113" s="697"/>
    </row>
    <row r="896114" spans="2:2">
      <c r="B896114" s="697"/>
    </row>
    <row r="896115" spans="2:2">
      <c r="B896115" s="697"/>
    </row>
    <row r="896116" spans="2:2">
      <c r="B896116" s="697"/>
    </row>
    <row r="896117" spans="2:2">
      <c r="B896117" s="697"/>
    </row>
    <row r="896118" spans="2:2">
      <c r="B896118" s="697"/>
    </row>
    <row r="896119" spans="2:2">
      <c r="B896119" s="697"/>
    </row>
    <row r="896120" spans="2:2">
      <c r="B896120" s="697"/>
    </row>
    <row r="896121" spans="2:2">
      <c r="B896121" s="697"/>
    </row>
    <row r="896122" spans="2:2">
      <c r="B896122" s="697"/>
    </row>
    <row r="896123" spans="2:2">
      <c r="B896123" s="697"/>
    </row>
    <row r="896124" spans="2:2">
      <c r="B896124" s="697"/>
    </row>
    <row r="896125" spans="2:2">
      <c r="B896125" s="697"/>
    </row>
    <row r="896126" spans="2:2">
      <c r="B896126" s="697"/>
    </row>
    <row r="896127" spans="2:2">
      <c r="B896127" s="697"/>
    </row>
    <row r="896128" spans="2:2">
      <c r="B896128" s="697"/>
    </row>
    <row r="896129" spans="2:2">
      <c r="B896129" s="697"/>
    </row>
    <row r="896130" spans="2:2">
      <c r="B896130" s="697"/>
    </row>
    <row r="896131" spans="2:2">
      <c r="B896131" s="697"/>
    </row>
    <row r="896132" spans="2:2">
      <c r="B896132" s="697"/>
    </row>
    <row r="896133" spans="2:2">
      <c r="B896133" s="697"/>
    </row>
    <row r="896134" spans="2:2">
      <c r="B896134" s="697"/>
    </row>
    <row r="896135" spans="2:2">
      <c r="B896135" s="697"/>
    </row>
    <row r="896136" spans="2:2">
      <c r="B896136" s="697"/>
    </row>
    <row r="896137" spans="2:2">
      <c r="B896137" s="697"/>
    </row>
    <row r="896138" spans="2:2">
      <c r="B896138" s="697"/>
    </row>
    <row r="896139" spans="2:2">
      <c r="B896139" s="697"/>
    </row>
    <row r="896140" spans="2:2">
      <c r="B896140" s="697"/>
    </row>
    <row r="896141" spans="2:2">
      <c r="B896141" s="697"/>
    </row>
    <row r="896142" spans="2:2">
      <c r="B896142" s="697"/>
    </row>
    <row r="896143" spans="2:2">
      <c r="B896143" s="697"/>
    </row>
    <row r="896144" spans="2:2">
      <c r="B896144" s="697"/>
    </row>
    <row r="896145" spans="2:2">
      <c r="B896145" s="697"/>
    </row>
    <row r="896146" spans="2:2">
      <c r="B896146" s="697"/>
    </row>
    <row r="896147" spans="2:2">
      <c r="B896147" s="697"/>
    </row>
    <row r="896148" spans="2:2">
      <c r="B896148" s="697"/>
    </row>
    <row r="896149" spans="2:2">
      <c r="B896149" s="697"/>
    </row>
    <row r="896150" spans="2:2">
      <c r="B896150" s="697"/>
    </row>
    <row r="896151" spans="2:2">
      <c r="B896151" s="697"/>
    </row>
    <row r="896152" spans="2:2">
      <c r="B896152" s="697"/>
    </row>
    <row r="896153" spans="2:2">
      <c r="B896153" s="697"/>
    </row>
    <row r="896154" spans="2:2">
      <c r="B896154" s="697"/>
    </row>
    <row r="896155" spans="2:2">
      <c r="B896155" s="697"/>
    </row>
    <row r="896156" spans="2:2">
      <c r="B896156" s="697"/>
    </row>
    <row r="896157" spans="2:2">
      <c r="B896157" s="697"/>
    </row>
    <row r="896158" spans="2:2">
      <c r="B896158" s="697"/>
    </row>
    <row r="896159" spans="2:2">
      <c r="B896159" s="697"/>
    </row>
    <row r="896160" spans="2:2">
      <c r="B896160" s="697"/>
    </row>
    <row r="896161" spans="2:2">
      <c r="B896161" s="697"/>
    </row>
    <row r="896162" spans="2:2">
      <c r="B896162" s="697"/>
    </row>
    <row r="896163" spans="2:2">
      <c r="B896163" s="697"/>
    </row>
    <row r="896164" spans="2:2">
      <c r="B896164" s="697"/>
    </row>
    <row r="896165" spans="2:2">
      <c r="B896165" s="697"/>
    </row>
    <row r="896166" spans="2:2">
      <c r="B896166" s="697"/>
    </row>
    <row r="896167" spans="2:2">
      <c r="B896167" s="697"/>
    </row>
    <row r="896168" spans="2:2">
      <c r="B896168" s="697"/>
    </row>
    <row r="896169" spans="2:2">
      <c r="B896169" s="697"/>
    </row>
    <row r="896170" spans="2:2">
      <c r="B896170" s="697"/>
    </row>
    <row r="896171" spans="2:2">
      <c r="B896171" s="697"/>
    </row>
    <row r="896172" spans="2:2">
      <c r="B896172" s="697"/>
    </row>
    <row r="896173" spans="2:2">
      <c r="B896173" s="697"/>
    </row>
    <row r="896174" spans="2:2">
      <c r="B896174" s="697"/>
    </row>
    <row r="896175" spans="2:2">
      <c r="B896175" s="697"/>
    </row>
    <row r="896176" spans="2:2">
      <c r="B896176" s="697"/>
    </row>
    <row r="896177" spans="2:2">
      <c r="B896177" s="697"/>
    </row>
    <row r="896178" spans="2:2">
      <c r="B896178" s="697"/>
    </row>
    <row r="896179" spans="2:2">
      <c r="B896179" s="697"/>
    </row>
    <row r="896180" spans="2:2">
      <c r="B896180" s="697"/>
    </row>
    <row r="896181" spans="2:2">
      <c r="B896181" s="697"/>
    </row>
    <row r="896182" spans="2:2">
      <c r="B896182" s="697"/>
    </row>
    <row r="896183" spans="2:2">
      <c r="B896183" s="697"/>
    </row>
    <row r="896184" spans="2:2">
      <c r="B896184" s="697"/>
    </row>
    <row r="896185" spans="2:2">
      <c r="B896185" s="697"/>
    </row>
    <row r="896186" spans="2:2">
      <c r="B896186" s="697"/>
    </row>
    <row r="896187" spans="2:2">
      <c r="B896187" s="697"/>
    </row>
    <row r="896188" spans="2:2">
      <c r="B896188" s="697"/>
    </row>
    <row r="896189" spans="2:2">
      <c r="B896189" s="697"/>
    </row>
    <row r="896190" spans="2:2">
      <c r="B896190" s="697"/>
    </row>
    <row r="896191" spans="2:2">
      <c r="B896191" s="697"/>
    </row>
    <row r="896192" spans="2:2">
      <c r="B896192" s="697"/>
    </row>
    <row r="896193" spans="2:2">
      <c r="B896193" s="697"/>
    </row>
    <row r="896194" spans="2:2">
      <c r="B896194" s="697"/>
    </row>
    <row r="896195" spans="2:2">
      <c r="B896195" s="697"/>
    </row>
    <row r="896196" spans="2:2">
      <c r="B896196" s="697"/>
    </row>
    <row r="896197" spans="2:2">
      <c r="B896197" s="697"/>
    </row>
    <row r="896198" spans="2:2">
      <c r="B896198" s="697"/>
    </row>
    <row r="896199" spans="2:2">
      <c r="B896199" s="697"/>
    </row>
    <row r="896200" spans="2:2">
      <c r="B896200" s="697"/>
    </row>
    <row r="896201" spans="2:2">
      <c r="B896201" s="697"/>
    </row>
    <row r="896202" spans="2:2">
      <c r="B896202" s="697"/>
    </row>
    <row r="896203" spans="2:2">
      <c r="B896203" s="697"/>
    </row>
    <row r="896204" spans="2:2">
      <c r="B896204" s="697"/>
    </row>
    <row r="896205" spans="2:2">
      <c r="B896205" s="697"/>
    </row>
    <row r="896206" spans="2:2">
      <c r="B896206" s="697"/>
    </row>
    <row r="896207" spans="2:2">
      <c r="B896207" s="697"/>
    </row>
    <row r="896208" spans="2:2">
      <c r="B896208" s="697"/>
    </row>
    <row r="896209" spans="2:2">
      <c r="B896209" s="697"/>
    </row>
    <row r="896210" spans="2:2">
      <c r="B896210" s="697"/>
    </row>
    <row r="896211" spans="2:2">
      <c r="B896211" s="697"/>
    </row>
    <row r="896212" spans="2:2">
      <c r="B896212" s="697"/>
    </row>
    <row r="896213" spans="2:2">
      <c r="B896213" s="697"/>
    </row>
    <row r="896214" spans="2:2">
      <c r="B896214" s="697"/>
    </row>
    <row r="896215" spans="2:2">
      <c r="B896215" s="697"/>
    </row>
    <row r="896216" spans="2:2">
      <c r="B896216" s="697"/>
    </row>
    <row r="896217" spans="2:2">
      <c r="B896217" s="697"/>
    </row>
    <row r="896218" spans="2:2">
      <c r="B896218" s="697"/>
    </row>
    <row r="896219" spans="2:2">
      <c r="B896219" s="697"/>
    </row>
    <row r="896220" spans="2:2">
      <c r="B896220" s="697"/>
    </row>
    <row r="896221" spans="2:2">
      <c r="B896221" s="697"/>
    </row>
    <row r="896222" spans="2:2">
      <c r="B896222" s="697"/>
    </row>
    <row r="896223" spans="2:2">
      <c r="B896223" s="697"/>
    </row>
    <row r="896224" spans="2:2">
      <c r="B896224" s="697"/>
    </row>
    <row r="896225" spans="2:2">
      <c r="B896225" s="697"/>
    </row>
    <row r="896226" spans="2:2">
      <c r="B896226" s="697"/>
    </row>
    <row r="896227" spans="2:2">
      <c r="B896227" s="697"/>
    </row>
    <row r="896228" spans="2:2">
      <c r="B896228" s="697"/>
    </row>
    <row r="896229" spans="2:2">
      <c r="B896229" s="697"/>
    </row>
    <row r="896230" spans="2:2">
      <c r="B896230" s="697"/>
    </row>
    <row r="896231" spans="2:2">
      <c r="B896231" s="697"/>
    </row>
    <row r="896232" spans="2:2">
      <c r="B896232" s="697"/>
    </row>
    <row r="896233" spans="2:2">
      <c r="B896233" s="697"/>
    </row>
    <row r="896234" spans="2:2">
      <c r="B896234" s="697"/>
    </row>
    <row r="896235" spans="2:2">
      <c r="B896235" s="697"/>
    </row>
    <row r="896236" spans="2:2">
      <c r="B896236" s="697"/>
    </row>
    <row r="896237" spans="2:2">
      <c r="B896237" s="697"/>
    </row>
    <row r="896238" spans="2:2">
      <c r="B896238" s="697"/>
    </row>
    <row r="896239" spans="2:2">
      <c r="B896239" s="697"/>
    </row>
    <row r="896240" spans="2:2">
      <c r="B896240" s="697"/>
    </row>
    <row r="896241" spans="2:2">
      <c r="B896241" s="697"/>
    </row>
    <row r="896242" spans="2:2">
      <c r="B896242" s="697"/>
    </row>
    <row r="896243" spans="2:2">
      <c r="B896243" s="697"/>
    </row>
    <row r="896244" spans="2:2">
      <c r="B896244" s="697"/>
    </row>
    <row r="896245" spans="2:2">
      <c r="B896245" s="697"/>
    </row>
    <row r="896246" spans="2:2">
      <c r="B896246" s="697"/>
    </row>
    <row r="896247" spans="2:2">
      <c r="B896247" s="697"/>
    </row>
    <row r="896248" spans="2:2">
      <c r="B896248" s="697"/>
    </row>
    <row r="896249" spans="2:2">
      <c r="B896249" s="697"/>
    </row>
    <row r="896250" spans="2:2">
      <c r="B896250" s="697"/>
    </row>
    <row r="896251" spans="2:2">
      <c r="B896251" s="697"/>
    </row>
    <row r="896252" spans="2:2">
      <c r="B896252" s="697"/>
    </row>
    <row r="896253" spans="2:2">
      <c r="B896253" s="697"/>
    </row>
    <row r="896254" spans="2:2">
      <c r="B896254" s="697"/>
    </row>
    <row r="896255" spans="2:2">
      <c r="B896255" s="697"/>
    </row>
    <row r="896256" spans="2:2">
      <c r="B896256" s="697"/>
    </row>
    <row r="896257" spans="2:2">
      <c r="B896257" s="697"/>
    </row>
    <row r="896258" spans="2:2">
      <c r="B896258" s="697"/>
    </row>
    <row r="896259" spans="2:2">
      <c r="B896259" s="697"/>
    </row>
    <row r="896260" spans="2:2">
      <c r="B896260" s="697"/>
    </row>
    <row r="896261" spans="2:2">
      <c r="B896261" s="697"/>
    </row>
    <row r="896262" spans="2:2">
      <c r="B896262" s="697"/>
    </row>
    <row r="896263" spans="2:2">
      <c r="B896263" s="697"/>
    </row>
    <row r="896264" spans="2:2">
      <c r="B896264" s="697"/>
    </row>
    <row r="896265" spans="2:2">
      <c r="B896265" s="697"/>
    </row>
    <row r="896266" spans="2:2">
      <c r="B896266" s="697"/>
    </row>
    <row r="896267" spans="2:2">
      <c r="B896267" s="697"/>
    </row>
    <row r="896268" spans="2:2">
      <c r="B896268" s="697"/>
    </row>
    <row r="896269" spans="2:2">
      <c r="B896269" s="697"/>
    </row>
    <row r="896270" spans="2:2">
      <c r="B896270" s="697"/>
    </row>
    <row r="896271" spans="2:2">
      <c r="B896271" s="697"/>
    </row>
    <row r="896272" spans="2:2">
      <c r="B896272" s="697"/>
    </row>
    <row r="896273" spans="2:2">
      <c r="B896273" s="697"/>
    </row>
    <row r="896274" spans="2:2">
      <c r="B896274" s="697"/>
    </row>
    <row r="896275" spans="2:2">
      <c r="B896275" s="697"/>
    </row>
    <row r="896276" spans="2:2">
      <c r="B896276" s="697"/>
    </row>
    <row r="896277" spans="2:2">
      <c r="B896277" s="697"/>
    </row>
    <row r="896278" spans="2:2">
      <c r="B896278" s="697"/>
    </row>
    <row r="896279" spans="2:2">
      <c r="B896279" s="697"/>
    </row>
    <row r="896280" spans="2:2">
      <c r="B896280" s="697"/>
    </row>
    <row r="896281" spans="2:2">
      <c r="B896281" s="697"/>
    </row>
    <row r="896282" spans="2:2">
      <c r="B896282" s="697"/>
    </row>
    <row r="896283" spans="2:2">
      <c r="B896283" s="697"/>
    </row>
    <row r="896284" spans="2:2">
      <c r="B896284" s="697"/>
    </row>
    <row r="896285" spans="2:2">
      <c r="B896285" s="697"/>
    </row>
    <row r="896286" spans="2:2">
      <c r="B896286" s="697"/>
    </row>
    <row r="896287" spans="2:2">
      <c r="B896287" s="697"/>
    </row>
    <row r="896288" spans="2:2">
      <c r="B896288" s="697"/>
    </row>
    <row r="896289" spans="2:2">
      <c r="B896289" s="697"/>
    </row>
    <row r="896290" spans="2:2">
      <c r="B896290" s="697"/>
    </row>
    <row r="896291" spans="2:2">
      <c r="B896291" s="697"/>
    </row>
    <row r="896292" spans="2:2">
      <c r="B896292" s="697"/>
    </row>
    <row r="896293" spans="2:2">
      <c r="B896293" s="697"/>
    </row>
    <row r="896294" spans="2:2">
      <c r="B896294" s="697"/>
    </row>
    <row r="896295" spans="2:2">
      <c r="B896295" s="697"/>
    </row>
    <row r="896296" spans="2:2">
      <c r="B896296" s="697"/>
    </row>
    <row r="896297" spans="2:2">
      <c r="B896297" s="697"/>
    </row>
    <row r="896298" spans="2:2">
      <c r="B896298" s="697"/>
    </row>
    <row r="896299" spans="2:2">
      <c r="B896299" s="697"/>
    </row>
    <row r="896300" spans="2:2">
      <c r="B896300" s="697"/>
    </row>
    <row r="896301" spans="2:2">
      <c r="B896301" s="697"/>
    </row>
    <row r="896302" spans="2:2">
      <c r="B896302" s="697"/>
    </row>
    <row r="896303" spans="2:2">
      <c r="B896303" s="697"/>
    </row>
    <row r="896304" spans="2:2">
      <c r="B896304" s="697"/>
    </row>
    <row r="896305" spans="2:2">
      <c r="B896305" s="697"/>
    </row>
    <row r="896306" spans="2:2">
      <c r="B896306" s="697"/>
    </row>
    <row r="896307" spans="2:2">
      <c r="B896307" s="697"/>
    </row>
    <row r="896308" spans="2:2">
      <c r="B896308" s="697"/>
    </row>
    <row r="896309" spans="2:2">
      <c r="B896309" s="697"/>
    </row>
    <row r="896310" spans="2:2">
      <c r="B896310" s="697"/>
    </row>
    <row r="896311" spans="2:2">
      <c r="B896311" s="697"/>
    </row>
    <row r="896312" spans="2:2">
      <c r="B896312" s="697"/>
    </row>
    <row r="896313" spans="2:2">
      <c r="B896313" s="697"/>
    </row>
    <row r="896314" spans="2:2">
      <c r="B896314" s="697"/>
    </row>
    <row r="896315" spans="2:2">
      <c r="B896315" s="697"/>
    </row>
    <row r="896316" spans="2:2">
      <c r="B896316" s="697"/>
    </row>
    <row r="896317" spans="2:2">
      <c r="B896317" s="697"/>
    </row>
    <row r="896318" spans="2:2">
      <c r="B896318" s="697"/>
    </row>
    <row r="896319" spans="2:2">
      <c r="B896319" s="697"/>
    </row>
    <row r="896320" spans="2:2">
      <c r="B896320" s="697"/>
    </row>
    <row r="896321" spans="2:2">
      <c r="B896321" s="697"/>
    </row>
    <row r="896322" spans="2:2">
      <c r="B896322" s="697"/>
    </row>
    <row r="896323" spans="2:2">
      <c r="B896323" s="697"/>
    </row>
    <row r="896324" spans="2:2">
      <c r="B896324" s="697"/>
    </row>
    <row r="896325" spans="2:2">
      <c r="B896325" s="697"/>
    </row>
    <row r="896326" spans="2:2">
      <c r="B896326" s="697"/>
    </row>
    <row r="896327" spans="2:2">
      <c r="B896327" s="697"/>
    </row>
    <row r="896328" spans="2:2">
      <c r="B896328" s="697"/>
    </row>
    <row r="896329" spans="2:2">
      <c r="B896329" s="697"/>
    </row>
    <row r="896330" spans="2:2">
      <c r="B896330" s="697"/>
    </row>
    <row r="896331" spans="2:2">
      <c r="B896331" s="697"/>
    </row>
    <row r="896332" spans="2:2">
      <c r="B896332" s="697"/>
    </row>
    <row r="896333" spans="2:2">
      <c r="B896333" s="697"/>
    </row>
    <row r="896334" spans="2:2">
      <c r="B896334" s="697"/>
    </row>
    <row r="896335" spans="2:2">
      <c r="B896335" s="697"/>
    </row>
    <row r="896336" spans="2:2">
      <c r="B896336" s="697"/>
    </row>
    <row r="896337" spans="2:2">
      <c r="B896337" s="697"/>
    </row>
    <row r="896338" spans="2:2">
      <c r="B896338" s="697"/>
    </row>
    <row r="896339" spans="2:2">
      <c r="B896339" s="697"/>
    </row>
    <row r="896340" spans="2:2">
      <c r="B896340" s="697"/>
    </row>
    <row r="896341" spans="2:2">
      <c r="B896341" s="697"/>
    </row>
    <row r="896342" spans="2:2">
      <c r="B896342" s="697"/>
    </row>
    <row r="896343" spans="2:2">
      <c r="B896343" s="697"/>
    </row>
    <row r="896344" spans="2:2">
      <c r="B896344" s="697"/>
    </row>
    <row r="896345" spans="2:2">
      <c r="B896345" s="697"/>
    </row>
    <row r="896346" spans="2:2">
      <c r="B896346" s="697"/>
    </row>
    <row r="896347" spans="2:2">
      <c r="B896347" s="697"/>
    </row>
    <row r="896348" spans="2:2">
      <c r="B896348" s="697"/>
    </row>
    <row r="896349" spans="2:2">
      <c r="B896349" s="697"/>
    </row>
    <row r="896350" spans="2:2">
      <c r="B896350" s="697"/>
    </row>
    <row r="896351" spans="2:2">
      <c r="B896351" s="697"/>
    </row>
    <row r="896352" spans="2:2">
      <c r="B896352" s="697"/>
    </row>
    <row r="896353" spans="2:2">
      <c r="B896353" s="697"/>
    </row>
    <row r="896354" spans="2:2">
      <c r="B896354" s="697"/>
    </row>
    <row r="896355" spans="2:2">
      <c r="B896355" s="697"/>
    </row>
    <row r="896356" spans="2:2">
      <c r="B896356" s="697"/>
    </row>
    <row r="896357" spans="2:2">
      <c r="B896357" s="697"/>
    </row>
    <row r="896358" spans="2:2">
      <c r="B896358" s="697"/>
    </row>
    <row r="896359" spans="2:2">
      <c r="B896359" s="697"/>
    </row>
    <row r="896360" spans="2:2">
      <c r="B896360" s="697"/>
    </row>
    <row r="896361" spans="2:2">
      <c r="B896361" s="697"/>
    </row>
    <row r="896362" spans="2:2">
      <c r="B896362" s="697"/>
    </row>
    <row r="896363" spans="2:2">
      <c r="B896363" s="697"/>
    </row>
    <row r="896364" spans="2:2">
      <c r="B896364" s="697"/>
    </row>
    <row r="896365" spans="2:2">
      <c r="B896365" s="697"/>
    </row>
    <row r="896366" spans="2:2">
      <c r="B896366" s="697"/>
    </row>
    <row r="896367" spans="2:2">
      <c r="B896367" s="697"/>
    </row>
    <row r="896368" spans="2:2">
      <c r="B896368" s="697"/>
    </row>
    <row r="896369" spans="2:2">
      <c r="B896369" s="697"/>
    </row>
    <row r="896370" spans="2:2">
      <c r="B896370" s="697"/>
    </row>
    <row r="896371" spans="2:2">
      <c r="B896371" s="697"/>
    </row>
    <row r="896372" spans="2:2">
      <c r="B896372" s="697"/>
    </row>
    <row r="896373" spans="2:2">
      <c r="B896373" s="697"/>
    </row>
    <row r="896374" spans="2:2">
      <c r="B896374" s="697"/>
    </row>
    <row r="896375" spans="2:2">
      <c r="B896375" s="697"/>
    </row>
    <row r="896376" spans="2:2">
      <c r="B896376" s="697"/>
    </row>
    <row r="896377" spans="2:2">
      <c r="B896377" s="697"/>
    </row>
    <row r="896378" spans="2:2">
      <c r="B896378" s="697"/>
    </row>
    <row r="896379" spans="2:2">
      <c r="B896379" s="697"/>
    </row>
    <row r="896380" spans="2:2">
      <c r="B896380" s="697"/>
    </row>
    <row r="896381" spans="2:2">
      <c r="B896381" s="697"/>
    </row>
    <row r="896382" spans="2:2">
      <c r="B896382" s="697"/>
    </row>
    <row r="896383" spans="2:2">
      <c r="B896383" s="697"/>
    </row>
    <row r="896384" spans="2:2">
      <c r="B896384" s="697"/>
    </row>
    <row r="896385" spans="2:2">
      <c r="B896385" s="697"/>
    </row>
    <row r="896386" spans="2:2">
      <c r="B896386" s="697"/>
    </row>
    <row r="896387" spans="2:2">
      <c r="B896387" s="697"/>
    </row>
    <row r="896388" spans="2:2">
      <c r="B896388" s="697"/>
    </row>
    <row r="896389" spans="2:2">
      <c r="B896389" s="697"/>
    </row>
    <row r="896390" spans="2:2">
      <c r="B896390" s="697"/>
    </row>
    <row r="896391" spans="2:2">
      <c r="B896391" s="697"/>
    </row>
    <row r="896392" spans="2:2">
      <c r="B896392" s="697"/>
    </row>
    <row r="896393" spans="2:2">
      <c r="B896393" s="697"/>
    </row>
    <row r="896394" spans="2:2">
      <c r="B896394" s="697"/>
    </row>
    <row r="896395" spans="2:2">
      <c r="B896395" s="697"/>
    </row>
    <row r="896396" spans="2:2">
      <c r="B896396" s="697"/>
    </row>
    <row r="896397" spans="2:2">
      <c r="B896397" s="697"/>
    </row>
    <row r="896398" spans="2:2">
      <c r="B896398" s="697"/>
    </row>
    <row r="896399" spans="2:2">
      <c r="B896399" s="697"/>
    </row>
    <row r="896400" spans="2:2">
      <c r="B896400" s="697"/>
    </row>
    <row r="896401" spans="2:2">
      <c r="B896401" s="697"/>
    </row>
    <row r="896402" spans="2:2">
      <c r="B896402" s="697"/>
    </row>
    <row r="896403" spans="2:2">
      <c r="B896403" s="697"/>
    </row>
    <row r="896404" spans="2:2">
      <c r="B896404" s="697"/>
    </row>
    <row r="896405" spans="2:2">
      <c r="B896405" s="697"/>
    </row>
    <row r="896406" spans="2:2">
      <c r="B896406" s="697"/>
    </row>
    <row r="896407" spans="2:2">
      <c r="B896407" s="697"/>
    </row>
    <row r="896408" spans="2:2">
      <c r="B896408" s="697"/>
    </row>
    <row r="896409" spans="2:2">
      <c r="B896409" s="697"/>
    </row>
    <row r="896410" spans="2:2">
      <c r="B896410" s="697"/>
    </row>
    <row r="896411" spans="2:2">
      <c r="B896411" s="697"/>
    </row>
    <row r="896412" spans="2:2">
      <c r="B896412" s="697"/>
    </row>
    <row r="896413" spans="2:2">
      <c r="B896413" s="697"/>
    </row>
    <row r="896414" spans="2:2">
      <c r="B896414" s="697"/>
    </row>
    <row r="896415" spans="2:2">
      <c r="B896415" s="697"/>
    </row>
    <row r="896416" spans="2:2">
      <c r="B896416" s="697"/>
    </row>
    <row r="896417" spans="2:2">
      <c r="B896417" s="697"/>
    </row>
    <row r="896418" spans="2:2">
      <c r="B896418" s="697"/>
    </row>
    <row r="896419" spans="2:2">
      <c r="B896419" s="697"/>
    </row>
    <row r="896420" spans="2:2">
      <c r="B896420" s="697"/>
    </row>
    <row r="896421" spans="2:2">
      <c r="B896421" s="697"/>
    </row>
    <row r="896422" spans="2:2">
      <c r="B896422" s="697"/>
    </row>
    <row r="896423" spans="2:2">
      <c r="B896423" s="697"/>
    </row>
    <row r="896424" spans="2:2">
      <c r="B896424" s="697"/>
    </row>
    <row r="896425" spans="2:2">
      <c r="B896425" s="697"/>
    </row>
    <row r="896426" spans="2:2">
      <c r="B896426" s="697"/>
    </row>
    <row r="896427" spans="2:2">
      <c r="B896427" s="697"/>
    </row>
    <row r="896428" spans="2:2">
      <c r="B896428" s="697"/>
    </row>
    <row r="896429" spans="2:2">
      <c r="B896429" s="697"/>
    </row>
    <row r="896430" spans="2:2">
      <c r="B896430" s="697"/>
    </row>
    <row r="896431" spans="2:2">
      <c r="B896431" s="697"/>
    </row>
    <row r="896432" spans="2:2">
      <c r="B896432" s="697"/>
    </row>
    <row r="896433" spans="2:2">
      <c r="B896433" s="697"/>
    </row>
    <row r="896434" spans="2:2">
      <c r="B896434" s="697"/>
    </row>
    <row r="896435" spans="2:2">
      <c r="B896435" s="697"/>
    </row>
    <row r="896436" spans="2:2">
      <c r="B896436" s="697"/>
    </row>
    <row r="896437" spans="2:2">
      <c r="B896437" s="697"/>
    </row>
    <row r="896438" spans="2:2">
      <c r="B896438" s="697"/>
    </row>
    <row r="896439" spans="2:2">
      <c r="B896439" s="697"/>
    </row>
    <row r="896440" spans="2:2">
      <c r="B896440" s="697"/>
    </row>
    <row r="896441" spans="2:2">
      <c r="B896441" s="697"/>
    </row>
    <row r="896442" spans="2:2">
      <c r="B896442" s="697"/>
    </row>
    <row r="896443" spans="2:2">
      <c r="B896443" s="697"/>
    </row>
    <row r="896444" spans="2:2">
      <c r="B896444" s="697"/>
    </row>
    <row r="896445" spans="2:2">
      <c r="B896445" s="697"/>
    </row>
    <row r="896446" spans="2:2">
      <c r="B896446" s="697"/>
    </row>
    <row r="896447" spans="2:2">
      <c r="B896447" s="697"/>
    </row>
    <row r="896448" spans="2:2">
      <c r="B896448" s="697"/>
    </row>
    <row r="896449" spans="2:2">
      <c r="B896449" s="697"/>
    </row>
    <row r="896450" spans="2:2">
      <c r="B896450" s="697"/>
    </row>
    <row r="896451" spans="2:2">
      <c r="B896451" s="697"/>
    </row>
    <row r="896452" spans="2:2">
      <c r="B896452" s="697"/>
    </row>
    <row r="896453" spans="2:2">
      <c r="B896453" s="697"/>
    </row>
    <row r="896454" spans="2:2">
      <c r="B896454" s="697"/>
    </row>
    <row r="896455" spans="2:2">
      <c r="B896455" s="697"/>
    </row>
    <row r="896456" spans="2:2">
      <c r="B896456" s="697"/>
    </row>
    <row r="896457" spans="2:2">
      <c r="B896457" s="697"/>
    </row>
    <row r="896458" spans="2:2">
      <c r="B896458" s="697"/>
    </row>
    <row r="896459" spans="2:2">
      <c r="B896459" s="697"/>
    </row>
    <row r="896460" spans="2:2">
      <c r="B896460" s="697"/>
    </row>
    <row r="896461" spans="2:2">
      <c r="B896461" s="697"/>
    </row>
    <row r="896462" spans="2:2">
      <c r="B896462" s="697"/>
    </row>
    <row r="896463" spans="2:2">
      <c r="B896463" s="697"/>
    </row>
    <row r="896464" spans="2:2">
      <c r="B896464" s="697"/>
    </row>
    <row r="896465" spans="2:2">
      <c r="B896465" s="697"/>
    </row>
    <row r="896466" spans="2:2">
      <c r="B896466" s="697"/>
    </row>
    <row r="896467" spans="2:2">
      <c r="B896467" s="697"/>
    </row>
    <row r="896468" spans="2:2">
      <c r="B896468" s="697"/>
    </row>
    <row r="896469" spans="2:2">
      <c r="B896469" s="697"/>
    </row>
    <row r="896470" spans="2:2">
      <c r="B896470" s="697"/>
    </row>
    <row r="896471" spans="2:2">
      <c r="B896471" s="697"/>
    </row>
    <row r="896472" spans="2:2">
      <c r="B896472" s="697"/>
    </row>
    <row r="896473" spans="2:2">
      <c r="B896473" s="697"/>
    </row>
    <row r="896474" spans="2:2">
      <c r="B896474" s="697"/>
    </row>
    <row r="896475" spans="2:2">
      <c r="B896475" s="697"/>
    </row>
    <row r="896476" spans="2:2">
      <c r="B896476" s="697"/>
    </row>
    <row r="896477" spans="2:2">
      <c r="B896477" s="697"/>
    </row>
    <row r="896478" spans="2:2">
      <c r="B896478" s="697"/>
    </row>
    <row r="896479" spans="2:2">
      <c r="B896479" s="697"/>
    </row>
    <row r="896480" spans="2:2">
      <c r="B896480" s="697"/>
    </row>
    <row r="896481" spans="2:2">
      <c r="B896481" s="697"/>
    </row>
    <row r="896482" spans="2:2">
      <c r="B896482" s="697"/>
    </row>
    <row r="896483" spans="2:2">
      <c r="B896483" s="697"/>
    </row>
    <row r="896484" spans="2:2">
      <c r="B896484" s="697"/>
    </row>
    <row r="896485" spans="2:2">
      <c r="B896485" s="697"/>
    </row>
    <row r="896486" spans="2:2">
      <c r="B896486" s="697"/>
    </row>
    <row r="896487" spans="2:2">
      <c r="B896487" s="697"/>
    </row>
    <row r="896488" spans="2:2">
      <c r="B896488" s="697"/>
    </row>
    <row r="896489" spans="2:2">
      <c r="B896489" s="697"/>
    </row>
    <row r="896490" spans="2:2">
      <c r="B896490" s="697"/>
    </row>
    <row r="896491" spans="2:2">
      <c r="B896491" s="697"/>
    </row>
    <row r="896492" spans="2:2">
      <c r="B896492" s="697"/>
    </row>
    <row r="896493" spans="2:2">
      <c r="B896493" s="697"/>
    </row>
    <row r="896494" spans="2:2">
      <c r="B896494" s="697"/>
    </row>
    <row r="896495" spans="2:2">
      <c r="B896495" s="697"/>
    </row>
    <row r="896496" spans="2:2">
      <c r="B896496" s="697"/>
    </row>
    <row r="896497" spans="2:2">
      <c r="B896497" s="697"/>
    </row>
    <row r="896498" spans="2:2">
      <c r="B896498" s="697"/>
    </row>
    <row r="896499" spans="2:2">
      <c r="B896499" s="697"/>
    </row>
    <row r="896500" spans="2:2">
      <c r="B896500" s="697"/>
    </row>
    <row r="896501" spans="2:2">
      <c r="B896501" s="697"/>
    </row>
    <row r="896502" spans="2:2">
      <c r="B896502" s="697"/>
    </row>
    <row r="896503" spans="2:2">
      <c r="B896503" s="697"/>
    </row>
    <row r="896504" spans="2:2">
      <c r="B896504" s="697"/>
    </row>
    <row r="896505" spans="2:2">
      <c r="B896505" s="697"/>
    </row>
    <row r="896506" spans="2:2">
      <c r="B896506" s="697"/>
    </row>
    <row r="896507" spans="2:2">
      <c r="B896507" s="697"/>
    </row>
    <row r="896508" spans="2:2">
      <c r="B896508" s="697"/>
    </row>
    <row r="896509" spans="2:2">
      <c r="B896509" s="697"/>
    </row>
    <row r="896510" spans="2:2">
      <c r="B896510" s="697"/>
    </row>
    <row r="896511" spans="2:2">
      <c r="B896511" s="697"/>
    </row>
    <row r="896512" spans="2:2">
      <c r="B896512" s="697"/>
    </row>
    <row r="896513" spans="2:2">
      <c r="B896513" s="697"/>
    </row>
    <row r="896514" spans="2:2">
      <c r="B896514" s="697"/>
    </row>
    <row r="896515" spans="2:2">
      <c r="B896515" s="697"/>
    </row>
    <row r="896516" spans="2:2">
      <c r="B896516" s="697"/>
    </row>
    <row r="896517" spans="2:2">
      <c r="B896517" s="697"/>
    </row>
    <row r="896518" spans="2:2">
      <c r="B896518" s="697"/>
    </row>
    <row r="896519" spans="2:2">
      <c r="B896519" s="697"/>
    </row>
    <row r="896520" spans="2:2">
      <c r="B896520" s="697"/>
    </row>
    <row r="896521" spans="2:2">
      <c r="B896521" s="697"/>
    </row>
    <row r="896522" spans="2:2">
      <c r="B896522" s="697"/>
    </row>
    <row r="896523" spans="2:2">
      <c r="B896523" s="697"/>
    </row>
    <row r="896524" spans="2:2">
      <c r="B896524" s="697"/>
    </row>
    <row r="896525" spans="2:2">
      <c r="B896525" s="697"/>
    </row>
    <row r="896526" spans="2:2">
      <c r="B896526" s="697"/>
    </row>
    <row r="896527" spans="2:2">
      <c r="B896527" s="697"/>
    </row>
    <row r="896528" spans="2:2">
      <c r="B896528" s="697"/>
    </row>
    <row r="896529" spans="2:2">
      <c r="B896529" s="697"/>
    </row>
    <row r="896530" spans="2:2">
      <c r="B896530" s="697"/>
    </row>
    <row r="896531" spans="2:2">
      <c r="B896531" s="697"/>
    </row>
    <row r="896532" spans="2:2">
      <c r="B896532" s="697"/>
    </row>
    <row r="896533" spans="2:2">
      <c r="B896533" s="697"/>
    </row>
    <row r="896534" spans="2:2">
      <c r="B896534" s="697"/>
    </row>
    <row r="896535" spans="2:2">
      <c r="B896535" s="697"/>
    </row>
    <row r="896536" spans="2:2">
      <c r="B896536" s="697"/>
    </row>
    <row r="896537" spans="2:2">
      <c r="B896537" s="697"/>
    </row>
    <row r="896538" spans="2:2">
      <c r="B896538" s="697"/>
    </row>
    <row r="896539" spans="2:2">
      <c r="B896539" s="697"/>
    </row>
    <row r="896540" spans="2:2">
      <c r="B896540" s="697"/>
    </row>
    <row r="896541" spans="2:2">
      <c r="B896541" s="697"/>
    </row>
    <row r="896542" spans="2:2">
      <c r="B896542" s="697"/>
    </row>
    <row r="896543" spans="2:2">
      <c r="B896543" s="697"/>
    </row>
    <row r="896544" spans="2:2">
      <c r="B896544" s="697"/>
    </row>
    <row r="896545" spans="2:2">
      <c r="B896545" s="697"/>
    </row>
    <row r="896546" spans="2:2">
      <c r="B896546" s="697"/>
    </row>
    <row r="896547" spans="2:2">
      <c r="B896547" s="697"/>
    </row>
    <row r="896548" spans="2:2">
      <c r="B896548" s="697"/>
    </row>
    <row r="896549" spans="2:2">
      <c r="B896549" s="697"/>
    </row>
    <row r="896550" spans="2:2">
      <c r="B896550" s="697"/>
    </row>
    <row r="896551" spans="2:2">
      <c r="B896551" s="697"/>
    </row>
    <row r="896552" spans="2:2">
      <c r="B896552" s="697"/>
    </row>
    <row r="896553" spans="2:2">
      <c r="B896553" s="697"/>
    </row>
    <row r="896554" spans="2:2">
      <c r="B896554" s="697"/>
    </row>
    <row r="896555" spans="2:2">
      <c r="B896555" s="697"/>
    </row>
    <row r="896556" spans="2:2">
      <c r="B896556" s="697"/>
    </row>
    <row r="896557" spans="2:2">
      <c r="B896557" s="697"/>
    </row>
    <row r="896558" spans="2:2">
      <c r="B896558" s="697"/>
    </row>
    <row r="896559" spans="2:2">
      <c r="B896559" s="697"/>
    </row>
    <row r="896560" spans="2:2">
      <c r="B896560" s="697"/>
    </row>
    <row r="896561" spans="2:2">
      <c r="B896561" s="697"/>
    </row>
    <row r="896562" spans="2:2">
      <c r="B896562" s="697"/>
    </row>
    <row r="896563" spans="2:2">
      <c r="B896563" s="697"/>
    </row>
    <row r="896564" spans="2:2">
      <c r="B896564" s="697"/>
    </row>
    <row r="896565" spans="2:2">
      <c r="B896565" s="697"/>
    </row>
    <row r="896566" spans="2:2">
      <c r="B896566" s="697"/>
    </row>
    <row r="896567" spans="2:2">
      <c r="B896567" s="697"/>
    </row>
    <row r="896568" spans="2:2">
      <c r="B896568" s="697"/>
    </row>
    <row r="896569" spans="2:2">
      <c r="B896569" s="697"/>
    </row>
    <row r="896570" spans="2:2">
      <c r="B896570" s="697"/>
    </row>
    <row r="896571" spans="2:2">
      <c r="B896571" s="697"/>
    </row>
    <row r="896572" spans="2:2">
      <c r="B896572" s="697"/>
    </row>
    <row r="896573" spans="2:2">
      <c r="B896573" s="697"/>
    </row>
    <row r="896574" spans="2:2">
      <c r="B896574" s="697"/>
    </row>
    <row r="896575" spans="2:2">
      <c r="B896575" s="697"/>
    </row>
    <row r="896576" spans="2:2">
      <c r="B896576" s="697"/>
    </row>
    <row r="896577" spans="2:2">
      <c r="B896577" s="697"/>
    </row>
    <row r="896578" spans="2:2">
      <c r="B896578" s="697"/>
    </row>
    <row r="896579" spans="2:2">
      <c r="B896579" s="697"/>
    </row>
    <row r="896580" spans="2:2">
      <c r="B896580" s="697"/>
    </row>
    <row r="896581" spans="2:2">
      <c r="B896581" s="697"/>
    </row>
    <row r="896582" spans="2:2">
      <c r="B896582" s="697"/>
    </row>
    <row r="896583" spans="2:2">
      <c r="B896583" s="697"/>
    </row>
    <row r="896584" spans="2:2">
      <c r="B896584" s="697"/>
    </row>
    <row r="896585" spans="2:2">
      <c r="B896585" s="697"/>
    </row>
    <row r="896586" spans="2:2">
      <c r="B896586" s="697"/>
    </row>
    <row r="896587" spans="2:2">
      <c r="B896587" s="697"/>
    </row>
    <row r="896588" spans="2:2">
      <c r="B896588" s="697"/>
    </row>
    <row r="896589" spans="2:2">
      <c r="B896589" s="697"/>
    </row>
    <row r="896590" spans="2:2">
      <c r="B896590" s="697"/>
    </row>
    <row r="896591" spans="2:2">
      <c r="B896591" s="697"/>
    </row>
    <row r="896592" spans="2:2">
      <c r="B896592" s="697"/>
    </row>
    <row r="896593" spans="2:2">
      <c r="B896593" s="697"/>
    </row>
    <row r="896594" spans="2:2">
      <c r="B896594" s="697"/>
    </row>
    <row r="896595" spans="2:2">
      <c r="B896595" s="697"/>
    </row>
    <row r="896596" spans="2:2">
      <c r="B896596" s="697"/>
    </row>
    <row r="896597" spans="2:2">
      <c r="B896597" s="697"/>
    </row>
    <row r="896598" spans="2:2">
      <c r="B896598" s="697"/>
    </row>
    <row r="896599" spans="2:2">
      <c r="B896599" s="697"/>
    </row>
    <row r="896600" spans="2:2">
      <c r="B896600" s="697"/>
    </row>
    <row r="896601" spans="2:2">
      <c r="B896601" s="697"/>
    </row>
    <row r="896602" spans="2:2">
      <c r="B896602" s="697"/>
    </row>
    <row r="896603" spans="2:2">
      <c r="B896603" s="697"/>
    </row>
    <row r="896604" spans="2:2">
      <c r="B896604" s="697"/>
    </row>
    <row r="896605" spans="2:2">
      <c r="B896605" s="697"/>
    </row>
    <row r="896606" spans="2:2">
      <c r="B896606" s="697"/>
    </row>
    <row r="896607" spans="2:2">
      <c r="B896607" s="697"/>
    </row>
    <row r="896608" spans="2:2">
      <c r="B896608" s="697"/>
    </row>
    <row r="896609" spans="2:2">
      <c r="B896609" s="697"/>
    </row>
    <row r="896610" spans="2:2">
      <c r="B896610" s="697"/>
    </row>
    <row r="896611" spans="2:2">
      <c r="B896611" s="697"/>
    </row>
    <row r="896612" spans="2:2">
      <c r="B896612" s="697"/>
    </row>
    <row r="896613" spans="2:2">
      <c r="B896613" s="697"/>
    </row>
    <row r="896614" spans="2:2">
      <c r="B896614" s="697"/>
    </row>
    <row r="896615" spans="2:2">
      <c r="B896615" s="697"/>
    </row>
    <row r="896616" spans="2:2">
      <c r="B896616" s="697"/>
    </row>
    <row r="896617" spans="2:2">
      <c r="B896617" s="697"/>
    </row>
    <row r="896618" spans="2:2">
      <c r="B896618" s="697"/>
    </row>
    <row r="896619" spans="2:2">
      <c r="B896619" s="697"/>
    </row>
    <row r="896620" spans="2:2">
      <c r="B896620" s="697"/>
    </row>
    <row r="896621" spans="2:2">
      <c r="B896621" s="697"/>
    </row>
    <row r="896622" spans="2:2">
      <c r="B896622" s="697"/>
    </row>
    <row r="896623" spans="2:2">
      <c r="B896623" s="697"/>
    </row>
    <row r="896624" spans="2:2">
      <c r="B896624" s="697"/>
    </row>
    <row r="896625" spans="2:2">
      <c r="B896625" s="697"/>
    </row>
    <row r="896626" spans="2:2">
      <c r="B896626" s="697"/>
    </row>
    <row r="896627" spans="2:2">
      <c r="B896627" s="697"/>
    </row>
    <row r="896628" spans="2:2">
      <c r="B896628" s="697"/>
    </row>
    <row r="896629" spans="2:2">
      <c r="B896629" s="697"/>
    </row>
    <row r="896630" spans="2:2">
      <c r="B896630" s="697"/>
    </row>
    <row r="896631" spans="2:2">
      <c r="B896631" s="697"/>
    </row>
    <row r="896632" spans="2:2">
      <c r="B896632" s="697"/>
    </row>
    <row r="896633" spans="2:2">
      <c r="B896633" s="697"/>
    </row>
    <row r="896634" spans="2:2">
      <c r="B896634" s="697"/>
    </row>
    <row r="896635" spans="2:2">
      <c r="B896635" s="697"/>
    </row>
    <row r="896636" spans="2:2">
      <c r="B896636" s="697"/>
    </row>
    <row r="896637" spans="2:2">
      <c r="B896637" s="697"/>
    </row>
    <row r="896638" spans="2:2">
      <c r="B896638" s="697"/>
    </row>
    <row r="896639" spans="2:2">
      <c r="B896639" s="697"/>
    </row>
    <row r="896640" spans="2:2">
      <c r="B896640" s="697"/>
    </row>
    <row r="896641" spans="2:2">
      <c r="B896641" s="697"/>
    </row>
    <row r="896642" spans="2:2">
      <c r="B896642" s="697"/>
    </row>
    <row r="896643" spans="2:2">
      <c r="B896643" s="697"/>
    </row>
    <row r="896644" spans="2:2">
      <c r="B896644" s="697"/>
    </row>
    <row r="896645" spans="2:2">
      <c r="B896645" s="697"/>
    </row>
    <row r="896646" spans="2:2">
      <c r="B896646" s="697"/>
    </row>
    <row r="896647" spans="2:2">
      <c r="B896647" s="697"/>
    </row>
    <row r="896648" spans="2:2">
      <c r="B896648" s="697"/>
    </row>
    <row r="896649" spans="2:2">
      <c r="B896649" s="697"/>
    </row>
    <row r="896650" spans="2:2">
      <c r="B896650" s="697"/>
    </row>
    <row r="896651" spans="2:2">
      <c r="B896651" s="697"/>
    </row>
    <row r="896652" spans="2:2">
      <c r="B896652" s="697"/>
    </row>
    <row r="896653" spans="2:2">
      <c r="B896653" s="697"/>
    </row>
    <row r="896654" spans="2:2">
      <c r="B896654" s="697"/>
    </row>
    <row r="896655" spans="2:2">
      <c r="B896655" s="697"/>
    </row>
    <row r="896656" spans="2:2">
      <c r="B896656" s="697"/>
    </row>
    <row r="896657" spans="2:2">
      <c r="B896657" s="697"/>
    </row>
    <row r="896658" spans="2:2">
      <c r="B896658" s="697"/>
    </row>
    <row r="896659" spans="2:2">
      <c r="B896659" s="697"/>
    </row>
    <row r="896660" spans="2:2">
      <c r="B896660" s="697"/>
    </row>
    <row r="896661" spans="2:2">
      <c r="B896661" s="697"/>
    </row>
    <row r="896662" spans="2:2">
      <c r="B896662" s="697"/>
    </row>
    <row r="896663" spans="2:2">
      <c r="B896663" s="697"/>
    </row>
    <row r="896664" spans="2:2">
      <c r="B896664" s="697"/>
    </row>
    <row r="896665" spans="2:2">
      <c r="B896665" s="697"/>
    </row>
    <row r="896666" spans="2:2">
      <c r="B896666" s="697"/>
    </row>
    <row r="896667" spans="2:2">
      <c r="B896667" s="697"/>
    </row>
    <row r="896668" spans="2:2">
      <c r="B896668" s="697"/>
    </row>
    <row r="896669" spans="2:2">
      <c r="B896669" s="697"/>
    </row>
    <row r="896670" spans="2:2">
      <c r="B896670" s="697"/>
    </row>
    <row r="896671" spans="2:2">
      <c r="B896671" s="697"/>
    </row>
    <row r="896672" spans="2:2">
      <c r="B896672" s="697"/>
    </row>
    <row r="896673" spans="2:2">
      <c r="B896673" s="697"/>
    </row>
    <row r="896674" spans="2:2">
      <c r="B896674" s="697"/>
    </row>
    <row r="896675" spans="2:2">
      <c r="B896675" s="697"/>
    </row>
    <row r="896676" spans="2:2">
      <c r="B896676" s="697"/>
    </row>
    <row r="896677" spans="2:2">
      <c r="B896677" s="697"/>
    </row>
    <row r="896678" spans="2:2">
      <c r="B896678" s="697"/>
    </row>
    <row r="896679" spans="2:2">
      <c r="B896679" s="697"/>
    </row>
    <row r="896680" spans="2:2">
      <c r="B896680" s="697"/>
    </row>
    <row r="896681" spans="2:2">
      <c r="B896681" s="697"/>
    </row>
    <row r="896682" spans="2:2">
      <c r="B896682" s="697"/>
    </row>
    <row r="896683" spans="2:2">
      <c r="B896683" s="697"/>
    </row>
    <row r="896684" spans="2:2">
      <c r="B896684" s="697"/>
    </row>
    <row r="896685" spans="2:2">
      <c r="B896685" s="697"/>
    </row>
    <row r="896686" spans="2:2">
      <c r="B896686" s="697"/>
    </row>
    <row r="896687" spans="2:2">
      <c r="B896687" s="697"/>
    </row>
    <row r="896688" spans="2:2">
      <c r="B896688" s="697"/>
    </row>
    <row r="896689" spans="2:2">
      <c r="B896689" s="697"/>
    </row>
    <row r="896690" spans="2:2">
      <c r="B896690" s="697"/>
    </row>
    <row r="896691" spans="2:2">
      <c r="B896691" s="697"/>
    </row>
    <row r="896692" spans="2:2">
      <c r="B896692" s="697"/>
    </row>
    <row r="896693" spans="2:2">
      <c r="B896693" s="697"/>
    </row>
    <row r="896694" spans="2:2">
      <c r="B896694" s="697"/>
    </row>
    <row r="896695" spans="2:2">
      <c r="B896695" s="697"/>
    </row>
    <row r="896696" spans="2:2">
      <c r="B896696" s="697"/>
    </row>
    <row r="896697" spans="2:2">
      <c r="B896697" s="697"/>
    </row>
    <row r="896698" spans="2:2">
      <c r="B896698" s="697"/>
    </row>
    <row r="896699" spans="2:2">
      <c r="B896699" s="697"/>
    </row>
    <row r="896700" spans="2:2">
      <c r="B896700" s="697"/>
    </row>
    <row r="896701" spans="2:2">
      <c r="B896701" s="697"/>
    </row>
    <row r="896702" spans="2:2">
      <c r="B896702" s="697"/>
    </row>
    <row r="896703" spans="2:2">
      <c r="B896703" s="697"/>
    </row>
    <row r="896704" spans="2:2">
      <c r="B896704" s="697"/>
    </row>
    <row r="896705" spans="2:2">
      <c r="B896705" s="697"/>
    </row>
    <row r="896706" spans="2:2">
      <c r="B896706" s="697"/>
    </row>
    <row r="896707" spans="2:2">
      <c r="B896707" s="697"/>
    </row>
    <row r="896708" spans="2:2">
      <c r="B896708" s="697"/>
    </row>
    <row r="896709" spans="2:2">
      <c r="B896709" s="697"/>
    </row>
    <row r="896710" spans="2:2">
      <c r="B896710" s="697"/>
    </row>
    <row r="896711" spans="2:2">
      <c r="B896711" s="697"/>
    </row>
    <row r="896712" spans="2:2">
      <c r="B896712" s="697"/>
    </row>
    <row r="896713" spans="2:2">
      <c r="B896713" s="697"/>
    </row>
    <row r="896714" spans="2:2">
      <c r="B896714" s="697"/>
    </row>
    <row r="896715" spans="2:2">
      <c r="B896715" s="697"/>
    </row>
    <row r="896716" spans="2:2">
      <c r="B896716" s="697"/>
    </row>
    <row r="896717" spans="2:2">
      <c r="B896717" s="697"/>
    </row>
    <row r="896718" spans="2:2">
      <c r="B896718" s="697"/>
    </row>
    <row r="896719" spans="2:2">
      <c r="B896719" s="697"/>
    </row>
    <row r="896720" spans="2:2">
      <c r="B896720" s="697"/>
    </row>
    <row r="896721" spans="2:2">
      <c r="B896721" s="697"/>
    </row>
    <row r="896722" spans="2:2">
      <c r="B896722" s="697"/>
    </row>
    <row r="896723" spans="2:2">
      <c r="B896723" s="697"/>
    </row>
    <row r="896724" spans="2:2">
      <c r="B896724" s="697"/>
    </row>
    <row r="896725" spans="2:2">
      <c r="B896725" s="697"/>
    </row>
    <row r="896726" spans="2:2">
      <c r="B896726" s="697"/>
    </row>
    <row r="896727" spans="2:2">
      <c r="B896727" s="697"/>
    </row>
    <row r="896728" spans="2:2">
      <c r="B896728" s="697"/>
    </row>
    <row r="896729" spans="2:2">
      <c r="B896729" s="697"/>
    </row>
    <row r="896730" spans="2:2">
      <c r="B896730" s="697"/>
    </row>
    <row r="896731" spans="2:2">
      <c r="B896731" s="697"/>
    </row>
    <row r="896732" spans="2:2">
      <c r="B896732" s="697"/>
    </row>
    <row r="896733" spans="2:2">
      <c r="B896733" s="697"/>
    </row>
    <row r="896734" spans="2:2">
      <c r="B896734" s="697"/>
    </row>
    <row r="896735" spans="2:2">
      <c r="B896735" s="697"/>
    </row>
    <row r="896736" spans="2:2">
      <c r="B896736" s="697"/>
    </row>
    <row r="896737" spans="2:2">
      <c r="B896737" s="697"/>
    </row>
    <row r="896738" spans="2:2">
      <c r="B896738" s="697"/>
    </row>
    <row r="896739" spans="2:2">
      <c r="B896739" s="697"/>
    </row>
    <row r="896740" spans="2:2">
      <c r="B896740" s="697"/>
    </row>
    <row r="896741" spans="2:2">
      <c r="B896741" s="697"/>
    </row>
    <row r="896742" spans="2:2">
      <c r="B896742" s="697"/>
    </row>
    <row r="896743" spans="2:2">
      <c r="B896743" s="697"/>
    </row>
    <row r="896744" spans="2:2">
      <c r="B896744" s="697"/>
    </row>
    <row r="896745" spans="2:2">
      <c r="B896745" s="697"/>
    </row>
    <row r="896746" spans="2:2">
      <c r="B896746" s="697"/>
    </row>
    <row r="896747" spans="2:2">
      <c r="B896747" s="697"/>
    </row>
    <row r="896748" spans="2:2">
      <c r="B896748" s="697"/>
    </row>
    <row r="896749" spans="2:2">
      <c r="B896749" s="697"/>
    </row>
    <row r="896750" spans="2:2">
      <c r="B896750" s="697"/>
    </row>
    <row r="896751" spans="2:2">
      <c r="B896751" s="697"/>
    </row>
    <row r="896752" spans="2:2">
      <c r="B896752" s="697"/>
    </row>
    <row r="896753" spans="2:2">
      <c r="B896753" s="697"/>
    </row>
    <row r="896754" spans="2:2">
      <c r="B896754" s="697"/>
    </row>
    <row r="896755" spans="2:2">
      <c r="B896755" s="697"/>
    </row>
    <row r="896756" spans="2:2">
      <c r="B896756" s="697"/>
    </row>
    <row r="896757" spans="2:2">
      <c r="B896757" s="697"/>
    </row>
    <row r="896758" spans="2:2">
      <c r="B896758" s="697"/>
    </row>
    <row r="896759" spans="2:2">
      <c r="B896759" s="697"/>
    </row>
    <row r="896760" spans="2:2">
      <c r="B896760" s="697"/>
    </row>
    <row r="896761" spans="2:2">
      <c r="B896761" s="697"/>
    </row>
    <row r="896762" spans="2:2">
      <c r="B896762" s="697"/>
    </row>
    <row r="896763" spans="2:2">
      <c r="B896763" s="697"/>
    </row>
    <row r="896764" spans="2:2">
      <c r="B896764" s="697"/>
    </row>
    <row r="896765" spans="2:2">
      <c r="B896765" s="697"/>
    </row>
    <row r="896766" spans="2:2">
      <c r="B896766" s="697"/>
    </row>
    <row r="896767" spans="2:2">
      <c r="B896767" s="697"/>
    </row>
    <row r="896768" spans="2:2">
      <c r="B896768" s="697"/>
    </row>
    <row r="896769" spans="2:2">
      <c r="B896769" s="697"/>
    </row>
    <row r="896770" spans="2:2">
      <c r="B896770" s="697"/>
    </row>
    <row r="896771" spans="2:2">
      <c r="B896771" s="697"/>
    </row>
    <row r="896772" spans="2:2">
      <c r="B896772" s="697"/>
    </row>
    <row r="896773" spans="2:2">
      <c r="B896773" s="697"/>
    </row>
    <row r="896774" spans="2:2">
      <c r="B896774" s="697"/>
    </row>
    <row r="896775" spans="2:2">
      <c r="B896775" s="697"/>
    </row>
    <row r="896776" spans="2:2">
      <c r="B896776" s="697"/>
    </row>
    <row r="896777" spans="2:2">
      <c r="B896777" s="697"/>
    </row>
    <row r="896778" spans="2:2">
      <c r="B896778" s="697"/>
    </row>
    <row r="896779" spans="2:2">
      <c r="B896779" s="697"/>
    </row>
    <row r="896780" spans="2:2">
      <c r="B896780" s="697"/>
    </row>
    <row r="896781" spans="2:2">
      <c r="B896781" s="697"/>
    </row>
    <row r="896782" spans="2:2">
      <c r="B896782" s="697"/>
    </row>
    <row r="896783" spans="2:2">
      <c r="B896783" s="697"/>
    </row>
    <row r="896784" spans="2:2">
      <c r="B896784" s="697"/>
    </row>
    <row r="896785" spans="2:2">
      <c r="B896785" s="697"/>
    </row>
    <row r="896786" spans="2:2">
      <c r="B896786" s="697"/>
    </row>
    <row r="896787" spans="2:2">
      <c r="B896787" s="697"/>
    </row>
    <row r="896788" spans="2:2">
      <c r="B896788" s="697"/>
    </row>
    <row r="896789" spans="2:2">
      <c r="B896789" s="697"/>
    </row>
    <row r="896790" spans="2:2">
      <c r="B896790" s="697"/>
    </row>
    <row r="896791" spans="2:2">
      <c r="B896791" s="697"/>
    </row>
    <row r="896792" spans="2:2">
      <c r="B896792" s="697"/>
    </row>
    <row r="896793" spans="2:2">
      <c r="B896793" s="697"/>
    </row>
    <row r="896794" spans="2:2">
      <c r="B896794" s="697"/>
    </row>
    <row r="896795" spans="2:2">
      <c r="B896795" s="697"/>
    </row>
    <row r="896796" spans="2:2">
      <c r="B896796" s="697"/>
    </row>
    <row r="896797" spans="2:2">
      <c r="B896797" s="697"/>
    </row>
    <row r="896798" spans="2:2">
      <c r="B896798" s="697"/>
    </row>
    <row r="896799" spans="2:2">
      <c r="B896799" s="697"/>
    </row>
    <row r="896800" spans="2:2">
      <c r="B896800" s="697"/>
    </row>
    <row r="896801" spans="2:2">
      <c r="B896801" s="697"/>
    </row>
    <row r="896802" spans="2:2">
      <c r="B896802" s="697"/>
    </row>
    <row r="896803" spans="2:2">
      <c r="B896803" s="697"/>
    </row>
    <row r="896804" spans="2:2">
      <c r="B896804" s="697"/>
    </row>
    <row r="896805" spans="2:2">
      <c r="B896805" s="697"/>
    </row>
    <row r="896806" spans="2:2">
      <c r="B896806" s="697"/>
    </row>
    <row r="896807" spans="2:2">
      <c r="B896807" s="697"/>
    </row>
    <row r="896808" spans="2:2">
      <c r="B896808" s="697"/>
    </row>
    <row r="896809" spans="2:2">
      <c r="B896809" s="697"/>
    </row>
    <row r="896810" spans="2:2">
      <c r="B896810" s="697"/>
    </row>
    <row r="896811" spans="2:2">
      <c r="B896811" s="697"/>
    </row>
    <row r="896812" spans="2:2">
      <c r="B896812" s="697"/>
    </row>
    <row r="896813" spans="2:2">
      <c r="B896813" s="697"/>
    </row>
    <row r="896814" spans="2:2">
      <c r="B896814" s="697"/>
    </row>
    <row r="896815" spans="2:2">
      <c r="B896815" s="697"/>
    </row>
    <row r="896816" spans="2:2">
      <c r="B896816" s="697"/>
    </row>
    <row r="896817" spans="2:2">
      <c r="B896817" s="697"/>
    </row>
    <row r="896818" spans="2:2">
      <c r="B896818" s="697"/>
    </row>
    <row r="896819" spans="2:2">
      <c r="B896819" s="697"/>
    </row>
    <row r="896820" spans="2:2">
      <c r="B896820" s="697"/>
    </row>
    <row r="896821" spans="2:2">
      <c r="B896821" s="697"/>
    </row>
    <row r="896822" spans="2:2">
      <c r="B896822" s="697"/>
    </row>
    <row r="896823" spans="2:2">
      <c r="B896823" s="697"/>
    </row>
    <row r="896824" spans="2:2">
      <c r="B896824" s="697"/>
    </row>
    <row r="896825" spans="2:2">
      <c r="B896825" s="697"/>
    </row>
    <row r="896826" spans="2:2">
      <c r="B896826" s="697"/>
    </row>
    <row r="896827" spans="2:2">
      <c r="B896827" s="697"/>
    </row>
    <row r="896828" spans="2:2">
      <c r="B896828" s="697"/>
    </row>
    <row r="896829" spans="2:2">
      <c r="B896829" s="697"/>
    </row>
    <row r="896830" spans="2:2">
      <c r="B896830" s="697"/>
    </row>
    <row r="896831" spans="2:2">
      <c r="B896831" s="697"/>
    </row>
    <row r="896832" spans="2:2">
      <c r="B896832" s="697"/>
    </row>
    <row r="896833" spans="2:2">
      <c r="B896833" s="697"/>
    </row>
    <row r="896834" spans="2:2">
      <c r="B896834" s="697"/>
    </row>
    <row r="896835" spans="2:2">
      <c r="B896835" s="697"/>
    </row>
    <row r="896836" spans="2:2">
      <c r="B896836" s="697"/>
    </row>
    <row r="896837" spans="2:2">
      <c r="B896837" s="697"/>
    </row>
    <row r="896838" spans="2:2">
      <c r="B896838" s="697"/>
    </row>
    <row r="896839" spans="2:2">
      <c r="B896839" s="697"/>
    </row>
    <row r="896840" spans="2:2">
      <c r="B896840" s="697"/>
    </row>
    <row r="896841" spans="2:2">
      <c r="B896841" s="697"/>
    </row>
    <row r="896842" spans="2:2">
      <c r="B896842" s="697"/>
    </row>
    <row r="896843" spans="2:2">
      <c r="B896843" s="697"/>
    </row>
    <row r="896844" spans="2:2">
      <c r="B896844" s="697"/>
    </row>
    <row r="896845" spans="2:2">
      <c r="B896845" s="697"/>
    </row>
    <row r="896846" spans="2:2">
      <c r="B896846" s="697"/>
    </row>
    <row r="896847" spans="2:2">
      <c r="B896847" s="697"/>
    </row>
    <row r="896848" spans="2:2">
      <c r="B896848" s="697"/>
    </row>
    <row r="896849" spans="2:2">
      <c r="B896849" s="697"/>
    </row>
    <row r="896850" spans="2:2">
      <c r="B896850" s="697"/>
    </row>
    <row r="896851" spans="2:2">
      <c r="B896851" s="697"/>
    </row>
    <row r="896852" spans="2:2">
      <c r="B896852" s="697"/>
    </row>
    <row r="896853" spans="2:2">
      <c r="B896853" s="697"/>
    </row>
    <row r="896854" spans="2:2">
      <c r="B896854" s="697"/>
    </row>
    <row r="896855" spans="2:2">
      <c r="B896855" s="697"/>
    </row>
    <row r="896856" spans="2:2">
      <c r="B896856" s="697"/>
    </row>
    <row r="896857" spans="2:2">
      <c r="B896857" s="697"/>
    </row>
    <row r="896858" spans="2:2">
      <c r="B896858" s="697"/>
    </row>
    <row r="896859" spans="2:2">
      <c r="B896859" s="697"/>
    </row>
    <row r="896860" spans="2:2">
      <c r="B896860" s="697"/>
    </row>
    <row r="896861" spans="2:2">
      <c r="B896861" s="697"/>
    </row>
    <row r="896862" spans="2:2">
      <c r="B896862" s="697"/>
    </row>
    <row r="896863" spans="2:2">
      <c r="B896863" s="697"/>
    </row>
    <row r="896864" spans="2:2">
      <c r="B896864" s="697"/>
    </row>
    <row r="896865" spans="2:2">
      <c r="B896865" s="697"/>
    </row>
    <row r="896866" spans="2:2">
      <c r="B896866" s="697"/>
    </row>
    <row r="896867" spans="2:2">
      <c r="B896867" s="697"/>
    </row>
    <row r="896868" spans="2:2">
      <c r="B896868" s="697"/>
    </row>
    <row r="896869" spans="2:2">
      <c r="B896869" s="697"/>
    </row>
    <row r="896870" spans="2:2">
      <c r="B896870" s="697"/>
    </row>
    <row r="896871" spans="2:2">
      <c r="B896871" s="697"/>
    </row>
    <row r="896872" spans="2:2">
      <c r="B896872" s="697"/>
    </row>
    <row r="896873" spans="2:2">
      <c r="B896873" s="697"/>
    </row>
    <row r="896874" spans="2:2">
      <c r="B896874" s="697"/>
    </row>
    <row r="896875" spans="2:2">
      <c r="B896875" s="697"/>
    </row>
    <row r="896876" spans="2:2">
      <c r="B896876" s="697"/>
    </row>
    <row r="896877" spans="2:2">
      <c r="B896877" s="697"/>
    </row>
    <row r="896878" spans="2:2">
      <c r="B896878" s="697"/>
    </row>
    <row r="896879" spans="2:2">
      <c r="B896879" s="697"/>
    </row>
    <row r="896880" spans="2:2">
      <c r="B896880" s="697"/>
    </row>
    <row r="896881" spans="2:2">
      <c r="B896881" s="697"/>
    </row>
    <row r="896882" spans="2:2">
      <c r="B896882" s="697"/>
    </row>
    <row r="896883" spans="2:2">
      <c r="B896883" s="697"/>
    </row>
    <row r="896884" spans="2:2">
      <c r="B896884" s="697"/>
    </row>
    <row r="896885" spans="2:2">
      <c r="B896885" s="697"/>
    </row>
    <row r="896886" spans="2:2">
      <c r="B896886" s="697"/>
    </row>
    <row r="896887" spans="2:2">
      <c r="B896887" s="697"/>
    </row>
    <row r="896888" spans="2:2">
      <c r="B896888" s="697"/>
    </row>
    <row r="896889" spans="2:2">
      <c r="B896889" s="697"/>
    </row>
    <row r="896890" spans="2:2">
      <c r="B896890" s="697"/>
    </row>
    <row r="896891" spans="2:2">
      <c r="B896891" s="697"/>
    </row>
    <row r="896892" spans="2:2">
      <c r="B896892" s="697"/>
    </row>
    <row r="896893" spans="2:2">
      <c r="B896893" s="697"/>
    </row>
    <row r="896894" spans="2:2">
      <c r="B896894" s="697"/>
    </row>
    <row r="896895" spans="2:2">
      <c r="B896895" s="697"/>
    </row>
    <row r="896896" spans="2:2">
      <c r="B896896" s="697"/>
    </row>
    <row r="896897" spans="2:2">
      <c r="B896897" s="697"/>
    </row>
    <row r="896898" spans="2:2">
      <c r="B896898" s="697"/>
    </row>
    <row r="896899" spans="2:2">
      <c r="B896899" s="697"/>
    </row>
    <row r="896900" spans="2:2">
      <c r="B896900" s="697"/>
    </row>
    <row r="896901" spans="2:2">
      <c r="B896901" s="697"/>
    </row>
    <row r="896902" spans="2:2">
      <c r="B896902" s="697"/>
    </row>
    <row r="896903" spans="2:2">
      <c r="B896903" s="697"/>
    </row>
    <row r="896904" spans="2:2">
      <c r="B896904" s="697"/>
    </row>
    <row r="896905" spans="2:2">
      <c r="B896905" s="697"/>
    </row>
    <row r="896906" spans="2:2">
      <c r="B896906" s="697"/>
    </row>
    <row r="896907" spans="2:2">
      <c r="B896907" s="697"/>
    </row>
    <row r="896908" spans="2:2">
      <c r="B896908" s="697"/>
    </row>
    <row r="896909" spans="2:2">
      <c r="B896909" s="697"/>
    </row>
    <row r="896910" spans="2:2">
      <c r="B896910" s="697"/>
    </row>
    <row r="896911" spans="2:2">
      <c r="B896911" s="697"/>
    </row>
    <row r="896912" spans="2:2">
      <c r="B896912" s="697"/>
    </row>
    <row r="896913" spans="2:2">
      <c r="B896913" s="697"/>
    </row>
    <row r="896914" spans="2:2">
      <c r="B896914" s="697"/>
    </row>
    <row r="896915" spans="2:2">
      <c r="B896915" s="697"/>
    </row>
    <row r="896916" spans="2:2">
      <c r="B896916" s="697"/>
    </row>
    <row r="896917" spans="2:2">
      <c r="B896917" s="697"/>
    </row>
    <row r="896918" spans="2:2">
      <c r="B896918" s="697"/>
    </row>
    <row r="896919" spans="2:2">
      <c r="B896919" s="697"/>
    </row>
    <row r="896920" spans="2:2">
      <c r="B896920" s="697"/>
    </row>
    <row r="896921" spans="2:2">
      <c r="B896921" s="697"/>
    </row>
    <row r="896922" spans="2:2">
      <c r="B896922" s="697"/>
    </row>
    <row r="896923" spans="2:2">
      <c r="B896923" s="697"/>
    </row>
    <row r="896924" spans="2:2">
      <c r="B896924" s="697"/>
    </row>
    <row r="896925" spans="2:2">
      <c r="B896925" s="697"/>
    </row>
    <row r="896926" spans="2:2">
      <c r="B896926" s="697"/>
    </row>
    <row r="896927" spans="2:2">
      <c r="B896927" s="697"/>
    </row>
    <row r="896928" spans="2:2">
      <c r="B896928" s="697"/>
    </row>
    <row r="896929" spans="2:2">
      <c r="B896929" s="697"/>
    </row>
    <row r="896930" spans="2:2">
      <c r="B896930" s="697"/>
    </row>
    <row r="896931" spans="2:2">
      <c r="B896931" s="697"/>
    </row>
    <row r="896932" spans="2:2">
      <c r="B896932" s="697"/>
    </row>
    <row r="896933" spans="2:2">
      <c r="B896933" s="697"/>
    </row>
    <row r="896934" spans="2:2">
      <c r="B896934" s="697"/>
    </row>
    <row r="896935" spans="2:2">
      <c r="B896935" s="697"/>
    </row>
    <row r="896936" spans="2:2">
      <c r="B896936" s="697"/>
    </row>
    <row r="896937" spans="2:2">
      <c r="B896937" s="697"/>
    </row>
    <row r="896938" spans="2:2">
      <c r="B896938" s="697"/>
    </row>
    <row r="896939" spans="2:2">
      <c r="B896939" s="697"/>
    </row>
    <row r="896940" spans="2:2">
      <c r="B896940" s="697"/>
    </row>
    <row r="896941" spans="2:2">
      <c r="B896941" s="697"/>
    </row>
    <row r="896942" spans="2:2">
      <c r="B896942" s="697"/>
    </row>
    <row r="896943" spans="2:2">
      <c r="B896943" s="697"/>
    </row>
    <row r="896944" spans="2:2">
      <c r="B896944" s="697"/>
    </row>
    <row r="896945" spans="2:2">
      <c r="B896945" s="697"/>
    </row>
    <row r="896946" spans="2:2">
      <c r="B896946" s="697"/>
    </row>
    <row r="896947" spans="2:2">
      <c r="B896947" s="697"/>
    </row>
    <row r="896948" spans="2:2">
      <c r="B896948" s="697"/>
    </row>
    <row r="896949" spans="2:2">
      <c r="B896949" s="697"/>
    </row>
    <row r="896950" spans="2:2">
      <c r="B896950" s="697"/>
    </row>
    <row r="896951" spans="2:2">
      <c r="B896951" s="697"/>
    </row>
    <row r="896952" spans="2:2">
      <c r="B896952" s="697"/>
    </row>
    <row r="896953" spans="2:2">
      <c r="B896953" s="697"/>
    </row>
    <row r="896954" spans="2:2">
      <c r="B896954" s="697"/>
    </row>
    <row r="896955" spans="2:2">
      <c r="B896955" s="697"/>
    </row>
    <row r="896956" spans="2:2">
      <c r="B896956" s="697"/>
    </row>
    <row r="896957" spans="2:2">
      <c r="B896957" s="697"/>
    </row>
    <row r="896958" spans="2:2">
      <c r="B896958" s="697"/>
    </row>
    <row r="896959" spans="2:2">
      <c r="B896959" s="697"/>
    </row>
    <row r="896960" spans="2:2">
      <c r="B896960" s="697"/>
    </row>
    <row r="896961" spans="2:2">
      <c r="B896961" s="697"/>
    </row>
    <row r="896962" spans="2:2">
      <c r="B896962" s="697"/>
    </row>
    <row r="896963" spans="2:2">
      <c r="B896963" s="697"/>
    </row>
    <row r="896964" spans="2:2">
      <c r="B896964" s="697"/>
    </row>
    <row r="896965" spans="2:2">
      <c r="B896965" s="697"/>
    </row>
    <row r="896966" spans="2:2">
      <c r="B896966" s="697"/>
    </row>
    <row r="896967" spans="2:2">
      <c r="B896967" s="697"/>
    </row>
    <row r="896968" spans="2:2">
      <c r="B896968" s="697"/>
    </row>
    <row r="896969" spans="2:2">
      <c r="B896969" s="697"/>
    </row>
    <row r="896970" spans="2:2">
      <c r="B896970" s="697"/>
    </row>
    <row r="896971" spans="2:2">
      <c r="B896971" s="697"/>
    </row>
    <row r="896972" spans="2:2">
      <c r="B896972" s="697"/>
    </row>
    <row r="896973" spans="2:2">
      <c r="B896973" s="697"/>
    </row>
    <row r="896974" spans="2:2">
      <c r="B896974" s="697"/>
    </row>
    <row r="896975" spans="2:2">
      <c r="B896975" s="697"/>
    </row>
    <row r="896976" spans="2:2">
      <c r="B896976" s="697"/>
    </row>
    <row r="896977" spans="2:2">
      <c r="B896977" s="697"/>
    </row>
    <row r="896978" spans="2:2">
      <c r="B896978" s="697"/>
    </row>
    <row r="896979" spans="2:2">
      <c r="B896979" s="697"/>
    </row>
    <row r="896980" spans="2:2">
      <c r="B896980" s="697"/>
    </row>
    <row r="896981" spans="2:2">
      <c r="B896981" s="697"/>
    </row>
    <row r="896982" spans="2:2">
      <c r="B896982" s="697"/>
    </row>
    <row r="896983" spans="2:2">
      <c r="B896983" s="697"/>
    </row>
    <row r="896984" spans="2:2">
      <c r="B896984" s="697"/>
    </row>
    <row r="896985" spans="2:2">
      <c r="B896985" s="697"/>
    </row>
    <row r="896986" spans="2:2">
      <c r="B896986" s="697"/>
    </row>
    <row r="896987" spans="2:2">
      <c r="B896987" s="697"/>
    </row>
    <row r="896988" spans="2:2">
      <c r="B896988" s="697"/>
    </row>
    <row r="896989" spans="2:2">
      <c r="B896989" s="697"/>
    </row>
    <row r="896990" spans="2:2">
      <c r="B896990" s="697"/>
    </row>
    <row r="896991" spans="2:2">
      <c r="B896991" s="697"/>
    </row>
    <row r="896992" spans="2:2">
      <c r="B896992" s="697"/>
    </row>
    <row r="896993" spans="2:2">
      <c r="B896993" s="697"/>
    </row>
    <row r="896994" spans="2:2">
      <c r="B896994" s="697"/>
    </row>
    <row r="896995" spans="2:2">
      <c r="B896995" s="697"/>
    </row>
    <row r="896996" spans="2:2">
      <c r="B896996" s="697"/>
    </row>
    <row r="896997" spans="2:2">
      <c r="B896997" s="697"/>
    </row>
    <row r="896998" spans="2:2">
      <c r="B896998" s="697"/>
    </row>
    <row r="896999" spans="2:2">
      <c r="B896999" s="697"/>
    </row>
    <row r="897000" spans="2:2">
      <c r="B897000" s="697"/>
    </row>
    <row r="897001" spans="2:2">
      <c r="B897001" s="697"/>
    </row>
    <row r="897002" spans="2:2">
      <c r="B897002" s="697"/>
    </row>
    <row r="897003" spans="2:2">
      <c r="B897003" s="697"/>
    </row>
    <row r="897004" spans="2:2">
      <c r="B897004" s="697"/>
    </row>
    <row r="897005" spans="2:2">
      <c r="B897005" s="697"/>
    </row>
    <row r="897006" spans="2:2">
      <c r="B897006" s="697"/>
    </row>
    <row r="897007" spans="2:2">
      <c r="B897007" s="697"/>
    </row>
    <row r="897008" spans="2:2">
      <c r="B897008" s="697"/>
    </row>
    <row r="897009" spans="2:2">
      <c r="B897009" s="697"/>
    </row>
    <row r="897010" spans="2:2">
      <c r="B897010" s="697"/>
    </row>
    <row r="897011" spans="2:2">
      <c r="B897011" s="697"/>
    </row>
    <row r="897012" spans="2:2">
      <c r="B897012" s="697"/>
    </row>
    <row r="897013" spans="2:2">
      <c r="B897013" s="697"/>
    </row>
    <row r="897014" spans="2:2">
      <c r="B897014" s="697"/>
    </row>
    <row r="897015" spans="2:2">
      <c r="B897015" s="697"/>
    </row>
    <row r="897016" spans="2:2">
      <c r="B897016" s="697"/>
    </row>
    <row r="897017" spans="2:2">
      <c r="B897017" s="697"/>
    </row>
    <row r="897018" spans="2:2">
      <c r="B897018" s="697"/>
    </row>
    <row r="897019" spans="2:2">
      <c r="B897019" s="697"/>
    </row>
    <row r="897020" spans="2:2">
      <c r="B897020" s="697"/>
    </row>
    <row r="897021" spans="2:2">
      <c r="B897021" s="697"/>
    </row>
    <row r="897022" spans="2:2">
      <c r="B897022" s="697"/>
    </row>
    <row r="897023" spans="2:2">
      <c r="B897023" s="697"/>
    </row>
    <row r="897024" spans="2:2">
      <c r="B897024" s="697"/>
    </row>
    <row r="897025" spans="2:2">
      <c r="B897025" s="697"/>
    </row>
    <row r="897026" spans="2:2">
      <c r="B897026" s="697"/>
    </row>
    <row r="897027" spans="2:2">
      <c r="B897027" s="697"/>
    </row>
    <row r="897028" spans="2:2">
      <c r="B897028" s="697"/>
    </row>
    <row r="897029" spans="2:2">
      <c r="B897029" s="697"/>
    </row>
    <row r="897030" spans="2:2">
      <c r="B897030" s="697"/>
    </row>
    <row r="897031" spans="2:2">
      <c r="B897031" s="697"/>
    </row>
    <row r="897032" spans="2:2">
      <c r="B897032" s="697"/>
    </row>
    <row r="897033" spans="2:2">
      <c r="B897033" s="697"/>
    </row>
    <row r="897034" spans="2:2">
      <c r="B897034" s="697"/>
    </row>
    <row r="897035" spans="2:2">
      <c r="B897035" s="697"/>
    </row>
    <row r="897036" spans="2:2">
      <c r="B897036" s="697"/>
    </row>
    <row r="897037" spans="2:2">
      <c r="B897037" s="697"/>
    </row>
    <row r="897038" spans="2:2">
      <c r="B897038" s="697"/>
    </row>
    <row r="897039" spans="2:2">
      <c r="B897039" s="697"/>
    </row>
    <row r="897040" spans="2:2">
      <c r="B897040" s="697"/>
    </row>
    <row r="897041" spans="2:2">
      <c r="B897041" s="697"/>
    </row>
    <row r="897042" spans="2:2">
      <c r="B897042" s="697"/>
    </row>
    <row r="897043" spans="2:2">
      <c r="B897043" s="697"/>
    </row>
    <row r="897044" spans="2:2">
      <c r="B897044" s="697"/>
    </row>
    <row r="897045" spans="2:2">
      <c r="B897045" s="697"/>
    </row>
    <row r="897046" spans="2:2">
      <c r="B897046" s="697"/>
    </row>
    <row r="897047" spans="2:2">
      <c r="B897047" s="697"/>
    </row>
    <row r="897048" spans="2:2">
      <c r="B897048" s="697"/>
    </row>
    <row r="897049" spans="2:2">
      <c r="B897049" s="697"/>
    </row>
    <row r="897050" spans="2:2">
      <c r="B897050" s="697"/>
    </row>
    <row r="897051" spans="2:2">
      <c r="B897051" s="697"/>
    </row>
    <row r="897052" spans="2:2">
      <c r="B897052" s="697"/>
    </row>
    <row r="897053" spans="2:2">
      <c r="B897053" s="697"/>
    </row>
    <row r="897054" spans="2:2">
      <c r="B897054" s="697"/>
    </row>
    <row r="897055" spans="2:2">
      <c r="B897055" s="697"/>
    </row>
    <row r="897056" spans="2:2">
      <c r="B897056" s="697"/>
    </row>
    <row r="897057" spans="2:2">
      <c r="B897057" s="697"/>
    </row>
    <row r="897058" spans="2:2">
      <c r="B897058" s="697"/>
    </row>
    <row r="897059" spans="2:2">
      <c r="B897059" s="697"/>
    </row>
    <row r="897060" spans="2:2">
      <c r="B897060" s="697"/>
    </row>
    <row r="897061" spans="2:2">
      <c r="B897061" s="697"/>
    </row>
    <row r="897062" spans="2:2">
      <c r="B897062" s="697"/>
    </row>
    <row r="897063" spans="2:2">
      <c r="B897063" s="697"/>
    </row>
    <row r="897064" spans="2:2">
      <c r="B897064" s="697"/>
    </row>
    <row r="897065" spans="2:2">
      <c r="B897065" s="697"/>
    </row>
    <row r="897066" spans="2:2">
      <c r="B897066" s="697"/>
    </row>
    <row r="897067" spans="2:2">
      <c r="B897067" s="697"/>
    </row>
    <row r="897068" spans="2:2">
      <c r="B897068" s="697"/>
    </row>
    <row r="897069" spans="2:2">
      <c r="B897069" s="697"/>
    </row>
    <row r="897070" spans="2:2">
      <c r="B897070" s="697"/>
    </row>
    <row r="897071" spans="2:2">
      <c r="B897071" s="697"/>
    </row>
    <row r="897072" spans="2:2">
      <c r="B897072" s="697"/>
    </row>
    <row r="897073" spans="2:2">
      <c r="B897073" s="697"/>
    </row>
    <row r="897074" spans="2:2">
      <c r="B897074" s="697"/>
    </row>
    <row r="897075" spans="2:2">
      <c r="B897075" s="697"/>
    </row>
    <row r="897076" spans="2:2">
      <c r="B897076" s="697"/>
    </row>
    <row r="897077" spans="2:2">
      <c r="B897077" s="697"/>
    </row>
    <row r="897078" spans="2:2">
      <c r="B897078" s="697"/>
    </row>
    <row r="897079" spans="2:2">
      <c r="B897079" s="697"/>
    </row>
    <row r="897080" spans="2:2">
      <c r="B897080" s="697"/>
    </row>
    <row r="897081" spans="2:2">
      <c r="B897081" s="697"/>
    </row>
    <row r="897082" spans="2:2">
      <c r="B897082" s="697"/>
    </row>
    <row r="897083" spans="2:2">
      <c r="B897083" s="697"/>
    </row>
    <row r="897084" spans="2:2">
      <c r="B897084" s="697"/>
    </row>
    <row r="897085" spans="2:2">
      <c r="B897085" s="697"/>
    </row>
    <row r="897086" spans="2:2">
      <c r="B897086" s="697"/>
    </row>
    <row r="897087" spans="2:2">
      <c r="B897087" s="697"/>
    </row>
    <row r="897088" spans="2:2">
      <c r="B897088" s="697"/>
    </row>
    <row r="897089" spans="2:2">
      <c r="B897089" s="697"/>
    </row>
    <row r="897090" spans="2:2">
      <c r="B897090" s="697"/>
    </row>
    <row r="897091" spans="2:2">
      <c r="B897091" s="697"/>
    </row>
    <row r="897092" spans="2:2">
      <c r="B897092" s="697"/>
    </row>
    <row r="897093" spans="2:2">
      <c r="B897093" s="697"/>
    </row>
    <row r="897094" spans="2:2">
      <c r="B897094" s="697"/>
    </row>
    <row r="897095" spans="2:2">
      <c r="B897095" s="697"/>
    </row>
    <row r="897096" spans="2:2">
      <c r="B897096" s="697"/>
    </row>
    <row r="897097" spans="2:2">
      <c r="B897097" s="697"/>
    </row>
    <row r="897098" spans="2:2">
      <c r="B897098" s="697"/>
    </row>
    <row r="897099" spans="2:2">
      <c r="B897099" s="697"/>
    </row>
    <row r="897100" spans="2:2">
      <c r="B897100" s="697"/>
    </row>
    <row r="897101" spans="2:2">
      <c r="B897101" s="697"/>
    </row>
    <row r="897102" spans="2:2">
      <c r="B897102" s="697"/>
    </row>
    <row r="897103" spans="2:2">
      <c r="B897103" s="697"/>
    </row>
    <row r="897104" spans="2:2">
      <c r="B897104" s="697"/>
    </row>
    <row r="897105" spans="2:2">
      <c r="B897105" s="697"/>
    </row>
    <row r="897106" spans="2:2">
      <c r="B897106" s="697"/>
    </row>
    <row r="897107" spans="2:2">
      <c r="B897107" s="697"/>
    </row>
    <row r="897108" spans="2:2">
      <c r="B897108" s="697"/>
    </row>
    <row r="897109" spans="2:2">
      <c r="B897109" s="697"/>
    </row>
    <row r="897110" spans="2:2">
      <c r="B897110" s="697"/>
    </row>
    <row r="897111" spans="2:2">
      <c r="B897111" s="697"/>
    </row>
    <row r="897112" spans="2:2">
      <c r="B897112" s="697"/>
    </row>
    <row r="897113" spans="2:2">
      <c r="B897113" s="697"/>
    </row>
    <row r="897114" spans="2:2">
      <c r="B897114" s="697"/>
    </row>
    <row r="897115" spans="2:2">
      <c r="B897115" s="697"/>
    </row>
    <row r="897116" spans="2:2">
      <c r="B897116" s="697"/>
    </row>
    <row r="897117" spans="2:2">
      <c r="B897117" s="697"/>
    </row>
    <row r="897118" spans="2:2">
      <c r="B897118" s="697"/>
    </row>
    <row r="897119" spans="2:2">
      <c r="B897119" s="697"/>
    </row>
    <row r="897120" spans="2:2">
      <c r="B897120" s="697"/>
    </row>
    <row r="897121" spans="2:2">
      <c r="B897121" s="697"/>
    </row>
    <row r="897122" spans="2:2">
      <c r="B897122" s="697"/>
    </row>
    <row r="897123" spans="2:2">
      <c r="B897123" s="697"/>
    </row>
    <row r="897124" spans="2:2">
      <c r="B897124" s="697"/>
    </row>
    <row r="897125" spans="2:2">
      <c r="B897125" s="697"/>
    </row>
    <row r="897126" spans="2:2">
      <c r="B897126" s="697"/>
    </row>
    <row r="897127" spans="2:2">
      <c r="B897127" s="697"/>
    </row>
    <row r="897128" spans="2:2">
      <c r="B897128" s="697"/>
    </row>
    <row r="897129" spans="2:2">
      <c r="B897129" s="697"/>
    </row>
    <row r="897130" spans="2:2">
      <c r="B897130" s="697"/>
    </row>
    <row r="897131" spans="2:2">
      <c r="B897131" s="697"/>
    </row>
    <row r="897132" spans="2:2">
      <c r="B897132" s="697"/>
    </row>
    <row r="897133" spans="2:2">
      <c r="B897133" s="697"/>
    </row>
    <row r="897134" spans="2:2">
      <c r="B897134" s="697"/>
    </row>
    <row r="897135" spans="2:2">
      <c r="B897135" s="697"/>
    </row>
    <row r="897136" spans="2:2">
      <c r="B897136" s="697"/>
    </row>
    <row r="897137" spans="2:2">
      <c r="B897137" s="697"/>
    </row>
    <row r="897138" spans="2:2">
      <c r="B897138" s="697"/>
    </row>
    <row r="897139" spans="2:2">
      <c r="B897139" s="697"/>
    </row>
    <row r="897140" spans="2:2">
      <c r="B897140" s="697"/>
    </row>
    <row r="897141" spans="2:2">
      <c r="B897141" s="697"/>
    </row>
    <row r="897142" spans="2:2">
      <c r="B897142" s="697"/>
    </row>
    <row r="897143" spans="2:2">
      <c r="B897143" s="697"/>
    </row>
    <row r="897144" spans="2:2">
      <c r="B897144" s="697"/>
    </row>
    <row r="897145" spans="2:2">
      <c r="B897145" s="697"/>
    </row>
    <row r="897146" spans="2:2">
      <c r="B897146" s="697"/>
    </row>
    <row r="897147" spans="2:2">
      <c r="B897147" s="697"/>
    </row>
    <row r="897148" spans="2:2">
      <c r="B897148" s="697"/>
    </row>
    <row r="897149" spans="2:2">
      <c r="B897149" s="697"/>
    </row>
    <row r="897150" spans="2:2">
      <c r="B897150" s="697"/>
    </row>
    <row r="897151" spans="2:2">
      <c r="B897151" s="697"/>
    </row>
    <row r="897152" spans="2:2">
      <c r="B897152" s="697"/>
    </row>
    <row r="897153" spans="2:2">
      <c r="B897153" s="697"/>
    </row>
    <row r="897154" spans="2:2">
      <c r="B897154" s="697"/>
    </row>
    <row r="897155" spans="2:2">
      <c r="B897155" s="697"/>
    </row>
    <row r="897156" spans="2:2">
      <c r="B897156" s="697"/>
    </row>
    <row r="897157" spans="2:2">
      <c r="B897157" s="697"/>
    </row>
    <row r="897158" spans="2:2">
      <c r="B897158" s="697"/>
    </row>
    <row r="897159" spans="2:2">
      <c r="B897159" s="697"/>
    </row>
    <row r="897160" spans="2:2">
      <c r="B897160" s="697"/>
    </row>
    <row r="897161" spans="2:2">
      <c r="B897161" s="697"/>
    </row>
    <row r="897162" spans="2:2">
      <c r="B897162" s="697"/>
    </row>
    <row r="897163" spans="2:2">
      <c r="B897163" s="697"/>
    </row>
    <row r="897164" spans="2:2">
      <c r="B897164" s="697"/>
    </row>
    <row r="897165" spans="2:2">
      <c r="B897165" s="697"/>
    </row>
    <row r="897166" spans="2:2">
      <c r="B897166" s="697"/>
    </row>
    <row r="897167" spans="2:2">
      <c r="B897167" s="697"/>
    </row>
    <row r="897168" spans="2:2">
      <c r="B897168" s="697"/>
    </row>
    <row r="897169" spans="2:2">
      <c r="B897169" s="697"/>
    </row>
    <row r="897170" spans="2:2">
      <c r="B897170" s="697"/>
    </row>
    <row r="897171" spans="2:2">
      <c r="B897171" s="697"/>
    </row>
    <row r="897172" spans="2:2">
      <c r="B897172" s="697"/>
    </row>
    <row r="897173" spans="2:2">
      <c r="B897173" s="697"/>
    </row>
    <row r="897174" spans="2:2">
      <c r="B897174" s="697"/>
    </row>
    <row r="897175" spans="2:2">
      <c r="B897175" s="697"/>
    </row>
    <row r="897176" spans="2:2">
      <c r="B897176" s="697"/>
    </row>
    <row r="897177" spans="2:2">
      <c r="B897177" s="697"/>
    </row>
    <row r="897178" spans="2:2">
      <c r="B897178" s="697"/>
    </row>
    <row r="897179" spans="2:2">
      <c r="B897179" s="697"/>
    </row>
    <row r="897180" spans="2:2">
      <c r="B897180" s="697"/>
    </row>
    <row r="897181" spans="2:2">
      <c r="B897181" s="697"/>
    </row>
    <row r="897182" spans="2:2">
      <c r="B897182" s="697"/>
    </row>
    <row r="897183" spans="2:2">
      <c r="B897183" s="697"/>
    </row>
    <row r="897184" spans="2:2">
      <c r="B897184" s="697"/>
    </row>
    <row r="897185" spans="2:2">
      <c r="B897185" s="697"/>
    </row>
    <row r="897186" spans="2:2">
      <c r="B897186" s="697"/>
    </row>
    <row r="897187" spans="2:2">
      <c r="B897187" s="697"/>
    </row>
    <row r="897188" spans="2:2">
      <c r="B897188" s="697"/>
    </row>
    <row r="897189" spans="2:2">
      <c r="B897189" s="697"/>
    </row>
    <row r="897190" spans="2:2">
      <c r="B897190" s="697"/>
    </row>
    <row r="897191" spans="2:2">
      <c r="B897191" s="697"/>
    </row>
    <row r="897192" spans="2:2">
      <c r="B897192" s="697"/>
    </row>
    <row r="897193" spans="2:2">
      <c r="B897193" s="697"/>
    </row>
    <row r="897194" spans="2:2">
      <c r="B897194" s="697"/>
    </row>
    <row r="897195" spans="2:2">
      <c r="B897195" s="697"/>
    </row>
    <row r="897196" spans="2:2">
      <c r="B897196" s="697"/>
    </row>
    <row r="897197" spans="2:2">
      <c r="B897197" s="697"/>
    </row>
    <row r="897198" spans="2:2">
      <c r="B897198" s="697"/>
    </row>
    <row r="897199" spans="2:2">
      <c r="B897199" s="697"/>
    </row>
    <row r="897200" spans="2:2">
      <c r="B897200" s="697"/>
    </row>
    <row r="897201" spans="2:2">
      <c r="B897201" s="697"/>
    </row>
    <row r="897202" spans="2:2">
      <c r="B897202" s="697"/>
    </row>
    <row r="897203" spans="2:2">
      <c r="B897203" s="697"/>
    </row>
    <row r="897204" spans="2:2">
      <c r="B897204" s="697"/>
    </row>
    <row r="897205" spans="2:2">
      <c r="B897205" s="697"/>
    </row>
    <row r="897206" spans="2:2">
      <c r="B897206" s="697"/>
    </row>
    <row r="897207" spans="2:2">
      <c r="B897207" s="697"/>
    </row>
    <row r="897208" spans="2:2">
      <c r="B897208" s="697"/>
    </row>
    <row r="897209" spans="2:2">
      <c r="B897209" s="697"/>
    </row>
    <row r="897210" spans="2:2">
      <c r="B897210" s="697"/>
    </row>
    <row r="897211" spans="2:2">
      <c r="B897211" s="697"/>
    </row>
    <row r="897212" spans="2:2">
      <c r="B897212" s="697"/>
    </row>
    <row r="897213" spans="2:2">
      <c r="B897213" s="697"/>
    </row>
    <row r="897214" spans="2:2">
      <c r="B897214" s="697"/>
    </row>
    <row r="897215" spans="2:2">
      <c r="B897215" s="697"/>
    </row>
    <row r="897216" spans="2:2">
      <c r="B897216" s="697"/>
    </row>
    <row r="897217" spans="2:2">
      <c r="B897217" s="697"/>
    </row>
    <row r="897218" spans="2:2">
      <c r="B897218" s="697"/>
    </row>
    <row r="897219" spans="2:2">
      <c r="B897219" s="697"/>
    </row>
    <row r="897220" spans="2:2">
      <c r="B897220" s="697"/>
    </row>
    <row r="897221" spans="2:2">
      <c r="B897221" s="697"/>
    </row>
    <row r="897222" spans="2:2">
      <c r="B897222" s="697"/>
    </row>
    <row r="897223" spans="2:2">
      <c r="B897223" s="697"/>
    </row>
    <row r="897224" spans="2:2">
      <c r="B897224" s="697"/>
    </row>
    <row r="897225" spans="2:2">
      <c r="B897225" s="697"/>
    </row>
    <row r="897226" spans="2:2">
      <c r="B897226" s="697"/>
    </row>
    <row r="897227" spans="2:2">
      <c r="B897227" s="697"/>
    </row>
    <row r="897228" spans="2:2">
      <c r="B897228" s="697"/>
    </row>
    <row r="897229" spans="2:2">
      <c r="B897229" s="697"/>
    </row>
    <row r="897230" spans="2:2">
      <c r="B897230" s="697"/>
    </row>
    <row r="897231" spans="2:2">
      <c r="B897231" s="697"/>
    </row>
    <row r="897232" spans="2:2">
      <c r="B897232" s="697"/>
    </row>
    <row r="897233" spans="2:2">
      <c r="B897233" s="697"/>
    </row>
    <row r="897234" spans="2:2">
      <c r="B897234" s="697"/>
    </row>
    <row r="897235" spans="2:2">
      <c r="B897235" s="697"/>
    </row>
    <row r="897236" spans="2:2">
      <c r="B897236" s="697"/>
    </row>
    <row r="897237" spans="2:2">
      <c r="B897237" s="697"/>
    </row>
    <row r="897238" spans="2:2">
      <c r="B897238" s="697"/>
    </row>
    <row r="897239" spans="2:2">
      <c r="B897239" s="697"/>
    </row>
    <row r="897240" spans="2:2">
      <c r="B897240" s="697"/>
    </row>
    <row r="897241" spans="2:2">
      <c r="B897241" s="697"/>
    </row>
    <row r="897242" spans="2:2">
      <c r="B897242" s="697"/>
    </row>
    <row r="897243" spans="2:2">
      <c r="B897243" s="697"/>
    </row>
    <row r="897244" spans="2:2">
      <c r="B897244" s="697"/>
    </row>
    <row r="897245" spans="2:2">
      <c r="B897245" s="697"/>
    </row>
    <row r="897246" spans="2:2">
      <c r="B897246" s="697"/>
    </row>
    <row r="897247" spans="2:2">
      <c r="B897247" s="697"/>
    </row>
    <row r="897248" spans="2:2">
      <c r="B897248" s="697"/>
    </row>
    <row r="897249" spans="2:2">
      <c r="B897249" s="697"/>
    </row>
    <row r="897250" spans="2:2">
      <c r="B897250" s="697"/>
    </row>
    <row r="897251" spans="2:2">
      <c r="B897251" s="697"/>
    </row>
    <row r="897252" spans="2:2">
      <c r="B897252" s="697"/>
    </row>
    <row r="897253" spans="2:2">
      <c r="B897253" s="697"/>
    </row>
    <row r="897254" spans="2:2">
      <c r="B897254" s="697"/>
    </row>
    <row r="897255" spans="2:2">
      <c r="B897255" s="697"/>
    </row>
    <row r="897256" spans="2:2">
      <c r="B897256" s="697"/>
    </row>
    <row r="897257" spans="2:2">
      <c r="B897257" s="697"/>
    </row>
    <row r="897258" spans="2:2">
      <c r="B897258" s="697"/>
    </row>
    <row r="897259" spans="2:2">
      <c r="B897259" s="697"/>
    </row>
    <row r="897260" spans="2:2">
      <c r="B897260" s="697"/>
    </row>
    <row r="897261" spans="2:2">
      <c r="B897261" s="697"/>
    </row>
    <row r="897262" spans="2:2">
      <c r="B897262" s="697"/>
    </row>
    <row r="897263" spans="2:2">
      <c r="B897263" s="697"/>
    </row>
    <row r="897264" spans="2:2">
      <c r="B897264" s="697"/>
    </row>
    <row r="897265" spans="2:2">
      <c r="B897265" s="697"/>
    </row>
    <row r="897266" spans="2:2">
      <c r="B897266" s="697"/>
    </row>
    <row r="897267" spans="2:2">
      <c r="B897267" s="697"/>
    </row>
    <row r="897268" spans="2:2">
      <c r="B897268" s="697"/>
    </row>
    <row r="897269" spans="2:2">
      <c r="B897269" s="697"/>
    </row>
    <row r="897270" spans="2:2">
      <c r="B897270" s="697"/>
    </row>
    <row r="897271" spans="2:2">
      <c r="B897271" s="697"/>
    </row>
    <row r="897272" spans="2:2">
      <c r="B897272" s="697"/>
    </row>
    <row r="897273" spans="2:2">
      <c r="B897273" s="697"/>
    </row>
    <row r="897274" spans="2:2">
      <c r="B897274" s="697"/>
    </row>
    <row r="897275" spans="2:2">
      <c r="B897275" s="697"/>
    </row>
    <row r="897276" spans="2:2">
      <c r="B897276" s="697"/>
    </row>
    <row r="897277" spans="2:2">
      <c r="B897277" s="697"/>
    </row>
    <row r="897278" spans="2:2">
      <c r="B897278" s="697"/>
    </row>
    <row r="897279" spans="2:2">
      <c r="B897279" s="697"/>
    </row>
    <row r="897280" spans="2:2">
      <c r="B897280" s="697"/>
    </row>
    <row r="897281" spans="2:2">
      <c r="B897281" s="697"/>
    </row>
    <row r="897282" spans="2:2">
      <c r="B897282" s="697"/>
    </row>
    <row r="897283" spans="2:2">
      <c r="B897283" s="697"/>
    </row>
    <row r="897284" spans="2:2">
      <c r="B897284" s="697"/>
    </row>
    <row r="897285" spans="2:2">
      <c r="B897285" s="697"/>
    </row>
    <row r="897286" spans="2:2">
      <c r="B897286" s="697"/>
    </row>
    <row r="897287" spans="2:2">
      <c r="B897287" s="697"/>
    </row>
    <row r="897288" spans="2:2">
      <c r="B897288" s="697"/>
    </row>
    <row r="897289" spans="2:2">
      <c r="B897289" s="697"/>
    </row>
    <row r="897290" spans="2:2">
      <c r="B897290" s="697"/>
    </row>
    <row r="897291" spans="2:2">
      <c r="B897291" s="697"/>
    </row>
    <row r="897292" spans="2:2">
      <c r="B897292" s="697"/>
    </row>
    <row r="897293" spans="2:2">
      <c r="B897293" s="697"/>
    </row>
    <row r="897294" spans="2:2">
      <c r="B897294" s="697"/>
    </row>
    <row r="897295" spans="2:2">
      <c r="B897295" s="697"/>
    </row>
    <row r="897296" spans="2:2">
      <c r="B897296" s="697"/>
    </row>
    <row r="897297" spans="2:2">
      <c r="B897297" s="697"/>
    </row>
    <row r="897298" spans="2:2">
      <c r="B897298" s="697"/>
    </row>
    <row r="897299" spans="2:2">
      <c r="B897299" s="697"/>
    </row>
    <row r="897300" spans="2:2">
      <c r="B897300" s="697"/>
    </row>
    <row r="897301" spans="2:2">
      <c r="B897301" s="697"/>
    </row>
    <row r="897302" spans="2:2">
      <c r="B897302" s="697"/>
    </row>
    <row r="897303" spans="2:2">
      <c r="B897303" s="697"/>
    </row>
    <row r="897304" spans="2:2">
      <c r="B897304" s="697"/>
    </row>
    <row r="897305" spans="2:2">
      <c r="B897305" s="697"/>
    </row>
    <row r="897306" spans="2:2">
      <c r="B897306" s="697"/>
    </row>
    <row r="897307" spans="2:2">
      <c r="B897307" s="697"/>
    </row>
    <row r="897308" spans="2:2">
      <c r="B897308" s="697"/>
    </row>
    <row r="897309" spans="2:2">
      <c r="B897309" s="697"/>
    </row>
    <row r="897310" spans="2:2">
      <c r="B897310" s="697"/>
    </row>
    <row r="897311" spans="2:2">
      <c r="B897311" s="697"/>
    </row>
    <row r="897312" spans="2:2">
      <c r="B897312" s="697"/>
    </row>
    <row r="897313" spans="2:2">
      <c r="B897313" s="697"/>
    </row>
    <row r="897314" spans="2:2">
      <c r="B897314" s="697"/>
    </row>
    <row r="897315" spans="2:2">
      <c r="B897315" s="697"/>
    </row>
    <row r="897316" spans="2:2">
      <c r="B897316" s="697"/>
    </row>
    <row r="897317" spans="2:2">
      <c r="B897317" s="697"/>
    </row>
    <row r="897318" spans="2:2">
      <c r="B897318" s="697"/>
    </row>
    <row r="897319" spans="2:2">
      <c r="B897319" s="697"/>
    </row>
    <row r="897320" spans="2:2">
      <c r="B897320" s="697"/>
    </row>
    <row r="897321" spans="2:2">
      <c r="B897321" s="697"/>
    </row>
    <row r="897322" spans="2:2">
      <c r="B897322" s="697"/>
    </row>
    <row r="897323" spans="2:2">
      <c r="B897323" s="697"/>
    </row>
    <row r="897324" spans="2:2">
      <c r="B897324" s="697"/>
    </row>
    <row r="897325" spans="2:2">
      <c r="B897325" s="697"/>
    </row>
    <row r="897326" spans="2:2">
      <c r="B897326" s="697"/>
    </row>
    <row r="897327" spans="2:2">
      <c r="B897327" s="697"/>
    </row>
    <row r="897328" spans="2:2">
      <c r="B897328" s="697"/>
    </row>
    <row r="897329" spans="2:2">
      <c r="B897329" s="697"/>
    </row>
    <row r="897330" spans="2:2">
      <c r="B897330" s="697"/>
    </row>
    <row r="897331" spans="2:2">
      <c r="B897331" s="697"/>
    </row>
    <row r="897332" spans="2:2">
      <c r="B897332" s="697"/>
    </row>
    <row r="897333" spans="2:2">
      <c r="B897333" s="697"/>
    </row>
    <row r="897334" spans="2:2">
      <c r="B897334" s="697"/>
    </row>
    <row r="897335" spans="2:2">
      <c r="B897335" s="697"/>
    </row>
    <row r="897336" spans="2:2">
      <c r="B897336" s="697"/>
    </row>
    <row r="897337" spans="2:2">
      <c r="B897337" s="697"/>
    </row>
    <row r="897338" spans="2:2">
      <c r="B897338" s="697"/>
    </row>
    <row r="897339" spans="2:2">
      <c r="B897339" s="697"/>
    </row>
    <row r="897340" spans="2:2">
      <c r="B897340" s="697"/>
    </row>
    <row r="897341" spans="2:2">
      <c r="B897341" s="697"/>
    </row>
    <row r="897342" spans="2:2">
      <c r="B897342" s="697"/>
    </row>
    <row r="897343" spans="2:2">
      <c r="B897343" s="697"/>
    </row>
    <row r="897344" spans="2:2">
      <c r="B897344" s="697"/>
    </row>
    <row r="897345" spans="2:2">
      <c r="B897345" s="697"/>
    </row>
    <row r="897346" spans="2:2">
      <c r="B897346" s="697"/>
    </row>
    <row r="897347" spans="2:2">
      <c r="B897347" s="697"/>
    </row>
    <row r="897348" spans="2:2">
      <c r="B897348" s="697"/>
    </row>
    <row r="897349" spans="2:2">
      <c r="B897349" s="697"/>
    </row>
    <row r="897350" spans="2:2">
      <c r="B897350" s="697"/>
    </row>
    <row r="897351" spans="2:2">
      <c r="B897351" s="697"/>
    </row>
    <row r="897352" spans="2:2">
      <c r="B897352" s="697"/>
    </row>
    <row r="897353" spans="2:2">
      <c r="B897353" s="697"/>
    </row>
    <row r="897354" spans="2:2">
      <c r="B897354" s="697"/>
    </row>
    <row r="897355" spans="2:2">
      <c r="B897355" s="697"/>
    </row>
    <row r="897356" spans="2:2">
      <c r="B897356" s="697"/>
    </row>
    <row r="897357" spans="2:2">
      <c r="B897357" s="697"/>
    </row>
    <row r="897358" spans="2:2">
      <c r="B897358" s="697"/>
    </row>
    <row r="897359" spans="2:2">
      <c r="B897359" s="697"/>
    </row>
    <row r="897360" spans="2:2">
      <c r="B897360" s="697"/>
    </row>
    <row r="897361" spans="2:2">
      <c r="B897361" s="697"/>
    </row>
    <row r="897362" spans="2:2">
      <c r="B897362" s="697"/>
    </row>
    <row r="897363" spans="2:2">
      <c r="B897363" s="697"/>
    </row>
    <row r="897364" spans="2:2">
      <c r="B897364" s="697"/>
    </row>
    <row r="897365" spans="2:2">
      <c r="B897365" s="697"/>
    </row>
    <row r="897366" spans="2:2">
      <c r="B897366" s="697"/>
    </row>
    <row r="897367" spans="2:2">
      <c r="B897367" s="697"/>
    </row>
    <row r="897368" spans="2:2">
      <c r="B897368" s="697"/>
    </row>
    <row r="897369" spans="2:2">
      <c r="B897369" s="697"/>
    </row>
    <row r="897370" spans="2:2">
      <c r="B897370" s="697"/>
    </row>
    <row r="897371" spans="2:2">
      <c r="B897371" s="697"/>
    </row>
    <row r="897372" spans="2:2">
      <c r="B897372" s="697"/>
    </row>
    <row r="897373" spans="2:2">
      <c r="B897373" s="697"/>
    </row>
    <row r="897374" spans="2:2">
      <c r="B897374" s="697"/>
    </row>
    <row r="897375" spans="2:2">
      <c r="B897375" s="697"/>
    </row>
    <row r="897376" spans="2:2">
      <c r="B897376" s="697"/>
    </row>
    <row r="897377" spans="2:2">
      <c r="B897377" s="697"/>
    </row>
    <row r="897378" spans="2:2">
      <c r="B897378" s="697"/>
    </row>
    <row r="897379" spans="2:2">
      <c r="B897379" s="697"/>
    </row>
    <row r="897380" spans="2:2">
      <c r="B897380" s="697"/>
    </row>
    <row r="897381" spans="2:2">
      <c r="B897381" s="697"/>
    </row>
    <row r="897382" spans="2:2">
      <c r="B897382" s="697"/>
    </row>
    <row r="897383" spans="2:2">
      <c r="B897383" s="697"/>
    </row>
    <row r="897384" spans="2:2">
      <c r="B897384" s="697"/>
    </row>
    <row r="897385" spans="2:2">
      <c r="B897385" s="697"/>
    </row>
    <row r="897386" spans="2:2">
      <c r="B897386" s="697"/>
    </row>
    <row r="897387" spans="2:2">
      <c r="B897387" s="697"/>
    </row>
    <row r="897388" spans="2:2">
      <c r="B897388" s="697"/>
    </row>
    <row r="897389" spans="2:2">
      <c r="B897389" s="697"/>
    </row>
    <row r="897390" spans="2:2">
      <c r="B897390" s="697"/>
    </row>
    <row r="897391" spans="2:2">
      <c r="B897391" s="697"/>
    </row>
    <row r="897392" spans="2:2">
      <c r="B897392" s="697"/>
    </row>
    <row r="897393" spans="2:2">
      <c r="B897393" s="697"/>
    </row>
    <row r="897394" spans="2:2">
      <c r="B897394" s="697"/>
    </row>
    <row r="897395" spans="2:2">
      <c r="B897395" s="697"/>
    </row>
    <row r="897396" spans="2:2">
      <c r="B897396" s="697"/>
    </row>
    <row r="897397" spans="2:2">
      <c r="B897397" s="697"/>
    </row>
    <row r="897398" spans="2:2">
      <c r="B897398" s="697"/>
    </row>
    <row r="897399" spans="2:2">
      <c r="B897399" s="697"/>
    </row>
    <row r="897400" spans="2:2">
      <c r="B897400" s="697"/>
    </row>
    <row r="897401" spans="2:2">
      <c r="B897401" s="697"/>
    </row>
    <row r="897402" spans="2:2">
      <c r="B897402" s="697"/>
    </row>
    <row r="897403" spans="2:2">
      <c r="B897403" s="697"/>
    </row>
    <row r="897404" spans="2:2">
      <c r="B897404" s="697"/>
    </row>
    <row r="897405" spans="2:2">
      <c r="B897405" s="697"/>
    </row>
    <row r="897406" spans="2:2">
      <c r="B897406" s="697"/>
    </row>
    <row r="897407" spans="2:2">
      <c r="B897407" s="697"/>
    </row>
    <row r="897408" spans="2:2">
      <c r="B897408" s="697"/>
    </row>
    <row r="897409" spans="2:2">
      <c r="B897409" s="697"/>
    </row>
    <row r="897410" spans="2:2">
      <c r="B897410" s="697"/>
    </row>
    <row r="897411" spans="2:2">
      <c r="B897411" s="697"/>
    </row>
    <row r="897412" spans="2:2">
      <c r="B897412" s="697"/>
    </row>
    <row r="897413" spans="2:2">
      <c r="B897413" s="697"/>
    </row>
    <row r="897414" spans="2:2">
      <c r="B897414" s="697"/>
    </row>
    <row r="897415" spans="2:2">
      <c r="B897415" s="697"/>
    </row>
    <row r="897416" spans="2:2">
      <c r="B897416" s="697"/>
    </row>
    <row r="897417" spans="2:2">
      <c r="B897417" s="697"/>
    </row>
    <row r="897418" spans="2:2">
      <c r="B897418" s="697"/>
    </row>
    <row r="897419" spans="2:2">
      <c r="B897419" s="697"/>
    </row>
    <row r="897420" spans="2:2">
      <c r="B897420" s="697"/>
    </row>
    <row r="897421" spans="2:2">
      <c r="B897421" s="697"/>
    </row>
    <row r="897422" spans="2:2">
      <c r="B897422" s="697"/>
    </row>
    <row r="897423" spans="2:2">
      <c r="B897423" s="697"/>
    </row>
    <row r="897424" spans="2:2">
      <c r="B897424" s="697"/>
    </row>
    <row r="897425" spans="2:2">
      <c r="B897425" s="697"/>
    </row>
    <row r="897426" spans="2:2">
      <c r="B897426" s="697"/>
    </row>
    <row r="897427" spans="2:2">
      <c r="B897427" s="697"/>
    </row>
    <row r="897428" spans="2:2">
      <c r="B897428" s="697"/>
    </row>
    <row r="897429" spans="2:2">
      <c r="B897429" s="697"/>
    </row>
    <row r="897430" spans="2:2">
      <c r="B897430" s="697"/>
    </row>
    <row r="897431" spans="2:2">
      <c r="B897431" s="697"/>
    </row>
    <row r="897432" spans="2:2">
      <c r="B897432" s="697"/>
    </row>
    <row r="897433" spans="2:2">
      <c r="B897433" s="697"/>
    </row>
    <row r="897434" spans="2:2">
      <c r="B897434" s="697"/>
    </row>
    <row r="897435" spans="2:2">
      <c r="B897435" s="697"/>
    </row>
    <row r="897436" spans="2:2">
      <c r="B897436" s="697"/>
    </row>
    <row r="897437" spans="2:2">
      <c r="B897437" s="697"/>
    </row>
    <row r="897438" spans="2:2">
      <c r="B897438" s="697"/>
    </row>
    <row r="897439" spans="2:2">
      <c r="B897439" s="697"/>
    </row>
    <row r="897440" spans="2:2">
      <c r="B897440" s="697"/>
    </row>
    <row r="897441" spans="2:2">
      <c r="B897441" s="697"/>
    </row>
    <row r="897442" spans="2:2">
      <c r="B897442" s="697"/>
    </row>
    <row r="897443" spans="2:2">
      <c r="B897443" s="697"/>
    </row>
    <row r="897444" spans="2:2">
      <c r="B897444" s="697"/>
    </row>
    <row r="897445" spans="2:2">
      <c r="B897445" s="697"/>
    </row>
    <row r="897446" spans="2:2">
      <c r="B897446" s="697"/>
    </row>
    <row r="897447" spans="2:2">
      <c r="B897447" s="697"/>
    </row>
    <row r="897448" spans="2:2">
      <c r="B897448" s="697"/>
    </row>
    <row r="897449" spans="2:2">
      <c r="B897449" s="697"/>
    </row>
    <row r="897450" spans="2:2">
      <c r="B897450" s="697"/>
    </row>
    <row r="897451" spans="2:2">
      <c r="B897451" s="697"/>
    </row>
    <row r="897452" spans="2:2">
      <c r="B897452" s="697"/>
    </row>
    <row r="897453" spans="2:2">
      <c r="B897453" s="697"/>
    </row>
    <row r="897454" spans="2:2">
      <c r="B897454" s="697"/>
    </row>
    <row r="897455" spans="2:2">
      <c r="B897455" s="697"/>
    </row>
    <row r="897456" spans="2:2">
      <c r="B897456" s="697"/>
    </row>
    <row r="897457" spans="2:2">
      <c r="B897457" s="697"/>
    </row>
    <row r="897458" spans="2:2">
      <c r="B897458" s="697"/>
    </row>
    <row r="897459" spans="2:2">
      <c r="B897459" s="697"/>
    </row>
    <row r="897460" spans="2:2">
      <c r="B897460" s="697"/>
    </row>
    <row r="897461" spans="2:2">
      <c r="B897461" s="697"/>
    </row>
    <row r="897462" spans="2:2">
      <c r="B897462" s="697"/>
    </row>
    <row r="897463" spans="2:2">
      <c r="B897463" s="697"/>
    </row>
    <row r="897464" spans="2:2">
      <c r="B897464" s="697"/>
    </row>
    <row r="897465" spans="2:2">
      <c r="B897465" s="697"/>
    </row>
    <row r="897466" spans="2:2">
      <c r="B897466" s="697"/>
    </row>
    <row r="897467" spans="2:2">
      <c r="B897467" s="697"/>
    </row>
    <row r="897468" spans="2:2">
      <c r="B897468" s="697"/>
    </row>
    <row r="897469" spans="2:2">
      <c r="B897469" s="697"/>
    </row>
    <row r="897470" spans="2:2">
      <c r="B897470" s="697"/>
    </row>
    <row r="897471" spans="2:2">
      <c r="B897471" s="697"/>
    </row>
    <row r="897472" spans="2:2">
      <c r="B897472" s="697"/>
    </row>
    <row r="897473" spans="2:2">
      <c r="B897473" s="697"/>
    </row>
    <row r="897474" spans="2:2">
      <c r="B897474" s="697"/>
    </row>
    <row r="897475" spans="2:2">
      <c r="B897475" s="697"/>
    </row>
    <row r="897476" spans="2:2">
      <c r="B897476" s="697"/>
    </row>
    <row r="897477" spans="2:2">
      <c r="B897477" s="697"/>
    </row>
    <row r="897478" spans="2:2">
      <c r="B897478" s="697"/>
    </row>
    <row r="897479" spans="2:2">
      <c r="B897479" s="697"/>
    </row>
    <row r="897480" spans="2:2">
      <c r="B897480" s="697"/>
    </row>
    <row r="897481" spans="2:2">
      <c r="B897481" s="697"/>
    </row>
    <row r="897482" spans="2:2">
      <c r="B897482" s="697"/>
    </row>
    <row r="897483" spans="2:2">
      <c r="B897483" s="697"/>
    </row>
    <row r="897484" spans="2:2">
      <c r="B897484" s="697"/>
    </row>
    <row r="897485" spans="2:2">
      <c r="B897485" s="697"/>
    </row>
    <row r="897486" spans="2:2">
      <c r="B897486" s="697"/>
    </row>
    <row r="897487" spans="2:2">
      <c r="B897487" s="697"/>
    </row>
    <row r="897488" spans="2:2">
      <c r="B897488" s="697"/>
    </row>
    <row r="897489" spans="2:2">
      <c r="B897489" s="697"/>
    </row>
    <row r="897490" spans="2:2">
      <c r="B897490" s="697"/>
    </row>
    <row r="897491" spans="2:2">
      <c r="B897491" s="697"/>
    </row>
    <row r="897492" spans="2:2">
      <c r="B897492" s="697"/>
    </row>
    <row r="897493" spans="2:2">
      <c r="B897493" s="697"/>
    </row>
    <row r="897494" spans="2:2">
      <c r="B897494" s="697"/>
    </row>
    <row r="897495" spans="2:2">
      <c r="B897495" s="697"/>
    </row>
    <row r="897496" spans="2:2">
      <c r="B897496" s="697"/>
    </row>
    <row r="897497" spans="2:2">
      <c r="B897497" s="697"/>
    </row>
    <row r="897498" spans="2:2">
      <c r="B897498" s="697"/>
    </row>
    <row r="897499" spans="2:2">
      <c r="B897499" s="697"/>
    </row>
    <row r="897500" spans="2:2">
      <c r="B897500" s="697"/>
    </row>
    <row r="897501" spans="2:2">
      <c r="B897501" s="697"/>
    </row>
    <row r="897502" spans="2:2">
      <c r="B897502" s="697"/>
    </row>
    <row r="897503" spans="2:2">
      <c r="B897503" s="697"/>
    </row>
    <row r="897504" spans="2:2">
      <c r="B897504" s="697"/>
    </row>
    <row r="897505" spans="2:2">
      <c r="B897505" s="697"/>
    </row>
    <row r="897506" spans="2:2">
      <c r="B897506" s="697"/>
    </row>
    <row r="897507" spans="2:2">
      <c r="B897507" s="697"/>
    </row>
    <row r="897508" spans="2:2">
      <c r="B897508" s="697"/>
    </row>
    <row r="897509" spans="2:2">
      <c r="B897509" s="697"/>
    </row>
    <row r="897510" spans="2:2">
      <c r="B897510" s="697"/>
    </row>
    <row r="897511" spans="2:2">
      <c r="B897511" s="697"/>
    </row>
    <row r="897512" spans="2:2">
      <c r="B897512" s="697"/>
    </row>
    <row r="897513" spans="2:2">
      <c r="B897513" s="697"/>
    </row>
    <row r="897514" spans="2:2">
      <c r="B897514" s="697"/>
    </row>
    <row r="897515" spans="2:2">
      <c r="B897515" s="697"/>
    </row>
    <row r="897516" spans="2:2">
      <c r="B897516" s="697"/>
    </row>
    <row r="897517" spans="2:2">
      <c r="B897517" s="697"/>
    </row>
    <row r="897518" spans="2:2">
      <c r="B897518" s="697"/>
    </row>
    <row r="897519" spans="2:2">
      <c r="B897519" s="697"/>
    </row>
    <row r="897520" spans="2:2">
      <c r="B897520" s="697"/>
    </row>
    <row r="897521" spans="2:2">
      <c r="B897521" s="697"/>
    </row>
    <row r="897522" spans="2:2">
      <c r="B897522" s="697"/>
    </row>
    <row r="897523" spans="2:2">
      <c r="B897523" s="697"/>
    </row>
    <row r="897524" spans="2:2">
      <c r="B897524" s="697"/>
    </row>
    <row r="897525" spans="2:2">
      <c r="B897525" s="697"/>
    </row>
    <row r="897526" spans="2:2">
      <c r="B897526" s="697"/>
    </row>
    <row r="897527" spans="2:2">
      <c r="B897527" s="697"/>
    </row>
    <row r="897528" spans="2:2">
      <c r="B897528" s="697"/>
    </row>
    <row r="897529" spans="2:2">
      <c r="B897529" s="697"/>
    </row>
    <row r="897530" spans="2:2">
      <c r="B897530" s="697"/>
    </row>
    <row r="897531" spans="2:2">
      <c r="B897531" s="697"/>
    </row>
    <row r="897532" spans="2:2">
      <c r="B897532" s="697"/>
    </row>
    <row r="897533" spans="2:2">
      <c r="B897533" s="697"/>
    </row>
    <row r="897534" spans="2:2">
      <c r="B897534" s="697"/>
    </row>
    <row r="897535" spans="2:2">
      <c r="B897535" s="697"/>
    </row>
    <row r="897536" spans="2:2">
      <c r="B897536" s="697"/>
    </row>
    <row r="897537" spans="2:2">
      <c r="B897537" s="697"/>
    </row>
    <row r="897538" spans="2:2">
      <c r="B897538" s="697"/>
    </row>
    <row r="897539" spans="2:2">
      <c r="B897539" s="697"/>
    </row>
    <row r="897540" spans="2:2">
      <c r="B897540" s="697"/>
    </row>
    <row r="897541" spans="2:2">
      <c r="B897541" s="697"/>
    </row>
    <row r="897542" spans="2:2">
      <c r="B897542" s="697"/>
    </row>
    <row r="897543" spans="2:2">
      <c r="B897543" s="697"/>
    </row>
    <row r="897544" spans="2:2">
      <c r="B897544" s="697"/>
    </row>
    <row r="897545" spans="2:2">
      <c r="B897545" s="697"/>
    </row>
    <row r="897546" spans="2:2">
      <c r="B897546" s="697"/>
    </row>
    <row r="897547" spans="2:2">
      <c r="B897547" s="697"/>
    </row>
    <row r="897548" spans="2:2">
      <c r="B897548" s="697"/>
    </row>
    <row r="897549" spans="2:2">
      <c r="B897549" s="697"/>
    </row>
    <row r="897550" spans="2:2">
      <c r="B897550" s="697"/>
    </row>
    <row r="897551" spans="2:2">
      <c r="B897551" s="697"/>
    </row>
    <row r="897552" spans="2:2">
      <c r="B897552" s="697"/>
    </row>
    <row r="897553" spans="2:2">
      <c r="B897553" s="697"/>
    </row>
    <row r="897554" spans="2:2">
      <c r="B897554" s="697"/>
    </row>
    <row r="897555" spans="2:2">
      <c r="B897555" s="697"/>
    </row>
    <row r="897556" spans="2:2">
      <c r="B897556" s="697"/>
    </row>
    <row r="897557" spans="2:2">
      <c r="B897557" s="697"/>
    </row>
    <row r="897558" spans="2:2">
      <c r="B897558" s="697"/>
    </row>
    <row r="897559" spans="2:2">
      <c r="B897559" s="697"/>
    </row>
    <row r="897560" spans="2:2">
      <c r="B897560" s="697"/>
    </row>
    <row r="897561" spans="2:2">
      <c r="B897561" s="697"/>
    </row>
    <row r="897562" spans="2:2">
      <c r="B897562" s="697"/>
    </row>
    <row r="897563" spans="2:2">
      <c r="B897563" s="697"/>
    </row>
    <row r="897564" spans="2:2">
      <c r="B897564" s="697"/>
    </row>
    <row r="897565" spans="2:2">
      <c r="B897565" s="697"/>
    </row>
    <row r="897566" spans="2:2">
      <c r="B897566" s="697"/>
    </row>
    <row r="897567" spans="2:2">
      <c r="B897567" s="697"/>
    </row>
    <row r="897568" spans="2:2">
      <c r="B897568" s="697"/>
    </row>
    <row r="897569" spans="2:2">
      <c r="B897569" s="697"/>
    </row>
    <row r="897570" spans="2:2">
      <c r="B897570" s="697"/>
    </row>
    <row r="897571" spans="2:2">
      <c r="B897571" s="697"/>
    </row>
    <row r="897572" spans="2:2">
      <c r="B897572" s="697"/>
    </row>
    <row r="897573" spans="2:2">
      <c r="B897573" s="697"/>
    </row>
    <row r="897574" spans="2:2">
      <c r="B897574" s="697"/>
    </row>
    <row r="897575" spans="2:2">
      <c r="B897575" s="697"/>
    </row>
    <row r="897576" spans="2:2">
      <c r="B897576" s="697"/>
    </row>
    <row r="897577" spans="2:2">
      <c r="B897577" s="697"/>
    </row>
    <row r="897578" spans="2:2">
      <c r="B897578" s="697"/>
    </row>
    <row r="897579" spans="2:2">
      <c r="B897579" s="697"/>
    </row>
    <row r="897580" spans="2:2">
      <c r="B897580" s="697"/>
    </row>
    <row r="897581" spans="2:2">
      <c r="B897581" s="697"/>
    </row>
    <row r="897582" spans="2:2">
      <c r="B897582" s="697"/>
    </row>
    <row r="897583" spans="2:2">
      <c r="B897583" s="697"/>
    </row>
    <row r="897584" spans="2:2">
      <c r="B897584" s="697"/>
    </row>
    <row r="897585" spans="2:2">
      <c r="B897585" s="697"/>
    </row>
    <row r="897586" spans="2:2">
      <c r="B897586" s="697"/>
    </row>
    <row r="897587" spans="2:2">
      <c r="B897587" s="697"/>
    </row>
    <row r="897588" spans="2:2">
      <c r="B897588" s="697"/>
    </row>
    <row r="897589" spans="2:2">
      <c r="B897589" s="697"/>
    </row>
    <row r="897590" spans="2:2">
      <c r="B897590" s="697"/>
    </row>
    <row r="897591" spans="2:2">
      <c r="B897591" s="697"/>
    </row>
    <row r="897592" spans="2:2">
      <c r="B897592" s="697"/>
    </row>
    <row r="897593" spans="2:2">
      <c r="B897593" s="697"/>
    </row>
    <row r="897594" spans="2:2">
      <c r="B897594" s="697"/>
    </row>
    <row r="897595" spans="2:2">
      <c r="B897595" s="697"/>
    </row>
    <row r="897596" spans="2:2">
      <c r="B897596" s="697"/>
    </row>
    <row r="897597" spans="2:2">
      <c r="B897597" s="697"/>
    </row>
    <row r="897598" spans="2:2">
      <c r="B897598" s="697"/>
    </row>
    <row r="897599" spans="2:2">
      <c r="B897599" s="697"/>
    </row>
    <row r="897600" spans="2:2">
      <c r="B897600" s="697"/>
    </row>
    <row r="897601" spans="2:2">
      <c r="B897601" s="697"/>
    </row>
    <row r="897602" spans="2:2">
      <c r="B897602" s="697"/>
    </row>
    <row r="897603" spans="2:2">
      <c r="B897603" s="697"/>
    </row>
    <row r="897604" spans="2:2">
      <c r="B897604" s="697"/>
    </row>
    <row r="897605" spans="2:2">
      <c r="B897605" s="697"/>
    </row>
    <row r="897606" spans="2:2">
      <c r="B897606" s="697"/>
    </row>
    <row r="897607" spans="2:2">
      <c r="B897607" s="697"/>
    </row>
    <row r="897608" spans="2:2">
      <c r="B897608" s="697"/>
    </row>
    <row r="897609" spans="2:2">
      <c r="B897609" s="697"/>
    </row>
    <row r="897610" spans="2:2">
      <c r="B897610" s="697"/>
    </row>
    <row r="897611" spans="2:2">
      <c r="B897611" s="697"/>
    </row>
    <row r="897612" spans="2:2">
      <c r="B897612" s="697"/>
    </row>
    <row r="897613" spans="2:2">
      <c r="B897613" s="697"/>
    </row>
    <row r="897614" spans="2:2">
      <c r="B897614" s="697"/>
    </row>
    <row r="897615" spans="2:2">
      <c r="B897615" s="697"/>
    </row>
    <row r="897616" spans="2:2">
      <c r="B897616" s="697"/>
    </row>
    <row r="897617" spans="2:2">
      <c r="B897617" s="697"/>
    </row>
    <row r="897618" spans="2:2">
      <c r="B897618" s="697"/>
    </row>
    <row r="897619" spans="2:2">
      <c r="B897619" s="697"/>
    </row>
    <row r="897620" spans="2:2">
      <c r="B897620" s="697"/>
    </row>
    <row r="897621" spans="2:2">
      <c r="B897621" s="697"/>
    </row>
    <row r="897622" spans="2:2">
      <c r="B897622" s="697"/>
    </row>
    <row r="897623" spans="2:2">
      <c r="B897623" s="697"/>
    </row>
    <row r="897624" spans="2:2">
      <c r="B897624" s="697"/>
    </row>
    <row r="897625" spans="2:2">
      <c r="B897625" s="697"/>
    </row>
    <row r="897626" spans="2:2">
      <c r="B897626" s="697"/>
    </row>
    <row r="897627" spans="2:2">
      <c r="B897627" s="697"/>
    </row>
    <row r="897628" spans="2:2">
      <c r="B897628" s="697"/>
    </row>
    <row r="897629" spans="2:2">
      <c r="B897629" s="697"/>
    </row>
    <row r="897630" spans="2:2">
      <c r="B897630" s="697"/>
    </row>
    <row r="897631" spans="2:2">
      <c r="B897631" s="697"/>
    </row>
    <row r="897632" spans="2:2">
      <c r="B897632" s="697"/>
    </row>
    <row r="897633" spans="2:2">
      <c r="B897633" s="697"/>
    </row>
    <row r="897634" spans="2:2">
      <c r="B897634" s="697"/>
    </row>
    <row r="897635" spans="2:2">
      <c r="B897635" s="697"/>
    </row>
    <row r="897636" spans="2:2">
      <c r="B897636" s="697"/>
    </row>
    <row r="897637" spans="2:2">
      <c r="B897637" s="697"/>
    </row>
    <row r="897638" spans="2:2">
      <c r="B897638" s="697"/>
    </row>
    <row r="897639" spans="2:2">
      <c r="B897639" s="697"/>
    </row>
    <row r="897640" spans="2:2">
      <c r="B897640" s="697"/>
    </row>
    <row r="897641" spans="2:2">
      <c r="B897641" s="697"/>
    </row>
    <row r="897642" spans="2:2">
      <c r="B897642" s="697"/>
    </row>
    <row r="897643" spans="2:2">
      <c r="B897643" s="697"/>
    </row>
    <row r="897644" spans="2:2">
      <c r="B897644" s="697"/>
    </row>
    <row r="897645" spans="2:2">
      <c r="B897645" s="697"/>
    </row>
    <row r="897646" spans="2:2">
      <c r="B897646" s="697"/>
    </row>
    <row r="897647" spans="2:2">
      <c r="B897647" s="697"/>
    </row>
    <row r="897648" spans="2:2">
      <c r="B897648" s="697"/>
    </row>
    <row r="897649" spans="2:2">
      <c r="B897649" s="697"/>
    </row>
    <row r="897650" spans="2:2">
      <c r="B897650" s="697"/>
    </row>
    <row r="897651" spans="2:2">
      <c r="B897651" s="697"/>
    </row>
    <row r="897652" spans="2:2">
      <c r="B897652" s="697"/>
    </row>
    <row r="897653" spans="2:2">
      <c r="B897653" s="697"/>
    </row>
    <row r="897654" spans="2:2">
      <c r="B897654" s="697"/>
    </row>
    <row r="897655" spans="2:2">
      <c r="B897655" s="697"/>
    </row>
    <row r="897656" spans="2:2">
      <c r="B897656" s="697"/>
    </row>
    <row r="897657" spans="2:2">
      <c r="B897657" s="697"/>
    </row>
    <row r="897658" spans="2:2">
      <c r="B897658" s="697"/>
    </row>
    <row r="897659" spans="2:2">
      <c r="B897659" s="697"/>
    </row>
    <row r="897660" spans="2:2">
      <c r="B897660" s="697"/>
    </row>
    <row r="897661" spans="2:2">
      <c r="B897661" s="697"/>
    </row>
    <row r="897662" spans="2:2">
      <c r="B897662" s="697"/>
    </row>
    <row r="897663" spans="2:2">
      <c r="B897663" s="697"/>
    </row>
    <row r="897664" spans="2:2">
      <c r="B897664" s="697"/>
    </row>
    <row r="897665" spans="2:2">
      <c r="B897665" s="697"/>
    </row>
    <row r="897666" spans="2:2">
      <c r="B897666" s="697"/>
    </row>
    <row r="897667" spans="2:2">
      <c r="B897667" s="697"/>
    </row>
    <row r="897668" spans="2:2">
      <c r="B897668" s="697"/>
    </row>
    <row r="897669" spans="2:2">
      <c r="B897669" s="697"/>
    </row>
    <row r="897670" spans="2:2">
      <c r="B897670" s="697"/>
    </row>
    <row r="897671" spans="2:2">
      <c r="B897671" s="697"/>
    </row>
    <row r="897672" spans="2:2">
      <c r="B897672" s="697"/>
    </row>
    <row r="897673" spans="2:2">
      <c r="B897673" s="697"/>
    </row>
    <row r="897674" spans="2:2">
      <c r="B897674" s="697"/>
    </row>
    <row r="897675" spans="2:2">
      <c r="B897675" s="697"/>
    </row>
    <row r="897676" spans="2:2">
      <c r="B897676" s="697"/>
    </row>
    <row r="897677" spans="2:2">
      <c r="B897677" s="697"/>
    </row>
    <row r="897678" spans="2:2">
      <c r="B897678" s="697"/>
    </row>
    <row r="897679" spans="2:2">
      <c r="B897679" s="697"/>
    </row>
    <row r="897680" spans="2:2">
      <c r="B897680" s="697"/>
    </row>
    <row r="897681" spans="2:2">
      <c r="B897681" s="697"/>
    </row>
    <row r="897682" spans="2:2">
      <c r="B897682" s="697"/>
    </row>
    <row r="897683" spans="2:2">
      <c r="B897683" s="697"/>
    </row>
    <row r="897684" spans="2:2">
      <c r="B897684" s="697"/>
    </row>
    <row r="897685" spans="2:2">
      <c r="B897685" s="697"/>
    </row>
    <row r="897686" spans="2:2">
      <c r="B897686" s="697"/>
    </row>
    <row r="897687" spans="2:2">
      <c r="B897687" s="697"/>
    </row>
    <row r="897688" spans="2:2">
      <c r="B897688" s="697"/>
    </row>
    <row r="897689" spans="2:2">
      <c r="B897689" s="697"/>
    </row>
    <row r="897690" spans="2:2">
      <c r="B897690" s="697"/>
    </row>
    <row r="897691" spans="2:2">
      <c r="B897691" s="697"/>
    </row>
    <row r="897692" spans="2:2">
      <c r="B897692" s="697"/>
    </row>
    <row r="897693" spans="2:2">
      <c r="B897693" s="697"/>
    </row>
    <row r="897694" spans="2:2">
      <c r="B897694" s="697"/>
    </row>
    <row r="897695" spans="2:2">
      <c r="B897695" s="697"/>
    </row>
    <row r="897696" spans="2:2">
      <c r="B897696" s="697"/>
    </row>
    <row r="897697" spans="2:2">
      <c r="B897697" s="697"/>
    </row>
    <row r="897698" spans="2:2">
      <c r="B897698" s="697"/>
    </row>
    <row r="897699" spans="2:2">
      <c r="B897699" s="697"/>
    </row>
    <row r="897700" spans="2:2">
      <c r="B897700" s="697"/>
    </row>
    <row r="897701" spans="2:2">
      <c r="B897701" s="697"/>
    </row>
    <row r="897702" spans="2:2">
      <c r="B897702" s="697"/>
    </row>
    <row r="897703" spans="2:2">
      <c r="B897703" s="697"/>
    </row>
    <row r="897704" spans="2:2">
      <c r="B897704" s="697"/>
    </row>
    <row r="897705" spans="2:2">
      <c r="B897705" s="697"/>
    </row>
    <row r="897706" spans="2:2">
      <c r="B897706" s="697"/>
    </row>
    <row r="897707" spans="2:2">
      <c r="B897707" s="697"/>
    </row>
    <row r="897708" spans="2:2">
      <c r="B897708" s="697"/>
    </row>
    <row r="897709" spans="2:2">
      <c r="B897709" s="697"/>
    </row>
    <row r="897710" spans="2:2">
      <c r="B897710" s="697"/>
    </row>
    <row r="897711" spans="2:2">
      <c r="B897711" s="697"/>
    </row>
    <row r="897712" spans="2:2">
      <c r="B897712" s="697"/>
    </row>
    <row r="897713" spans="2:2">
      <c r="B897713" s="697"/>
    </row>
    <row r="897714" spans="2:2">
      <c r="B897714" s="697"/>
    </row>
    <row r="897715" spans="2:2">
      <c r="B897715" s="697"/>
    </row>
    <row r="897716" spans="2:2">
      <c r="B897716" s="697"/>
    </row>
    <row r="897717" spans="2:2">
      <c r="B897717" s="697"/>
    </row>
    <row r="897718" spans="2:2">
      <c r="B897718" s="697"/>
    </row>
    <row r="897719" spans="2:2">
      <c r="B897719" s="697"/>
    </row>
    <row r="897720" spans="2:2">
      <c r="B897720" s="697"/>
    </row>
    <row r="897721" spans="2:2">
      <c r="B897721" s="697"/>
    </row>
    <row r="897722" spans="2:2">
      <c r="B897722" s="697"/>
    </row>
    <row r="897723" spans="2:2">
      <c r="B897723" s="697"/>
    </row>
    <row r="897724" spans="2:2">
      <c r="B897724" s="697"/>
    </row>
    <row r="897725" spans="2:2">
      <c r="B897725" s="697"/>
    </row>
    <row r="897726" spans="2:2">
      <c r="B897726" s="697"/>
    </row>
    <row r="897727" spans="2:2">
      <c r="B897727" s="697"/>
    </row>
    <row r="897728" spans="2:2">
      <c r="B897728" s="697"/>
    </row>
    <row r="897729" spans="2:2">
      <c r="B897729" s="697"/>
    </row>
    <row r="897730" spans="2:2">
      <c r="B897730" s="697"/>
    </row>
    <row r="897731" spans="2:2">
      <c r="B897731" s="697"/>
    </row>
    <row r="897732" spans="2:2">
      <c r="B897732" s="697"/>
    </row>
    <row r="897733" spans="2:2">
      <c r="B897733" s="697"/>
    </row>
    <row r="897734" spans="2:2">
      <c r="B897734" s="697"/>
    </row>
    <row r="897735" spans="2:2">
      <c r="B897735" s="697"/>
    </row>
    <row r="897736" spans="2:2">
      <c r="B897736" s="697"/>
    </row>
    <row r="897737" spans="2:2">
      <c r="B897737" s="697"/>
    </row>
    <row r="897738" spans="2:2">
      <c r="B897738" s="697"/>
    </row>
    <row r="897739" spans="2:2">
      <c r="B897739" s="697"/>
    </row>
    <row r="897740" spans="2:2">
      <c r="B897740" s="697"/>
    </row>
    <row r="897741" spans="2:2">
      <c r="B897741" s="697"/>
    </row>
    <row r="897742" spans="2:2">
      <c r="B897742" s="697"/>
    </row>
    <row r="897743" spans="2:2">
      <c r="B897743" s="697"/>
    </row>
    <row r="897744" spans="2:2">
      <c r="B897744" s="697"/>
    </row>
    <row r="897745" spans="2:2">
      <c r="B897745" s="697"/>
    </row>
    <row r="897746" spans="2:2">
      <c r="B897746" s="697"/>
    </row>
    <row r="897747" spans="2:2">
      <c r="B897747" s="697"/>
    </row>
    <row r="897748" spans="2:2">
      <c r="B897748" s="697"/>
    </row>
    <row r="897749" spans="2:2">
      <c r="B897749" s="697"/>
    </row>
    <row r="897750" spans="2:2">
      <c r="B897750" s="697"/>
    </row>
    <row r="897751" spans="2:2">
      <c r="B897751" s="697"/>
    </row>
    <row r="897752" spans="2:2">
      <c r="B897752" s="697"/>
    </row>
    <row r="897753" spans="2:2">
      <c r="B897753" s="697"/>
    </row>
    <row r="897754" spans="2:2">
      <c r="B897754" s="697"/>
    </row>
    <row r="897755" spans="2:2">
      <c r="B897755" s="697"/>
    </row>
    <row r="897756" spans="2:2">
      <c r="B897756" s="697"/>
    </row>
    <row r="897757" spans="2:2">
      <c r="B897757" s="697"/>
    </row>
    <row r="897758" spans="2:2">
      <c r="B897758" s="697"/>
    </row>
    <row r="897759" spans="2:2">
      <c r="B897759" s="697"/>
    </row>
    <row r="897760" spans="2:2">
      <c r="B897760" s="697"/>
    </row>
    <row r="897761" spans="2:2">
      <c r="B897761" s="697"/>
    </row>
    <row r="897762" spans="2:2">
      <c r="B897762" s="697"/>
    </row>
    <row r="897763" spans="2:2">
      <c r="B897763" s="697"/>
    </row>
    <row r="897764" spans="2:2">
      <c r="B897764" s="697"/>
    </row>
    <row r="897765" spans="2:2">
      <c r="B897765" s="697"/>
    </row>
    <row r="897766" spans="2:2">
      <c r="B897766" s="697"/>
    </row>
    <row r="897767" spans="2:2">
      <c r="B897767" s="697"/>
    </row>
    <row r="897768" spans="2:2">
      <c r="B897768" s="697"/>
    </row>
    <row r="897769" spans="2:2">
      <c r="B897769" s="697"/>
    </row>
    <row r="897770" spans="2:2">
      <c r="B897770" s="697"/>
    </row>
    <row r="897771" spans="2:2">
      <c r="B897771" s="697"/>
    </row>
    <row r="897772" spans="2:2">
      <c r="B897772" s="697"/>
    </row>
    <row r="897773" spans="2:2">
      <c r="B897773" s="697"/>
    </row>
    <row r="897774" spans="2:2">
      <c r="B897774" s="697"/>
    </row>
    <row r="897775" spans="2:2">
      <c r="B897775" s="697"/>
    </row>
    <row r="897776" spans="2:2">
      <c r="B897776" s="697"/>
    </row>
    <row r="897777" spans="2:2">
      <c r="B897777" s="697"/>
    </row>
    <row r="897778" spans="2:2">
      <c r="B897778" s="697"/>
    </row>
    <row r="897779" spans="2:2">
      <c r="B897779" s="697"/>
    </row>
    <row r="897780" spans="2:2">
      <c r="B897780" s="697"/>
    </row>
    <row r="897781" spans="2:2">
      <c r="B897781" s="697"/>
    </row>
    <row r="897782" spans="2:2">
      <c r="B897782" s="697"/>
    </row>
    <row r="897783" spans="2:2">
      <c r="B897783" s="697"/>
    </row>
    <row r="897784" spans="2:2">
      <c r="B897784" s="697"/>
    </row>
    <row r="897785" spans="2:2">
      <c r="B897785" s="697"/>
    </row>
    <row r="897786" spans="2:2">
      <c r="B897786" s="697"/>
    </row>
    <row r="897787" spans="2:2">
      <c r="B897787" s="697"/>
    </row>
    <row r="897788" spans="2:2">
      <c r="B897788" s="697"/>
    </row>
    <row r="897789" spans="2:2">
      <c r="B897789" s="697"/>
    </row>
    <row r="897790" spans="2:2">
      <c r="B897790" s="697"/>
    </row>
    <row r="897791" spans="2:2">
      <c r="B897791" s="697"/>
    </row>
    <row r="897792" spans="2:2">
      <c r="B897792" s="697"/>
    </row>
    <row r="897793" spans="2:2">
      <c r="B897793" s="697"/>
    </row>
    <row r="897794" spans="2:2">
      <c r="B897794" s="697"/>
    </row>
    <row r="897795" spans="2:2">
      <c r="B897795" s="697"/>
    </row>
    <row r="897796" spans="2:2">
      <c r="B897796" s="697"/>
    </row>
    <row r="897797" spans="2:2">
      <c r="B897797" s="697"/>
    </row>
    <row r="897798" spans="2:2">
      <c r="B897798" s="697"/>
    </row>
    <row r="897799" spans="2:2">
      <c r="B897799" s="697"/>
    </row>
    <row r="897800" spans="2:2">
      <c r="B897800" s="697"/>
    </row>
    <row r="897801" spans="2:2">
      <c r="B897801" s="697"/>
    </row>
    <row r="897802" spans="2:2">
      <c r="B897802" s="697"/>
    </row>
    <row r="897803" spans="2:2">
      <c r="B897803" s="697"/>
    </row>
    <row r="897804" spans="2:2">
      <c r="B897804" s="697"/>
    </row>
    <row r="897805" spans="2:2">
      <c r="B897805" s="697"/>
    </row>
    <row r="897806" spans="2:2">
      <c r="B897806" s="697"/>
    </row>
    <row r="897807" spans="2:2">
      <c r="B897807" s="697"/>
    </row>
    <row r="897808" spans="2:2">
      <c r="B897808" s="697"/>
    </row>
    <row r="897809" spans="2:2">
      <c r="B897809" s="697"/>
    </row>
    <row r="897810" spans="2:2">
      <c r="B897810" s="697"/>
    </row>
    <row r="897811" spans="2:2">
      <c r="B897811" s="697"/>
    </row>
    <row r="897812" spans="2:2">
      <c r="B897812" s="697"/>
    </row>
    <row r="897813" spans="2:2">
      <c r="B897813" s="697"/>
    </row>
    <row r="897814" spans="2:2">
      <c r="B897814" s="697"/>
    </row>
    <row r="897815" spans="2:2">
      <c r="B897815" s="697"/>
    </row>
    <row r="897816" spans="2:2">
      <c r="B897816" s="697"/>
    </row>
    <row r="897817" spans="2:2">
      <c r="B897817" s="697"/>
    </row>
    <row r="897818" spans="2:2">
      <c r="B897818" s="697"/>
    </row>
    <row r="897819" spans="2:2">
      <c r="B897819" s="697"/>
    </row>
    <row r="897820" spans="2:2">
      <c r="B897820" s="697"/>
    </row>
    <row r="897821" spans="2:2">
      <c r="B897821" s="697"/>
    </row>
    <row r="897822" spans="2:2">
      <c r="B897822" s="697"/>
    </row>
    <row r="897823" spans="2:2">
      <c r="B897823" s="697"/>
    </row>
    <row r="897824" spans="2:2">
      <c r="B897824" s="697"/>
    </row>
    <row r="897825" spans="2:2">
      <c r="B897825" s="697"/>
    </row>
    <row r="897826" spans="2:2">
      <c r="B897826" s="697"/>
    </row>
    <row r="897827" spans="2:2">
      <c r="B897827" s="697"/>
    </row>
    <row r="897828" spans="2:2">
      <c r="B897828" s="697"/>
    </row>
    <row r="897829" spans="2:2">
      <c r="B897829" s="697"/>
    </row>
    <row r="897830" spans="2:2">
      <c r="B897830" s="697"/>
    </row>
    <row r="897831" spans="2:2">
      <c r="B897831" s="697"/>
    </row>
    <row r="897832" spans="2:2">
      <c r="B897832" s="697"/>
    </row>
    <row r="897833" spans="2:2">
      <c r="B897833" s="697"/>
    </row>
    <row r="897834" spans="2:2">
      <c r="B897834" s="697"/>
    </row>
    <row r="897835" spans="2:2">
      <c r="B897835" s="697"/>
    </row>
    <row r="897836" spans="2:2">
      <c r="B897836" s="697"/>
    </row>
    <row r="897837" spans="2:2">
      <c r="B897837" s="697"/>
    </row>
    <row r="897838" spans="2:2">
      <c r="B897838" s="697"/>
    </row>
    <row r="897839" spans="2:2">
      <c r="B897839" s="697"/>
    </row>
    <row r="897840" spans="2:2">
      <c r="B897840" s="697"/>
    </row>
    <row r="897841" spans="2:2">
      <c r="B897841" s="697"/>
    </row>
    <row r="897842" spans="2:2">
      <c r="B897842" s="697"/>
    </row>
    <row r="897843" spans="2:2">
      <c r="B897843" s="697"/>
    </row>
    <row r="897844" spans="2:2">
      <c r="B897844" s="697"/>
    </row>
    <row r="897845" spans="2:2">
      <c r="B897845" s="697"/>
    </row>
    <row r="897846" spans="2:2">
      <c r="B897846" s="697"/>
    </row>
    <row r="897847" spans="2:2">
      <c r="B897847" s="697"/>
    </row>
    <row r="897848" spans="2:2">
      <c r="B897848" s="697"/>
    </row>
    <row r="897849" spans="2:2">
      <c r="B897849" s="697"/>
    </row>
    <row r="897850" spans="2:2">
      <c r="B897850" s="697"/>
    </row>
    <row r="897851" spans="2:2">
      <c r="B897851" s="697"/>
    </row>
    <row r="897852" spans="2:2">
      <c r="B897852" s="697"/>
    </row>
    <row r="897853" spans="2:2">
      <c r="B897853" s="697"/>
    </row>
    <row r="897854" spans="2:2">
      <c r="B897854" s="697"/>
    </row>
    <row r="897855" spans="2:2">
      <c r="B897855" s="697"/>
    </row>
    <row r="897856" spans="2:2">
      <c r="B897856" s="697"/>
    </row>
    <row r="897857" spans="2:2">
      <c r="B897857" s="697"/>
    </row>
    <row r="897858" spans="2:2">
      <c r="B897858" s="697"/>
    </row>
    <row r="897859" spans="2:2">
      <c r="B897859" s="697"/>
    </row>
    <row r="897860" spans="2:2">
      <c r="B897860" s="697"/>
    </row>
    <row r="897861" spans="2:2">
      <c r="B897861" s="697"/>
    </row>
    <row r="897862" spans="2:2">
      <c r="B897862" s="697"/>
    </row>
    <row r="897863" spans="2:2">
      <c r="B897863" s="697"/>
    </row>
    <row r="897864" spans="2:2">
      <c r="B897864" s="697"/>
    </row>
    <row r="897865" spans="2:2">
      <c r="B897865" s="697"/>
    </row>
    <row r="897866" spans="2:2">
      <c r="B897866" s="697"/>
    </row>
    <row r="897867" spans="2:2">
      <c r="B897867" s="697"/>
    </row>
    <row r="897868" spans="2:2">
      <c r="B897868" s="697"/>
    </row>
    <row r="897869" spans="2:2">
      <c r="B897869" s="697"/>
    </row>
    <row r="897870" spans="2:2">
      <c r="B897870" s="697"/>
    </row>
    <row r="897871" spans="2:2">
      <c r="B897871" s="697"/>
    </row>
    <row r="897872" spans="2:2">
      <c r="B897872" s="697"/>
    </row>
    <row r="897873" spans="2:2">
      <c r="B897873" s="697"/>
    </row>
    <row r="897874" spans="2:2">
      <c r="B897874" s="697"/>
    </row>
    <row r="897875" spans="2:2">
      <c r="B897875" s="697"/>
    </row>
    <row r="897876" spans="2:2">
      <c r="B897876" s="697"/>
    </row>
    <row r="897877" spans="2:2">
      <c r="B897877" s="697"/>
    </row>
    <row r="897878" spans="2:2">
      <c r="B897878" s="697"/>
    </row>
    <row r="897879" spans="2:2">
      <c r="B897879" s="697"/>
    </row>
    <row r="897880" spans="2:2">
      <c r="B897880" s="697"/>
    </row>
    <row r="897881" spans="2:2">
      <c r="B897881" s="697"/>
    </row>
    <row r="897882" spans="2:2">
      <c r="B897882" s="697"/>
    </row>
    <row r="897883" spans="2:2">
      <c r="B897883" s="697"/>
    </row>
    <row r="897884" spans="2:2">
      <c r="B897884" s="697"/>
    </row>
    <row r="897885" spans="2:2">
      <c r="B897885" s="697"/>
    </row>
    <row r="897886" spans="2:2">
      <c r="B897886" s="697"/>
    </row>
    <row r="897887" spans="2:2">
      <c r="B897887" s="697"/>
    </row>
    <row r="897888" spans="2:2">
      <c r="B897888" s="697"/>
    </row>
    <row r="897889" spans="2:2">
      <c r="B897889" s="697"/>
    </row>
    <row r="897890" spans="2:2">
      <c r="B897890" s="697"/>
    </row>
    <row r="897891" spans="2:2">
      <c r="B897891" s="697"/>
    </row>
    <row r="897892" spans="2:2">
      <c r="B897892" s="697"/>
    </row>
    <row r="897893" spans="2:2">
      <c r="B897893" s="697"/>
    </row>
    <row r="897894" spans="2:2">
      <c r="B897894" s="697"/>
    </row>
    <row r="897895" spans="2:2">
      <c r="B897895" s="697"/>
    </row>
    <row r="897896" spans="2:2">
      <c r="B897896" s="697"/>
    </row>
    <row r="897897" spans="2:2">
      <c r="B897897" s="697"/>
    </row>
    <row r="897898" spans="2:2">
      <c r="B897898" s="697"/>
    </row>
    <row r="897899" spans="2:2">
      <c r="B897899" s="697"/>
    </row>
    <row r="897900" spans="2:2">
      <c r="B897900" s="697"/>
    </row>
    <row r="897901" spans="2:2">
      <c r="B897901" s="697"/>
    </row>
    <row r="897902" spans="2:2">
      <c r="B897902" s="697"/>
    </row>
    <row r="897903" spans="2:2">
      <c r="B897903" s="697"/>
    </row>
    <row r="897904" spans="2:2">
      <c r="B897904" s="697"/>
    </row>
    <row r="897905" spans="2:2">
      <c r="B897905" s="697"/>
    </row>
    <row r="897906" spans="2:2">
      <c r="B897906" s="697"/>
    </row>
    <row r="897907" spans="2:2">
      <c r="B897907" s="697"/>
    </row>
    <row r="897908" spans="2:2">
      <c r="B897908" s="697"/>
    </row>
    <row r="897909" spans="2:2">
      <c r="B897909" s="697"/>
    </row>
    <row r="897910" spans="2:2">
      <c r="B897910" s="697"/>
    </row>
    <row r="897911" spans="2:2">
      <c r="B897911" s="697"/>
    </row>
    <row r="897912" spans="2:2">
      <c r="B897912" s="697"/>
    </row>
    <row r="897913" spans="2:2">
      <c r="B897913" s="697"/>
    </row>
    <row r="897914" spans="2:2">
      <c r="B897914" s="697"/>
    </row>
    <row r="897915" spans="2:2">
      <c r="B897915" s="697"/>
    </row>
    <row r="897916" spans="2:2">
      <c r="B897916" s="697"/>
    </row>
    <row r="897917" spans="2:2">
      <c r="B897917" s="697"/>
    </row>
    <row r="897918" spans="2:2">
      <c r="B897918" s="697"/>
    </row>
    <row r="897919" spans="2:2">
      <c r="B897919" s="697"/>
    </row>
    <row r="897920" spans="2:2">
      <c r="B897920" s="697"/>
    </row>
    <row r="897921" spans="2:2">
      <c r="B897921" s="697"/>
    </row>
    <row r="897922" spans="2:2">
      <c r="B897922" s="697"/>
    </row>
    <row r="897923" spans="2:2">
      <c r="B897923" s="697"/>
    </row>
    <row r="897924" spans="2:2">
      <c r="B897924" s="697"/>
    </row>
    <row r="897925" spans="2:2">
      <c r="B897925" s="697"/>
    </row>
    <row r="897926" spans="2:2">
      <c r="B897926" s="697"/>
    </row>
    <row r="897927" spans="2:2">
      <c r="B897927" s="697"/>
    </row>
    <row r="897928" spans="2:2">
      <c r="B897928" s="697"/>
    </row>
    <row r="897929" spans="2:2">
      <c r="B897929" s="697"/>
    </row>
    <row r="897930" spans="2:2">
      <c r="B897930" s="697"/>
    </row>
    <row r="897931" spans="2:2">
      <c r="B897931" s="697"/>
    </row>
    <row r="897932" spans="2:2">
      <c r="B897932" s="697"/>
    </row>
    <row r="897933" spans="2:2">
      <c r="B897933" s="697"/>
    </row>
    <row r="897934" spans="2:2">
      <c r="B897934" s="697"/>
    </row>
    <row r="897935" spans="2:2">
      <c r="B897935" s="697"/>
    </row>
    <row r="897936" spans="2:2">
      <c r="B897936" s="697"/>
    </row>
    <row r="897937" spans="2:2">
      <c r="B897937" s="697"/>
    </row>
    <row r="897938" spans="2:2">
      <c r="B897938" s="697"/>
    </row>
    <row r="897939" spans="2:2">
      <c r="B897939" s="697"/>
    </row>
    <row r="897940" spans="2:2">
      <c r="B897940" s="697"/>
    </row>
    <row r="897941" spans="2:2">
      <c r="B897941" s="697"/>
    </row>
    <row r="897942" spans="2:2">
      <c r="B897942" s="697"/>
    </row>
    <row r="897943" spans="2:2">
      <c r="B897943" s="697"/>
    </row>
    <row r="897944" spans="2:2">
      <c r="B897944" s="697"/>
    </row>
    <row r="897945" spans="2:2">
      <c r="B897945" s="697"/>
    </row>
    <row r="897946" spans="2:2">
      <c r="B897946" s="697"/>
    </row>
    <row r="897947" spans="2:2">
      <c r="B897947" s="697"/>
    </row>
    <row r="897948" spans="2:2">
      <c r="B897948" s="697"/>
    </row>
    <row r="897949" spans="2:2">
      <c r="B897949" s="697"/>
    </row>
    <row r="897950" spans="2:2">
      <c r="B897950" s="697"/>
    </row>
    <row r="897951" spans="2:2">
      <c r="B897951" s="697"/>
    </row>
    <row r="897952" spans="2:2">
      <c r="B897952" s="697"/>
    </row>
    <row r="897953" spans="2:2">
      <c r="B897953" s="697"/>
    </row>
    <row r="897954" spans="2:2">
      <c r="B897954" s="697"/>
    </row>
    <row r="897955" spans="2:2">
      <c r="B897955" s="697"/>
    </row>
    <row r="897956" spans="2:2">
      <c r="B897956" s="697"/>
    </row>
    <row r="897957" spans="2:2">
      <c r="B897957" s="697"/>
    </row>
    <row r="897958" spans="2:2">
      <c r="B897958" s="697"/>
    </row>
    <row r="897959" spans="2:2">
      <c r="B897959" s="697"/>
    </row>
    <row r="897960" spans="2:2">
      <c r="B897960" s="697"/>
    </row>
    <row r="897961" spans="2:2">
      <c r="B897961" s="697"/>
    </row>
    <row r="897962" spans="2:2">
      <c r="B897962" s="697"/>
    </row>
    <row r="897963" spans="2:2">
      <c r="B897963" s="697"/>
    </row>
    <row r="897964" spans="2:2">
      <c r="B897964" s="697"/>
    </row>
    <row r="897965" spans="2:2">
      <c r="B897965" s="697"/>
    </row>
    <row r="897966" spans="2:2">
      <c r="B897966" s="697"/>
    </row>
    <row r="897967" spans="2:2">
      <c r="B897967" s="697"/>
    </row>
    <row r="897968" spans="2:2">
      <c r="B897968" s="697"/>
    </row>
    <row r="897969" spans="2:2">
      <c r="B897969" s="697"/>
    </row>
    <row r="897970" spans="2:2">
      <c r="B897970" s="697"/>
    </row>
    <row r="897971" spans="2:2">
      <c r="B897971" s="697"/>
    </row>
    <row r="897972" spans="2:2">
      <c r="B897972" s="697"/>
    </row>
    <row r="897973" spans="2:2">
      <c r="B897973" s="697"/>
    </row>
    <row r="897974" spans="2:2">
      <c r="B897974" s="697"/>
    </row>
    <row r="897975" spans="2:2">
      <c r="B897975" s="697"/>
    </row>
    <row r="897976" spans="2:2">
      <c r="B897976" s="697"/>
    </row>
    <row r="897977" spans="2:2">
      <c r="B897977" s="697"/>
    </row>
    <row r="897978" spans="2:2">
      <c r="B897978" s="697"/>
    </row>
    <row r="897979" spans="2:2">
      <c r="B897979" s="697"/>
    </row>
    <row r="897980" spans="2:2">
      <c r="B897980" s="697"/>
    </row>
    <row r="897981" spans="2:2">
      <c r="B897981" s="697"/>
    </row>
    <row r="897982" spans="2:2">
      <c r="B897982" s="697"/>
    </row>
    <row r="897983" spans="2:2">
      <c r="B897983" s="697"/>
    </row>
    <row r="897984" spans="2:2">
      <c r="B897984" s="697"/>
    </row>
    <row r="897985" spans="2:2">
      <c r="B897985" s="697"/>
    </row>
    <row r="897986" spans="2:2">
      <c r="B897986" s="697"/>
    </row>
    <row r="897987" spans="2:2">
      <c r="B897987" s="697"/>
    </row>
    <row r="897988" spans="2:2">
      <c r="B897988" s="697"/>
    </row>
    <row r="897989" spans="2:2">
      <c r="B897989" s="697"/>
    </row>
    <row r="897990" spans="2:2">
      <c r="B897990" s="697"/>
    </row>
    <row r="897991" spans="2:2">
      <c r="B897991" s="697"/>
    </row>
    <row r="897992" spans="2:2">
      <c r="B897992" s="697"/>
    </row>
    <row r="897993" spans="2:2">
      <c r="B897993" s="697"/>
    </row>
    <row r="897994" spans="2:2">
      <c r="B897994" s="697"/>
    </row>
    <row r="897995" spans="2:2">
      <c r="B897995" s="697"/>
    </row>
    <row r="897996" spans="2:2">
      <c r="B897996" s="697"/>
    </row>
    <row r="897997" spans="2:2">
      <c r="B897997" s="697"/>
    </row>
    <row r="897998" spans="2:2">
      <c r="B897998" s="697"/>
    </row>
    <row r="897999" spans="2:2">
      <c r="B897999" s="697"/>
    </row>
    <row r="898000" spans="2:2">
      <c r="B898000" s="697"/>
    </row>
    <row r="898001" spans="2:2">
      <c r="B898001" s="697"/>
    </row>
    <row r="898002" spans="2:2">
      <c r="B898002" s="697"/>
    </row>
    <row r="898003" spans="2:2">
      <c r="B898003" s="697"/>
    </row>
    <row r="898004" spans="2:2">
      <c r="B898004" s="697"/>
    </row>
    <row r="898005" spans="2:2">
      <c r="B898005" s="697"/>
    </row>
    <row r="898006" spans="2:2">
      <c r="B898006" s="697"/>
    </row>
    <row r="898007" spans="2:2">
      <c r="B898007" s="697"/>
    </row>
    <row r="898008" spans="2:2">
      <c r="B898008" s="697"/>
    </row>
    <row r="898009" spans="2:2">
      <c r="B898009" s="697"/>
    </row>
    <row r="898010" spans="2:2">
      <c r="B898010" s="697"/>
    </row>
    <row r="898011" spans="2:2">
      <c r="B898011" s="697"/>
    </row>
    <row r="898012" spans="2:2">
      <c r="B898012" s="697"/>
    </row>
    <row r="898013" spans="2:2">
      <c r="B898013" s="697"/>
    </row>
    <row r="898014" spans="2:2">
      <c r="B898014" s="697"/>
    </row>
    <row r="898015" spans="2:2">
      <c r="B898015" s="697"/>
    </row>
    <row r="898016" spans="2:2">
      <c r="B898016" s="697"/>
    </row>
    <row r="898017" spans="2:2">
      <c r="B898017" s="697"/>
    </row>
    <row r="898018" spans="2:2">
      <c r="B898018" s="697"/>
    </row>
    <row r="898019" spans="2:2">
      <c r="B898019" s="697"/>
    </row>
    <row r="898020" spans="2:2">
      <c r="B898020" s="697"/>
    </row>
    <row r="898021" spans="2:2">
      <c r="B898021" s="697"/>
    </row>
    <row r="898022" spans="2:2">
      <c r="B898022" s="697"/>
    </row>
    <row r="898023" spans="2:2">
      <c r="B898023" s="697"/>
    </row>
    <row r="898024" spans="2:2">
      <c r="B898024" s="697"/>
    </row>
    <row r="898025" spans="2:2">
      <c r="B898025" s="697"/>
    </row>
    <row r="898026" spans="2:2">
      <c r="B898026" s="697"/>
    </row>
    <row r="898027" spans="2:2">
      <c r="B898027" s="697"/>
    </row>
    <row r="898028" spans="2:2">
      <c r="B898028" s="697"/>
    </row>
    <row r="898029" spans="2:2">
      <c r="B898029" s="697"/>
    </row>
    <row r="898030" spans="2:2">
      <c r="B898030" s="697"/>
    </row>
    <row r="898031" spans="2:2">
      <c r="B898031" s="697"/>
    </row>
    <row r="898032" spans="2:2">
      <c r="B898032" s="697"/>
    </row>
    <row r="898033" spans="2:2">
      <c r="B898033" s="697"/>
    </row>
    <row r="898034" spans="2:2">
      <c r="B898034" s="697"/>
    </row>
    <row r="898035" spans="2:2">
      <c r="B898035" s="697"/>
    </row>
    <row r="898036" spans="2:2">
      <c r="B898036" s="697"/>
    </row>
    <row r="898037" spans="2:2">
      <c r="B898037" s="697"/>
    </row>
    <row r="898038" spans="2:2">
      <c r="B898038" s="697"/>
    </row>
    <row r="898039" spans="2:2">
      <c r="B898039" s="697"/>
    </row>
    <row r="898040" spans="2:2">
      <c r="B898040" s="697"/>
    </row>
    <row r="898041" spans="2:2">
      <c r="B898041" s="697"/>
    </row>
    <row r="898042" spans="2:2">
      <c r="B898042" s="697"/>
    </row>
    <row r="898043" spans="2:2">
      <c r="B898043" s="697"/>
    </row>
    <row r="898044" spans="2:2">
      <c r="B898044" s="697"/>
    </row>
    <row r="898045" spans="2:2">
      <c r="B898045" s="697"/>
    </row>
    <row r="898046" spans="2:2">
      <c r="B898046" s="697"/>
    </row>
    <row r="898047" spans="2:2">
      <c r="B898047" s="697"/>
    </row>
    <row r="898048" spans="2:2">
      <c r="B898048" s="697"/>
    </row>
    <row r="898049" spans="2:2">
      <c r="B898049" s="697"/>
    </row>
    <row r="898050" spans="2:2">
      <c r="B898050" s="697"/>
    </row>
    <row r="898051" spans="2:2">
      <c r="B898051" s="697"/>
    </row>
    <row r="898052" spans="2:2">
      <c r="B898052" s="697"/>
    </row>
    <row r="898053" spans="2:2">
      <c r="B898053" s="697"/>
    </row>
    <row r="898054" spans="2:2">
      <c r="B898054" s="697"/>
    </row>
    <row r="898055" spans="2:2">
      <c r="B898055" s="697"/>
    </row>
    <row r="898056" spans="2:2">
      <c r="B898056" s="697"/>
    </row>
    <row r="898057" spans="2:2">
      <c r="B898057" s="697"/>
    </row>
    <row r="898058" spans="2:2">
      <c r="B898058" s="697"/>
    </row>
    <row r="898059" spans="2:2">
      <c r="B898059" s="697"/>
    </row>
    <row r="898060" spans="2:2">
      <c r="B898060" s="697"/>
    </row>
    <row r="898061" spans="2:2">
      <c r="B898061" s="697"/>
    </row>
    <row r="898062" spans="2:2">
      <c r="B898062" s="697"/>
    </row>
    <row r="898063" spans="2:2">
      <c r="B898063" s="697"/>
    </row>
    <row r="898064" spans="2:2">
      <c r="B898064" s="697"/>
    </row>
    <row r="898065" spans="2:2">
      <c r="B898065" s="697"/>
    </row>
    <row r="898066" spans="2:2">
      <c r="B898066" s="697"/>
    </row>
    <row r="898067" spans="2:2">
      <c r="B898067" s="697"/>
    </row>
    <row r="898068" spans="2:2">
      <c r="B898068" s="697"/>
    </row>
    <row r="898069" spans="2:2">
      <c r="B898069" s="697"/>
    </row>
    <row r="898070" spans="2:2">
      <c r="B898070" s="697"/>
    </row>
    <row r="898071" spans="2:2">
      <c r="B898071" s="697"/>
    </row>
    <row r="898072" spans="2:2">
      <c r="B898072" s="697"/>
    </row>
    <row r="898073" spans="2:2">
      <c r="B898073" s="697"/>
    </row>
    <row r="898074" spans="2:2">
      <c r="B898074" s="697"/>
    </row>
    <row r="898075" spans="2:2">
      <c r="B898075" s="697"/>
    </row>
    <row r="898076" spans="2:2">
      <c r="B898076" s="697"/>
    </row>
    <row r="898077" spans="2:2">
      <c r="B898077" s="697"/>
    </row>
    <row r="898078" spans="2:2">
      <c r="B898078" s="697"/>
    </row>
    <row r="898079" spans="2:2">
      <c r="B898079" s="697"/>
    </row>
    <row r="898080" spans="2:2">
      <c r="B898080" s="697"/>
    </row>
    <row r="898081" spans="2:2">
      <c r="B898081" s="697"/>
    </row>
    <row r="898082" spans="2:2">
      <c r="B898082" s="697"/>
    </row>
    <row r="898083" spans="2:2">
      <c r="B898083" s="697"/>
    </row>
    <row r="898084" spans="2:2">
      <c r="B898084" s="697"/>
    </row>
    <row r="898085" spans="2:2">
      <c r="B898085" s="697"/>
    </row>
    <row r="898086" spans="2:2">
      <c r="B898086" s="697"/>
    </row>
    <row r="898087" spans="2:2">
      <c r="B898087" s="697"/>
    </row>
    <row r="898088" spans="2:2">
      <c r="B898088" s="697"/>
    </row>
    <row r="898089" spans="2:2">
      <c r="B898089" s="697"/>
    </row>
    <row r="898090" spans="2:2">
      <c r="B898090" s="697"/>
    </row>
    <row r="898091" spans="2:2">
      <c r="B898091" s="697"/>
    </row>
    <row r="898092" spans="2:2">
      <c r="B898092" s="697"/>
    </row>
    <row r="898093" spans="2:2">
      <c r="B898093" s="697"/>
    </row>
    <row r="898094" spans="2:2">
      <c r="B898094" s="697"/>
    </row>
    <row r="898095" spans="2:2">
      <c r="B898095" s="697"/>
    </row>
    <row r="898096" spans="2:2">
      <c r="B898096" s="697"/>
    </row>
    <row r="898097" spans="2:2">
      <c r="B898097" s="697"/>
    </row>
    <row r="898098" spans="2:2">
      <c r="B898098" s="697"/>
    </row>
    <row r="898099" spans="2:2">
      <c r="B898099" s="697"/>
    </row>
    <row r="898100" spans="2:2">
      <c r="B898100" s="697"/>
    </row>
    <row r="898101" spans="2:2">
      <c r="B898101" s="697"/>
    </row>
    <row r="898102" spans="2:2">
      <c r="B898102" s="697"/>
    </row>
    <row r="898103" spans="2:2">
      <c r="B898103" s="697"/>
    </row>
    <row r="898104" spans="2:2">
      <c r="B898104" s="697"/>
    </row>
    <row r="898105" spans="2:2">
      <c r="B898105" s="697"/>
    </row>
    <row r="898106" spans="2:2">
      <c r="B898106" s="697"/>
    </row>
    <row r="898107" spans="2:2">
      <c r="B898107" s="697"/>
    </row>
    <row r="898108" spans="2:2">
      <c r="B898108" s="697"/>
    </row>
    <row r="898109" spans="2:2">
      <c r="B898109" s="697"/>
    </row>
    <row r="898110" spans="2:2">
      <c r="B898110" s="697"/>
    </row>
    <row r="898111" spans="2:2">
      <c r="B898111" s="697"/>
    </row>
    <row r="898112" spans="2:2">
      <c r="B898112" s="697"/>
    </row>
    <row r="898113" spans="2:2">
      <c r="B898113" s="697"/>
    </row>
    <row r="898114" spans="2:2">
      <c r="B898114" s="697"/>
    </row>
    <row r="898115" spans="2:2">
      <c r="B898115" s="697"/>
    </row>
    <row r="898116" spans="2:2">
      <c r="B898116" s="697"/>
    </row>
    <row r="898117" spans="2:2">
      <c r="B898117" s="697"/>
    </row>
    <row r="898118" spans="2:2">
      <c r="B898118" s="697"/>
    </row>
    <row r="898119" spans="2:2">
      <c r="B898119" s="697"/>
    </row>
    <row r="898120" spans="2:2">
      <c r="B898120" s="697"/>
    </row>
    <row r="898121" spans="2:2">
      <c r="B898121" s="697"/>
    </row>
    <row r="898122" spans="2:2">
      <c r="B898122" s="697"/>
    </row>
    <row r="898123" spans="2:2">
      <c r="B898123" s="697"/>
    </row>
    <row r="898124" spans="2:2">
      <c r="B898124" s="697"/>
    </row>
    <row r="898125" spans="2:2">
      <c r="B898125" s="697"/>
    </row>
    <row r="898126" spans="2:2">
      <c r="B898126" s="697"/>
    </row>
    <row r="898127" spans="2:2">
      <c r="B898127" s="697"/>
    </row>
    <row r="898128" spans="2:2">
      <c r="B898128" s="697"/>
    </row>
    <row r="898129" spans="2:2">
      <c r="B898129" s="697"/>
    </row>
    <row r="898130" spans="2:2">
      <c r="B898130" s="697"/>
    </row>
    <row r="898131" spans="2:2">
      <c r="B898131" s="697"/>
    </row>
    <row r="898132" spans="2:2">
      <c r="B898132" s="697"/>
    </row>
    <row r="898133" spans="2:2">
      <c r="B898133" s="697"/>
    </row>
    <row r="898134" spans="2:2">
      <c r="B898134" s="697"/>
    </row>
    <row r="898135" spans="2:2">
      <c r="B898135" s="697"/>
    </row>
    <row r="898136" spans="2:2">
      <c r="B898136" s="697"/>
    </row>
    <row r="898137" spans="2:2">
      <c r="B898137" s="697"/>
    </row>
    <row r="898138" spans="2:2">
      <c r="B898138" s="697"/>
    </row>
    <row r="898139" spans="2:2">
      <c r="B898139" s="697"/>
    </row>
    <row r="898140" spans="2:2">
      <c r="B898140" s="697"/>
    </row>
    <row r="898141" spans="2:2">
      <c r="B898141" s="697"/>
    </row>
    <row r="898142" spans="2:2">
      <c r="B898142" s="697"/>
    </row>
    <row r="898143" spans="2:2">
      <c r="B898143" s="697"/>
    </row>
    <row r="898144" spans="2:2">
      <c r="B898144" s="697"/>
    </row>
    <row r="898145" spans="2:2">
      <c r="B898145" s="697"/>
    </row>
    <row r="898146" spans="2:2">
      <c r="B898146" s="697"/>
    </row>
    <row r="898147" spans="2:2">
      <c r="B898147" s="697"/>
    </row>
    <row r="898148" spans="2:2">
      <c r="B898148" s="697"/>
    </row>
    <row r="898149" spans="2:2">
      <c r="B898149" s="697"/>
    </row>
    <row r="898150" spans="2:2">
      <c r="B898150" s="697"/>
    </row>
    <row r="898151" spans="2:2">
      <c r="B898151" s="697"/>
    </row>
    <row r="898152" spans="2:2">
      <c r="B898152" s="697"/>
    </row>
    <row r="898153" spans="2:2">
      <c r="B898153" s="697"/>
    </row>
    <row r="898154" spans="2:2">
      <c r="B898154" s="697"/>
    </row>
    <row r="898155" spans="2:2">
      <c r="B898155" s="697"/>
    </row>
    <row r="898156" spans="2:2">
      <c r="B898156" s="697"/>
    </row>
    <row r="898157" spans="2:2">
      <c r="B898157" s="697"/>
    </row>
    <row r="898158" spans="2:2">
      <c r="B898158" s="697"/>
    </row>
    <row r="898159" spans="2:2">
      <c r="B898159" s="697"/>
    </row>
    <row r="898160" spans="2:2">
      <c r="B898160" s="697"/>
    </row>
    <row r="898161" spans="2:2">
      <c r="B898161" s="697"/>
    </row>
    <row r="898162" spans="2:2">
      <c r="B898162" s="697"/>
    </row>
    <row r="898163" spans="2:2">
      <c r="B898163" s="697"/>
    </row>
    <row r="898164" spans="2:2">
      <c r="B898164" s="697"/>
    </row>
    <row r="898165" spans="2:2">
      <c r="B898165" s="697"/>
    </row>
    <row r="898166" spans="2:2">
      <c r="B898166" s="697"/>
    </row>
    <row r="898167" spans="2:2">
      <c r="B898167" s="697"/>
    </row>
    <row r="898168" spans="2:2">
      <c r="B898168" s="697"/>
    </row>
    <row r="898169" spans="2:2">
      <c r="B898169" s="697"/>
    </row>
    <row r="898170" spans="2:2">
      <c r="B898170" s="697"/>
    </row>
    <row r="898171" spans="2:2">
      <c r="B898171" s="697"/>
    </row>
    <row r="898172" spans="2:2">
      <c r="B898172" s="697"/>
    </row>
    <row r="898173" spans="2:2">
      <c r="B898173" s="697"/>
    </row>
    <row r="898174" spans="2:2">
      <c r="B898174" s="697"/>
    </row>
    <row r="898175" spans="2:2">
      <c r="B898175" s="697"/>
    </row>
    <row r="898176" spans="2:2">
      <c r="B898176" s="697"/>
    </row>
    <row r="898177" spans="2:2">
      <c r="B898177" s="697"/>
    </row>
    <row r="898178" spans="2:2">
      <c r="B898178" s="697"/>
    </row>
    <row r="898179" spans="2:2">
      <c r="B898179" s="697"/>
    </row>
    <row r="898180" spans="2:2">
      <c r="B898180" s="697"/>
    </row>
    <row r="898181" spans="2:2">
      <c r="B898181" s="697"/>
    </row>
    <row r="898182" spans="2:2">
      <c r="B898182" s="697"/>
    </row>
    <row r="898183" spans="2:2">
      <c r="B898183" s="697"/>
    </row>
    <row r="898184" spans="2:2">
      <c r="B898184" s="697"/>
    </row>
    <row r="898185" spans="2:2">
      <c r="B898185" s="697"/>
    </row>
    <row r="898186" spans="2:2">
      <c r="B898186" s="697"/>
    </row>
    <row r="898187" spans="2:2">
      <c r="B898187" s="697"/>
    </row>
    <row r="898188" spans="2:2">
      <c r="B898188" s="697"/>
    </row>
    <row r="898189" spans="2:2">
      <c r="B898189" s="697"/>
    </row>
    <row r="898190" spans="2:2">
      <c r="B898190" s="697"/>
    </row>
    <row r="898191" spans="2:2">
      <c r="B898191" s="697"/>
    </row>
    <row r="898192" spans="2:2">
      <c r="B898192" s="697"/>
    </row>
    <row r="898193" spans="2:2">
      <c r="B898193" s="697"/>
    </row>
    <row r="898194" spans="2:2">
      <c r="B898194" s="697"/>
    </row>
    <row r="898195" spans="2:2">
      <c r="B898195" s="697"/>
    </row>
    <row r="898196" spans="2:2">
      <c r="B898196" s="697"/>
    </row>
    <row r="898197" spans="2:2">
      <c r="B898197" s="697"/>
    </row>
    <row r="898198" spans="2:2">
      <c r="B898198" s="697"/>
    </row>
    <row r="898199" spans="2:2">
      <c r="B898199" s="697"/>
    </row>
    <row r="898200" spans="2:2">
      <c r="B898200" s="697"/>
    </row>
    <row r="898201" spans="2:2">
      <c r="B898201" s="697"/>
    </row>
    <row r="898202" spans="2:2">
      <c r="B898202" s="697"/>
    </row>
    <row r="898203" spans="2:2">
      <c r="B898203" s="697"/>
    </row>
    <row r="898204" spans="2:2">
      <c r="B898204" s="697"/>
    </row>
    <row r="898205" spans="2:2">
      <c r="B898205" s="697"/>
    </row>
    <row r="898206" spans="2:2">
      <c r="B898206" s="697"/>
    </row>
    <row r="898207" spans="2:2">
      <c r="B898207" s="697"/>
    </row>
    <row r="898208" spans="2:2">
      <c r="B898208" s="697"/>
    </row>
    <row r="898209" spans="2:2">
      <c r="B898209" s="697"/>
    </row>
    <row r="898210" spans="2:2">
      <c r="B898210" s="697"/>
    </row>
    <row r="898211" spans="2:2">
      <c r="B898211" s="697"/>
    </row>
    <row r="898212" spans="2:2">
      <c r="B898212" s="697"/>
    </row>
    <row r="898213" spans="2:2">
      <c r="B898213" s="697"/>
    </row>
    <row r="898214" spans="2:2">
      <c r="B898214" s="697"/>
    </row>
    <row r="898215" spans="2:2">
      <c r="B898215" s="697"/>
    </row>
    <row r="898216" spans="2:2">
      <c r="B898216" s="697"/>
    </row>
    <row r="898217" spans="2:2">
      <c r="B898217" s="697"/>
    </row>
    <row r="898218" spans="2:2">
      <c r="B898218" s="697"/>
    </row>
    <row r="898219" spans="2:2">
      <c r="B898219" s="697"/>
    </row>
    <row r="898220" spans="2:2">
      <c r="B898220" s="697"/>
    </row>
    <row r="898221" spans="2:2">
      <c r="B898221" s="697"/>
    </row>
    <row r="898222" spans="2:2">
      <c r="B898222" s="697"/>
    </row>
    <row r="898223" spans="2:2">
      <c r="B898223" s="697"/>
    </row>
    <row r="898224" spans="2:2">
      <c r="B898224" s="697"/>
    </row>
    <row r="898225" spans="2:2">
      <c r="B898225" s="697"/>
    </row>
    <row r="898226" spans="2:2">
      <c r="B898226" s="697"/>
    </row>
    <row r="898227" spans="2:2">
      <c r="B898227" s="697"/>
    </row>
    <row r="898228" spans="2:2">
      <c r="B898228" s="697"/>
    </row>
    <row r="898229" spans="2:2">
      <c r="B898229" s="697"/>
    </row>
    <row r="898230" spans="2:2">
      <c r="B898230" s="697"/>
    </row>
    <row r="898231" spans="2:2">
      <c r="B898231" s="697"/>
    </row>
    <row r="898232" spans="2:2">
      <c r="B898232" s="697"/>
    </row>
    <row r="898233" spans="2:2">
      <c r="B898233" s="697"/>
    </row>
    <row r="898234" spans="2:2">
      <c r="B898234" s="697"/>
    </row>
    <row r="898235" spans="2:2">
      <c r="B898235" s="697"/>
    </row>
    <row r="898236" spans="2:2">
      <c r="B898236" s="697"/>
    </row>
    <row r="898237" spans="2:2">
      <c r="B898237" s="697"/>
    </row>
    <row r="898238" spans="2:2">
      <c r="B898238" s="697"/>
    </row>
    <row r="898239" spans="2:2">
      <c r="B898239" s="697"/>
    </row>
    <row r="898240" spans="2:2">
      <c r="B898240" s="697"/>
    </row>
    <row r="898241" spans="2:2">
      <c r="B898241" s="697"/>
    </row>
    <row r="898242" spans="2:2">
      <c r="B898242" s="697"/>
    </row>
    <row r="898243" spans="2:2">
      <c r="B898243" s="697"/>
    </row>
    <row r="898244" spans="2:2">
      <c r="B898244" s="697"/>
    </row>
    <row r="898245" spans="2:2">
      <c r="B898245" s="697"/>
    </row>
    <row r="898246" spans="2:2">
      <c r="B898246" s="697"/>
    </row>
    <row r="898247" spans="2:2">
      <c r="B898247" s="697"/>
    </row>
    <row r="898248" spans="2:2">
      <c r="B898248" s="697"/>
    </row>
    <row r="898249" spans="2:2">
      <c r="B898249" s="697"/>
    </row>
    <row r="898250" spans="2:2">
      <c r="B898250" s="697"/>
    </row>
    <row r="898251" spans="2:2">
      <c r="B898251" s="697"/>
    </row>
    <row r="898252" spans="2:2">
      <c r="B898252" s="697"/>
    </row>
    <row r="898253" spans="2:2">
      <c r="B898253" s="697"/>
    </row>
    <row r="898254" spans="2:2">
      <c r="B898254" s="697"/>
    </row>
    <row r="898255" spans="2:2">
      <c r="B898255" s="697"/>
    </row>
    <row r="898256" spans="2:2">
      <c r="B898256" s="697"/>
    </row>
    <row r="898257" spans="2:2">
      <c r="B898257" s="697"/>
    </row>
    <row r="898258" spans="2:2">
      <c r="B898258" s="697"/>
    </row>
    <row r="898259" spans="2:2">
      <c r="B898259" s="697"/>
    </row>
    <row r="898260" spans="2:2">
      <c r="B898260" s="697"/>
    </row>
    <row r="898261" spans="2:2">
      <c r="B898261" s="697"/>
    </row>
    <row r="898262" spans="2:2">
      <c r="B898262" s="697"/>
    </row>
    <row r="898263" spans="2:2">
      <c r="B898263" s="697"/>
    </row>
    <row r="898264" spans="2:2">
      <c r="B898264" s="697"/>
    </row>
    <row r="898265" spans="2:2">
      <c r="B898265" s="697"/>
    </row>
    <row r="898266" spans="2:2">
      <c r="B898266" s="697"/>
    </row>
    <row r="898267" spans="2:2">
      <c r="B898267" s="697"/>
    </row>
    <row r="898268" spans="2:2">
      <c r="B898268" s="697"/>
    </row>
    <row r="898269" spans="2:2">
      <c r="B898269" s="697"/>
    </row>
    <row r="898270" spans="2:2">
      <c r="B898270" s="697"/>
    </row>
    <row r="898271" spans="2:2">
      <c r="B898271" s="697"/>
    </row>
    <row r="898272" spans="2:2">
      <c r="B898272" s="697"/>
    </row>
    <row r="898273" spans="2:2">
      <c r="B898273" s="697"/>
    </row>
    <row r="898274" spans="2:2">
      <c r="B898274" s="697"/>
    </row>
    <row r="898275" spans="2:2">
      <c r="B898275" s="697"/>
    </row>
    <row r="898276" spans="2:2">
      <c r="B898276" s="697"/>
    </row>
    <row r="898277" spans="2:2">
      <c r="B898277" s="697"/>
    </row>
    <row r="898278" spans="2:2">
      <c r="B898278" s="697"/>
    </row>
    <row r="898279" spans="2:2">
      <c r="B898279" s="697"/>
    </row>
    <row r="898280" spans="2:2">
      <c r="B898280" s="697"/>
    </row>
    <row r="898281" spans="2:2">
      <c r="B898281" s="697"/>
    </row>
    <row r="898282" spans="2:2">
      <c r="B898282" s="697"/>
    </row>
    <row r="898283" spans="2:2">
      <c r="B898283" s="697"/>
    </row>
    <row r="898284" spans="2:2">
      <c r="B898284" s="697"/>
    </row>
    <row r="898285" spans="2:2">
      <c r="B898285" s="697"/>
    </row>
    <row r="898286" spans="2:2">
      <c r="B898286" s="697"/>
    </row>
    <row r="898287" spans="2:2">
      <c r="B898287" s="697"/>
    </row>
    <row r="898288" spans="2:2">
      <c r="B898288" s="697"/>
    </row>
    <row r="898289" spans="2:2">
      <c r="B898289" s="697"/>
    </row>
    <row r="898290" spans="2:2">
      <c r="B898290" s="697"/>
    </row>
    <row r="898291" spans="2:2">
      <c r="B898291" s="697"/>
    </row>
    <row r="898292" spans="2:2">
      <c r="B898292" s="697"/>
    </row>
    <row r="898293" spans="2:2">
      <c r="B898293" s="697"/>
    </row>
    <row r="898294" spans="2:2">
      <c r="B898294" s="697"/>
    </row>
    <row r="898295" spans="2:2">
      <c r="B898295" s="697"/>
    </row>
    <row r="898296" spans="2:2">
      <c r="B898296" s="697"/>
    </row>
    <row r="898297" spans="2:2">
      <c r="B898297" s="697"/>
    </row>
    <row r="898298" spans="2:2">
      <c r="B898298" s="697"/>
    </row>
    <row r="898299" spans="2:2">
      <c r="B898299" s="697"/>
    </row>
    <row r="898300" spans="2:2">
      <c r="B898300" s="697"/>
    </row>
    <row r="898301" spans="2:2">
      <c r="B898301" s="697"/>
    </row>
    <row r="898302" spans="2:2">
      <c r="B898302" s="697"/>
    </row>
    <row r="898303" spans="2:2">
      <c r="B898303" s="697"/>
    </row>
    <row r="898304" spans="2:2">
      <c r="B898304" s="697"/>
    </row>
    <row r="898305" spans="2:2">
      <c r="B898305" s="697"/>
    </row>
    <row r="898306" spans="2:2">
      <c r="B898306" s="697"/>
    </row>
    <row r="898307" spans="2:2">
      <c r="B898307" s="697"/>
    </row>
    <row r="898308" spans="2:2">
      <c r="B898308" s="697"/>
    </row>
    <row r="898309" spans="2:2">
      <c r="B898309" s="697"/>
    </row>
    <row r="898310" spans="2:2">
      <c r="B898310" s="697"/>
    </row>
    <row r="898311" spans="2:2">
      <c r="B898311" s="697"/>
    </row>
    <row r="898312" spans="2:2">
      <c r="B898312" s="697"/>
    </row>
    <row r="898313" spans="2:2">
      <c r="B898313" s="697"/>
    </row>
    <row r="898314" spans="2:2">
      <c r="B898314" s="697"/>
    </row>
    <row r="898315" spans="2:2">
      <c r="B898315" s="697"/>
    </row>
    <row r="898316" spans="2:2">
      <c r="B898316" s="697"/>
    </row>
    <row r="898317" spans="2:2">
      <c r="B898317" s="697"/>
    </row>
    <row r="898318" spans="2:2">
      <c r="B898318" s="697"/>
    </row>
    <row r="898319" spans="2:2">
      <c r="B898319" s="697"/>
    </row>
    <row r="898320" spans="2:2">
      <c r="B898320" s="697"/>
    </row>
    <row r="898321" spans="2:2">
      <c r="B898321" s="697"/>
    </row>
    <row r="898322" spans="2:2">
      <c r="B898322" s="697"/>
    </row>
    <row r="898323" spans="2:2">
      <c r="B898323" s="697"/>
    </row>
    <row r="898324" spans="2:2">
      <c r="B898324" s="697"/>
    </row>
    <row r="898325" spans="2:2">
      <c r="B898325" s="697"/>
    </row>
    <row r="898326" spans="2:2">
      <c r="B898326" s="697"/>
    </row>
    <row r="898327" spans="2:2">
      <c r="B898327" s="697"/>
    </row>
    <row r="898328" spans="2:2">
      <c r="B898328" s="697"/>
    </row>
    <row r="898329" spans="2:2">
      <c r="B898329" s="697"/>
    </row>
    <row r="898330" spans="2:2">
      <c r="B898330" s="697"/>
    </row>
    <row r="898331" spans="2:2">
      <c r="B898331" s="697"/>
    </row>
    <row r="898332" spans="2:2">
      <c r="B898332" s="697"/>
    </row>
    <row r="898333" spans="2:2">
      <c r="B898333" s="697"/>
    </row>
    <row r="898334" spans="2:2">
      <c r="B898334" s="697"/>
    </row>
    <row r="898335" spans="2:2">
      <c r="B898335" s="697"/>
    </row>
    <row r="898336" spans="2:2">
      <c r="B898336" s="697"/>
    </row>
    <row r="898337" spans="2:2">
      <c r="B898337" s="697"/>
    </row>
    <row r="898338" spans="2:2">
      <c r="B898338" s="697"/>
    </row>
    <row r="898339" spans="2:2">
      <c r="B898339" s="697"/>
    </row>
    <row r="898340" spans="2:2">
      <c r="B898340" s="697"/>
    </row>
    <row r="898341" spans="2:2">
      <c r="B898341" s="697"/>
    </row>
    <row r="898342" spans="2:2">
      <c r="B898342" s="697"/>
    </row>
    <row r="898343" spans="2:2">
      <c r="B898343" s="697"/>
    </row>
    <row r="898344" spans="2:2">
      <c r="B898344" s="697"/>
    </row>
    <row r="898345" spans="2:2">
      <c r="B898345" s="697"/>
    </row>
    <row r="898346" spans="2:2">
      <c r="B898346" s="697"/>
    </row>
    <row r="898347" spans="2:2">
      <c r="B898347" s="697"/>
    </row>
    <row r="898348" spans="2:2">
      <c r="B898348" s="697"/>
    </row>
    <row r="898349" spans="2:2">
      <c r="B898349" s="697"/>
    </row>
    <row r="898350" spans="2:2">
      <c r="B898350" s="697"/>
    </row>
    <row r="898351" spans="2:2">
      <c r="B898351" s="697"/>
    </row>
    <row r="898352" spans="2:2">
      <c r="B898352" s="697"/>
    </row>
    <row r="898353" spans="2:2">
      <c r="B898353" s="697"/>
    </row>
    <row r="898354" spans="2:2">
      <c r="B898354" s="697"/>
    </row>
    <row r="898355" spans="2:2">
      <c r="B898355" s="697"/>
    </row>
    <row r="898356" spans="2:2">
      <c r="B898356" s="697"/>
    </row>
    <row r="898357" spans="2:2">
      <c r="B898357" s="697"/>
    </row>
    <row r="898358" spans="2:2">
      <c r="B898358" s="697"/>
    </row>
    <row r="898359" spans="2:2">
      <c r="B898359" s="697"/>
    </row>
    <row r="898360" spans="2:2">
      <c r="B898360" s="697"/>
    </row>
    <row r="898361" spans="2:2">
      <c r="B898361" s="697"/>
    </row>
    <row r="898362" spans="2:2">
      <c r="B898362" s="697"/>
    </row>
    <row r="898363" spans="2:2">
      <c r="B898363" s="697"/>
    </row>
    <row r="898364" spans="2:2">
      <c r="B898364" s="697"/>
    </row>
    <row r="898365" spans="2:2">
      <c r="B898365" s="697"/>
    </row>
    <row r="898366" spans="2:2">
      <c r="B898366" s="697"/>
    </row>
    <row r="898367" spans="2:2">
      <c r="B898367" s="697"/>
    </row>
    <row r="898368" spans="2:2">
      <c r="B898368" s="697"/>
    </row>
    <row r="898369" spans="2:2">
      <c r="B898369" s="697"/>
    </row>
    <row r="898370" spans="2:2">
      <c r="B898370" s="697"/>
    </row>
    <row r="898371" spans="2:2">
      <c r="B898371" s="697"/>
    </row>
    <row r="898372" spans="2:2">
      <c r="B898372" s="697"/>
    </row>
    <row r="898373" spans="2:2">
      <c r="B898373" s="697"/>
    </row>
    <row r="898374" spans="2:2">
      <c r="B898374" s="697"/>
    </row>
    <row r="898375" spans="2:2">
      <c r="B898375" s="697"/>
    </row>
    <row r="898376" spans="2:2">
      <c r="B898376" s="697"/>
    </row>
    <row r="898377" spans="2:2">
      <c r="B898377" s="697"/>
    </row>
    <row r="898378" spans="2:2">
      <c r="B898378" s="697"/>
    </row>
    <row r="898379" spans="2:2">
      <c r="B898379" s="697"/>
    </row>
    <row r="898380" spans="2:2">
      <c r="B898380" s="697"/>
    </row>
    <row r="898381" spans="2:2">
      <c r="B898381" s="697"/>
    </row>
    <row r="898382" spans="2:2">
      <c r="B898382" s="697"/>
    </row>
    <row r="898383" spans="2:2">
      <c r="B898383" s="697"/>
    </row>
    <row r="898384" spans="2:2">
      <c r="B898384" s="697"/>
    </row>
    <row r="898385" spans="2:2">
      <c r="B898385" s="697"/>
    </row>
    <row r="898386" spans="2:2">
      <c r="B898386" s="697"/>
    </row>
    <row r="898387" spans="2:2">
      <c r="B898387" s="697"/>
    </row>
    <row r="898388" spans="2:2">
      <c r="B898388" s="697"/>
    </row>
    <row r="898389" spans="2:2">
      <c r="B898389" s="697"/>
    </row>
    <row r="898390" spans="2:2">
      <c r="B898390" s="697"/>
    </row>
    <row r="898391" spans="2:2">
      <c r="B898391" s="697"/>
    </row>
    <row r="898392" spans="2:2">
      <c r="B898392" s="697"/>
    </row>
    <row r="898393" spans="2:2">
      <c r="B898393" s="697"/>
    </row>
    <row r="898394" spans="2:2">
      <c r="B898394" s="697"/>
    </row>
    <row r="898395" spans="2:2">
      <c r="B898395" s="697"/>
    </row>
    <row r="898396" spans="2:2">
      <c r="B898396" s="697"/>
    </row>
    <row r="898397" spans="2:2">
      <c r="B898397" s="697"/>
    </row>
    <row r="898398" spans="2:2">
      <c r="B898398" s="697"/>
    </row>
    <row r="898399" spans="2:2">
      <c r="B898399" s="697"/>
    </row>
    <row r="898400" spans="2:2">
      <c r="B898400" s="697"/>
    </row>
    <row r="898401" spans="2:2">
      <c r="B898401" s="697"/>
    </row>
    <row r="898402" spans="2:2">
      <c r="B898402" s="697"/>
    </row>
    <row r="898403" spans="2:2">
      <c r="B898403" s="697"/>
    </row>
    <row r="898404" spans="2:2">
      <c r="B898404" s="697"/>
    </row>
    <row r="898405" spans="2:2">
      <c r="B898405" s="697"/>
    </row>
    <row r="898406" spans="2:2">
      <c r="B898406" s="697"/>
    </row>
    <row r="898407" spans="2:2">
      <c r="B898407" s="697"/>
    </row>
    <row r="898408" spans="2:2">
      <c r="B898408" s="697"/>
    </row>
    <row r="898409" spans="2:2">
      <c r="B898409" s="697"/>
    </row>
    <row r="898410" spans="2:2">
      <c r="B898410" s="697"/>
    </row>
    <row r="898411" spans="2:2">
      <c r="B898411" s="697"/>
    </row>
    <row r="898412" spans="2:2">
      <c r="B898412" s="697"/>
    </row>
    <row r="898413" spans="2:2">
      <c r="B898413" s="697"/>
    </row>
    <row r="898414" spans="2:2">
      <c r="B898414" s="697"/>
    </row>
    <row r="898415" spans="2:2">
      <c r="B898415" s="697"/>
    </row>
    <row r="898416" spans="2:2">
      <c r="B898416" s="697"/>
    </row>
    <row r="898417" spans="2:2">
      <c r="B898417" s="697"/>
    </row>
    <row r="898418" spans="2:2">
      <c r="B898418" s="697"/>
    </row>
    <row r="898419" spans="2:2">
      <c r="B898419" s="697"/>
    </row>
    <row r="898420" spans="2:2">
      <c r="B898420" s="697"/>
    </row>
    <row r="898421" spans="2:2">
      <c r="B898421" s="697"/>
    </row>
    <row r="898422" spans="2:2">
      <c r="B898422" s="697"/>
    </row>
    <row r="898423" spans="2:2">
      <c r="B898423" s="697"/>
    </row>
    <row r="898424" spans="2:2">
      <c r="B898424" s="697"/>
    </row>
    <row r="898425" spans="2:2">
      <c r="B898425" s="697"/>
    </row>
    <row r="898426" spans="2:2">
      <c r="B898426" s="697"/>
    </row>
    <row r="898427" spans="2:2">
      <c r="B898427" s="697"/>
    </row>
    <row r="898428" spans="2:2">
      <c r="B898428" s="697"/>
    </row>
    <row r="898429" spans="2:2">
      <c r="B898429" s="697"/>
    </row>
    <row r="898430" spans="2:2">
      <c r="B898430" s="697"/>
    </row>
    <row r="898431" spans="2:2">
      <c r="B898431" s="697"/>
    </row>
    <row r="898432" spans="2:2">
      <c r="B898432" s="697"/>
    </row>
    <row r="898433" spans="2:2">
      <c r="B898433" s="697"/>
    </row>
    <row r="898434" spans="2:2">
      <c r="B898434" s="697"/>
    </row>
    <row r="898435" spans="2:2">
      <c r="B898435" s="697"/>
    </row>
    <row r="898436" spans="2:2">
      <c r="B898436" s="697"/>
    </row>
    <row r="898437" spans="2:2">
      <c r="B898437" s="697"/>
    </row>
    <row r="898438" spans="2:2">
      <c r="B898438" s="697"/>
    </row>
    <row r="898439" spans="2:2">
      <c r="B898439" s="697"/>
    </row>
    <row r="898440" spans="2:2">
      <c r="B898440" s="697"/>
    </row>
    <row r="898441" spans="2:2">
      <c r="B898441" s="697"/>
    </row>
    <row r="898442" spans="2:2">
      <c r="B898442" s="697"/>
    </row>
    <row r="898443" spans="2:2">
      <c r="B898443" s="697"/>
    </row>
    <row r="898444" spans="2:2">
      <c r="B898444" s="697"/>
    </row>
    <row r="898445" spans="2:2">
      <c r="B898445" s="697"/>
    </row>
    <row r="898446" spans="2:2">
      <c r="B898446" s="697"/>
    </row>
    <row r="898447" spans="2:2">
      <c r="B898447" s="697"/>
    </row>
    <row r="898448" spans="2:2">
      <c r="B898448" s="697"/>
    </row>
    <row r="898449" spans="2:2">
      <c r="B898449" s="697"/>
    </row>
    <row r="898450" spans="2:2">
      <c r="B898450" s="697"/>
    </row>
    <row r="898451" spans="2:2">
      <c r="B898451" s="697"/>
    </row>
    <row r="898452" spans="2:2">
      <c r="B898452" s="697"/>
    </row>
    <row r="898453" spans="2:2">
      <c r="B898453" s="697"/>
    </row>
    <row r="898454" spans="2:2">
      <c r="B898454" s="697"/>
    </row>
    <row r="898455" spans="2:2">
      <c r="B898455" s="697"/>
    </row>
    <row r="898456" spans="2:2">
      <c r="B898456" s="697"/>
    </row>
    <row r="898457" spans="2:2">
      <c r="B898457" s="697"/>
    </row>
    <row r="898458" spans="2:2">
      <c r="B898458" s="697"/>
    </row>
    <row r="898459" spans="2:2">
      <c r="B898459" s="697"/>
    </row>
    <row r="898460" spans="2:2">
      <c r="B898460" s="697"/>
    </row>
    <row r="898461" spans="2:2">
      <c r="B898461" s="697"/>
    </row>
    <row r="898462" spans="2:2">
      <c r="B898462" s="697"/>
    </row>
    <row r="898463" spans="2:2">
      <c r="B898463" s="697"/>
    </row>
    <row r="898464" spans="2:2">
      <c r="B898464" s="697"/>
    </row>
    <row r="898465" spans="2:2">
      <c r="B898465" s="697"/>
    </row>
    <row r="898466" spans="2:2">
      <c r="B898466" s="697"/>
    </row>
    <row r="898467" spans="2:2">
      <c r="B898467" s="697"/>
    </row>
    <row r="898468" spans="2:2">
      <c r="B898468" s="697"/>
    </row>
    <row r="898469" spans="2:2">
      <c r="B898469" s="697"/>
    </row>
    <row r="898470" spans="2:2">
      <c r="B898470" s="697"/>
    </row>
    <row r="898471" spans="2:2">
      <c r="B898471" s="697"/>
    </row>
    <row r="898472" spans="2:2">
      <c r="B898472" s="697"/>
    </row>
    <row r="898473" spans="2:2">
      <c r="B898473" s="697"/>
    </row>
    <row r="898474" spans="2:2">
      <c r="B898474" s="697"/>
    </row>
    <row r="898475" spans="2:2">
      <c r="B898475" s="697"/>
    </row>
    <row r="898476" spans="2:2">
      <c r="B898476" s="697"/>
    </row>
    <row r="898477" spans="2:2">
      <c r="B898477" s="697"/>
    </row>
    <row r="898478" spans="2:2">
      <c r="B898478" s="697"/>
    </row>
    <row r="898479" spans="2:2">
      <c r="B898479" s="697"/>
    </row>
    <row r="898480" spans="2:2">
      <c r="B898480" s="697"/>
    </row>
    <row r="898481" spans="2:2">
      <c r="B898481" s="697"/>
    </row>
    <row r="898482" spans="2:2">
      <c r="B898482" s="697"/>
    </row>
    <row r="898483" spans="2:2">
      <c r="B898483" s="697"/>
    </row>
    <row r="898484" spans="2:2">
      <c r="B898484" s="697"/>
    </row>
    <row r="898485" spans="2:2">
      <c r="B898485" s="697"/>
    </row>
    <row r="898486" spans="2:2">
      <c r="B898486" s="697"/>
    </row>
    <row r="898487" spans="2:2">
      <c r="B898487" s="697"/>
    </row>
    <row r="898488" spans="2:2">
      <c r="B898488" s="697"/>
    </row>
    <row r="898489" spans="2:2">
      <c r="B898489" s="697"/>
    </row>
    <row r="898490" spans="2:2">
      <c r="B898490" s="697"/>
    </row>
    <row r="898491" spans="2:2">
      <c r="B898491" s="697"/>
    </row>
    <row r="898492" spans="2:2">
      <c r="B898492" s="697"/>
    </row>
    <row r="898493" spans="2:2">
      <c r="B898493" s="697"/>
    </row>
    <row r="898494" spans="2:2">
      <c r="B898494" s="697"/>
    </row>
    <row r="898495" spans="2:2">
      <c r="B898495" s="697"/>
    </row>
    <row r="898496" spans="2:2">
      <c r="B898496" s="697"/>
    </row>
    <row r="898497" spans="2:2">
      <c r="B898497" s="697"/>
    </row>
    <row r="898498" spans="2:2">
      <c r="B898498" s="697"/>
    </row>
    <row r="898499" spans="2:2">
      <c r="B898499" s="697"/>
    </row>
    <row r="898500" spans="2:2">
      <c r="B898500" s="697"/>
    </row>
    <row r="898501" spans="2:2">
      <c r="B898501" s="697"/>
    </row>
    <row r="898502" spans="2:2">
      <c r="B898502" s="697"/>
    </row>
    <row r="898503" spans="2:2">
      <c r="B898503" s="697"/>
    </row>
    <row r="898504" spans="2:2">
      <c r="B898504" s="697"/>
    </row>
    <row r="898505" spans="2:2">
      <c r="B898505" s="697"/>
    </row>
    <row r="898506" spans="2:2">
      <c r="B898506" s="697"/>
    </row>
    <row r="898507" spans="2:2">
      <c r="B898507" s="697"/>
    </row>
    <row r="898508" spans="2:2">
      <c r="B898508" s="697"/>
    </row>
    <row r="898509" spans="2:2">
      <c r="B898509" s="697"/>
    </row>
    <row r="898510" spans="2:2">
      <c r="B898510" s="697"/>
    </row>
    <row r="898511" spans="2:2">
      <c r="B898511" s="697"/>
    </row>
    <row r="898512" spans="2:2">
      <c r="B898512" s="697"/>
    </row>
    <row r="898513" spans="2:2">
      <c r="B898513" s="697"/>
    </row>
    <row r="898514" spans="2:2">
      <c r="B898514" s="697"/>
    </row>
    <row r="898515" spans="2:2">
      <c r="B898515" s="697"/>
    </row>
    <row r="898516" spans="2:2">
      <c r="B898516" s="697"/>
    </row>
    <row r="898517" spans="2:2">
      <c r="B898517" s="697"/>
    </row>
    <row r="898518" spans="2:2">
      <c r="B898518" s="697"/>
    </row>
    <row r="898519" spans="2:2">
      <c r="B898519" s="697"/>
    </row>
    <row r="898520" spans="2:2">
      <c r="B898520" s="697"/>
    </row>
    <row r="898521" spans="2:2">
      <c r="B898521" s="697"/>
    </row>
    <row r="898522" spans="2:2">
      <c r="B898522" s="697"/>
    </row>
    <row r="898523" spans="2:2">
      <c r="B898523" s="697"/>
    </row>
    <row r="898524" spans="2:2">
      <c r="B898524" s="697"/>
    </row>
    <row r="898525" spans="2:2">
      <c r="B898525" s="697"/>
    </row>
    <row r="898526" spans="2:2">
      <c r="B898526" s="697"/>
    </row>
    <row r="898527" spans="2:2">
      <c r="B898527" s="697"/>
    </row>
    <row r="898528" spans="2:2">
      <c r="B898528" s="697"/>
    </row>
    <row r="898529" spans="2:2">
      <c r="B898529" s="697"/>
    </row>
    <row r="898530" spans="2:2">
      <c r="B898530" s="697"/>
    </row>
    <row r="898531" spans="2:2">
      <c r="B898531" s="697"/>
    </row>
    <row r="898532" spans="2:2">
      <c r="B898532" s="697"/>
    </row>
    <row r="898533" spans="2:2">
      <c r="B898533" s="697"/>
    </row>
    <row r="898534" spans="2:2">
      <c r="B898534" s="697"/>
    </row>
    <row r="898535" spans="2:2">
      <c r="B898535" s="697"/>
    </row>
    <row r="898536" spans="2:2">
      <c r="B898536" s="697"/>
    </row>
    <row r="898537" spans="2:2">
      <c r="B898537" s="697"/>
    </row>
    <row r="898538" spans="2:2">
      <c r="B898538" s="697"/>
    </row>
    <row r="898539" spans="2:2">
      <c r="B898539" s="697"/>
    </row>
    <row r="898540" spans="2:2">
      <c r="B898540" s="697"/>
    </row>
    <row r="898541" spans="2:2">
      <c r="B898541" s="697"/>
    </row>
    <row r="898542" spans="2:2">
      <c r="B898542" s="697"/>
    </row>
    <row r="898543" spans="2:2">
      <c r="B898543" s="697"/>
    </row>
    <row r="898544" spans="2:2">
      <c r="B898544" s="697"/>
    </row>
    <row r="898545" spans="2:2">
      <c r="B898545" s="697"/>
    </row>
    <row r="898546" spans="2:2">
      <c r="B898546" s="697"/>
    </row>
    <row r="898547" spans="2:2">
      <c r="B898547" s="697"/>
    </row>
    <row r="898548" spans="2:2">
      <c r="B898548" s="697"/>
    </row>
    <row r="898549" spans="2:2">
      <c r="B898549" s="697"/>
    </row>
    <row r="898550" spans="2:2">
      <c r="B898550" s="697"/>
    </row>
    <row r="898551" spans="2:2">
      <c r="B898551" s="697"/>
    </row>
    <row r="898552" spans="2:2">
      <c r="B898552" s="697"/>
    </row>
    <row r="898553" spans="2:2">
      <c r="B898553" s="697"/>
    </row>
    <row r="898554" spans="2:2">
      <c r="B898554" s="697"/>
    </row>
    <row r="898555" spans="2:2">
      <c r="B898555" s="697"/>
    </row>
    <row r="898556" spans="2:2">
      <c r="B898556" s="697"/>
    </row>
    <row r="898557" spans="2:2">
      <c r="B898557" s="697"/>
    </row>
    <row r="898558" spans="2:2">
      <c r="B898558" s="697"/>
    </row>
    <row r="898559" spans="2:2">
      <c r="B898559" s="697"/>
    </row>
    <row r="898560" spans="2:2">
      <c r="B898560" s="697"/>
    </row>
    <row r="898561" spans="2:2">
      <c r="B898561" s="697"/>
    </row>
    <row r="898562" spans="2:2">
      <c r="B898562" s="697"/>
    </row>
    <row r="898563" spans="2:2">
      <c r="B898563" s="697"/>
    </row>
    <row r="898564" spans="2:2">
      <c r="B898564" s="697"/>
    </row>
    <row r="898565" spans="2:2">
      <c r="B898565" s="697"/>
    </row>
    <row r="898566" spans="2:2">
      <c r="B898566" s="697"/>
    </row>
    <row r="898567" spans="2:2">
      <c r="B898567" s="697"/>
    </row>
    <row r="898568" spans="2:2">
      <c r="B898568" s="697"/>
    </row>
    <row r="898569" spans="2:2">
      <c r="B898569" s="697"/>
    </row>
    <row r="898570" spans="2:2">
      <c r="B898570" s="697"/>
    </row>
    <row r="898571" spans="2:2">
      <c r="B898571" s="697"/>
    </row>
    <row r="898572" spans="2:2">
      <c r="B898572" s="697"/>
    </row>
    <row r="898573" spans="2:2">
      <c r="B898573" s="697"/>
    </row>
    <row r="898574" spans="2:2">
      <c r="B898574" s="697"/>
    </row>
    <row r="898575" spans="2:2">
      <c r="B898575" s="697"/>
    </row>
    <row r="898576" spans="2:2">
      <c r="B898576" s="697"/>
    </row>
    <row r="898577" spans="2:2">
      <c r="B898577" s="697"/>
    </row>
    <row r="898578" spans="2:2">
      <c r="B898578" s="697"/>
    </row>
    <row r="898579" spans="2:2">
      <c r="B898579" s="697"/>
    </row>
    <row r="898580" spans="2:2">
      <c r="B898580" s="697"/>
    </row>
    <row r="898581" spans="2:2">
      <c r="B898581" s="697"/>
    </row>
    <row r="898582" spans="2:2">
      <c r="B898582" s="697"/>
    </row>
    <row r="898583" spans="2:2">
      <c r="B898583" s="697"/>
    </row>
    <row r="898584" spans="2:2">
      <c r="B898584" s="697"/>
    </row>
    <row r="898585" spans="2:2">
      <c r="B898585" s="697"/>
    </row>
    <row r="898586" spans="2:2">
      <c r="B898586" s="697"/>
    </row>
    <row r="898587" spans="2:2">
      <c r="B898587" s="697"/>
    </row>
    <row r="898588" spans="2:2">
      <c r="B898588" s="697"/>
    </row>
    <row r="898589" spans="2:2">
      <c r="B898589" s="697"/>
    </row>
    <row r="898590" spans="2:2">
      <c r="B898590" s="697"/>
    </row>
    <row r="898591" spans="2:2">
      <c r="B898591" s="697"/>
    </row>
    <row r="898592" spans="2:2">
      <c r="B898592" s="697"/>
    </row>
    <row r="898593" spans="2:2">
      <c r="B898593" s="697"/>
    </row>
    <row r="898594" spans="2:2">
      <c r="B898594" s="697"/>
    </row>
    <row r="898595" spans="2:2">
      <c r="B898595" s="697"/>
    </row>
    <row r="898596" spans="2:2">
      <c r="B898596" s="697"/>
    </row>
    <row r="898597" spans="2:2">
      <c r="B898597" s="697"/>
    </row>
    <row r="898598" spans="2:2">
      <c r="B898598" s="697"/>
    </row>
    <row r="898599" spans="2:2">
      <c r="B898599" s="697"/>
    </row>
    <row r="898600" spans="2:2">
      <c r="B898600" s="697"/>
    </row>
    <row r="898601" spans="2:2">
      <c r="B898601" s="697"/>
    </row>
    <row r="898602" spans="2:2">
      <c r="B898602" s="697"/>
    </row>
    <row r="898603" spans="2:2">
      <c r="B898603" s="697"/>
    </row>
    <row r="898604" spans="2:2">
      <c r="B898604" s="697"/>
    </row>
    <row r="898605" spans="2:2">
      <c r="B898605" s="697"/>
    </row>
    <row r="898606" spans="2:2">
      <c r="B898606" s="697"/>
    </row>
    <row r="898607" spans="2:2">
      <c r="B898607" s="697"/>
    </row>
    <row r="898608" spans="2:2">
      <c r="B898608" s="697"/>
    </row>
    <row r="898609" spans="2:2">
      <c r="B898609" s="697"/>
    </row>
    <row r="898610" spans="2:2">
      <c r="B898610" s="697"/>
    </row>
    <row r="898611" spans="2:2">
      <c r="B898611" s="697"/>
    </row>
    <row r="898612" spans="2:2">
      <c r="B898612" s="697"/>
    </row>
    <row r="898613" spans="2:2">
      <c r="B898613" s="697"/>
    </row>
    <row r="898614" spans="2:2">
      <c r="B898614" s="697"/>
    </row>
    <row r="898615" spans="2:2">
      <c r="B898615" s="697"/>
    </row>
    <row r="898616" spans="2:2">
      <c r="B898616" s="697"/>
    </row>
    <row r="898617" spans="2:2">
      <c r="B898617" s="697"/>
    </row>
    <row r="898618" spans="2:2">
      <c r="B898618" s="697"/>
    </row>
    <row r="898619" spans="2:2">
      <c r="B898619" s="697"/>
    </row>
    <row r="898620" spans="2:2">
      <c r="B898620" s="697"/>
    </row>
    <row r="898621" spans="2:2">
      <c r="B898621" s="697"/>
    </row>
    <row r="898622" spans="2:2">
      <c r="B898622" s="697"/>
    </row>
    <row r="898623" spans="2:2">
      <c r="B898623" s="697"/>
    </row>
    <row r="898624" spans="2:2">
      <c r="B898624" s="697"/>
    </row>
    <row r="898625" spans="2:2">
      <c r="B898625" s="697"/>
    </row>
    <row r="898626" spans="2:2">
      <c r="B898626" s="697"/>
    </row>
    <row r="898627" spans="2:2">
      <c r="B898627" s="697"/>
    </row>
    <row r="898628" spans="2:2">
      <c r="B898628" s="697"/>
    </row>
    <row r="898629" spans="2:2">
      <c r="B898629" s="697"/>
    </row>
    <row r="898630" spans="2:2">
      <c r="B898630" s="697"/>
    </row>
    <row r="898631" spans="2:2">
      <c r="B898631" s="697"/>
    </row>
    <row r="898632" spans="2:2">
      <c r="B898632" s="697"/>
    </row>
    <row r="898633" spans="2:2">
      <c r="B898633" s="697"/>
    </row>
    <row r="898634" spans="2:2">
      <c r="B898634" s="697"/>
    </row>
    <row r="898635" spans="2:2">
      <c r="B898635" s="697"/>
    </row>
    <row r="898636" spans="2:2">
      <c r="B898636" s="697"/>
    </row>
    <row r="898637" spans="2:2">
      <c r="B898637" s="697"/>
    </row>
    <row r="898638" spans="2:2">
      <c r="B898638" s="697"/>
    </row>
    <row r="898639" spans="2:2">
      <c r="B898639" s="697"/>
    </row>
    <row r="898640" spans="2:2">
      <c r="B898640" s="697"/>
    </row>
    <row r="898641" spans="2:2">
      <c r="B898641" s="697"/>
    </row>
    <row r="898642" spans="2:2">
      <c r="B898642" s="697"/>
    </row>
    <row r="898643" spans="2:2">
      <c r="B898643" s="697"/>
    </row>
    <row r="898644" spans="2:2">
      <c r="B898644" s="697"/>
    </row>
    <row r="898645" spans="2:2">
      <c r="B898645" s="697"/>
    </row>
    <row r="898646" spans="2:2">
      <c r="B898646" s="697"/>
    </row>
    <row r="898647" spans="2:2">
      <c r="B898647" s="697"/>
    </row>
    <row r="898648" spans="2:2">
      <c r="B898648" s="697"/>
    </row>
    <row r="898649" spans="2:2">
      <c r="B898649" s="697"/>
    </row>
    <row r="898650" spans="2:2">
      <c r="B898650" s="697"/>
    </row>
    <row r="898651" spans="2:2">
      <c r="B898651" s="697"/>
    </row>
    <row r="898652" spans="2:2">
      <c r="B898652" s="697"/>
    </row>
    <row r="898653" spans="2:2">
      <c r="B898653" s="697"/>
    </row>
    <row r="898654" spans="2:2">
      <c r="B898654" s="697"/>
    </row>
    <row r="898655" spans="2:2">
      <c r="B898655" s="697"/>
    </row>
    <row r="898656" spans="2:2">
      <c r="B898656" s="697"/>
    </row>
    <row r="898657" spans="2:2">
      <c r="B898657" s="697"/>
    </row>
    <row r="898658" spans="2:2">
      <c r="B898658" s="697"/>
    </row>
    <row r="898659" spans="2:2">
      <c r="B898659" s="697"/>
    </row>
    <row r="898660" spans="2:2">
      <c r="B898660" s="697"/>
    </row>
    <row r="898661" spans="2:2">
      <c r="B898661" s="697"/>
    </row>
    <row r="898662" spans="2:2">
      <c r="B898662" s="697"/>
    </row>
    <row r="898663" spans="2:2">
      <c r="B898663" s="697"/>
    </row>
    <row r="898664" spans="2:2">
      <c r="B898664" s="697"/>
    </row>
    <row r="898665" spans="2:2">
      <c r="B898665" s="697"/>
    </row>
    <row r="898666" spans="2:2">
      <c r="B898666" s="697"/>
    </row>
    <row r="898667" spans="2:2">
      <c r="B898667" s="697"/>
    </row>
    <row r="898668" spans="2:2">
      <c r="B898668" s="697"/>
    </row>
    <row r="898669" spans="2:2">
      <c r="B898669" s="697"/>
    </row>
    <row r="898670" spans="2:2">
      <c r="B898670" s="697"/>
    </row>
    <row r="898671" spans="2:2">
      <c r="B898671" s="697"/>
    </row>
    <row r="898672" spans="2:2">
      <c r="B898672" s="697"/>
    </row>
    <row r="898673" spans="2:2">
      <c r="B898673" s="697"/>
    </row>
    <row r="898674" spans="2:2">
      <c r="B898674" s="697"/>
    </row>
    <row r="898675" spans="2:2">
      <c r="B898675" s="697"/>
    </row>
    <row r="898676" spans="2:2">
      <c r="B898676" s="697"/>
    </row>
    <row r="898677" spans="2:2">
      <c r="B898677" s="697"/>
    </row>
    <row r="898678" spans="2:2">
      <c r="B898678" s="697"/>
    </row>
    <row r="898679" spans="2:2">
      <c r="B898679" s="697"/>
    </row>
    <row r="898680" spans="2:2">
      <c r="B898680" s="697"/>
    </row>
    <row r="898681" spans="2:2">
      <c r="B898681" s="697"/>
    </row>
    <row r="898682" spans="2:2">
      <c r="B898682" s="697"/>
    </row>
    <row r="898683" spans="2:2">
      <c r="B898683" s="697"/>
    </row>
    <row r="898684" spans="2:2">
      <c r="B898684" s="697"/>
    </row>
    <row r="898685" spans="2:2">
      <c r="B898685" s="697"/>
    </row>
    <row r="898686" spans="2:2">
      <c r="B898686" s="697"/>
    </row>
    <row r="898687" spans="2:2">
      <c r="B898687" s="697"/>
    </row>
    <row r="898688" spans="2:2">
      <c r="B898688" s="697"/>
    </row>
    <row r="898689" spans="2:2">
      <c r="B898689" s="697"/>
    </row>
    <row r="898690" spans="2:2">
      <c r="B898690" s="697"/>
    </row>
    <row r="898691" spans="2:2">
      <c r="B898691" s="697"/>
    </row>
    <row r="898692" spans="2:2">
      <c r="B898692" s="697"/>
    </row>
    <row r="898693" spans="2:2">
      <c r="B898693" s="697"/>
    </row>
    <row r="898694" spans="2:2">
      <c r="B898694" s="697"/>
    </row>
    <row r="898695" spans="2:2">
      <c r="B898695" s="697"/>
    </row>
    <row r="898696" spans="2:2">
      <c r="B898696" s="697"/>
    </row>
    <row r="898697" spans="2:2">
      <c r="B898697" s="697"/>
    </row>
    <row r="898698" spans="2:2">
      <c r="B898698" s="697"/>
    </row>
    <row r="898699" spans="2:2">
      <c r="B898699" s="697"/>
    </row>
    <row r="898700" spans="2:2">
      <c r="B898700" s="697"/>
    </row>
    <row r="898701" spans="2:2">
      <c r="B898701" s="697"/>
    </row>
    <row r="898702" spans="2:2">
      <c r="B898702" s="697"/>
    </row>
    <row r="898703" spans="2:2">
      <c r="B898703" s="697"/>
    </row>
    <row r="898704" spans="2:2">
      <c r="B898704" s="697"/>
    </row>
    <row r="898705" spans="2:2">
      <c r="B898705" s="697"/>
    </row>
    <row r="898706" spans="2:2">
      <c r="B898706" s="697"/>
    </row>
    <row r="898707" spans="2:2">
      <c r="B898707" s="697"/>
    </row>
    <row r="898708" spans="2:2">
      <c r="B898708" s="697"/>
    </row>
    <row r="898709" spans="2:2">
      <c r="B898709" s="697"/>
    </row>
    <row r="898710" spans="2:2">
      <c r="B898710" s="697"/>
    </row>
    <row r="898711" spans="2:2">
      <c r="B898711" s="697"/>
    </row>
    <row r="898712" spans="2:2">
      <c r="B898712" s="697"/>
    </row>
    <row r="898713" spans="2:2">
      <c r="B898713" s="697"/>
    </row>
    <row r="898714" spans="2:2">
      <c r="B898714" s="697"/>
    </row>
    <row r="898715" spans="2:2">
      <c r="B898715" s="697"/>
    </row>
    <row r="898716" spans="2:2">
      <c r="B898716" s="697"/>
    </row>
    <row r="898717" spans="2:2">
      <c r="B898717" s="697"/>
    </row>
    <row r="898718" spans="2:2">
      <c r="B898718" s="697"/>
    </row>
    <row r="898719" spans="2:2">
      <c r="B898719" s="697"/>
    </row>
    <row r="898720" spans="2:2">
      <c r="B898720" s="697"/>
    </row>
    <row r="898721" spans="2:2">
      <c r="B898721" s="697"/>
    </row>
    <row r="898722" spans="2:2">
      <c r="B898722" s="697"/>
    </row>
    <row r="898723" spans="2:2">
      <c r="B898723" s="697"/>
    </row>
    <row r="898724" spans="2:2">
      <c r="B898724" s="697"/>
    </row>
    <row r="898725" spans="2:2">
      <c r="B898725" s="697"/>
    </row>
    <row r="898726" spans="2:2">
      <c r="B898726" s="697"/>
    </row>
    <row r="898727" spans="2:2">
      <c r="B898727" s="697"/>
    </row>
    <row r="898728" spans="2:2">
      <c r="B898728" s="697"/>
    </row>
    <row r="898729" spans="2:2">
      <c r="B898729" s="697"/>
    </row>
    <row r="898730" spans="2:2">
      <c r="B898730" s="697"/>
    </row>
    <row r="898731" spans="2:2">
      <c r="B898731" s="697"/>
    </row>
    <row r="898732" spans="2:2">
      <c r="B898732" s="697"/>
    </row>
    <row r="898733" spans="2:2">
      <c r="B898733" s="697"/>
    </row>
    <row r="898734" spans="2:2">
      <c r="B898734" s="697"/>
    </row>
    <row r="898735" spans="2:2">
      <c r="B898735" s="697"/>
    </row>
    <row r="898736" spans="2:2">
      <c r="B898736" s="697"/>
    </row>
    <row r="898737" spans="2:2">
      <c r="B898737" s="697"/>
    </row>
    <row r="898738" spans="2:2">
      <c r="B898738" s="697"/>
    </row>
    <row r="898739" spans="2:2">
      <c r="B898739" s="697"/>
    </row>
    <row r="898740" spans="2:2">
      <c r="B898740" s="697"/>
    </row>
    <row r="898741" spans="2:2">
      <c r="B898741" s="697"/>
    </row>
    <row r="898742" spans="2:2">
      <c r="B898742" s="697"/>
    </row>
    <row r="898743" spans="2:2">
      <c r="B898743" s="697"/>
    </row>
    <row r="898744" spans="2:2">
      <c r="B898744" s="697"/>
    </row>
    <row r="898745" spans="2:2">
      <c r="B898745" s="697"/>
    </row>
    <row r="898746" spans="2:2">
      <c r="B898746" s="697"/>
    </row>
    <row r="898747" spans="2:2">
      <c r="B898747" s="697"/>
    </row>
    <row r="898748" spans="2:2">
      <c r="B898748" s="697"/>
    </row>
    <row r="898749" spans="2:2">
      <c r="B898749" s="697"/>
    </row>
    <row r="898750" spans="2:2">
      <c r="B898750" s="697"/>
    </row>
    <row r="898751" spans="2:2">
      <c r="B898751" s="697"/>
    </row>
    <row r="898752" spans="2:2">
      <c r="B898752" s="697"/>
    </row>
    <row r="898753" spans="2:2">
      <c r="B898753" s="697"/>
    </row>
    <row r="898754" spans="2:2">
      <c r="B898754" s="697"/>
    </row>
    <row r="898755" spans="2:2">
      <c r="B898755" s="697"/>
    </row>
    <row r="898756" spans="2:2">
      <c r="B898756" s="697"/>
    </row>
    <row r="898757" spans="2:2">
      <c r="B898757" s="697"/>
    </row>
    <row r="898758" spans="2:2">
      <c r="B898758" s="697"/>
    </row>
    <row r="898759" spans="2:2">
      <c r="B898759" s="697"/>
    </row>
    <row r="898760" spans="2:2">
      <c r="B898760" s="697"/>
    </row>
    <row r="898761" spans="2:2">
      <c r="B898761" s="697"/>
    </row>
    <row r="898762" spans="2:2">
      <c r="B898762" s="697"/>
    </row>
    <row r="898763" spans="2:2">
      <c r="B898763" s="697"/>
    </row>
    <row r="898764" spans="2:2">
      <c r="B898764" s="697"/>
    </row>
    <row r="898765" spans="2:2">
      <c r="B898765" s="697"/>
    </row>
    <row r="898766" spans="2:2">
      <c r="B898766" s="697"/>
    </row>
    <row r="898767" spans="2:2">
      <c r="B898767" s="697"/>
    </row>
    <row r="898768" spans="2:2">
      <c r="B898768" s="697"/>
    </row>
    <row r="898769" spans="2:2">
      <c r="B898769" s="697"/>
    </row>
    <row r="898770" spans="2:2">
      <c r="B898770" s="697"/>
    </row>
    <row r="898771" spans="2:2">
      <c r="B898771" s="697"/>
    </row>
    <row r="898772" spans="2:2">
      <c r="B898772" s="697"/>
    </row>
    <row r="898773" spans="2:2">
      <c r="B898773" s="697"/>
    </row>
    <row r="898774" spans="2:2">
      <c r="B898774" s="697"/>
    </row>
    <row r="898775" spans="2:2">
      <c r="B898775" s="697"/>
    </row>
    <row r="898776" spans="2:2">
      <c r="B898776" s="697"/>
    </row>
    <row r="898777" spans="2:2">
      <c r="B898777" s="697"/>
    </row>
    <row r="898778" spans="2:2">
      <c r="B898778" s="697"/>
    </row>
    <row r="898779" spans="2:2">
      <c r="B898779" s="697"/>
    </row>
    <row r="898780" spans="2:2">
      <c r="B898780" s="697"/>
    </row>
    <row r="898781" spans="2:2">
      <c r="B898781" s="697"/>
    </row>
    <row r="898782" spans="2:2">
      <c r="B898782" s="697"/>
    </row>
    <row r="898783" spans="2:2">
      <c r="B898783" s="697"/>
    </row>
    <row r="898784" spans="2:2">
      <c r="B898784" s="697"/>
    </row>
    <row r="898785" spans="2:2">
      <c r="B898785" s="697"/>
    </row>
    <row r="898786" spans="2:2">
      <c r="B898786" s="697"/>
    </row>
    <row r="898787" spans="2:2">
      <c r="B898787" s="697"/>
    </row>
    <row r="898788" spans="2:2">
      <c r="B898788" s="697"/>
    </row>
    <row r="898789" spans="2:2">
      <c r="B898789" s="697"/>
    </row>
    <row r="898790" spans="2:2">
      <c r="B898790" s="697"/>
    </row>
    <row r="898791" spans="2:2">
      <c r="B898791" s="697"/>
    </row>
    <row r="898792" spans="2:2">
      <c r="B898792" s="697"/>
    </row>
    <row r="898793" spans="2:2">
      <c r="B898793" s="697"/>
    </row>
    <row r="898794" spans="2:2">
      <c r="B898794" s="697"/>
    </row>
    <row r="898795" spans="2:2">
      <c r="B898795" s="697"/>
    </row>
    <row r="898796" spans="2:2">
      <c r="B898796" s="697"/>
    </row>
    <row r="898797" spans="2:2">
      <c r="B898797" s="697"/>
    </row>
    <row r="898798" spans="2:2">
      <c r="B898798" s="697"/>
    </row>
    <row r="898799" spans="2:2">
      <c r="B898799" s="697"/>
    </row>
    <row r="898800" spans="2:2">
      <c r="B898800" s="697"/>
    </row>
    <row r="898801" spans="2:2">
      <c r="B898801" s="697"/>
    </row>
    <row r="898802" spans="2:2">
      <c r="B898802" s="697"/>
    </row>
    <row r="898803" spans="2:2">
      <c r="B898803" s="697"/>
    </row>
    <row r="898804" spans="2:2">
      <c r="B898804" s="697"/>
    </row>
    <row r="898805" spans="2:2">
      <c r="B898805" s="697"/>
    </row>
    <row r="898806" spans="2:2">
      <c r="B898806" s="697"/>
    </row>
    <row r="898807" spans="2:2">
      <c r="B898807" s="697"/>
    </row>
    <row r="898808" spans="2:2">
      <c r="B898808" s="697"/>
    </row>
    <row r="898809" spans="2:2">
      <c r="B898809" s="697"/>
    </row>
    <row r="898810" spans="2:2">
      <c r="B898810" s="697"/>
    </row>
    <row r="898811" spans="2:2">
      <c r="B898811" s="697"/>
    </row>
    <row r="898812" spans="2:2">
      <c r="B898812" s="697"/>
    </row>
    <row r="898813" spans="2:2">
      <c r="B898813" s="697"/>
    </row>
    <row r="898814" spans="2:2">
      <c r="B898814" s="697"/>
    </row>
    <row r="898815" spans="2:2">
      <c r="B898815" s="697"/>
    </row>
    <row r="898816" spans="2:2">
      <c r="B898816" s="697"/>
    </row>
    <row r="898817" spans="2:2">
      <c r="B898817" s="697"/>
    </row>
    <row r="898818" spans="2:2">
      <c r="B898818" s="697"/>
    </row>
    <row r="898819" spans="2:2">
      <c r="B898819" s="697"/>
    </row>
    <row r="898820" spans="2:2">
      <c r="B898820" s="697"/>
    </row>
    <row r="898821" spans="2:2">
      <c r="B898821" s="697"/>
    </row>
    <row r="898822" spans="2:2">
      <c r="B898822" s="697"/>
    </row>
    <row r="898823" spans="2:2">
      <c r="B898823" s="697"/>
    </row>
    <row r="898824" spans="2:2">
      <c r="B898824" s="697"/>
    </row>
    <row r="898825" spans="2:2">
      <c r="B898825" s="697"/>
    </row>
    <row r="898826" spans="2:2">
      <c r="B898826" s="697"/>
    </row>
    <row r="898827" spans="2:2">
      <c r="B898827" s="697"/>
    </row>
    <row r="898828" spans="2:2">
      <c r="B898828" s="697"/>
    </row>
    <row r="898829" spans="2:2">
      <c r="B898829" s="697"/>
    </row>
    <row r="898830" spans="2:2">
      <c r="B898830" s="697"/>
    </row>
    <row r="898831" spans="2:2">
      <c r="B898831" s="697"/>
    </row>
    <row r="898832" spans="2:2">
      <c r="B898832" s="697"/>
    </row>
    <row r="898833" spans="2:2">
      <c r="B898833" s="697"/>
    </row>
    <row r="898834" spans="2:2">
      <c r="B898834" s="697"/>
    </row>
    <row r="898835" spans="2:2">
      <c r="B898835" s="697"/>
    </row>
    <row r="898836" spans="2:2">
      <c r="B898836" s="697"/>
    </row>
    <row r="898837" spans="2:2">
      <c r="B898837" s="697"/>
    </row>
    <row r="898838" spans="2:2">
      <c r="B898838" s="697"/>
    </row>
    <row r="898839" spans="2:2">
      <c r="B898839" s="697"/>
    </row>
    <row r="898840" spans="2:2">
      <c r="B898840" s="697"/>
    </row>
    <row r="898841" spans="2:2">
      <c r="B898841" s="697"/>
    </row>
    <row r="898842" spans="2:2">
      <c r="B898842" s="697"/>
    </row>
    <row r="898843" spans="2:2">
      <c r="B898843" s="697"/>
    </row>
    <row r="898844" spans="2:2">
      <c r="B898844" s="697"/>
    </row>
    <row r="898845" spans="2:2">
      <c r="B898845" s="697"/>
    </row>
    <row r="898846" spans="2:2">
      <c r="B898846" s="697"/>
    </row>
    <row r="898847" spans="2:2">
      <c r="B898847" s="697"/>
    </row>
    <row r="898848" spans="2:2">
      <c r="B898848" s="697"/>
    </row>
    <row r="898849" spans="2:2">
      <c r="B898849" s="697"/>
    </row>
    <row r="898850" spans="2:2">
      <c r="B898850" s="697"/>
    </row>
    <row r="898851" spans="2:2">
      <c r="B898851" s="697"/>
    </row>
    <row r="898852" spans="2:2">
      <c r="B898852" s="697"/>
    </row>
    <row r="898853" spans="2:2">
      <c r="B898853" s="697"/>
    </row>
    <row r="898854" spans="2:2">
      <c r="B898854" s="697"/>
    </row>
    <row r="898855" spans="2:2">
      <c r="B898855" s="697"/>
    </row>
    <row r="898856" spans="2:2">
      <c r="B898856" s="697"/>
    </row>
    <row r="898857" spans="2:2">
      <c r="B898857" s="697"/>
    </row>
    <row r="898858" spans="2:2">
      <c r="B898858" s="697"/>
    </row>
    <row r="898859" spans="2:2">
      <c r="B898859" s="697"/>
    </row>
    <row r="898860" spans="2:2">
      <c r="B898860" s="697"/>
    </row>
    <row r="898861" spans="2:2">
      <c r="B898861" s="697"/>
    </row>
    <row r="898862" spans="2:2">
      <c r="B898862" s="697"/>
    </row>
    <row r="898863" spans="2:2">
      <c r="B898863" s="697"/>
    </row>
    <row r="898864" spans="2:2">
      <c r="B898864" s="697"/>
    </row>
    <row r="898865" spans="2:2">
      <c r="B898865" s="697"/>
    </row>
    <row r="898866" spans="2:2">
      <c r="B898866" s="697"/>
    </row>
    <row r="898867" spans="2:2">
      <c r="B898867" s="697"/>
    </row>
    <row r="898868" spans="2:2">
      <c r="B898868" s="697"/>
    </row>
    <row r="898869" spans="2:2">
      <c r="B898869" s="697"/>
    </row>
    <row r="898870" spans="2:2">
      <c r="B898870" s="697"/>
    </row>
    <row r="898871" spans="2:2">
      <c r="B898871" s="697"/>
    </row>
    <row r="898872" spans="2:2">
      <c r="B898872" s="697"/>
    </row>
    <row r="898873" spans="2:2">
      <c r="B898873" s="697"/>
    </row>
    <row r="898874" spans="2:2">
      <c r="B898874" s="697"/>
    </row>
    <row r="898875" spans="2:2">
      <c r="B898875" s="697"/>
    </row>
    <row r="898876" spans="2:2">
      <c r="B898876" s="697"/>
    </row>
    <row r="898877" spans="2:2">
      <c r="B898877" s="697"/>
    </row>
    <row r="898878" spans="2:2">
      <c r="B898878" s="697"/>
    </row>
    <row r="898879" spans="2:2">
      <c r="B898879" s="697"/>
    </row>
    <row r="898880" spans="2:2">
      <c r="B898880" s="697"/>
    </row>
    <row r="898881" spans="2:2">
      <c r="B898881" s="697"/>
    </row>
    <row r="898882" spans="2:2">
      <c r="B898882" s="697"/>
    </row>
    <row r="898883" spans="2:2">
      <c r="B898883" s="697"/>
    </row>
    <row r="898884" spans="2:2">
      <c r="B898884" s="697"/>
    </row>
    <row r="898885" spans="2:2">
      <c r="B898885" s="697"/>
    </row>
    <row r="898886" spans="2:2">
      <c r="B898886" s="697"/>
    </row>
    <row r="898887" spans="2:2">
      <c r="B898887" s="697"/>
    </row>
    <row r="898888" spans="2:2">
      <c r="B898888" s="697"/>
    </row>
    <row r="898889" spans="2:2">
      <c r="B898889" s="697"/>
    </row>
    <row r="898890" spans="2:2">
      <c r="B898890" s="697"/>
    </row>
    <row r="898891" spans="2:2">
      <c r="B898891" s="697"/>
    </row>
    <row r="898892" spans="2:2">
      <c r="B898892" s="697"/>
    </row>
    <row r="898893" spans="2:2">
      <c r="B898893" s="697"/>
    </row>
    <row r="898894" spans="2:2">
      <c r="B898894" s="697"/>
    </row>
    <row r="898895" spans="2:2">
      <c r="B898895" s="697"/>
    </row>
    <row r="898896" spans="2:2">
      <c r="B898896" s="697"/>
    </row>
    <row r="898897" spans="2:2">
      <c r="B898897" s="697"/>
    </row>
    <row r="898898" spans="2:2">
      <c r="B898898" s="697"/>
    </row>
    <row r="898899" spans="2:2">
      <c r="B898899" s="697"/>
    </row>
    <row r="898900" spans="2:2">
      <c r="B898900" s="697"/>
    </row>
    <row r="898901" spans="2:2">
      <c r="B898901" s="697"/>
    </row>
    <row r="898902" spans="2:2">
      <c r="B898902" s="697"/>
    </row>
    <row r="898903" spans="2:2">
      <c r="B898903" s="697"/>
    </row>
    <row r="898904" spans="2:2">
      <c r="B898904" s="697"/>
    </row>
    <row r="898905" spans="2:2">
      <c r="B898905" s="697"/>
    </row>
    <row r="898906" spans="2:2">
      <c r="B898906" s="697"/>
    </row>
    <row r="898907" spans="2:2">
      <c r="B898907" s="697"/>
    </row>
    <row r="898908" spans="2:2">
      <c r="B898908" s="697"/>
    </row>
    <row r="898909" spans="2:2">
      <c r="B898909" s="697"/>
    </row>
    <row r="898910" spans="2:2">
      <c r="B898910" s="697"/>
    </row>
    <row r="898911" spans="2:2">
      <c r="B898911" s="697"/>
    </row>
    <row r="898912" spans="2:2">
      <c r="B898912" s="697"/>
    </row>
    <row r="898913" spans="2:2">
      <c r="B898913" s="697"/>
    </row>
    <row r="898914" spans="2:2">
      <c r="B898914" s="697"/>
    </row>
    <row r="898915" spans="2:2">
      <c r="B898915" s="697"/>
    </row>
    <row r="898916" spans="2:2">
      <c r="B898916" s="697"/>
    </row>
    <row r="898917" spans="2:2">
      <c r="B898917" s="697"/>
    </row>
    <row r="898918" spans="2:2">
      <c r="B898918" s="697"/>
    </row>
    <row r="898919" spans="2:2">
      <c r="B898919" s="697"/>
    </row>
    <row r="898920" spans="2:2">
      <c r="B898920" s="697"/>
    </row>
    <row r="898921" spans="2:2">
      <c r="B898921" s="697"/>
    </row>
    <row r="898922" spans="2:2">
      <c r="B898922" s="697"/>
    </row>
    <row r="898923" spans="2:2">
      <c r="B898923" s="697"/>
    </row>
    <row r="898924" spans="2:2">
      <c r="B898924" s="697"/>
    </row>
    <row r="898925" spans="2:2">
      <c r="B898925" s="697"/>
    </row>
    <row r="898926" spans="2:2">
      <c r="B898926" s="697"/>
    </row>
    <row r="898927" spans="2:2">
      <c r="B898927" s="697"/>
    </row>
    <row r="898928" spans="2:2">
      <c r="B898928" s="697"/>
    </row>
    <row r="898929" spans="2:2">
      <c r="B898929" s="697"/>
    </row>
    <row r="898930" spans="2:2">
      <c r="B898930" s="697"/>
    </row>
    <row r="898931" spans="2:2">
      <c r="B898931" s="697"/>
    </row>
    <row r="898932" spans="2:2">
      <c r="B898932" s="697"/>
    </row>
    <row r="898933" spans="2:2">
      <c r="B898933" s="697"/>
    </row>
    <row r="898934" spans="2:2">
      <c r="B898934" s="697"/>
    </row>
    <row r="898935" spans="2:2">
      <c r="B898935" s="697"/>
    </row>
    <row r="898936" spans="2:2">
      <c r="B898936" s="697"/>
    </row>
    <row r="898937" spans="2:2">
      <c r="B898937" s="697"/>
    </row>
    <row r="898938" spans="2:2">
      <c r="B898938" s="697"/>
    </row>
    <row r="898939" spans="2:2">
      <c r="B898939" s="697"/>
    </row>
    <row r="898940" spans="2:2">
      <c r="B898940" s="697"/>
    </row>
    <row r="898941" spans="2:2">
      <c r="B898941" s="697"/>
    </row>
    <row r="898942" spans="2:2">
      <c r="B898942" s="697"/>
    </row>
    <row r="898943" spans="2:2">
      <c r="B898943" s="697"/>
    </row>
    <row r="898944" spans="2:2">
      <c r="B898944" s="697"/>
    </row>
    <row r="898945" spans="2:2">
      <c r="B898945" s="697"/>
    </row>
    <row r="898946" spans="2:2">
      <c r="B898946" s="697"/>
    </row>
    <row r="898947" spans="2:2">
      <c r="B898947" s="697"/>
    </row>
    <row r="898948" spans="2:2">
      <c r="B898948" s="697"/>
    </row>
    <row r="898949" spans="2:2">
      <c r="B898949" s="697"/>
    </row>
    <row r="898950" spans="2:2">
      <c r="B898950" s="697"/>
    </row>
    <row r="898951" spans="2:2">
      <c r="B898951" s="697"/>
    </row>
    <row r="898952" spans="2:2">
      <c r="B898952" s="697"/>
    </row>
    <row r="898953" spans="2:2">
      <c r="B898953" s="697"/>
    </row>
    <row r="898954" spans="2:2">
      <c r="B898954" s="697"/>
    </row>
    <row r="898955" spans="2:2">
      <c r="B898955" s="697"/>
    </row>
    <row r="898956" spans="2:2">
      <c r="B898956" s="697"/>
    </row>
    <row r="898957" spans="2:2">
      <c r="B898957" s="697"/>
    </row>
    <row r="898958" spans="2:2">
      <c r="B898958" s="697"/>
    </row>
    <row r="898959" spans="2:2">
      <c r="B898959" s="697"/>
    </row>
    <row r="898960" spans="2:2">
      <c r="B898960" s="697"/>
    </row>
    <row r="898961" spans="2:2">
      <c r="B898961" s="697"/>
    </row>
    <row r="898962" spans="2:2">
      <c r="B898962" s="697"/>
    </row>
    <row r="898963" spans="2:2">
      <c r="B898963" s="697"/>
    </row>
    <row r="898964" spans="2:2">
      <c r="B898964" s="697"/>
    </row>
    <row r="898965" spans="2:2">
      <c r="B898965" s="697"/>
    </row>
    <row r="898966" spans="2:2">
      <c r="B898966" s="697"/>
    </row>
    <row r="898967" spans="2:2">
      <c r="B898967" s="697"/>
    </row>
    <row r="898968" spans="2:2">
      <c r="B898968" s="697"/>
    </row>
    <row r="898969" spans="2:2">
      <c r="B898969" s="697"/>
    </row>
    <row r="898970" spans="2:2">
      <c r="B898970" s="697"/>
    </row>
    <row r="898971" spans="2:2">
      <c r="B898971" s="697"/>
    </row>
    <row r="898972" spans="2:2">
      <c r="B898972" s="697"/>
    </row>
    <row r="898973" spans="2:2">
      <c r="B898973" s="697"/>
    </row>
    <row r="898974" spans="2:2">
      <c r="B898974" s="697"/>
    </row>
    <row r="898975" spans="2:2">
      <c r="B898975" s="697"/>
    </row>
    <row r="898976" spans="2:2">
      <c r="B898976" s="697"/>
    </row>
    <row r="898977" spans="2:2">
      <c r="B898977" s="697"/>
    </row>
    <row r="898978" spans="2:2">
      <c r="B898978" s="697"/>
    </row>
    <row r="898979" spans="2:2">
      <c r="B898979" s="697"/>
    </row>
    <row r="898980" spans="2:2">
      <c r="B898980" s="697"/>
    </row>
    <row r="898981" spans="2:2">
      <c r="B898981" s="697"/>
    </row>
    <row r="898982" spans="2:2">
      <c r="B898982" s="697"/>
    </row>
    <row r="898983" spans="2:2">
      <c r="B898983" s="697"/>
    </row>
    <row r="898984" spans="2:2">
      <c r="B898984" s="697"/>
    </row>
    <row r="898985" spans="2:2">
      <c r="B898985" s="697"/>
    </row>
    <row r="898986" spans="2:2">
      <c r="B898986" s="697"/>
    </row>
    <row r="898987" spans="2:2">
      <c r="B898987" s="697"/>
    </row>
    <row r="898988" spans="2:2">
      <c r="B898988" s="697"/>
    </row>
    <row r="898989" spans="2:2">
      <c r="B898989" s="697"/>
    </row>
    <row r="898990" spans="2:2">
      <c r="B898990" s="697"/>
    </row>
    <row r="898991" spans="2:2">
      <c r="B898991" s="697"/>
    </row>
    <row r="898992" spans="2:2">
      <c r="B898992" s="697"/>
    </row>
    <row r="898993" spans="2:2">
      <c r="B898993" s="697"/>
    </row>
    <row r="898994" spans="2:2">
      <c r="B898994" s="697"/>
    </row>
    <row r="898995" spans="2:2">
      <c r="B898995" s="697"/>
    </row>
    <row r="898996" spans="2:2">
      <c r="B898996" s="697"/>
    </row>
    <row r="898997" spans="2:2">
      <c r="B898997" s="697"/>
    </row>
    <row r="898998" spans="2:2">
      <c r="B898998" s="697"/>
    </row>
    <row r="898999" spans="2:2">
      <c r="B898999" s="697"/>
    </row>
    <row r="899000" spans="2:2">
      <c r="B899000" s="697"/>
    </row>
    <row r="899001" spans="2:2">
      <c r="B899001" s="697"/>
    </row>
    <row r="899002" spans="2:2">
      <c r="B899002" s="697"/>
    </row>
    <row r="899003" spans="2:2">
      <c r="B899003" s="697"/>
    </row>
    <row r="899004" spans="2:2">
      <c r="B899004" s="697"/>
    </row>
    <row r="899005" spans="2:2">
      <c r="B899005" s="697"/>
    </row>
    <row r="899006" spans="2:2">
      <c r="B899006" s="697"/>
    </row>
    <row r="899007" spans="2:2">
      <c r="B899007" s="697"/>
    </row>
    <row r="899008" spans="2:2">
      <c r="B899008" s="697"/>
    </row>
    <row r="899009" spans="2:2">
      <c r="B899009" s="697"/>
    </row>
    <row r="899010" spans="2:2">
      <c r="B899010" s="697"/>
    </row>
    <row r="899011" spans="2:2">
      <c r="B899011" s="697"/>
    </row>
    <row r="899012" spans="2:2">
      <c r="B899012" s="697"/>
    </row>
    <row r="899013" spans="2:2">
      <c r="B899013" s="697"/>
    </row>
    <row r="899014" spans="2:2">
      <c r="B899014" s="697"/>
    </row>
    <row r="899015" spans="2:2">
      <c r="B899015" s="697"/>
    </row>
    <row r="899016" spans="2:2">
      <c r="B899016" s="697"/>
    </row>
    <row r="899017" spans="2:2">
      <c r="B899017" s="697"/>
    </row>
    <row r="899018" spans="2:2">
      <c r="B899018" s="697"/>
    </row>
    <row r="899019" spans="2:2">
      <c r="B899019" s="697"/>
    </row>
    <row r="899020" spans="2:2">
      <c r="B899020" s="697"/>
    </row>
    <row r="899021" spans="2:2">
      <c r="B899021" s="697"/>
    </row>
    <row r="899022" spans="2:2">
      <c r="B899022" s="697"/>
    </row>
    <row r="899023" spans="2:2">
      <c r="B899023" s="697"/>
    </row>
    <row r="899024" spans="2:2">
      <c r="B899024" s="697"/>
    </row>
    <row r="899025" spans="2:2">
      <c r="B899025" s="697"/>
    </row>
    <row r="899026" spans="2:2">
      <c r="B899026" s="697"/>
    </row>
    <row r="899027" spans="2:2">
      <c r="B899027" s="697"/>
    </row>
    <row r="899028" spans="2:2">
      <c r="B899028" s="697"/>
    </row>
    <row r="899029" spans="2:2">
      <c r="B899029" s="697"/>
    </row>
    <row r="899030" spans="2:2">
      <c r="B899030" s="697"/>
    </row>
    <row r="899031" spans="2:2">
      <c r="B899031" s="697"/>
    </row>
    <row r="899032" spans="2:2">
      <c r="B899032" s="697"/>
    </row>
    <row r="899033" spans="2:2">
      <c r="B899033" s="697"/>
    </row>
    <row r="899034" spans="2:2">
      <c r="B899034" s="697"/>
    </row>
    <row r="899035" spans="2:2">
      <c r="B899035" s="697"/>
    </row>
    <row r="899036" spans="2:2">
      <c r="B899036" s="697"/>
    </row>
    <row r="899037" spans="2:2">
      <c r="B899037" s="697"/>
    </row>
    <row r="899038" spans="2:2">
      <c r="B899038" s="697"/>
    </row>
    <row r="899039" spans="2:2">
      <c r="B899039" s="697"/>
    </row>
    <row r="899040" spans="2:2">
      <c r="B899040" s="697"/>
    </row>
    <row r="899041" spans="2:2">
      <c r="B899041" s="697"/>
    </row>
    <row r="899042" spans="2:2">
      <c r="B899042" s="697"/>
    </row>
    <row r="899043" spans="2:2">
      <c r="B899043" s="697"/>
    </row>
    <row r="899044" spans="2:2">
      <c r="B899044" s="697"/>
    </row>
    <row r="899045" spans="2:2">
      <c r="B899045" s="697"/>
    </row>
    <row r="899046" spans="2:2">
      <c r="B899046" s="697"/>
    </row>
    <row r="899047" spans="2:2">
      <c r="B899047" s="697"/>
    </row>
    <row r="899048" spans="2:2">
      <c r="B899048" s="697"/>
    </row>
    <row r="899049" spans="2:2">
      <c r="B899049" s="697"/>
    </row>
    <row r="899050" spans="2:2">
      <c r="B899050" s="697"/>
    </row>
    <row r="899051" spans="2:2">
      <c r="B899051" s="697"/>
    </row>
    <row r="899052" spans="2:2">
      <c r="B899052" s="697"/>
    </row>
    <row r="899053" spans="2:2">
      <c r="B899053" s="697"/>
    </row>
    <row r="899054" spans="2:2">
      <c r="B899054" s="697"/>
    </row>
    <row r="899055" spans="2:2">
      <c r="B899055" s="697"/>
    </row>
    <row r="899056" spans="2:2">
      <c r="B899056" s="697"/>
    </row>
    <row r="899057" spans="2:2">
      <c r="B899057" s="697"/>
    </row>
    <row r="899058" spans="2:2">
      <c r="B899058" s="697"/>
    </row>
    <row r="899059" spans="2:2">
      <c r="B899059" s="697"/>
    </row>
    <row r="899060" spans="2:2">
      <c r="B899060" s="697"/>
    </row>
    <row r="899061" spans="2:2">
      <c r="B899061" s="697"/>
    </row>
    <row r="899062" spans="2:2">
      <c r="B899062" s="697"/>
    </row>
    <row r="899063" spans="2:2">
      <c r="B899063" s="697"/>
    </row>
    <row r="899064" spans="2:2">
      <c r="B899064" s="697"/>
    </row>
    <row r="899065" spans="2:2">
      <c r="B899065" s="697"/>
    </row>
    <row r="899066" spans="2:2">
      <c r="B899066" s="697"/>
    </row>
    <row r="899067" spans="2:2">
      <c r="B899067" s="697"/>
    </row>
    <row r="899068" spans="2:2">
      <c r="B899068" s="697"/>
    </row>
    <row r="899069" spans="2:2">
      <c r="B899069" s="697"/>
    </row>
    <row r="899070" spans="2:2">
      <c r="B899070" s="697"/>
    </row>
    <row r="899071" spans="2:2">
      <c r="B899071" s="697"/>
    </row>
    <row r="899072" spans="2:2">
      <c r="B899072" s="697"/>
    </row>
    <row r="899073" spans="2:2">
      <c r="B899073" s="697"/>
    </row>
    <row r="899074" spans="2:2">
      <c r="B899074" s="697"/>
    </row>
    <row r="899075" spans="2:2">
      <c r="B899075" s="697"/>
    </row>
    <row r="899076" spans="2:2">
      <c r="B899076" s="697"/>
    </row>
    <row r="899077" spans="2:2">
      <c r="B899077" s="697"/>
    </row>
    <row r="899078" spans="2:2">
      <c r="B899078" s="697"/>
    </row>
    <row r="899079" spans="2:2">
      <c r="B899079" s="697"/>
    </row>
    <row r="899080" spans="2:2">
      <c r="B899080" s="697"/>
    </row>
    <row r="899081" spans="2:2">
      <c r="B899081" s="697"/>
    </row>
    <row r="899082" spans="2:2">
      <c r="B899082" s="697"/>
    </row>
    <row r="899083" spans="2:2">
      <c r="B899083" s="697"/>
    </row>
    <row r="899084" spans="2:2">
      <c r="B899084" s="697"/>
    </row>
    <row r="899085" spans="2:2">
      <c r="B899085" s="697"/>
    </row>
    <row r="899086" spans="2:2">
      <c r="B899086" s="697"/>
    </row>
    <row r="899087" spans="2:2">
      <c r="B899087" s="697"/>
    </row>
    <row r="899088" spans="2:2">
      <c r="B899088" s="697"/>
    </row>
    <row r="899089" spans="2:2">
      <c r="B899089" s="697"/>
    </row>
    <row r="899090" spans="2:2">
      <c r="B899090" s="697"/>
    </row>
    <row r="899091" spans="2:2">
      <c r="B899091" s="697"/>
    </row>
    <row r="899092" spans="2:2">
      <c r="B899092" s="697"/>
    </row>
    <row r="899093" spans="2:2">
      <c r="B899093" s="697"/>
    </row>
    <row r="899094" spans="2:2">
      <c r="B899094" s="697"/>
    </row>
    <row r="899095" spans="2:2">
      <c r="B899095" s="697"/>
    </row>
    <row r="899096" spans="2:2">
      <c r="B899096" s="697"/>
    </row>
    <row r="899097" spans="2:2">
      <c r="B899097" s="697"/>
    </row>
    <row r="899098" spans="2:2">
      <c r="B899098" s="697"/>
    </row>
    <row r="899099" spans="2:2">
      <c r="B899099" s="697"/>
    </row>
    <row r="899100" spans="2:2">
      <c r="B899100" s="697"/>
    </row>
    <row r="899101" spans="2:2">
      <c r="B899101" s="697"/>
    </row>
    <row r="899102" spans="2:2">
      <c r="B899102" s="697"/>
    </row>
    <row r="899103" spans="2:2">
      <c r="B899103" s="697"/>
    </row>
    <row r="899104" spans="2:2">
      <c r="B899104" s="697"/>
    </row>
    <row r="899105" spans="2:2">
      <c r="B899105" s="697"/>
    </row>
    <row r="899106" spans="2:2">
      <c r="B899106" s="697"/>
    </row>
    <row r="899107" spans="2:2">
      <c r="B899107" s="697"/>
    </row>
    <row r="899108" spans="2:2">
      <c r="B899108" s="697"/>
    </row>
    <row r="899109" spans="2:2">
      <c r="B899109" s="697"/>
    </row>
    <row r="899110" spans="2:2">
      <c r="B899110" s="697"/>
    </row>
    <row r="899111" spans="2:2">
      <c r="B899111" s="697"/>
    </row>
    <row r="899112" spans="2:2">
      <c r="B899112" s="697"/>
    </row>
    <row r="899113" spans="2:2">
      <c r="B899113" s="697"/>
    </row>
    <row r="899114" spans="2:2">
      <c r="B899114" s="697"/>
    </row>
    <row r="899115" spans="2:2">
      <c r="B899115" s="697"/>
    </row>
    <row r="899116" spans="2:2">
      <c r="B899116" s="697"/>
    </row>
    <row r="899117" spans="2:2">
      <c r="B899117" s="697"/>
    </row>
    <row r="899118" spans="2:2">
      <c r="B899118" s="697"/>
    </row>
    <row r="899119" spans="2:2">
      <c r="B899119" s="697"/>
    </row>
    <row r="899120" spans="2:2">
      <c r="B899120" s="697"/>
    </row>
    <row r="899121" spans="2:2">
      <c r="B899121" s="697"/>
    </row>
    <row r="899122" spans="2:2">
      <c r="B899122" s="697"/>
    </row>
    <row r="899123" spans="2:2">
      <c r="B899123" s="697"/>
    </row>
    <row r="899124" spans="2:2">
      <c r="B899124" s="697"/>
    </row>
    <row r="899125" spans="2:2">
      <c r="B899125" s="697"/>
    </row>
    <row r="899126" spans="2:2">
      <c r="B899126" s="697"/>
    </row>
    <row r="899127" spans="2:2">
      <c r="B899127" s="697"/>
    </row>
    <row r="899128" spans="2:2">
      <c r="B899128" s="697"/>
    </row>
    <row r="899129" spans="2:2">
      <c r="B899129" s="697"/>
    </row>
    <row r="899130" spans="2:2">
      <c r="B899130" s="697"/>
    </row>
    <row r="899131" spans="2:2">
      <c r="B899131" s="697"/>
    </row>
    <row r="899132" spans="2:2">
      <c r="B899132" s="697"/>
    </row>
    <row r="899133" spans="2:2">
      <c r="B899133" s="697"/>
    </row>
    <row r="899134" spans="2:2">
      <c r="B899134" s="697"/>
    </row>
    <row r="899135" spans="2:2">
      <c r="B899135" s="697"/>
    </row>
    <row r="899136" spans="2:2">
      <c r="B899136" s="697"/>
    </row>
    <row r="899137" spans="2:2">
      <c r="B899137" s="697"/>
    </row>
    <row r="899138" spans="2:2">
      <c r="B899138" s="697"/>
    </row>
    <row r="899139" spans="2:2">
      <c r="B899139" s="697"/>
    </row>
    <row r="899140" spans="2:2">
      <c r="B899140" s="697"/>
    </row>
    <row r="899141" spans="2:2">
      <c r="B899141" s="697"/>
    </row>
    <row r="899142" spans="2:2">
      <c r="B899142" s="697"/>
    </row>
    <row r="899143" spans="2:2">
      <c r="B899143" s="697"/>
    </row>
    <row r="899144" spans="2:2">
      <c r="B899144" s="697"/>
    </row>
    <row r="899145" spans="2:2">
      <c r="B899145" s="697"/>
    </row>
    <row r="899146" spans="2:2">
      <c r="B899146" s="697"/>
    </row>
    <row r="899147" spans="2:2">
      <c r="B899147" s="697"/>
    </row>
    <row r="899148" spans="2:2">
      <c r="B899148" s="697"/>
    </row>
    <row r="899149" spans="2:2">
      <c r="B899149" s="697"/>
    </row>
    <row r="899150" spans="2:2">
      <c r="B899150" s="697"/>
    </row>
    <row r="899151" spans="2:2">
      <c r="B899151" s="697"/>
    </row>
    <row r="899152" spans="2:2">
      <c r="B899152" s="697"/>
    </row>
    <row r="899153" spans="2:2">
      <c r="B899153" s="697"/>
    </row>
    <row r="899154" spans="2:2">
      <c r="B899154" s="697"/>
    </row>
    <row r="899155" spans="2:2">
      <c r="B899155" s="697"/>
    </row>
    <row r="899156" spans="2:2">
      <c r="B899156" s="697"/>
    </row>
    <row r="899157" spans="2:2">
      <c r="B899157" s="697"/>
    </row>
    <row r="899158" spans="2:2">
      <c r="B899158" s="697"/>
    </row>
    <row r="899159" spans="2:2">
      <c r="B899159" s="697"/>
    </row>
    <row r="899160" spans="2:2">
      <c r="B899160" s="697"/>
    </row>
    <row r="899161" spans="2:2">
      <c r="B899161" s="697"/>
    </row>
    <row r="899162" spans="2:2">
      <c r="B899162" s="697"/>
    </row>
    <row r="899163" spans="2:2">
      <c r="B899163" s="697"/>
    </row>
    <row r="899164" spans="2:2">
      <c r="B899164" s="697"/>
    </row>
    <row r="899165" spans="2:2">
      <c r="B899165" s="697"/>
    </row>
    <row r="899166" spans="2:2">
      <c r="B899166" s="697"/>
    </row>
    <row r="899167" spans="2:2">
      <c r="B899167" s="697"/>
    </row>
    <row r="899168" spans="2:2">
      <c r="B899168" s="697"/>
    </row>
    <row r="899169" spans="2:2">
      <c r="B899169" s="697"/>
    </row>
    <row r="899170" spans="2:2">
      <c r="B899170" s="697"/>
    </row>
    <row r="899171" spans="2:2">
      <c r="B899171" s="697"/>
    </row>
    <row r="899172" spans="2:2">
      <c r="B899172" s="697"/>
    </row>
    <row r="899173" spans="2:2">
      <c r="B899173" s="697"/>
    </row>
    <row r="899174" spans="2:2">
      <c r="B899174" s="697"/>
    </row>
    <row r="899175" spans="2:2">
      <c r="B899175" s="697"/>
    </row>
    <row r="899176" spans="2:2">
      <c r="B899176" s="697"/>
    </row>
    <row r="899177" spans="2:2">
      <c r="B899177" s="697"/>
    </row>
    <row r="899178" spans="2:2">
      <c r="B899178" s="697"/>
    </row>
    <row r="899179" spans="2:2">
      <c r="B899179" s="697"/>
    </row>
    <row r="899180" spans="2:2">
      <c r="B899180" s="697"/>
    </row>
    <row r="899181" spans="2:2">
      <c r="B899181" s="697"/>
    </row>
    <row r="899182" spans="2:2">
      <c r="B899182" s="697"/>
    </row>
    <row r="899183" spans="2:2">
      <c r="B899183" s="697"/>
    </row>
    <row r="899184" spans="2:2">
      <c r="B899184" s="697"/>
    </row>
    <row r="899185" spans="2:2">
      <c r="B899185" s="697"/>
    </row>
    <row r="899186" spans="2:2">
      <c r="B899186" s="697"/>
    </row>
    <row r="899187" spans="2:2">
      <c r="B899187" s="697"/>
    </row>
    <row r="899188" spans="2:2">
      <c r="B899188" s="697"/>
    </row>
    <row r="899189" spans="2:2">
      <c r="B899189" s="697"/>
    </row>
    <row r="899190" spans="2:2">
      <c r="B899190" s="697"/>
    </row>
    <row r="899191" spans="2:2">
      <c r="B899191" s="697"/>
    </row>
    <row r="899192" spans="2:2">
      <c r="B899192" s="697"/>
    </row>
    <row r="899193" spans="2:2">
      <c r="B899193" s="697"/>
    </row>
    <row r="899194" spans="2:2">
      <c r="B899194" s="697"/>
    </row>
    <row r="899195" spans="2:2">
      <c r="B899195" s="697"/>
    </row>
    <row r="899196" spans="2:2">
      <c r="B899196" s="697"/>
    </row>
    <row r="899197" spans="2:2">
      <c r="B899197" s="697"/>
    </row>
    <row r="899198" spans="2:2">
      <c r="B899198" s="697"/>
    </row>
    <row r="899199" spans="2:2">
      <c r="B899199" s="697"/>
    </row>
    <row r="899200" spans="2:2">
      <c r="B899200" s="697"/>
    </row>
    <row r="899201" spans="2:2">
      <c r="B899201" s="697"/>
    </row>
    <row r="899202" spans="2:2">
      <c r="B899202" s="697"/>
    </row>
    <row r="899203" spans="2:2">
      <c r="B899203" s="697"/>
    </row>
    <row r="899204" spans="2:2">
      <c r="B899204" s="697"/>
    </row>
    <row r="899205" spans="2:2">
      <c r="B899205" s="697"/>
    </row>
    <row r="899206" spans="2:2">
      <c r="B899206" s="697"/>
    </row>
    <row r="899207" spans="2:2">
      <c r="B899207" s="697"/>
    </row>
    <row r="899208" spans="2:2">
      <c r="B899208" s="697"/>
    </row>
    <row r="899209" spans="2:2">
      <c r="B899209" s="697"/>
    </row>
    <row r="899210" spans="2:2">
      <c r="B899210" s="697"/>
    </row>
    <row r="899211" spans="2:2">
      <c r="B899211" s="697"/>
    </row>
    <row r="899212" spans="2:2">
      <c r="B899212" s="697"/>
    </row>
    <row r="899213" spans="2:2">
      <c r="B899213" s="697"/>
    </row>
    <row r="899214" spans="2:2">
      <c r="B899214" s="697"/>
    </row>
    <row r="899215" spans="2:2">
      <c r="B899215" s="697"/>
    </row>
    <row r="899216" spans="2:2">
      <c r="B899216" s="697"/>
    </row>
    <row r="899217" spans="2:2">
      <c r="B899217" s="697"/>
    </row>
    <row r="899218" spans="2:2">
      <c r="B899218" s="697"/>
    </row>
    <row r="899219" spans="2:2">
      <c r="B899219" s="697"/>
    </row>
    <row r="899220" spans="2:2">
      <c r="B899220" s="697"/>
    </row>
    <row r="899221" spans="2:2">
      <c r="B899221" s="697"/>
    </row>
    <row r="899222" spans="2:2">
      <c r="B899222" s="697"/>
    </row>
    <row r="899223" spans="2:2">
      <c r="B899223" s="697"/>
    </row>
    <row r="899224" spans="2:2">
      <c r="B899224" s="697"/>
    </row>
    <row r="899225" spans="2:2">
      <c r="B899225" s="697"/>
    </row>
    <row r="899226" spans="2:2">
      <c r="B899226" s="697"/>
    </row>
    <row r="899227" spans="2:2">
      <c r="B899227" s="697"/>
    </row>
    <row r="899228" spans="2:2">
      <c r="B899228" s="697"/>
    </row>
    <row r="899229" spans="2:2">
      <c r="B899229" s="697"/>
    </row>
    <row r="899230" spans="2:2">
      <c r="B899230" s="697"/>
    </row>
    <row r="899231" spans="2:2">
      <c r="B899231" s="697"/>
    </row>
    <row r="899232" spans="2:2">
      <c r="B899232" s="697"/>
    </row>
    <row r="899233" spans="2:2">
      <c r="B899233" s="697"/>
    </row>
    <row r="899234" spans="2:2">
      <c r="B899234" s="697"/>
    </row>
    <row r="899235" spans="2:2">
      <c r="B899235" s="697"/>
    </row>
    <row r="899236" spans="2:2">
      <c r="B899236" s="697"/>
    </row>
    <row r="899237" spans="2:2">
      <c r="B899237" s="697"/>
    </row>
    <row r="899238" spans="2:2">
      <c r="B899238" s="697"/>
    </row>
    <row r="899239" spans="2:2">
      <c r="B899239" s="697"/>
    </row>
    <row r="899240" spans="2:2">
      <c r="B899240" s="697"/>
    </row>
    <row r="899241" spans="2:2">
      <c r="B899241" s="697"/>
    </row>
    <row r="899242" spans="2:2">
      <c r="B899242" s="697"/>
    </row>
    <row r="899243" spans="2:2">
      <c r="B899243" s="697"/>
    </row>
    <row r="899244" spans="2:2">
      <c r="B899244" s="697"/>
    </row>
    <row r="899245" spans="2:2">
      <c r="B899245" s="697"/>
    </row>
    <row r="899246" spans="2:2">
      <c r="B899246" s="697"/>
    </row>
    <row r="899247" spans="2:2">
      <c r="B899247" s="697"/>
    </row>
    <row r="899248" spans="2:2">
      <c r="B899248" s="697"/>
    </row>
    <row r="899249" spans="2:2">
      <c r="B899249" s="697"/>
    </row>
    <row r="899250" spans="2:2">
      <c r="B899250" s="697"/>
    </row>
    <row r="899251" spans="2:2">
      <c r="B899251" s="697"/>
    </row>
    <row r="899252" spans="2:2">
      <c r="B899252" s="697"/>
    </row>
    <row r="899253" spans="2:2">
      <c r="B899253" s="697"/>
    </row>
    <row r="899254" spans="2:2">
      <c r="B899254" s="697"/>
    </row>
    <row r="899255" spans="2:2">
      <c r="B899255" s="697"/>
    </row>
    <row r="899256" spans="2:2">
      <c r="B899256" s="697"/>
    </row>
    <row r="899257" spans="2:2">
      <c r="B899257" s="697"/>
    </row>
    <row r="899258" spans="2:2">
      <c r="B899258" s="697"/>
    </row>
    <row r="899259" spans="2:2">
      <c r="B899259" s="697"/>
    </row>
    <row r="899260" spans="2:2">
      <c r="B899260" s="697"/>
    </row>
    <row r="899261" spans="2:2">
      <c r="B899261" s="697"/>
    </row>
    <row r="899262" spans="2:2">
      <c r="B899262" s="697"/>
    </row>
    <row r="899263" spans="2:2">
      <c r="B899263" s="697"/>
    </row>
    <row r="899264" spans="2:2">
      <c r="B899264" s="697"/>
    </row>
    <row r="899265" spans="2:2">
      <c r="B899265" s="697"/>
    </row>
    <row r="899266" spans="2:2">
      <c r="B899266" s="697"/>
    </row>
    <row r="899267" spans="2:2">
      <c r="B899267" s="697"/>
    </row>
    <row r="899268" spans="2:2">
      <c r="B899268" s="697"/>
    </row>
    <row r="899269" spans="2:2">
      <c r="B899269" s="697"/>
    </row>
    <row r="899270" spans="2:2">
      <c r="B899270" s="697"/>
    </row>
    <row r="899271" spans="2:2">
      <c r="B899271" s="697"/>
    </row>
    <row r="899272" spans="2:2">
      <c r="B899272" s="697"/>
    </row>
    <row r="899273" spans="2:2">
      <c r="B899273" s="697"/>
    </row>
    <row r="899274" spans="2:2">
      <c r="B899274" s="697"/>
    </row>
    <row r="899275" spans="2:2">
      <c r="B899275" s="697"/>
    </row>
    <row r="899276" spans="2:2">
      <c r="B899276" s="697"/>
    </row>
    <row r="899277" spans="2:2">
      <c r="B899277" s="697"/>
    </row>
    <row r="899278" spans="2:2">
      <c r="B899278" s="697"/>
    </row>
    <row r="899279" spans="2:2">
      <c r="B899279" s="697"/>
    </row>
    <row r="899280" spans="2:2">
      <c r="B899280" s="697"/>
    </row>
    <row r="899281" spans="2:2">
      <c r="B899281" s="697"/>
    </row>
    <row r="899282" spans="2:2">
      <c r="B899282" s="697"/>
    </row>
    <row r="899283" spans="2:2">
      <c r="B899283" s="697"/>
    </row>
    <row r="899284" spans="2:2">
      <c r="B899284" s="697"/>
    </row>
    <row r="899285" spans="2:2">
      <c r="B899285" s="697"/>
    </row>
    <row r="899286" spans="2:2">
      <c r="B899286" s="697"/>
    </row>
    <row r="899287" spans="2:2">
      <c r="B899287" s="697"/>
    </row>
    <row r="899288" spans="2:2">
      <c r="B899288" s="697"/>
    </row>
    <row r="899289" spans="2:2">
      <c r="B899289" s="697"/>
    </row>
    <row r="899290" spans="2:2">
      <c r="B899290" s="697"/>
    </row>
    <row r="899291" spans="2:2">
      <c r="B899291" s="697"/>
    </row>
    <row r="899292" spans="2:2">
      <c r="B899292" s="697"/>
    </row>
    <row r="899293" spans="2:2">
      <c r="B899293" s="697"/>
    </row>
    <row r="899294" spans="2:2">
      <c r="B899294" s="697"/>
    </row>
    <row r="899295" spans="2:2">
      <c r="B899295" s="697"/>
    </row>
    <row r="899296" spans="2:2">
      <c r="B899296" s="697"/>
    </row>
    <row r="899297" spans="2:2">
      <c r="B899297" s="697"/>
    </row>
    <row r="899298" spans="2:2">
      <c r="B899298" s="697"/>
    </row>
    <row r="899299" spans="2:2">
      <c r="B899299" s="697"/>
    </row>
    <row r="899300" spans="2:2">
      <c r="B899300" s="697"/>
    </row>
    <row r="899301" spans="2:2">
      <c r="B899301" s="697"/>
    </row>
    <row r="899302" spans="2:2">
      <c r="B899302" s="697"/>
    </row>
    <row r="899303" spans="2:2">
      <c r="B899303" s="697"/>
    </row>
    <row r="899304" spans="2:2">
      <c r="B899304" s="697"/>
    </row>
    <row r="899305" spans="2:2">
      <c r="B899305" s="697"/>
    </row>
    <row r="899306" spans="2:2">
      <c r="B899306" s="697"/>
    </row>
    <row r="899307" spans="2:2">
      <c r="B899307" s="697"/>
    </row>
    <row r="899308" spans="2:2">
      <c r="B899308" s="697"/>
    </row>
    <row r="899309" spans="2:2">
      <c r="B899309" s="697"/>
    </row>
    <row r="899310" spans="2:2">
      <c r="B899310" s="697"/>
    </row>
    <row r="899311" spans="2:2">
      <c r="B899311" s="697"/>
    </row>
    <row r="899312" spans="2:2">
      <c r="B899312" s="697"/>
    </row>
    <row r="899313" spans="2:2">
      <c r="B899313" s="697"/>
    </row>
    <row r="899314" spans="2:2">
      <c r="B899314" s="697"/>
    </row>
    <row r="899315" spans="2:2">
      <c r="B899315" s="697"/>
    </row>
    <row r="899316" spans="2:2">
      <c r="B899316" s="697"/>
    </row>
    <row r="899317" spans="2:2">
      <c r="B899317" s="697"/>
    </row>
    <row r="899318" spans="2:2">
      <c r="B899318" s="697"/>
    </row>
    <row r="899319" spans="2:2">
      <c r="B899319" s="697"/>
    </row>
    <row r="899320" spans="2:2">
      <c r="B899320" s="697"/>
    </row>
    <row r="899321" spans="2:2">
      <c r="B899321" s="697"/>
    </row>
    <row r="899322" spans="2:2">
      <c r="B899322" s="697"/>
    </row>
    <row r="899323" spans="2:2">
      <c r="B899323" s="697"/>
    </row>
    <row r="899324" spans="2:2">
      <c r="B899324" s="697"/>
    </row>
    <row r="899325" spans="2:2">
      <c r="B899325" s="697"/>
    </row>
    <row r="899326" spans="2:2">
      <c r="B899326" s="697"/>
    </row>
    <row r="899327" spans="2:2">
      <c r="B899327" s="697"/>
    </row>
    <row r="899328" spans="2:2">
      <c r="B899328" s="697"/>
    </row>
    <row r="899329" spans="2:2">
      <c r="B899329" s="697"/>
    </row>
    <row r="899330" spans="2:2">
      <c r="B899330" s="697"/>
    </row>
    <row r="899331" spans="2:2">
      <c r="B899331" s="697"/>
    </row>
    <row r="899332" spans="2:2">
      <c r="B899332" s="697"/>
    </row>
    <row r="899333" spans="2:2">
      <c r="B899333" s="697"/>
    </row>
    <row r="899334" spans="2:2">
      <c r="B899334" s="697"/>
    </row>
    <row r="899335" spans="2:2">
      <c r="B899335" s="697"/>
    </row>
    <row r="899336" spans="2:2">
      <c r="B899336" s="697"/>
    </row>
    <row r="899337" spans="2:2">
      <c r="B899337" s="697"/>
    </row>
    <row r="899338" spans="2:2">
      <c r="B899338" s="697"/>
    </row>
    <row r="899339" spans="2:2">
      <c r="B899339" s="697"/>
    </row>
    <row r="899340" spans="2:2">
      <c r="B899340" s="697"/>
    </row>
    <row r="899341" spans="2:2">
      <c r="B899341" s="697"/>
    </row>
    <row r="899342" spans="2:2">
      <c r="B899342" s="697"/>
    </row>
    <row r="899343" spans="2:2">
      <c r="B899343" s="697"/>
    </row>
    <row r="899344" spans="2:2">
      <c r="B899344" s="697"/>
    </row>
    <row r="899345" spans="2:2">
      <c r="B899345" s="697"/>
    </row>
    <row r="899346" spans="2:2">
      <c r="B899346" s="697"/>
    </row>
    <row r="899347" spans="2:2">
      <c r="B899347" s="697"/>
    </row>
    <row r="899348" spans="2:2">
      <c r="B899348" s="697"/>
    </row>
    <row r="899349" spans="2:2">
      <c r="B899349" s="697"/>
    </row>
    <row r="899350" spans="2:2">
      <c r="B899350" s="697"/>
    </row>
    <row r="899351" spans="2:2">
      <c r="B899351" s="697"/>
    </row>
    <row r="899352" spans="2:2">
      <c r="B899352" s="697"/>
    </row>
    <row r="899353" spans="2:2">
      <c r="B899353" s="697"/>
    </row>
    <row r="899354" spans="2:2">
      <c r="B899354" s="697"/>
    </row>
    <row r="899355" spans="2:2">
      <c r="B899355" s="697"/>
    </row>
    <row r="899356" spans="2:2">
      <c r="B899356" s="697"/>
    </row>
    <row r="899357" spans="2:2">
      <c r="B899357" s="697"/>
    </row>
    <row r="899358" spans="2:2">
      <c r="B899358" s="697"/>
    </row>
    <row r="899359" spans="2:2">
      <c r="B899359" s="697"/>
    </row>
    <row r="899360" spans="2:2">
      <c r="B899360" s="697"/>
    </row>
    <row r="899361" spans="2:2">
      <c r="B899361" s="697"/>
    </row>
    <row r="899362" spans="2:2">
      <c r="B899362" s="697"/>
    </row>
    <row r="899363" spans="2:2">
      <c r="B899363" s="697"/>
    </row>
    <row r="899364" spans="2:2">
      <c r="B899364" s="697"/>
    </row>
    <row r="899365" spans="2:2">
      <c r="B899365" s="697"/>
    </row>
    <row r="899366" spans="2:2">
      <c r="B899366" s="697"/>
    </row>
    <row r="899367" spans="2:2">
      <c r="B899367" s="697"/>
    </row>
    <row r="899368" spans="2:2">
      <c r="B899368" s="697"/>
    </row>
    <row r="899369" spans="2:2">
      <c r="B899369" s="697"/>
    </row>
    <row r="899370" spans="2:2">
      <c r="B899370" s="697"/>
    </row>
    <row r="899371" spans="2:2">
      <c r="B899371" s="697"/>
    </row>
    <row r="899372" spans="2:2">
      <c r="B899372" s="697"/>
    </row>
    <row r="899373" spans="2:2">
      <c r="B899373" s="697"/>
    </row>
    <row r="899374" spans="2:2">
      <c r="B899374" s="697"/>
    </row>
    <row r="899375" spans="2:2">
      <c r="B899375" s="697"/>
    </row>
    <row r="899376" spans="2:2">
      <c r="B899376" s="697"/>
    </row>
    <row r="899377" spans="2:2">
      <c r="B899377" s="697"/>
    </row>
    <row r="899378" spans="2:2">
      <c r="B899378" s="697"/>
    </row>
    <row r="899379" spans="2:2">
      <c r="B899379" s="697"/>
    </row>
    <row r="899380" spans="2:2">
      <c r="B899380" s="697"/>
    </row>
    <row r="899381" spans="2:2">
      <c r="B899381" s="697"/>
    </row>
    <row r="899382" spans="2:2">
      <c r="B899382" s="697"/>
    </row>
    <row r="899383" spans="2:2">
      <c r="B899383" s="697"/>
    </row>
    <row r="899384" spans="2:2">
      <c r="B899384" s="697"/>
    </row>
    <row r="899385" spans="2:2">
      <c r="B899385" s="697"/>
    </row>
    <row r="899386" spans="2:2">
      <c r="B899386" s="697"/>
    </row>
    <row r="899387" spans="2:2">
      <c r="B899387" s="697"/>
    </row>
    <row r="899388" spans="2:2">
      <c r="B899388" s="697"/>
    </row>
    <row r="899389" spans="2:2">
      <c r="B899389" s="697"/>
    </row>
    <row r="899390" spans="2:2">
      <c r="B899390" s="697"/>
    </row>
    <row r="899391" spans="2:2">
      <c r="B899391" s="697"/>
    </row>
    <row r="899392" spans="2:2">
      <c r="B899392" s="697"/>
    </row>
    <row r="899393" spans="2:2">
      <c r="B899393" s="697"/>
    </row>
    <row r="899394" spans="2:2">
      <c r="B899394" s="697"/>
    </row>
    <row r="899395" spans="2:2">
      <c r="B899395" s="697"/>
    </row>
    <row r="899396" spans="2:2">
      <c r="B899396" s="697"/>
    </row>
    <row r="899397" spans="2:2">
      <c r="B899397" s="697"/>
    </row>
    <row r="899398" spans="2:2">
      <c r="B899398" s="697"/>
    </row>
    <row r="899399" spans="2:2">
      <c r="B899399" s="697"/>
    </row>
    <row r="899400" spans="2:2">
      <c r="B899400" s="697"/>
    </row>
    <row r="899401" spans="2:2">
      <c r="B899401" s="697"/>
    </row>
    <row r="899402" spans="2:2">
      <c r="B899402" s="697"/>
    </row>
    <row r="899403" spans="2:2">
      <c r="B899403" s="697"/>
    </row>
    <row r="899404" spans="2:2">
      <c r="B899404" s="697"/>
    </row>
    <row r="899405" spans="2:2">
      <c r="B899405" s="697"/>
    </row>
    <row r="899406" spans="2:2">
      <c r="B899406" s="697"/>
    </row>
    <row r="899407" spans="2:2">
      <c r="B899407" s="697"/>
    </row>
    <row r="899408" spans="2:2">
      <c r="B899408" s="697"/>
    </row>
    <row r="899409" spans="2:2">
      <c r="B899409" s="697"/>
    </row>
    <row r="899410" spans="2:2">
      <c r="B899410" s="697"/>
    </row>
    <row r="899411" spans="2:2">
      <c r="B899411" s="697"/>
    </row>
    <row r="899412" spans="2:2">
      <c r="B899412" s="697"/>
    </row>
    <row r="899413" spans="2:2">
      <c r="B899413" s="697"/>
    </row>
    <row r="899414" spans="2:2">
      <c r="B899414" s="697"/>
    </row>
    <row r="899415" spans="2:2">
      <c r="B899415" s="697"/>
    </row>
    <row r="899416" spans="2:2">
      <c r="B899416" s="697"/>
    </row>
    <row r="899417" spans="2:2">
      <c r="B899417" s="697"/>
    </row>
    <row r="899418" spans="2:2">
      <c r="B899418" s="697"/>
    </row>
    <row r="899419" spans="2:2">
      <c r="B899419" s="697"/>
    </row>
    <row r="899420" spans="2:2">
      <c r="B899420" s="697"/>
    </row>
    <row r="899421" spans="2:2">
      <c r="B899421" s="697"/>
    </row>
    <row r="899422" spans="2:2">
      <c r="B899422" s="697"/>
    </row>
    <row r="899423" spans="2:2">
      <c r="B899423" s="697"/>
    </row>
    <row r="899424" spans="2:2">
      <c r="B899424" s="697"/>
    </row>
    <row r="899425" spans="2:2">
      <c r="B899425" s="697"/>
    </row>
    <row r="899426" spans="2:2">
      <c r="B899426" s="697"/>
    </row>
    <row r="899427" spans="2:2">
      <c r="B899427" s="697"/>
    </row>
    <row r="899428" spans="2:2">
      <c r="B899428" s="697"/>
    </row>
    <row r="899429" spans="2:2">
      <c r="B899429" s="697"/>
    </row>
    <row r="899430" spans="2:2">
      <c r="B899430" s="697"/>
    </row>
    <row r="899431" spans="2:2">
      <c r="B899431" s="697"/>
    </row>
    <row r="899432" spans="2:2">
      <c r="B899432" s="697"/>
    </row>
    <row r="899433" spans="2:2">
      <c r="B899433" s="697"/>
    </row>
    <row r="899434" spans="2:2">
      <c r="B899434" s="697"/>
    </row>
    <row r="899435" spans="2:2">
      <c r="B899435" s="697"/>
    </row>
    <row r="899436" spans="2:2">
      <c r="B899436" s="697"/>
    </row>
    <row r="899437" spans="2:2">
      <c r="B899437" s="697"/>
    </row>
    <row r="899438" spans="2:2">
      <c r="B899438" s="697"/>
    </row>
    <row r="899439" spans="2:2">
      <c r="B899439" s="697"/>
    </row>
    <row r="899440" spans="2:2">
      <c r="B899440" s="697"/>
    </row>
    <row r="899441" spans="2:2">
      <c r="B899441" s="697"/>
    </row>
    <row r="899442" spans="2:2">
      <c r="B899442" s="697"/>
    </row>
    <row r="899443" spans="2:2">
      <c r="B899443" s="697"/>
    </row>
    <row r="899444" spans="2:2">
      <c r="B899444" s="697"/>
    </row>
    <row r="899445" spans="2:2">
      <c r="B899445" s="697"/>
    </row>
    <row r="899446" spans="2:2">
      <c r="B899446" s="697"/>
    </row>
    <row r="899447" spans="2:2">
      <c r="B899447" s="697"/>
    </row>
    <row r="899448" spans="2:2">
      <c r="B899448" s="697"/>
    </row>
    <row r="899449" spans="2:2">
      <c r="B899449" s="697"/>
    </row>
    <row r="899450" spans="2:2">
      <c r="B899450" s="697"/>
    </row>
    <row r="899451" spans="2:2">
      <c r="B899451" s="697"/>
    </row>
    <row r="899452" spans="2:2">
      <c r="B899452" s="697"/>
    </row>
    <row r="899453" spans="2:2">
      <c r="B899453" s="697"/>
    </row>
    <row r="899454" spans="2:2">
      <c r="B899454" s="697"/>
    </row>
    <row r="899455" spans="2:2">
      <c r="B899455" s="697"/>
    </row>
    <row r="899456" spans="2:2">
      <c r="B899456" s="697"/>
    </row>
    <row r="899457" spans="2:2">
      <c r="B899457" s="697"/>
    </row>
    <row r="899458" spans="2:2">
      <c r="B899458" s="697"/>
    </row>
    <row r="899459" spans="2:2">
      <c r="B899459" s="697"/>
    </row>
    <row r="899460" spans="2:2">
      <c r="B899460" s="697"/>
    </row>
    <row r="899461" spans="2:2">
      <c r="B899461" s="697"/>
    </row>
    <row r="899462" spans="2:2">
      <c r="B899462" s="697"/>
    </row>
    <row r="899463" spans="2:2">
      <c r="B899463" s="697"/>
    </row>
    <row r="899464" spans="2:2">
      <c r="B899464" s="697"/>
    </row>
    <row r="899465" spans="2:2">
      <c r="B899465" s="697"/>
    </row>
    <row r="899466" spans="2:2">
      <c r="B899466" s="697"/>
    </row>
    <row r="899467" spans="2:2">
      <c r="B899467" s="697"/>
    </row>
    <row r="899468" spans="2:2">
      <c r="B899468" s="697"/>
    </row>
    <row r="899469" spans="2:2">
      <c r="B899469" s="697"/>
    </row>
    <row r="899470" spans="2:2">
      <c r="B899470" s="697"/>
    </row>
    <row r="899471" spans="2:2">
      <c r="B899471" s="697"/>
    </row>
    <row r="899472" spans="2:2">
      <c r="B899472" s="697"/>
    </row>
    <row r="899473" spans="2:2">
      <c r="B899473" s="697"/>
    </row>
    <row r="899474" spans="2:2">
      <c r="B899474" s="697"/>
    </row>
    <row r="899475" spans="2:2">
      <c r="B899475" s="697"/>
    </row>
    <row r="899476" spans="2:2">
      <c r="B899476" s="697"/>
    </row>
    <row r="899477" spans="2:2">
      <c r="B899477" s="697"/>
    </row>
    <row r="899478" spans="2:2">
      <c r="B899478" s="697"/>
    </row>
    <row r="899479" spans="2:2">
      <c r="B899479" s="697"/>
    </row>
    <row r="899480" spans="2:2">
      <c r="B899480" s="697"/>
    </row>
    <row r="899481" spans="2:2">
      <c r="B899481" s="697"/>
    </row>
    <row r="899482" spans="2:2">
      <c r="B899482" s="697"/>
    </row>
    <row r="899483" spans="2:2">
      <c r="B899483" s="697"/>
    </row>
    <row r="899484" spans="2:2">
      <c r="B899484" s="697"/>
    </row>
    <row r="899485" spans="2:2">
      <c r="B899485" s="697"/>
    </row>
    <row r="899486" spans="2:2">
      <c r="B899486" s="697"/>
    </row>
    <row r="899487" spans="2:2">
      <c r="B899487" s="697"/>
    </row>
    <row r="899488" spans="2:2">
      <c r="B899488" s="697"/>
    </row>
    <row r="899489" spans="2:2">
      <c r="B899489" s="697"/>
    </row>
    <row r="899490" spans="2:2">
      <c r="B899490" s="697"/>
    </row>
    <row r="899491" spans="2:2">
      <c r="B899491" s="697"/>
    </row>
    <row r="899492" spans="2:2">
      <c r="B899492" s="697"/>
    </row>
    <row r="899493" spans="2:2">
      <c r="B899493" s="697"/>
    </row>
    <row r="899494" spans="2:2">
      <c r="B899494" s="697"/>
    </row>
    <row r="899495" spans="2:2">
      <c r="B899495" s="697"/>
    </row>
    <row r="899496" spans="2:2">
      <c r="B899496" s="697"/>
    </row>
    <row r="899497" spans="2:2">
      <c r="B899497" s="697"/>
    </row>
    <row r="899498" spans="2:2">
      <c r="B899498" s="697"/>
    </row>
    <row r="899499" spans="2:2">
      <c r="B899499" s="697"/>
    </row>
    <row r="899500" spans="2:2">
      <c r="B899500" s="697"/>
    </row>
    <row r="899501" spans="2:2">
      <c r="B899501" s="697"/>
    </row>
    <row r="899502" spans="2:2">
      <c r="B899502" s="697"/>
    </row>
    <row r="899503" spans="2:2">
      <c r="B899503" s="697"/>
    </row>
    <row r="899504" spans="2:2">
      <c r="B899504" s="697"/>
    </row>
    <row r="899505" spans="2:2">
      <c r="B899505" s="697"/>
    </row>
    <row r="899506" spans="2:2">
      <c r="B899506" s="697"/>
    </row>
    <row r="899507" spans="2:2">
      <c r="B899507" s="697"/>
    </row>
    <row r="899508" spans="2:2">
      <c r="B899508" s="697"/>
    </row>
    <row r="899509" spans="2:2">
      <c r="B899509" s="697"/>
    </row>
    <row r="899510" spans="2:2">
      <c r="B899510" s="697"/>
    </row>
    <row r="899511" spans="2:2">
      <c r="B899511" s="697"/>
    </row>
    <row r="899512" spans="2:2">
      <c r="B899512" s="697"/>
    </row>
    <row r="899513" spans="2:2">
      <c r="B899513" s="697"/>
    </row>
    <row r="899514" spans="2:2">
      <c r="B899514" s="697"/>
    </row>
    <row r="899515" spans="2:2">
      <c r="B899515" s="697"/>
    </row>
    <row r="899516" spans="2:2">
      <c r="B899516" s="697"/>
    </row>
    <row r="899517" spans="2:2">
      <c r="B899517" s="697"/>
    </row>
    <row r="899518" spans="2:2">
      <c r="B899518" s="697"/>
    </row>
    <row r="899519" spans="2:2">
      <c r="B899519" s="697"/>
    </row>
    <row r="899520" spans="2:2">
      <c r="B899520" s="697"/>
    </row>
    <row r="899521" spans="2:2">
      <c r="B899521" s="697"/>
    </row>
    <row r="899522" spans="2:2">
      <c r="B899522" s="697"/>
    </row>
    <row r="899523" spans="2:2">
      <c r="B899523" s="697"/>
    </row>
    <row r="899524" spans="2:2">
      <c r="B899524" s="697"/>
    </row>
    <row r="899525" spans="2:2">
      <c r="B899525" s="697"/>
    </row>
    <row r="899526" spans="2:2">
      <c r="B899526" s="697"/>
    </row>
    <row r="899527" spans="2:2">
      <c r="B899527" s="697"/>
    </row>
    <row r="899528" spans="2:2">
      <c r="B899528" s="697"/>
    </row>
    <row r="899529" spans="2:2">
      <c r="B899529" s="697"/>
    </row>
    <row r="899530" spans="2:2">
      <c r="B899530" s="697"/>
    </row>
    <row r="899531" spans="2:2">
      <c r="B899531" s="697"/>
    </row>
    <row r="899532" spans="2:2">
      <c r="B899532" s="697"/>
    </row>
    <row r="899533" spans="2:2">
      <c r="B899533" s="697"/>
    </row>
    <row r="899534" spans="2:2">
      <c r="B899534" s="697"/>
    </row>
    <row r="899535" spans="2:2">
      <c r="B899535" s="697"/>
    </row>
    <row r="899536" spans="2:2">
      <c r="B899536" s="697"/>
    </row>
    <row r="899537" spans="2:2">
      <c r="B899537" s="697"/>
    </row>
    <row r="899538" spans="2:2">
      <c r="B899538" s="697"/>
    </row>
    <row r="899539" spans="2:2">
      <c r="B899539" s="697"/>
    </row>
    <row r="899540" spans="2:2">
      <c r="B899540" s="697"/>
    </row>
    <row r="899541" spans="2:2">
      <c r="B899541" s="697"/>
    </row>
    <row r="899542" spans="2:2">
      <c r="B899542" s="697"/>
    </row>
    <row r="899543" spans="2:2">
      <c r="B899543" s="697"/>
    </row>
    <row r="899544" spans="2:2">
      <c r="B899544" s="697"/>
    </row>
    <row r="899545" spans="2:2">
      <c r="B899545" s="697"/>
    </row>
    <row r="899546" spans="2:2">
      <c r="B899546" s="697"/>
    </row>
    <row r="899547" spans="2:2">
      <c r="B899547" s="697"/>
    </row>
    <row r="899548" spans="2:2">
      <c r="B899548" s="697"/>
    </row>
    <row r="899549" spans="2:2">
      <c r="B899549" s="697"/>
    </row>
    <row r="899550" spans="2:2">
      <c r="B899550" s="697"/>
    </row>
    <row r="899551" spans="2:2">
      <c r="B899551" s="697"/>
    </row>
    <row r="899552" spans="2:2">
      <c r="B899552" s="697"/>
    </row>
    <row r="899553" spans="2:2">
      <c r="B899553" s="697"/>
    </row>
    <row r="899554" spans="2:2">
      <c r="B899554" s="697"/>
    </row>
    <row r="899555" spans="2:2">
      <c r="B899555" s="697"/>
    </row>
    <row r="899556" spans="2:2">
      <c r="B899556" s="697"/>
    </row>
    <row r="899557" spans="2:2">
      <c r="B899557" s="697"/>
    </row>
    <row r="899558" spans="2:2">
      <c r="B899558" s="697"/>
    </row>
    <row r="899559" spans="2:2">
      <c r="B899559" s="697"/>
    </row>
    <row r="899560" spans="2:2">
      <c r="B899560" s="697"/>
    </row>
    <row r="899561" spans="2:2">
      <c r="B899561" s="697"/>
    </row>
    <row r="899562" spans="2:2">
      <c r="B899562" s="697"/>
    </row>
    <row r="899563" spans="2:2">
      <c r="B899563" s="697"/>
    </row>
    <row r="899564" spans="2:2">
      <c r="B899564" s="697"/>
    </row>
    <row r="899565" spans="2:2">
      <c r="B899565" s="697"/>
    </row>
    <row r="899566" spans="2:2">
      <c r="B899566" s="697"/>
    </row>
    <row r="899567" spans="2:2">
      <c r="B899567" s="697"/>
    </row>
    <row r="899568" spans="2:2">
      <c r="B899568" s="697"/>
    </row>
    <row r="899569" spans="2:2">
      <c r="B899569" s="697"/>
    </row>
    <row r="899570" spans="2:2">
      <c r="B899570" s="697"/>
    </row>
    <row r="899571" spans="2:2">
      <c r="B899571" s="697"/>
    </row>
    <row r="899572" spans="2:2">
      <c r="B899572" s="697"/>
    </row>
    <row r="899573" spans="2:2">
      <c r="B899573" s="697"/>
    </row>
    <row r="899574" spans="2:2">
      <c r="B899574" s="697"/>
    </row>
    <row r="899575" spans="2:2">
      <c r="B899575" s="697"/>
    </row>
    <row r="899576" spans="2:2">
      <c r="B899576" s="697"/>
    </row>
    <row r="899577" spans="2:2">
      <c r="B899577" s="697"/>
    </row>
    <row r="899578" spans="2:2">
      <c r="B899578" s="697"/>
    </row>
    <row r="899579" spans="2:2">
      <c r="B899579" s="697"/>
    </row>
    <row r="899580" spans="2:2">
      <c r="B899580" s="697"/>
    </row>
    <row r="899581" spans="2:2">
      <c r="B899581" s="697"/>
    </row>
    <row r="899582" spans="2:2">
      <c r="B899582" s="697"/>
    </row>
    <row r="899583" spans="2:2">
      <c r="B899583" s="697"/>
    </row>
    <row r="899584" spans="2:2">
      <c r="B899584" s="697"/>
    </row>
    <row r="899585" spans="2:2">
      <c r="B899585" s="697"/>
    </row>
    <row r="899586" spans="2:2">
      <c r="B899586" s="697"/>
    </row>
    <row r="899587" spans="2:2">
      <c r="B899587" s="697"/>
    </row>
    <row r="899588" spans="2:2">
      <c r="B899588" s="697"/>
    </row>
    <row r="899589" spans="2:2">
      <c r="B899589" s="697"/>
    </row>
    <row r="899590" spans="2:2">
      <c r="B899590" s="697"/>
    </row>
    <row r="899591" spans="2:2">
      <c r="B899591" s="697"/>
    </row>
    <row r="899592" spans="2:2">
      <c r="B899592" s="697"/>
    </row>
    <row r="899593" spans="2:2">
      <c r="B899593" s="697"/>
    </row>
    <row r="899594" spans="2:2">
      <c r="B899594" s="697"/>
    </row>
    <row r="899595" spans="2:2">
      <c r="B899595" s="697"/>
    </row>
    <row r="899596" spans="2:2">
      <c r="B899596" s="697"/>
    </row>
    <row r="899597" spans="2:2">
      <c r="B899597" s="697"/>
    </row>
    <row r="899598" spans="2:2">
      <c r="B899598" s="697"/>
    </row>
    <row r="899599" spans="2:2">
      <c r="B899599" s="697"/>
    </row>
    <row r="899600" spans="2:2">
      <c r="B899600" s="697"/>
    </row>
    <row r="899601" spans="2:2">
      <c r="B899601" s="697"/>
    </row>
    <row r="899602" spans="2:2">
      <c r="B899602" s="697"/>
    </row>
    <row r="899603" spans="2:2">
      <c r="B899603" s="697"/>
    </row>
    <row r="899604" spans="2:2">
      <c r="B899604" s="697"/>
    </row>
    <row r="899605" spans="2:2">
      <c r="B899605" s="697"/>
    </row>
    <row r="899606" spans="2:2">
      <c r="B899606" s="697"/>
    </row>
    <row r="899607" spans="2:2">
      <c r="B899607" s="697"/>
    </row>
    <row r="899608" spans="2:2">
      <c r="B899608" s="697"/>
    </row>
    <row r="899609" spans="2:2">
      <c r="B899609" s="697"/>
    </row>
    <row r="899610" spans="2:2">
      <c r="B899610" s="697"/>
    </row>
    <row r="899611" spans="2:2">
      <c r="B899611" s="697"/>
    </row>
    <row r="899612" spans="2:2">
      <c r="B899612" s="697"/>
    </row>
    <row r="899613" spans="2:2">
      <c r="B899613" s="697"/>
    </row>
    <row r="899614" spans="2:2">
      <c r="B899614" s="697"/>
    </row>
    <row r="899615" spans="2:2">
      <c r="B899615" s="697"/>
    </row>
    <row r="899616" spans="2:2">
      <c r="B899616" s="697"/>
    </row>
    <row r="899617" spans="2:2">
      <c r="B899617" s="697"/>
    </row>
    <row r="899618" spans="2:2">
      <c r="B899618" s="697"/>
    </row>
    <row r="899619" spans="2:2">
      <c r="B899619" s="697"/>
    </row>
    <row r="899620" spans="2:2">
      <c r="B899620" s="697"/>
    </row>
    <row r="899621" spans="2:2">
      <c r="B899621" s="697"/>
    </row>
    <row r="899622" spans="2:2">
      <c r="B899622" s="697"/>
    </row>
    <row r="899623" spans="2:2">
      <c r="B899623" s="697"/>
    </row>
    <row r="899624" spans="2:2">
      <c r="B899624" s="697"/>
    </row>
    <row r="899625" spans="2:2">
      <c r="B899625" s="697"/>
    </row>
    <row r="899626" spans="2:2">
      <c r="B899626" s="697"/>
    </row>
    <row r="899627" spans="2:2">
      <c r="B899627" s="697"/>
    </row>
    <row r="899628" spans="2:2">
      <c r="B899628" s="697"/>
    </row>
    <row r="899629" spans="2:2">
      <c r="B899629" s="697"/>
    </row>
    <row r="899630" spans="2:2">
      <c r="B899630" s="697"/>
    </row>
    <row r="899631" spans="2:2">
      <c r="B899631" s="697"/>
    </row>
    <row r="899632" spans="2:2">
      <c r="B899632" s="697"/>
    </row>
    <row r="899633" spans="2:2">
      <c r="B899633" s="697"/>
    </row>
    <row r="899634" spans="2:2">
      <c r="B899634" s="697"/>
    </row>
    <row r="899635" spans="2:2">
      <c r="B899635" s="697"/>
    </row>
    <row r="899636" spans="2:2">
      <c r="B899636" s="697"/>
    </row>
    <row r="899637" spans="2:2">
      <c r="B899637" s="697"/>
    </row>
    <row r="899638" spans="2:2">
      <c r="B899638" s="697"/>
    </row>
    <row r="899639" spans="2:2">
      <c r="B899639" s="697"/>
    </row>
    <row r="899640" spans="2:2">
      <c r="B899640" s="697"/>
    </row>
    <row r="899641" spans="2:2">
      <c r="B899641" s="697"/>
    </row>
    <row r="899642" spans="2:2">
      <c r="B899642" s="697"/>
    </row>
    <row r="899643" spans="2:2">
      <c r="B899643" s="697"/>
    </row>
    <row r="899644" spans="2:2">
      <c r="B899644" s="697"/>
    </row>
    <row r="899645" spans="2:2">
      <c r="B899645" s="697"/>
    </row>
    <row r="899646" spans="2:2">
      <c r="B899646" s="697"/>
    </row>
    <row r="899647" spans="2:2">
      <c r="B899647" s="697"/>
    </row>
    <row r="899648" spans="2:2">
      <c r="B899648" s="697"/>
    </row>
    <row r="899649" spans="2:2">
      <c r="B899649" s="697"/>
    </row>
    <row r="899650" spans="2:2">
      <c r="B899650" s="697"/>
    </row>
    <row r="899651" spans="2:2">
      <c r="B899651" s="697"/>
    </row>
    <row r="899652" spans="2:2">
      <c r="B899652" s="697"/>
    </row>
    <row r="899653" spans="2:2">
      <c r="B899653" s="697"/>
    </row>
    <row r="899654" spans="2:2">
      <c r="B899654" s="697"/>
    </row>
    <row r="899655" spans="2:2">
      <c r="B899655" s="697"/>
    </row>
    <row r="899656" spans="2:2">
      <c r="B899656" s="697"/>
    </row>
    <row r="899657" spans="2:2">
      <c r="B899657" s="697"/>
    </row>
    <row r="899658" spans="2:2">
      <c r="B899658" s="697"/>
    </row>
    <row r="899659" spans="2:2">
      <c r="B899659" s="697"/>
    </row>
    <row r="899660" spans="2:2">
      <c r="B899660" s="697"/>
    </row>
    <row r="899661" spans="2:2">
      <c r="B899661" s="697"/>
    </row>
    <row r="899662" spans="2:2">
      <c r="B899662" s="697"/>
    </row>
    <row r="899663" spans="2:2">
      <c r="B899663" s="697"/>
    </row>
    <row r="899664" spans="2:2">
      <c r="B899664" s="697"/>
    </row>
    <row r="899665" spans="2:2">
      <c r="B899665" s="697"/>
    </row>
    <row r="899666" spans="2:2">
      <c r="B899666" s="697"/>
    </row>
    <row r="899667" spans="2:2">
      <c r="B899667" s="697"/>
    </row>
    <row r="899668" spans="2:2">
      <c r="B899668" s="697"/>
    </row>
    <row r="899669" spans="2:2">
      <c r="B899669" s="697"/>
    </row>
    <row r="899670" spans="2:2">
      <c r="B899670" s="697"/>
    </row>
    <row r="899671" spans="2:2">
      <c r="B899671" s="697"/>
    </row>
    <row r="899672" spans="2:2">
      <c r="B899672" s="697"/>
    </row>
    <row r="899673" spans="2:2">
      <c r="B899673" s="697"/>
    </row>
    <row r="899674" spans="2:2">
      <c r="B899674" s="697"/>
    </row>
    <row r="899675" spans="2:2">
      <c r="B899675" s="697"/>
    </row>
    <row r="899676" spans="2:2">
      <c r="B899676" s="697"/>
    </row>
    <row r="899677" spans="2:2">
      <c r="B899677" s="697"/>
    </row>
    <row r="899678" spans="2:2">
      <c r="B899678" s="697"/>
    </row>
    <row r="899679" spans="2:2">
      <c r="B899679" s="697"/>
    </row>
    <row r="899680" spans="2:2">
      <c r="B899680" s="697"/>
    </row>
    <row r="899681" spans="2:2">
      <c r="B899681" s="697"/>
    </row>
    <row r="899682" spans="2:2">
      <c r="B899682" s="697"/>
    </row>
    <row r="899683" spans="2:2">
      <c r="B899683" s="697"/>
    </row>
    <row r="899684" spans="2:2">
      <c r="B899684" s="697"/>
    </row>
    <row r="899685" spans="2:2">
      <c r="B899685" s="697"/>
    </row>
    <row r="899686" spans="2:2">
      <c r="B899686" s="697"/>
    </row>
    <row r="899687" spans="2:2">
      <c r="B899687" s="697"/>
    </row>
    <row r="899688" spans="2:2">
      <c r="B899688" s="697"/>
    </row>
    <row r="899689" spans="2:2">
      <c r="B899689" s="697"/>
    </row>
    <row r="899690" spans="2:2">
      <c r="B899690" s="697"/>
    </row>
    <row r="899691" spans="2:2">
      <c r="B899691" s="697"/>
    </row>
    <row r="899692" spans="2:2">
      <c r="B899692" s="697"/>
    </row>
    <row r="899693" spans="2:2">
      <c r="B899693" s="697"/>
    </row>
    <row r="899694" spans="2:2">
      <c r="B899694" s="697"/>
    </row>
    <row r="899695" spans="2:2">
      <c r="B899695" s="697"/>
    </row>
    <row r="899696" spans="2:2">
      <c r="B899696" s="697"/>
    </row>
    <row r="899697" spans="2:2">
      <c r="B899697" s="697"/>
    </row>
    <row r="899698" spans="2:2">
      <c r="B899698" s="697"/>
    </row>
    <row r="899699" spans="2:2">
      <c r="B899699" s="697"/>
    </row>
    <row r="899700" spans="2:2">
      <c r="B899700" s="697"/>
    </row>
    <row r="899701" spans="2:2">
      <c r="B899701" s="697"/>
    </row>
    <row r="899702" spans="2:2">
      <c r="B899702" s="697"/>
    </row>
    <row r="899703" spans="2:2">
      <c r="B899703" s="697"/>
    </row>
    <row r="899704" spans="2:2">
      <c r="B899704" s="697"/>
    </row>
    <row r="899705" spans="2:2">
      <c r="B899705" s="697"/>
    </row>
    <row r="899706" spans="2:2">
      <c r="B899706" s="697"/>
    </row>
    <row r="899707" spans="2:2">
      <c r="B899707" s="697"/>
    </row>
    <row r="899708" spans="2:2">
      <c r="B899708" s="697"/>
    </row>
    <row r="899709" spans="2:2">
      <c r="B899709" s="697"/>
    </row>
    <row r="899710" spans="2:2">
      <c r="B899710" s="697"/>
    </row>
    <row r="899711" spans="2:2">
      <c r="B899711" s="697"/>
    </row>
    <row r="899712" spans="2:2">
      <c r="B899712" s="697"/>
    </row>
    <row r="899713" spans="2:2">
      <c r="B899713" s="697"/>
    </row>
    <row r="899714" spans="2:2">
      <c r="B899714" s="697"/>
    </row>
    <row r="899715" spans="2:2">
      <c r="B899715" s="697"/>
    </row>
    <row r="899716" spans="2:2">
      <c r="B899716" s="697"/>
    </row>
    <row r="899717" spans="2:2">
      <c r="B899717" s="697"/>
    </row>
    <row r="899718" spans="2:2">
      <c r="B899718" s="697"/>
    </row>
    <row r="899719" spans="2:2">
      <c r="B899719" s="697"/>
    </row>
    <row r="899720" spans="2:2">
      <c r="B899720" s="697"/>
    </row>
    <row r="899721" spans="2:2">
      <c r="B899721" s="697"/>
    </row>
    <row r="899722" spans="2:2">
      <c r="B899722" s="697"/>
    </row>
    <row r="899723" spans="2:2">
      <c r="B899723" s="697"/>
    </row>
    <row r="899724" spans="2:2">
      <c r="B899724" s="697"/>
    </row>
    <row r="899725" spans="2:2">
      <c r="B899725" s="697"/>
    </row>
    <row r="899726" spans="2:2">
      <c r="B899726" s="697"/>
    </row>
    <row r="899727" spans="2:2">
      <c r="B899727" s="697"/>
    </row>
    <row r="899728" spans="2:2">
      <c r="B899728" s="697"/>
    </row>
    <row r="899729" spans="2:2">
      <c r="B899729" s="697"/>
    </row>
    <row r="899730" spans="2:2">
      <c r="B899730" s="697"/>
    </row>
    <row r="899731" spans="2:2">
      <c r="B899731" s="697"/>
    </row>
    <row r="899732" spans="2:2">
      <c r="B899732" s="697"/>
    </row>
    <row r="899733" spans="2:2">
      <c r="B899733" s="697"/>
    </row>
    <row r="899734" spans="2:2">
      <c r="B899734" s="697"/>
    </row>
    <row r="899735" spans="2:2">
      <c r="B899735" s="697"/>
    </row>
    <row r="899736" spans="2:2">
      <c r="B899736" s="697"/>
    </row>
    <row r="899737" spans="2:2">
      <c r="B899737" s="697"/>
    </row>
    <row r="899738" spans="2:2">
      <c r="B899738" s="697"/>
    </row>
    <row r="899739" spans="2:2">
      <c r="B899739" s="697"/>
    </row>
    <row r="899740" spans="2:2">
      <c r="B899740" s="697"/>
    </row>
    <row r="899741" spans="2:2">
      <c r="B899741" s="697"/>
    </row>
    <row r="899742" spans="2:2">
      <c r="B899742" s="697"/>
    </row>
    <row r="899743" spans="2:2">
      <c r="B899743" s="697"/>
    </row>
    <row r="899744" spans="2:2">
      <c r="B899744" s="697"/>
    </row>
    <row r="899745" spans="2:2">
      <c r="B899745" s="697"/>
    </row>
    <row r="899746" spans="2:2">
      <c r="B899746" s="697"/>
    </row>
    <row r="899747" spans="2:2">
      <c r="B899747" s="697"/>
    </row>
    <row r="899748" spans="2:2">
      <c r="B899748" s="697"/>
    </row>
    <row r="899749" spans="2:2">
      <c r="B899749" s="697"/>
    </row>
    <row r="899750" spans="2:2">
      <c r="B899750" s="697"/>
    </row>
    <row r="899751" spans="2:2">
      <c r="B899751" s="697"/>
    </row>
    <row r="899752" spans="2:2">
      <c r="B899752" s="697"/>
    </row>
    <row r="899753" spans="2:2">
      <c r="B899753" s="697"/>
    </row>
    <row r="899754" spans="2:2">
      <c r="B899754" s="697"/>
    </row>
    <row r="899755" spans="2:2">
      <c r="B899755" s="697"/>
    </row>
    <row r="899756" spans="2:2">
      <c r="B899756" s="697"/>
    </row>
    <row r="899757" spans="2:2">
      <c r="B899757" s="697"/>
    </row>
    <row r="899758" spans="2:2">
      <c r="B899758" s="697"/>
    </row>
    <row r="899759" spans="2:2">
      <c r="B899759" s="697"/>
    </row>
    <row r="899760" spans="2:2">
      <c r="B899760" s="697"/>
    </row>
    <row r="899761" spans="2:2">
      <c r="B899761" s="697"/>
    </row>
    <row r="899762" spans="2:2">
      <c r="B899762" s="697"/>
    </row>
    <row r="899763" spans="2:2">
      <c r="B899763" s="697"/>
    </row>
    <row r="899764" spans="2:2">
      <c r="B899764" s="697"/>
    </row>
    <row r="899765" spans="2:2">
      <c r="B899765" s="697"/>
    </row>
    <row r="899766" spans="2:2">
      <c r="B899766" s="697"/>
    </row>
    <row r="899767" spans="2:2">
      <c r="B899767" s="697"/>
    </row>
    <row r="899768" spans="2:2">
      <c r="B899768" s="697"/>
    </row>
    <row r="899769" spans="2:2">
      <c r="B899769" s="697"/>
    </row>
    <row r="899770" spans="2:2">
      <c r="B899770" s="697"/>
    </row>
    <row r="899771" spans="2:2">
      <c r="B899771" s="697"/>
    </row>
    <row r="899772" spans="2:2">
      <c r="B899772" s="697"/>
    </row>
    <row r="899773" spans="2:2">
      <c r="B899773" s="697"/>
    </row>
    <row r="899774" spans="2:2">
      <c r="B899774" s="697"/>
    </row>
    <row r="899775" spans="2:2">
      <c r="B899775" s="697"/>
    </row>
    <row r="899776" spans="2:2">
      <c r="B899776" s="697"/>
    </row>
    <row r="899777" spans="2:2">
      <c r="B899777" s="697"/>
    </row>
    <row r="899778" spans="2:2">
      <c r="B899778" s="697"/>
    </row>
    <row r="899779" spans="2:2">
      <c r="B899779" s="697"/>
    </row>
    <row r="899780" spans="2:2">
      <c r="B899780" s="697"/>
    </row>
    <row r="899781" spans="2:2">
      <c r="B899781" s="697"/>
    </row>
    <row r="899782" spans="2:2">
      <c r="B899782" s="697"/>
    </row>
    <row r="899783" spans="2:2">
      <c r="B899783" s="697"/>
    </row>
    <row r="899784" spans="2:2">
      <c r="B899784" s="697"/>
    </row>
    <row r="899785" spans="2:2">
      <c r="B899785" s="697"/>
    </row>
    <row r="899786" spans="2:2">
      <c r="B899786" s="697"/>
    </row>
    <row r="899787" spans="2:2">
      <c r="B899787" s="697"/>
    </row>
    <row r="899788" spans="2:2">
      <c r="B899788" s="697"/>
    </row>
    <row r="899789" spans="2:2">
      <c r="B899789" s="697"/>
    </row>
    <row r="899790" spans="2:2">
      <c r="B899790" s="697"/>
    </row>
    <row r="899791" spans="2:2">
      <c r="B899791" s="697"/>
    </row>
    <row r="899792" spans="2:2">
      <c r="B899792" s="697"/>
    </row>
    <row r="899793" spans="2:2">
      <c r="B899793" s="697"/>
    </row>
    <row r="899794" spans="2:2">
      <c r="B899794" s="697"/>
    </row>
    <row r="899795" spans="2:2">
      <c r="B899795" s="697"/>
    </row>
    <row r="899796" spans="2:2">
      <c r="B899796" s="697"/>
    </row>
    <row r="899797" spans="2:2">
      <c r="B899797" s="697"/>
    </row>
    <row r="899798" spans="2:2">
      <c r="B899798" s="697"/>
    </row>
    <row r="899799" spans="2:2">
      <c r="B899799" s="697"/>
    </row>
    <row r="899800" spans="2:2">
      <c r="B899800" s="697"/>
    </row>
    <row r="899801" spans="2:2">
      <c r="B899801" s="697"/>
    </row>
    <row r="899802" spans="2:2">
      <c r="B899802" s="697"/>
    </row>
    <row r="899803" spans="2:2">
      <c r="B899803" s="697"/>
    </row>
    <row r="899804" spans="2:2">
      <c r="B899804" s="697"/>
    </row>
    <row r="899805" spans="2:2">
      <c r="B899805" s="697"/>
    </row>
    <row r="899806" spans="2:2">
      <c r="B899806" s="697"/>
    </row>
    <row r="899807" spans="2:2">
      <c r="B899807" s="697"/>
    </row>
    <row r="899808" spans="2:2">
      <c r="B899808" s="697"/>
    </row>
    <row r="899809" spans="2:2">
      <c r="B899809" s="697"/>
    </row>
    <row r="899810" spans="2:2">
      <c r="B899810" s="697"/>
    </row>
    <row r="899811" spans="2:2">
      <c r="B899811" s="697"/>
    </row>
    <row r="899812" spans="2:2">
      <c r="B899812" s="697"/>
    </row>
    <row r="899813" spans="2:2">
      <c r="B899813" s="697"/>
    </row>
    <row r="899814" spans="2:2">
      <c r="B899814" s="697"/>
    </row>
    <row r="899815" spans="2:2">
      <c r="B899815" s="697"/>
    </row>
    <row r="899816" spans="2:2">
      <c r="B899816" s="697"/>
    </row>
    <row r="899817" spans="2:2">
      <c r="B899817" s="697"/>
    </row>
    <row r="899818" spans="2:2">
      <c r="B899818" s="697"/>
    </row>
    <row r="899819" spans="2:2">
      <c r="B899819" s="697"/>
    </row>
    <row r="899820" spans="2:2">
      <c r="B899820" s="697"/>
    </row>
    <row r="899821" spans="2:2">
      <c r="B899821" s="697"/>
    </row>
    <row r="899822" spans="2:2">
      <c r="B899822" s="697"/>
    </row>
    <row r="899823" spans="2:2">
      <c r="B899823" s="697"/>
    </row>
    <row r="899824" spans="2:2">
      <c r="B899824" s="697"/>
    </row>
    <row r="899825" spans="2:2">
      <c r="B899825" s="697"/>
    </row>
    <row r="899826" spans="2:2">
      <c r="B899826" s="697"/>
    </row>
    <row r="899827" spans="2:2">
      <c r="B899827" s="697"/>
    </row>
    <row r="899828" spans="2:2">
      <c r="B899828" s="697"/>
    </row>
    <row r="899829" spans="2:2">
      <c r="B899829" s="697"/>
    </row>
    <row r="899830" spans="2:2">
      <c r="B899830" s="697"/>
    </row>
    <row r="899831" spans="2:2">
      <c r="B899831" s="697"/>
    </row>
    <row r="899832" spans="2:2">
      <c r="B899832" s="697"/>
    </row>
    <row r="899833" spans="2:2">
      <c r="B899833" s="697"/>
    </row>
    <row r="899834" spans="2:2">
      <c r="B899834" s="697"/>
    </row>
    <row r="899835" spans="2:2">
      <c r="B899835" s="697"/>
    </row>
    <row r="899836" spans="2:2">
      <c r="B899836" s="697"/>
    </row>
    <row r="899837" spans="2:2">
      <c r="B899837" s="697"/>
    </row>
    <row r="899838" spans="2:2">
      <c r="B899838" s="697"/>
    </row>
    <row r="899839" spans="2:2">
      <c r="B899839" s="697"/>
    </row>
    <row r="899840" spans="2:2">
      <c r="B899840" s="697"/>
    </row>
    <row r="899841" spans="2:2">
      <c r="B899841" s="697"/>
    </row>
    <row r="899842" spans="2:2">
      <c r="B899842" s="697"/>
    </row>
    <row r="899843" spans="2:2">
      <c r="B899843" s="697"/>
    </row>
    <row r="899844" spans="2:2">
      <c r="B899844" s="697"/>
    </row>
    <row r="899845" spans="2:2">
      <c r="B899845" s="697"/>
    </row>
    <row r="899846" spans="2:2">
      <c r="B899846" s="697"/>
    </row>
    <row r="899847" spans="2:2">
      <c r="B899847" s="697"/>
    </row>
    <row r="899848" spans="2:2">
      <c r="B899848" s="697"/>
    </row>
    <row r="899849" spans="2:2">
      <c r="B899849" s="697"/>
    </row>
    <row r="899850" spans="2:2">
      <c r="B899850" s="697"/>
    </row>
    <row r="899851" spans="2:2">
      <c r="B899851" s="697"/>
    </row>
    <row r="899852" spans="2:2">
      <c r="B899852" s="697"/>
    </row>
    <row r="899853" spans="2:2">
      <c r="B899853" s="697"/>
    </row>
    <row r="899854" spans="2:2">
      <c r="B899854" s="697"/>
    </row>
    <row r="899855" spans="2:2">
      <c r="B899855" s="697"/>
    </row>
    <row r="899856" spans="2:2">
      <c r="B899856" s="697"/>
    </row>
    <row r="899857" spans="2:2">
      <c r="B899857" s="697"/>
    </row>
    <row r="899858" spans="2:2">
      <c r="B899858" s="697"/>
    </row>
    <row r="899859" spans="2:2">
      <c r="B899859" s="697"/>
    </row>
    <row r="899860" spans="2:2">
      <c r="B899860" s="697"/>
    </row>
    <row r="899861" spans="2:2">
      <c r="B899861" s="697"/>
    </row>
    <row r="899862" spans="2:2">
      <c r="B899862" s="697"/>
    </row>
    <row r="899863" spans="2:2">
      <c r="B899863" s="697"/>
    </row>
    <row r="899864" spans="2:2">
      <c r="B899864" s="697"/>
    </row>
    <row r="899865" spans="2:2">
      <c r="B899865" s="697"/>
    </row>
    <row r="899866" spans="2:2">
      <c r="B899866" s="697"/>
    </row>
    <row r="899867" spans="2:2">
      <c r="B899867" s="697"/>
    </row>
    <row r="899868" spans="2:2">
      <c r="B899868" s="697"/>
    </row>
    <row r="899869" spans="2:2">
      <c r="B899869" s="697"/>
    </row>
    <row r="899870" spans="2:2">
      <c r="B899870" s="697"/>
    </row>
    <row r="899871" spans="2:2">
      <c r="B899871" s="697"/>
    </row>
    <row r="899872" spans="2:2">
      <c r="B899872" s="697"/>
    </row>
    <row r="899873" spans="2:2">
      <c r="B899873" s="697"/>
    </row>
    <row r="899874" spans="2:2">
      <c r="B899874" s="697"/>
    </row>
    <row r="899875" spans="2:2">
      <c r="B899875" s="697"/>
    </row>
    <row r="899876" spans="2:2">
      <c r="B899876" s="697"/>
    </row>
    <row r="899877" spans="2:2">
      <c r="B899877" s="697"/>
    </row>
    <row r="899878" spans="2:2">
      <c r="B899878" s="697"/>
    </row>
    <row r="899879" spans="2:2">
      <c r="B899879" s="697"/>
    </row>
    <row r="899880" spans="2:2">
      <c r="B899880" s="697"/>
    </row>
    <row r="899881" spans="2:2">
      <c r="B899881" s="697"/>
    </row>
    <row r="899882" spans="2:2">
      <c r="B899882" s="697"/>
    </row>
    <row r="899883" spans="2:2">
      <c r="B899883" s="697"/>
    </row>
    <row r="899884" spans="2:2">
      <c r="B899884" s="697"/>
    </row>
    <row r="899885" spans="2:2">
      <c r="B899885" s="697"/>
    </row>
    <row r="899886" spans="2:2">
      <c r="B899886" s="697"/>
    </row>
    <row r="899887" spans="2:2">
      <c r="B899887" s="697"/>
    </row>
    <row r="899888" spans="2:2">
      <c r="B899888" s="697"/>
    </row>
    <row r="899889" spans="2:2">
      <c r="B899889" s="697"/>
    </row>
    <row r="899890" spans="2:2">
      <c r="B899890" s="697"/>
    </row>
    <row r="899891" spans="2:2">
      <c r="B899891" s="697"/>
    </row>
    <row r="899892" spans="2:2">
      <c r="B899892" s="697"/>
    </row>
    <row r="899893" spans="2:2">
      <c r="B899893" s="697"/>
    </row>
    <row r="899894" spans="2:2">
      <c r="B899894" s="697"/>
    </row>
    <row r="899895" spans="2:2">
      <c r="B899895" s="697"/>
    </row>
    <row r="899896" spans="2:2">
      <c r="B899896" s="697"/>
    </row>
    <row r="899897" spans="2:2">
      <c r="B899897" s="697"/>
    </row>
    <row r="899898" spans="2:2">
      <c r="B899898" s="697"/>
    </row>
    <row r="899899" spans="2:2">
      <c r="B899899" s="697"/>
    </row>
    <row r="899900" spans="2:2">
      <c r="B899900" s="697"/>
    </row>
    <row r="899901" spans="2:2">
      <c r="B899901" s="697"/>
    </row>
    <row r="899902" spans="2:2">
      <c r="B899902" s="697"/>
    </row>
    <row r="899903" spans="2:2">
      <c r="B899903" s="697"/>
    </row>
    <row r="899904" spans="2:2">
      <c r="B899904" s="697"/>
    </row>
    <row r="899905" spans="2:2">
      <c r="B899905" s="697"/>
    </row>
    <row r="899906" spans="2:2">
      <c r="B899906" s="697"/>
    </row>
    <row r="899907" spans="2:2">
      <c r="B899907" s="697"/>
    </row>
    <row r="899908" spans="2:2">
      <c r="B899908" s="697"/>
    </row>
    <row r="899909" spans="2:2">
      <c r="B899909" s="697"/>
    </row>
    <row r="899910" spans="2:2">
      <c r="B899910" s="697"/>
    </row>
    <row r="899911" spans="2:2">
      <c r="B899911" s="697"/>
    </row>
    <row r="899912" spans="2:2">
      <c r="B899912" s="697"/>
    </row>
    <row r="899913" spans="2:2">
      <c r="B899913" s="697"/>
    </row>
    <row r="899914" spans="2:2">
      <c r="B899914" s="697"/>
    </row>
    <row r="899915" spans="2:2">
      <c r="B899915" s="697"/>
    </row>
    <row r="899916" spans="2:2">
      <c r="B899916" s="697"/>
    </row>
    <row r="899917" spans="2:2">
      <c r="B899917" s="697"/>
    </row>
    <row r="899918" spans="2:2">
      <c r="B899918" s="697"/>
    </row>
    <row r="899919" spans="2:2">
      <c r="B899919" s="697"/>
    </row>
    <row r="899920" spans="2:2">
      <c r="B899920" s="697"/>
    </row>
    <row r="899921" spans="2:2">
      <c r="B899921" s="697"/>
    </row>
    <row r="899922" spans="2:2">
      <c r="B899922" s="697"/>
    </row>
    <row r="899923" spans="2:2">
      <c r="B899923" s="697"/>
    </row>
    <row r="899924" spans="2:2">
      <c r="B899924" s="697"/>
    </row>
    <row r="899925" spans="2:2">
      <c r="B899925" s="697"/>
    </row>
    <row r="899926" spans="2:2">
      <c r="B899926" s="697"/>
    </row>
    <row r="899927" spans="2:2">
      <c r="B899927" s="697"/>
    </row>
    <row r="899928" spans="2:2">
      <c r="B899928" s="697"/>
    </row>
    <row r="899929" spans="2:2">
      <c r="B899929" s="697"/>
    </row>
    <row r="899930" spans="2:2">
      <c r="B899930" s="697"/>
    </row>
    <row r="899931" spans="2:2">
      <c r="B899931" s="697"/>
    </row>
    <row r="899932" spans="2:2">
      <c r="B899932" s="697"/>
    </row>
    <row r="899933" spans="2:2">
      <c r="B899933" s="697"/>
    </row>
    <row r="899934" spans="2:2">
      <c r="B899934" s="697"/>
    </row>
    <row r="899935" spans="2:2">
      <c r="B899935" s="697"/>
    </row>
    <row r="899936" spans="2:2">
      <c r="B899936" s="697"/>
    </row>
    <row r="899937" spans="2:2">
      <c r="B899937" s="697"/>
    </row>
    <row r="899938" spans="2:2">
      <c r="B899938" s="697"/>
    </row>
    <row r="899939" spans="2:2">
      <c r="B899939" s="697"/>
    </row>
    <row r="899940" spans="2:2">
      <c r="B899940" s="697"/>
    </row>
    <row r="899941" spans="2:2">
      <c r="B899941" s="697"/>
    </row>
    <row r="899942" spans="2:2">
      <c r="B899942" s="697"/>
    </row>
    <row r="899943" spans="2:2">
      <c r="B899943" s="697"/>
    </row>
    <row r="899944" spans="2:2">
      <c r="B899944" s="697"/>
    </row>
    <row r="899945" spans="2:2">
      <c r="B899945" s="697"/>
    </row>
    <row r="899946" spans="2:2">
      <c r="B899946" s="697"/>
    </row>
    <row r="899947" spans="2:2">
      <c r="B899947" s="697"/>
    </row>
    <row r="899948" spans="2:2">
      <c r="B899948" s="697"/>
    </row>
    <row r="899949" spans="2:2">
      <c r="B899949" s="697"/>
    </row>
    <row r="899950" spans="2:2">
      <c r="B899950" s="697"/>
    </row>
    <row r="899951" spans="2:2">
      <c r="B899951" s="697"/>
    </row>
    <row r="899952" spans="2:2">
      <c r="B899952" s="697"/>
    </row>
    <row r="899953" spans="2:2">
      <c r="B899953" s="697"/>
    </row>
    <row r="899954" spans="2:2">
      <c r="B899954" s="697"/>
    </row>
    <row r="899955" spans="2:2">
      <c r="B899955" s="697"/>
    </row>
    <row r="899956" spans="2:2">
      <c r="B899956" s="697"/>
    </row>
    <row r="899957" spans="2:2">
      <c r="B899957" s="697"/>
    </row>
    <row r="899958" spans="2:2">
      <c r="B899958" s="697"/>
    </row>
    <row r="899959" spans="2:2">
      <c r="B899959" s="697"/>
    </row>
    <row r="899960" spans="2:2">
      <c r="B899960" s="697"/>
    </row>
    <row r="899961" spans="2:2">
      <c r="B899961" s="697"/>
    </row>
    <row r="899962" spans="2:2">
      <c r="B899962" s="697"/>
    </row>
    <row r="899963" spans="2:2">
      <c r="B899963" s="697"/>
    </row>
    <row r="899964" spans="2:2">
      <c r="B899964" s="697"/>
    </row>
    <row r="899965" spans="2:2">
      <c r="B899965" s="697"/>
    </row>
    <row r="899966" spans="2:2">
      <c r="B899966" s="697"/>
    </row>
    <row r="899967" spans="2:2">
      <c r="B899967" s="697"/>
    </row>
    <row r="899968" spans="2:2">
      <c r="B899968" s="697"/>
    </row>
    <row r="899969" spans="2:2">
      <c r="B899969" s="697"/>
    </row>
    <row r="899970" spans="2:2">
      <c r="B899970" s="697"/>
    </row>
    <row r="899971" spans="2:2">
      <c r="B899971" s="697"/>
    </row>
    <row r="899972" spans="2:2">
      <c r="B899972" s="697"/>
    </row>
    <row r="899973" spans="2:2">
      <c r="B899973" s="697"/>
    </row>
    <row r="899974" spans="2:2">
      <c r="B899974" s="697"/>
    </row>
    <row r="899975" spans="2:2">
      <c r="B899975" s="697"/>
    </row>
    <row r="899976" spans="2:2">
      <c r="B899976" s="697"/>
    </row>
    <row r="899977" spans="2:2">
      <c r="B899977" s="697"/>
    </row>
    <row r="899978" spans="2:2">
      <c r="B899978" s="697"/>
    </row>
    <row r="899979" spans="2:2">
      <c r="B899979" s="697"/>
    </row>
    <row r="899980" spans="2:2">
      <c r="B899980" s="697"/>
    </row>
    <row r="899981" spans="2:2">
      <c r="B899981" s="697"/>
    </row>
    <row r="899982" spans="2:2">
      <c r="B899982" s="697"/>
    </row>
    <row r="899983" spans="2:2">
      <c r="B899983" s="697"/>
    </row>
    <row r="899984" spans="2:2">
      <c r="B899984" s="697"/>
    </row>
    <row r="899985" spans="2:2">
      <c r="B899985" s="697"/>
    </row>
    <row r="899986" spans="2:2">
      <c r="B899986" s="697"/>
    </row>
    <row r="899987" spans="2:2">
      <c r="B899987" s="697"/>
    </row>
    <row r="899988" spans="2:2">
      <c r="B899988" s="697"/>
    </row>
    <row r="899989" spans="2:2">
      <c r="B899989" s="697"/>
    </row>
    <row r="899990" spans="2:2">
      <c r="B899990" s="697"/>
    </row>
    <row r="899991" spans="2:2">
      <c r="B899991" s="697"/>
    </row>
    <row r="899992" spans="2:2">
      <c r="B899992" s="697"/>
    </row>
    <row r="899993" spans="2:2">
      <c r="B899993" s="697"/>
    </row>
    <row r="899994" spans="2:2">
      <c r="B899994" s="697"/>
    </row>
    <row r="899995" spans="2:2">
      <c r="B899995" s="697"/>
    </row>
    <row r="899996" spans="2:2">
      <c r="B899996" s="697"/>
    </row>
    <row r="899997" spans="2:2">
      <c r="B899997" s="697"/>
    </row>
    <row r="899998" spans="2:2">
      <c r="B899998" s="697"/>
    </row>
    <row r="899999" spans="2:2">
      <c r="B899999" s="697"/>
    </row>
    <row r="900000" spans="2:2">
      <c r="B900000" s="697"/>
    </row>
    <row r="900001" spans="2:2">
      <c r="B900001" s="697"/>
    </row>
    <row r="900002" spans="2:2">
      <c r="B900002" s="697"/>
    </row>
    <row r="900003" spans="2:2">
      <c r="B900003" s="697"/>
    </row>
    <row r="900004" spans="2:2">
      <c r="B900004" s="697"/>
    </row>
    <row r="900005" spans="2:2">
      <c r="B900005" s="697"/>
    </row>
    <row r="900006" spans="2:2">
      <c r="B900006" s="697"/>
    </row>
    <row r="900007" spans="2:2">
      <c r="B900007" s="697"/>
    </row>
    <row r="900008" spans="2:2">
      <c r="B900008" s="697"/>
    </row>
    <row r="900009" spans="2:2">
      <c r="B900009" s="697"/>
    </row>
    <row r="900010" spans="2:2">
      <c r="B900010" s="697"/>
    </row>
    <row r="900011" spans="2:2">
      <c r="B900011" s="697"/>
    </row>
    <row r="900012" spans="2:2">
      <c r="B900012" s="697"/>
    </row>
    <row r="900013" spans="2:2">
      <c r="B900013" s="697"/>
    </row>
    <row r="900014" spans="2:2">
      <c r="B900014" s="697"/>
    </row>
    <row r="900015" spans="2:2">
      <c r="B900015" s="697"/>
    </row>
    <row r="900016" spans="2:2">
      <c r="B900016" s="697"/>
    </row>
    <row r="900017" spans="2:2">
      <c r="B900017" s="697"/>
    </row>
    <row r="900018" spans="2:2">
      <c r="B900018" s="697"/>
    </row>
    <row r="900019" spans="2:2">
      <c r="B900019" s="697"/>
    </row>
    <row r="900020" spans="2:2">
      <c r="B900020" s="697"/>
    </row>
    <row r="900021" spans="2:2">
      <c r="B900021" s="697"/>
    </row>
    <row r="900022" spans="2:2">
      <c r="B900022" s="697"/>
    </row>
    <row r="900023" spans="2:2">
      <c r="B900023" s="697"/>
    </row>
    <row r="900024" spans="2:2">
      <c r="B900024" s="697"/>
    </row>
    <row r="900025" spans="2:2">
      <c r="B900025" s="697"/>
    </row>
    <row r="900026" spans="2:2">
      <c r="B900026" s="697"/>
    </row>
    <row r="900027" spans="2:2">
      <c r="B900027" s="697"/>
    </row>
    <row r="900028" spans="2:2">
      <c r="B900028" s="697"/>
    </row>
    <row r="900029" spans="2:2">
      <c r="B900029" s="697"/>
    </row>
    <row r="900030" spans="2:2">
      <c r="B900030" s="697"/>
    </row>
    <row r="900031" spans="2:2">
      <c r="B900031" s="697"/>
    </row>
    <row r="900032" spans="2:2">
      <c r="B900032" s="697"/>
    </row>
    <row r="900033" spans="2:2">
      <c r="B900033" s="697"/>
    </row>
    <row r="900034" spans="2:2">
      <c r="B900034" s="697"/>
    </row>
    <row r="900035" spans="2:2">
      <c r="B900035" s="697"/>
    </row>
    <row r="900036" spans="2:2">
      <c r="B900036" s="697"/>
    </row>
    <row r="900037" spans="2:2">
      <c r="B900037" s="697"/>
    </row>
    <row r="900038" spans="2:2">
      <c r="B900038" s="697"/>
    </row>
    <row r="900039" spans="2:2">
      <c r="B900039" s="697"/>
    </row>
    <row r="900040" spans="2:2">
      <c r="B900040" s="697"/>
    </row>
    <row r="900041" spans="2:2">
      <c r="B900041" s="697"/>
    </row>
    <row r="900042" spans="2:2">
      <c r="B900042" s="697"/>
    </row>
    <row r="900043" spans="2:2">
      <c r="B900043" s="697"/>
    </row>
    <row r="900044" spans="2:2">
      <c r="B900044" s="697"/>
    </row>
    <row r="900045" spans="2:2">
      <c r="B900045" s="697"/>
    </row>
    <row r="900046" spans="2:2">
      <c r="B900046" s="697"/>
    </row>
    <row r="900047" spans="2:2">
      <c r="B900047" s="697"/>
    </row>
    <row r="900048" spans="2:2">
      <c r="B900048" s="697"/>
    </row>
    <row r="900049" spans="2:2">
      <c r="B900049" s="697"/>
    </row>
    <row r="900050" spans="2:2">
      <c r="B900050" s="697"/>
    </row>
    <row r="900051" spans="2:2">
      <c r="B900051" s="697"/>
    </row>
    <row r="900052" spans="2:2">
      <c r="B900052" s="697"/>
    </row>
    <row r="900053" spans="2:2">
      <c r="B900053" s="697"/>
    </row>
    <row r="900054" spans="2:2">
      <c r="B900054" s="697"/>
    </row>
    <row r="900055" spans="2:2">
      <c r="B900055" s="697"/>
    </row>
    <row r="900056" spans="2:2">
      <c r="B900056" s="697"/>
    </row>
    <row r="900057" spans="2:2">
      <c r="B900057" s="697"/>
    </row>
    <row r="900058" spans="2:2">
      <c r="B900058" s="697"/>
    </row>
    <row r="900059" spans="2:2">
      <c r="B900059" s="697"/>
    </row>
    <row r="900060" spans="2:2">
      <c r="B900060" s="697"/>
    </row>
    <row r="900061" spans="2:2">
      <c r="B900061" s="697"/>
    </row>
    <row r="900062" spans="2:2">
      <c r="B900062" s="697"/>
    </row>
    <row r="900063" spans="2:2">
      <c r="B900063" s="697"/>
    </row>
    <row r="900064" spans="2:2">
      <c r="B900064" s="697"/>
    </row>
    <row r="900065" spans="2:2">
      <c r="B900065" s="697"/>
    </row>
    <row r="900066" spans="2:2">
      <c r="B900066" s="697"/>
    </row>
    <row r="900067" spans="2:2">
      <c r="B900067" s="697"/>
    </row>
    <row r="900068" spans="2:2">
      <c r="B900068" s="697"/>
    </row>
    <row r="900069" spans="2:2">
      <c r="B900069" s="697"/>
    </row>
    <row r="900070" spans="2:2">
      <c r="B900070" s="697"/>
    </row>
    <row r="900071" spans="2:2">
      <c r="B900071" s="697"/>
    </row>
    <row r="900072" spans="2:2">
      <c r="B900072" s="697"/>
    </row>
    <row r="900073" spans="2:2">
      <c r="B900073" s="697"/>
    </row>
    <row r="900074" spans="2:2">
      <c r="B900074" s="697"/>
    </row>
    <row r="900075" spans="2:2">
      <c r="B900075" s="697"/>
    </row>
    <row r="900076" spans="2:2">
      <c r="B900076" s="697"/>
    </row>
    <row r="900077" spans="2:2">
      <c r="B900077" s="697"/>
    </row>
    <row r="900078" spans="2:2">
      <c r="B900078" s="697"/>
    </row>
    <row r="900079" spans="2:2">
      <c r="B900079" s="697"/>
    </row>
    <row r="900080" spans="2:2">
      <c r="B900080" s="697"/>
    </row>
    <row r="900081" spans="2:2">
      <c r="B900081" s="697"/>
    </row>
    <row r="900082" spans="2:2">
      <c r="B900082" s="697"/>
    </row>
    <row r="900083" spans="2:2">
      <c r="B900083" s="697"/>
    </row>
    <row r="900084" spans="2:2">
      <c r="B900084" s="697"/>
    </row>
    <row r="900085" spans="2:2">
      <c r="B900085" s="697"/>
    </row>
    <row r="900086" spans="2:2">
      <c r="B900086" s="697"/>
    </row>
    <row r="900087" spans="2:2">
      <c r="B900087" s="697"/>
    </row>
    <row r="900088" spans="2:2">
      <c r="B900088" s="697"/>
    </row>
    <row r="900089" spans="2:2">
      <c r="B900089" s="697"/>
    </row>
    <row r="900090" spans="2:2">
      <c r="B900090" s="697"/>
    </row>
    <row r="900091" spans="2:2">
      <c r="B900091" s="697"/>
    </row>
    <row r="900092" spans="2:2">
      <c r="B900092" s="697"/>
    </row>
    <row r="900093" spans="2:2">
      <c r="B900093" s="697"/>
    </row>
    <row r="900094" spans="2:2">
      <c r="B900094" s="697"/>
    </row>
    <row r="900095" spans="2:2">
      <c r="B900095" s="697"/>
    </row>
    <row r="900096" spans="2:2">
      <c r="B900096" s="697"/>
    </row>
    <row r="900097" spans="2:2">
      <c r="B900097" s="697"/>
    </row>
    <row r="900098" spans="2:2">
      <c r="B900098" s="697"/>
    </row>
    <row r="900099" spans="2:2">
      <c r="B900099" s="697"/>
    </row>
    <row r="900100" spans="2:2">
      <c r="B900100" s="697"/>
    </row>
    <row r="900101" spans="2:2">
      <c r="B900101" s="697"/>
    </row>
    <row r="900102" spans="2:2">
      <c r="B900102" s="697"/>
    </row>
    <row r="900103" spans="2:2">
      <c r="B900103" s="697"/>
    </row>
    <row r="900104" spans="2:2">
      <c r="B900104" s="697"/>
    </row>
    <row r="900105" spans="2:2">
      <c r="B900105" s="697"/>
    </row>
    <row r="900106" spans="2:2">
      <c r="B900106" s="697"/>
    </row>
    <row r="900107" spans="2:2">
      <c r="B900107" s="697"/>
    </row>
    <row r="900108" spans="2:2">
      <c r="B900108" s="697"/>
    </row>
    <row r="900109" spans="2:2">
      <c r="B900109" s="697"/>
    </row>
    <row r="900110" spans="2:2">
      <c r="B900110" s="697"/>
    </row>
    <row r="900111" spans="2:2">
      <c r="B900111" s="697"/>
    </row>
    <row r="900112" spans="2:2">
      <c r="B900112" s="697"/>
    </row>
    <row r="900113" spans="2:2">
      <c r="B900113" s="697"/>
    </row>
    <row r="900114" spans="2:2">
      <c r="B900114" s="697"/>
    </row>
    <row r="900115" spans="2:2">
      <c r="B900115" s="697"/>
    </row>
    <row r="900116" spans="2:2">
      <c r="B900116" s="697"/>
    </row>
    <row r="900117" spans="2:2">
      <c r="B900117" s="697"/>
    </row>
    <row r="900118" spans="2:2">
      <c r="B900118" s="697"/>
    </row>
    <row r="900119" spans="2:2">
      <c r="B900119" s="697"/>
    </row>
    <row r="900120" spans="2:2">
      <c r="B900120" s="697"/>
    </row>
    <row r="900121" spans="2:2">
      <c r="B900121" s="697"/>
    </row>
    <row r="900122" spans="2:2">
      <c r="B900122" s="697"/>
    </row>
    <row r="900123" spans="2:2">
      <c r="B900123" s="697"/>
    </row>
    <row r="900124" spans="2:2">
      <c r="B900124" s="697"/>
    </row>
    <row r="900125" spans="2:2">
      <c r="B900125" s="697"/>
    </row>
    <row r="900126" spans="2:2">
      <c r="B900126" s="697"/>
    </row>
    <row r="900127" spans="2:2">
      <c r="B900127" s="697"/>
    </row>
    <row r="900128" spans="2:2">
      <c r="B900128" s="697"/>
    </row>
    <row r="900129" spans="2:2">
      <c r="B900129" s="697"/>
    </row>
    <row r="900130" spans="2:2">
      <c r="B900130" s="697"/>
    </row>
    <row r="900131" spans="2:2">
      <c r="B900131" s="697"/>
    </row>
    <row r="900132" spans="2:2">
      <c r="B900132" s="697"/>
    </row>
    <row r="900133" spans="2:2">
      <c r="B900133" s="697"/>
    </row>
    <row r="900134" spans="2:2">
      <c r="B900134" s="697"/>
    </row>
    <row r="900135" spans="2:2">
      <c r="B900135" s="697"/>
    </row>
    <row r="900136" spans="2:2">
      <c r="B900136" s="697"/>
    </row>
    <row r="900137" spans="2:2">
      <c r="B900137" s="697"/>
    </row>
    <row r="900138" spans="2:2">
      <c r="B900138" s="697"/>
    </row>
    <row r="900139" spans="2:2">
      <c r="B900139" s="697"/>
    </row>
    <row r="900140" spans="2:2">
      <c r="B900140" s="697"/>
    </row>
    <row r="900141" spans="2:2">
      <c r="B900141" s="697"/>
    </row>
    <row r="900142" spans="2:2">
      <c r="B900142" s="697"/>
    </row>
    <row r="900143" spans="2:2">
      <c r="B900143" s="697"/>
    </row>
    <row r="900144" spans="2:2">
      <c r="B900144" s="697"/>
    </row>
    <row r="900145" spans="2:2">
      <c r="B900145" s="697"/>
    </row>
    <row r="900146" spans="2:2">
      <c r="B900146" s="697"/>
    </row>
    <row r="900147" spans="2:2">
      <c r="B900147" s="697"/>
    </row>
    <row r="900148" spans="2:2">
      <c r="B900148" s="697"/>
    </row>
    <row r="900149" spans="2:2">
      <c r="B900149" s="697"/>
    </row>
    <row r="900150" spans="2:2">
      <c r="B900150" s="697"/>
    </row>
    <row r="900151" spans="2:2">
      <c r="B900151" s="697"/>
    </row>
    <row r="900152" spans="2:2">
      <c r="B900152" s="697"/>
    </row>
    <row r="900153" spans="2:2">
      <c r="B900153" s="697"/>
    </row>
    <row r="900154" spans="2:2">
      <c r="B900154" s="697"/>
    </row>
    <row r="900155" spans="2:2">
      <c r="B900155" s="697"/>
    </row>
    <row r="900156" spans="2:2">
      <c r="B900156" s="697"/>
    </row>
    <row r="900157" spans="2:2">
      <c r="B900157" s="697"/>
    </row>
    <row r="900158" spans="2:2">
      <c r="B900158" s="697"/>
    </row>
    <row r="900159" spans="2:2">
      <c r="B900159" s="697"/>
    </row>
    <row r="900160" spans="2:2">
      <c r="B900160" s="697"/>
    </row>
    <row r="900161" spans="2:2">
      <c r="B900161" s="697"/>
    </row>
    <row r="900162" spans="2:2">
      <c r="B900162" s="697"/>
    </row>
    <row r="900163" spans="2:2">
      <c r="B900163" s="697"/>
    </row>
    <row r="900164" spans="2:2">
      <c r="B900164" s="697"/>
    </row>
    <row r="900165" spans="2:2">
      <c r="B900165" s="697"/>
    </row>
    <row r="900166" spans="2:2">
      <c r="B900166" s="697"/>
    </row>
    <row r="900167" spans="2:2">
      <c r="B900167" s="697"/>
    </row>
    <row r="900168" spans="2:2">
      <c r="B900168" s="697"/>
    </row>
    <row r="900169" spans="2:2">
      <c r="B900169" s="697"/>
    </row>
    <row r="900170" spans="2:2">
      <c r="B900170" s="697"/>
    </row>
    <row r="900171" spans="2:2">
      <c r="B900171" s="697"/>
    </row>
    <row r="900172" spans="2:2">
      <c r="B900172" s="697"/>
    </row>
    <row r="900173" spans="2:2">
      <c r="B900173" s="697"/>
    </row>
    <row r="900174" spans="2:2">
      <c r="B900174" s="697"/>
    </row>
    <row r="900175" spans="2:2">
      <c r="B900175" s="697"/>
    </row>
    <row r="900176" spans="2:2">
      <c r="B900176" s="697"/>
    </row>
    <row r="900177" spans="2:2">
      <c r="B900177" s="697"/>
    </row>
    <row r="900178" spans="2:2">
      <c r="B900178" s="697"/>
    </row>
    <row r="900179" spans="2:2">
      <c r="B900179" s="697"/>
    </row>
    <row r="900180" spans="2:2">
      <c r="B900180" s="697"/>
    </row>
    <row r="900181" spans="2:2">
      <c r="B900181" s="697"/>
    </row>
    <row r="900182" spans="2:2">
      <c r="B900182" s="697"/>
    </row>
    <row r="900183" spans="2:2">
      <c r="B900183" s="697"/>
    </row>
    <row r="900184" spans="2:2">
      <c r="B900184" s="697"/>
    </row>
    <row r="900185" spans="2:2">
      <c r="B900185" s="697"/>
    </row>
    <row r="900186" spans="2:2">
      <c r="B900186" s="697"/>
    </row>
    <row r="900187" spans="2:2">
      <c r="B900187" s="697"/>
    </row>
    <row r="900188" spans="2:2">
      <c r="B900188" s="697"/>
    </row>
    <row r="900189" spans="2:2">
      <c r="B900189" s="697"/>
    </row>
    <row r="900190" spans="2:2">
      <c r="B900190" s="697"/>
    </row>
    <row r="900191" spans="2:2">
      <c r="B900191" s="697"/>
    </row>
    <row r="900192" spans="2:2">
      <c r="B900192" s="697"/>
    </row>
    <row r="900193" spans="2:2">
      <c r="B900193" s="697"/>
    </row>
    <row r="900194" spans="2:2">
      <c r="B900194" s="697"/>
    </row>
    <row r="900195" spans="2:2">
      <c r="B900195" s="697"/>
    </row>
    <row r="900196" spans="2:2">
      <c r="B900196" s="697"/>
    </row>
    <row r="900197" spans="2:2">
      <c r="B900197" s="697"/>
    </row>
    <row r="900198" spans="2:2">
      <c r="B900198" s="697"/>
    </row>
    <row r="900199" spans="2:2">
      <c r="B900199" s="697"/>
    </row>
    <row r="900200" spans="2:2">
      <c r="B900200" s="697"/>
    </row>
    <row r="900201" spans="2:2">
      <c r="B900201" s="697"/>
    </row>
    <row r="900202" spans="2:2">
      <c r="B900202" s="697"/>
    </row>
    <row r="900203" spans="2:2">
      <c r="B900203" s="697"/>
    </row>
    <row r="900204" spans="2:2">
      <c r="B900204" s="697"/>
    </row>
    <row r="900205" spans="2:2">
      <c r="B900205" s="697"/>
    </row>
    <row r="900206" spans="2:2">
      <c r="B900206" s="697"/>
    </row>
    <row r="900207" spans="2:2">
      <c r="B900207" s="697"/>
    </row>
    <row r="900208" spans="2:2">
      <c r="B900208" s="697"/>
    </row>
    <row r="900209" spans="2:2">
      <c r="B900209" s="697"/>
    </row>
    <row r="900210" spans="2:2">
      <c r="B900210" s="697"/>
    </row>
    <row r="900211" spans="2:2">
      <c r="B900211" s="697"/>
    </row>
    <row r="900212" spans="2:2">
      <c r="B900212" s="697"/>
    </row>
    <row r="900213" spans="2:2">
      <c r="B900213" s="697"/>
    </row>
    <row r="900214" spans="2:2">
      <c r="B900214" s="697"/>
    </row>
    <row r="900215" spans="2:2">
      <c r="B900215" s="697"/>
    </row>
    <row r="900216" spans="2:2">
      <c r="B900216" s="697"/>
    </row>
    <row r="900217" spans="2:2">
      <c r="B900217" s="697"/>
    </row>
    <row r="900218" spans="2:2">
      <c r="B900218" s="697"/>
    </row>
    <row r="900219" spans="2:2">
      <c r="B900219" s="697"/>
    </row>
    <row r="900220" spans="2:2">
      <c r="B900220" s="697"/>
    </row>
    <row r="900221" spans="2:2">
      <c r="B900221" s="697"/>
    </row>
    <row r="900222" spans="2:2">
      <c r="B900222" s="697"/>
    </row>
    <row r="900223" spans="2:2">
      <c r="B900223" s="697"/>
    </row>
    <row r="900224" spans="2:2">
      <c r="B900224" s="697"/>
    </row>
    <row r="900225" spans="2:2">
      <c r="B900225" s="697"/>
    </row>
    <row r="900226" spans="2:2">
      <c r="B900226" s="697"/>
    </row>
    <row r="900227" spans="2:2">
      <c r="B900227" s="697"/>
    </row>
    <row r="900228" spans="2:2">
      <c r="B900228" s="697"/>
    </row>
    <row r="900229" spans="2:2">
      <c r="B900229" s="697"/>
    </row>
    <row r="900230" spans="2:2">
      <c r="B900230" s="697"/>
    </row>
    <row r="900231" spans="2:2">
      <c r="B900231" s="697"/>
    </row>
    <row r="900232" spans="2:2">
      <c r="B900232" s="697"/>
    </row>
    <row r="900233" spans="2:2">
      <c r="B900233" s="697"/>
    </row>
    <row r="900234" spans="2:2">
      <c r="B900234" s="697"/>
    </row>
    <row r="900235" spans="2:2">
      <c r="B900235" s="697"/>
    </row>
    <row r="900236" spans="2:2">
      <c r="B900236" s="697"/>
    </row>
    <row r="900237" spans="2:2">
      <c r="B900237" s="697"/>
    </row>
    <row r="900238" spans="2:2">
      <c r="B900238" s="697"/>
    </row>
    <row r="900239" spans="2:2">
      <c r="B900239" s="697"/>
    </row>
    <row r="900240" spans="2:2">
      <c r="B900240" s="697"/>
    </row>
    <row r="900241" spans="2:2">
      <c r="B900241" s="697"/>
    </row>
    <row r="900242" spans="2:2">
      <c r="B900242" s="697"/>
    </row>
    <row r="900243" spans="2:2">
      <c r="B900243" s="697"/>
    </row>
    <row r="900244" spans="2:2">
      <c r="B900244" s="697"/>
    </row>
    <row r="900245" spans="2:2">
      <c r="B900245" s="697"/>
    </row>
    <row r="900246" spans="2:2">
      <c r="B900246" s="697"/>
    </row>
    <row r="900247" spans="2:2">
      <c r="B900247" s="697"/>
    </row>
    <row r="900248" spans="2:2">
      <c r="B900248" s="697"/>
    </row>
    <row r="900249" spans="2:2">
      <c r="B900249" s="697"/>
    </row>
    <row r="900250" spans="2:2">
      <c r="B900250" s="697"/>
    </row>
    <row r="900251" spans="2:2">
      <c r="B900251" s="697"/>
    </row>
    <row r="900252" spans="2:2">
      <c r="B900252" s="697"/>
    </row>
    <row r="900253" spans="2:2">
      <c r="B900253" s="697"/>
    </row>
    <row r="900254" spans="2:2">
      <c r="B900254" s="697"/>
    </row>
    <row r="900255" spans="2:2">
      <c r="B900255" s="697"/>
    </row>
    <row r="900256" spans="2:2">
      <c r="B900256" s="697"/>
    </row>
    <row r="900257" spans="2:2">
      <c r="B900257" s="697"/>
    </row>
    <row r="900258" spans="2:2">
      <c r="B900258" s="697"/>
    </row>
    <row r="900259" spans="2:2">
      <c r="B900259" s="697"/>
    </row>
    <row r="900260" spans="2:2">
      <c r="B900260" s="697"/>
    </row>
    <row r="900261" spans="2:2">
      <c r="B900261" s="697"/>
    </row>
    <row r="900262" spans="2:2">
      <c r="B900262" s="697"/>
    </row>
    <row r="900263" spans="2:2">
      <c r="B900263" s="697"/>
    </row>
    <row r="900264" spans="2:2">
      <c r="B900264" s="697"/>
    </row>
    <row r="900265" spans="2:2">
      <c r="B900265" s="697"/>
    </row>
    <row r="900266" spans="2:2">
      <c r="B900266" s="697"/>
    </row>
    <row r="900267" spans="2:2">
      <c r="B900267" s="697"/>
    </row>
    <row r="900268" spans="2:2">
      <c r="B900268" s="697"/>
    </row>
    <row r="900269" spans="2:2">
      <c r="B900269" s="697"/>
    </row>
    <row r="900270" spans="2:2">
      <c r="B900270" s="697"/>
    </row>
    <row r="900271" spans="2:2">
      <c r="B900271" s="697"/>
    </row>
    <row r="900272" spans="2:2">
      <c r="B900272" s="697"/>
    </row>
    <row r="900273" spans="2:2">
      <c r="B900273" s="697"/>
    </row>
    <row r="900274" spans="2:2">
      <c r="B900274" s="697"/>
    </row>
    <row r="900275" spans="2:2">
      <c r="B900275" s="697"/>
    </row>
    <row r="900276" spans="2:2">
      <c r="B900276" s="697"/>
    </row>
    <row r="900277" spans="2:2">
      <c r="B900277" s="697"/>
    </row>
    <row r="900278" spans="2:2">
      <c r="B900278" s="697"/>
    </row>
    <row r="900279" spans="2:2">
      <c r="B900279" s="697"/>
    </row>
    <row r="900280" spans="2:2">
      <c r="B900280" s="697"/>
    </row>
    <row r="900281" spans="2:2">
      <c r="B900281" s="697"/>
    </row>
    <row r="900282" spans="2:2">
      <c r="B900282" s="697"/>
    </row>
    <row r="900283" spans="2:2">
      <c r="B900283" s="697"/>
    </row>
    <row r="900284" spans="2:2">
      <c r="B900284" s="697"/>
    </row>
    <row r="900285" spans="2:2">
      <c r="B900285" s="697"/>
    </row>
    <row r="900286" spans="2:2">
      <c r="B900286" s="697"/>
    </row>
    <row r="900287" spans="2:2">
      <c r="B900287" s="697"/>
    </row>
    <row r="900288" spans="2:2">
      <c r="B900288" s="697"/>
    </row>
    <row r="900289" spans="2:2">
      <c r="B900289" s="697"/>
    </row>
    <row r="900290" spans="2:2">
      <c r="B900290" s="697"/>
    </row>
    <row r="900291" spans="2:2">
      <c r="B900291" s="697"/>
    </row>
    <row r="900292" spans="2:2">
      <c r="B900292" s="697"/>
    </row>
    <row r="900293" spans="2:2">
      <c r="B900293" s="697"/>
    </row>
    <row r="900294" spans="2:2">
      <c r="B900294" s="697"/>
    </row>
    <row r="900295" spans="2:2">
      <c r="B900295" s="697"/>
    </row>
    <row r="900296" spans="2:2">
      <c r="B900296" s="697"/>
    </row>
    <row r="900297" spans="2:2">
      <c r="B900297" s="697"/>
    </row>
    <row r="900298" spans="2:2">
      <c r="B900298" s="697"/>
    </row>
    <row r="900299" spans="2:2">
      <c r="B900299" s="697"/>
    </row>
    <row r="900300" spans="2:2">
      <c r="B900300" s="697"/>
    </row>
    <row r="900301" spans="2:2">
      <c r="B900301" s="697"/>
    </row>
    <row r="900302" spans="2:2">
      <c r="B900302" s="697"/>
    </row>
    <row r="900303" spans="2:2">
      <c r="B900303" s="697"/>
    </row>
    <row r="900304" spans="2:2">
      <c r="B900304" s="697"/>
    </row>
    <row r="900305" spans="2:2">
      <c r="B900305" s="697"/>
    </row>
    <row r="900306" spans="2:2">
      <c r="B900306" s="697"/>
    </row>
    <row r="900307" spans="2:2">
      <c r="B900307" s="697"/>
    </row>
    <row r="900308" spans="2:2">
      <c r="B900308" s="697"/>
    </row>
    <row r="900309" spans="2:2">
      <c r="B900309" s="697"/>
    </row>
    <row r="900310" spans="2:2">
      <c r="B900310" s="697"/>
    </row>
    <row r="900311" spans="2:2">
      <c r="B900311" s="697"/>
    </row>
    <row r="900312" spans="2:2">
      <c r="B900312" s="697"/>
    </row>
    <row r="900313" spans="2:2">
      <c r="B900313" s="697"/>
    </row>
    <row r="900314" spans="2:2">
      <c r="B900314" s="697"/>
    </row>
    <row r="900315" spans="2:2">
      <c r="B900315" s="697"/>
    </row>
    <row r="900316" spans="2:2">
      <c r="B900316" s="697"/>
    </row>
    <row r="900317" spans="2:2">
      <c r="B900317" s="697"/>
    </row>
    <row r="900318" spans="2:2">
      <c r="B900318" s="697"/>
    </row>
    <row r="900319" spans="2:2">
      <c r="B900319" s="697"/>
    </row>
    <row r="900320" spans="2:2">
      <c r="B900320" s="697"/>
    </row>
    <row r="900321" spans="2:2">
      <c r="B900321" s="697"/>
    </row>
    <row r="900322" spans="2:2">
      <c r="B900322" s="697"/>
    </row>
    <row r="900323" spans="2:2">
      <c r="B900323" s="697"/>
    </row>
    <row r="900324" spans="2:2">
      <c r="B900324" s="697"/>
    </row>
    <row r="900325" spans="2:2">
      <c r="B900325" s="697"/>
    </row>
    <row r="900326" spans="2:2">
      <c r="B900326" s="697"/>
    </row>
    <row r="900327" spans="2:2">
      <c r="B900327" s="697"/>
    </row>
    <row r="900328" spans="2:2">
      <c r="B900328" s="697"/>
    </row>
    <row r="900329" spans="2:2">
      <c r="B900329" s="697"/>
    </row>
    <row r="900330" spans="2:2">
      <c r="B900330" s="697"/>
    </row>
    <row r="900331" spans="2:2">
      <c r="B900331" s="697"/>
    </row>
    <row r="900332" spans="2:2">
      <c r="B900332" s="697"/>
    </row>
    <row r="900333" spans="2:2">
      <c r="B900333" s="697"/>
    </row>
    <row r="900334" spans="2:2">
      <c r="B900334" s="697"/>
    </row>
    <row r="900335" spans="2:2">
      <c r="B900335" s="697"/>
    </row>
    <row r="900336" spans="2:2">
      <c r="B900336" s="697"/>
    </row>
    <row r="900337" spans="2:2">
      <c r="B900337" s="697"/>
    </row>
    <row r="900338" spans="2:2">
      <c r="B900338" s="697"/>
    </row>
    <row r="900339" spans="2:2">
      <c r="B900339" s="697"/>
    </row>
    <row r="900340" spans="2:2">
      <c r="B900340" s="697"/>
    </row>
    <row r="900341" spans="2:2">
      <c r="B900341" s="697"/>
    </row>
    <row r="900342" spans="2:2">
      <c r="B900342" s="697"/>
    </row>
    <row r="900343" spans="2:2">
      <c r="B900343" s="697"/>
    </row>
    <row r="900344" spans="2:2">
      <c r="B900344" s="697"/>
    </row>
    <row r="900345" spans="2:2">
      <c r="B900345" s="697"/>
    </row>
    <row r="900346" spans="2:2">
      <c r="B900346" s="697"/>
    </row>
    <row r="900347" spans="2:2">
      <c r="B900347" s="697"/>
    </row>
    <row r="900348" spans="2:2">
      <c r="B900348" s="697"/>
    </row>
    <row r="900349" spans="2:2">
      <c r="B900349" s="697"/>
    </row>
    <row r="900350" spans="2:2">
      <c r="B900350" s="697"/>
    </row>
    <row r="900351" spans="2:2">
      <c r="B900351" s="697"/>
    </row>
    <row r="900352" spans="2:2">
      <c r="B900352" s="697"/>
    </row>
    <row r="900353" spans="2:2">
      <c r="B900353" s="697"/>
    </row>
    <row r="900354" spans="2:2">
      <c r="B900354" s="697"/>
    </row>
    <row r="900355" spans="2:2">
      <c r="B900355" s="697"/>
    </row>
    <row r="900356" spans="2:2">
      <c r="B900356" s="697"/>
    </row>
    <row r="900357" spans="2:2">
      <c r="B900357" s="697"/>
    </row>
    <row r="900358" spans="2:2">
      <c r="B900358" s="697"/>
    </row>
    <row r="900359" spans="2:2">
      <c r="B900359" s="697"/>
    </row>
    <row r="900360" spans="2:2">
      <c r="B900360" s="697"/>
    </row>
    <row r="900361" spans="2:2">
      <c r="B900361" s="697"/>
    </row>
    <row r="900362" spans="2:2">
      <c r="B900362" s="697"/>
    </row>
    <row r="900363" spans="2:2">
      <c r="B900363" s="697"/>
    </row>
    <row r="900364" spans="2:2">
      <c r="B900364" s="697"/>
    </row>
    <row r="900365" spans="2:2">
      <c r="B900365" s="697"/>
    </row>
    <row r="900366" spans="2:2">
      <c r="B900366" s="697"/>
    </row>
    <row r="900367" spans="2:2">
      <c r="B900367" s="697"/>
    </row>
    <row r="900368" spans="2:2">
      <c r="B900368" s="697"/>
    </row>
    <row r="900369" spans="2:2">
      <c r="B900369" s="697"/>
    </row>
    <row r="900370" spans="2:2">
      <c r="B900370" s="697"/>
    </row>
    <row r="900371" spans="2:2">
      <c r="B900371" s="697"/>
    </row>
    <row r="900372" spans="2:2">
      <c r="B900372" s="697"/>
    </row>
    <row r="900373" spans="2:2">
      <c r="B900373" s="697"/>
    </row>
    <row r="900374" spans="2:2">
      <c r="B900374" s="697"/>
    </row>
    <row r="900375" spans="2:2">
      <c r="B900375" s="697"/>
    </row>
    <row r="900376" spans="2:2">
      <c r="B900376" s="697"/>
    </row>
    <row r="900377" spans="2:2">
      <c r="B900377" s="697"/>
    </row>
    <row r="900378" spans="2:2">
      <c r="B900378" s="697"/>
    </row>
    <row r="900379" spans="2:2">
      <c r="B900379" s="697"/>
    </row>
    <row r="900380" spans="2:2">
      <c r="B900380" s="697"/>
    </row>
    <row r="900381" spans="2:2">
      <c r="B900381" s="697"/>
    </row>
    <row r="900382" spans="2:2">
      <c r="B900382" s="697"/>
    </row>
    <row r="900383" spans="2:2">
      <c r="B900383" s="697"/>
    </row>
    <row r="900384" spans="2:2">
      <c r="B900384" s="697"/>
    </row>
    <row r="900385" spans="2:2">
      <c r="B900385" s="697"/>
    </row>
    <row r="900386" spans="2:2">
      <c r="B900386" s="697"/>
    </row>
    <row r="900387" spans="2:2">
      <c r="B900387" s="697"/>
    </row>
    <row r="900388" spans="2:2">
      <c r="B900388" s="697"/>
    </row>
    <row r="900389" spans="2:2">
      <c r="B900389" s="697"/>
    </row>
    <row r="900390" spans="2:2">
      <c r="B900390" s="697"/>
    </row>
    <row r="900391" spans="2:2">
      <c r="B900391" s="697"/>
    </row>
    <row r="900392" spans="2:2">
      <c r="B900392" s="697"/>
    </row>
    <row r="900393" spans="2:2">
      <c r="B900393" s="697"/>
    </row>
    <row r="900394" spans="2:2">
      <c r="B900394" s="697"/>
    </row>
    <row r="900395" spans="2:2">
      <c r="B900395" s="697"/>
    </row>
    <row r="900396" spans="2:2">
      <c r="B900396" s="697"/>
    </row>
    <row r="900397" spans="2:2">
      <c r="B900397" s="697"/>
    </row>
    <row r="900398" spans="2:2">
      <c r="B900398" s="697"/>
    </row>
    <row r="900399" spans="2:2">
      <c r="B900399" s="697"/>
    </row>
    <row r="900400" spans="2:2">
      <c r="B900400" s="697"/>
    </row>
    <row r="900401" spans="2:2">
      <c r="B900401" s="697"/>
    </row>
    <row r="900402" spans="2:2">
      <c r="B900402" s="697"/>
    </row>
    <row r="900403" spans="2:2">
      <c r="B900403" s="697"/>
    </row>
    <row r="900404" spans="2:2">
      <c r="B900404" s="697"/>
    </row>
    <row r="900405" spans="2:2">
      <c r="B900405" s="697"/>
    </row>
    <row r="900406" spans="2:2">
      <c r="B900406" s="697"/>
    </row>
    <row r="900407" spans="2:2">
      <c r="B900407" s="697"/>
    </row>
    <row r="900408" spans="2:2">
      <c r="B900408" s="697"/>
    </row>
    <row r="900409" spans="2:2">
      <c r="B900409" s="697"/>
    </row>
    <row r="900410" spans="2:2">
      <c r="B900410" s="697"/>
    </row>
    <row r="900411" spans="2:2">
      <c r="B900411" s="697"/>
    </row>
    <row r="900412" spans="2:2">
      <c r="B900412" s="697"/>
    </row>
    <row r="900413" spans="2:2">
      <c r="B900413" s="697"/>
    </row>
    <row r="900414" spans="2:2">
      <c r="B900414" s="697"/>
    </row>
    <row r="900415" spans="2:2">
      <c r="B900415" s="697"/>
    </row>
    <row r="900416" spans="2:2">
      <c r="B900416" s="697"/>
    </row>
    <row r="900417" spans="2:2">
      <c r="B900417" s="697"/>
    </row>
    <row r="900418" spans="2:2">
      <c r="B900418" s="697"/>
    </row>
    <row r="900419" spans="2:2">
      <c r="B900419" s="697"/>
    </row>
    <row r="900420" spans="2:2">
      <c r="B900420" s="697"/>
    </row>
    <row r="900421" spans="2:2">
      <c r="B900421" s="697"/>
    </row>
    <row r="900422" spans="2:2">
      <c r="B900422" s="697"/>
    </row>
    <row r="900423" spans="2:2">
      <c r="B900423" s="697"/>
    </row>
    <row r="900424" spans="2:2">
      <c r="B900424" s="697"/>
    </row>
    <row r="900425" spans="2:2">
      <c r="B900425" s="697"/>
    </row>
    <row r="900426" spans="2:2">
      <c r="B900426" s="697"/>
    </row>
    <row r="900427" spans="2:2">
      <c r="B900427" s="697"/>
    </row>
    <row r="900428" spans="2:2">
      <c r="B900428" s="697"/>
    </row>
    <row r="900429" spans="2:2">
      <c r="B900429" s="697"/>
    </row>
    <row r="900430" spans="2:2">
      <c r="B900430" s="697"/>
    </row>
    <row r="900431" spans="2:2">
      <c r="B900431" s="697"/>
    </row>
    <row r="900432" spans="2:2">
      <c r="B900432" s="697"/>
    </row>
    <row r="900433" spans="2:2">
      <c r="B900433" s="697"/>
    </row>
    <row r="900434" spans="2:2">
      <c r="B900434" s="697"/>
    </row>
    <row r="900435" spans="2:2">
      <c r="B900435" s="697"/>
    </row>
    <row r="900436" spans="2:2">
      <c r="B900436" s="697"/>
    </row>
    <row r="900437" spans="2:2">
      <c r="B900437" s="697"/>
    </row>
    <row r="900438" spans="2:2">
      <c r="B900438" s="697"/>
    </row>
    <row r="900439" spans="2:2">
      <c r="B900439" s="697"/>
    </row>
    <row r="900440" spans="2:2">
      <c r="B900440" s="697"/>
    </row>
    <row r="900441" spans="2:2">
      <c r="B900441" s="697"/>
    </row>
    <row r="900442" spans="2:2">
      <c r="B900442" s="697"/>
    </row>
    <row r="900443" spans="2:2">
      <c r="B900443" s="697"/>
    </row>
    <row r="900444" spans="2:2">
      <c r="B900444" s="697"/>
    </row>
    <row r="900445" spans="2:2">
      <c r="B900445" s="697"/>
    </row>
    <row r="900446" spans="2:2">
      <c r="B900446" s="697"/>
    </row>
    <row r="900447" spans="2:2">
      <c r="B900447" s="697"/>
    </row>
    <row r="900448" spans="2:2">
      <c r="B900448" s="697"/>
    </row>
    <row r="900449" spans="2:2">
      <c r="B900449" s="697"/>
    </row>
    <row r="900450" spans="2:2">
      <c r="B900450" s="697"/>
    </row>
    <row r="900451" spans="2:2">
      <c r="B900451" s="697"/>
    </row>
    <row r="900452" spans="2:2">
      <c r="B900452" s="697"/>
    </row>
    <row r="900453" spans="2:2">
      <c r="B900453" s="697"/>
    </row>
    <row r="900454" spans="2:2">
      <c r="B900454" s="697"/>
    </row>
    <row r="900455" spans="2:2">
      <c r="B900455" s="697"/>
    </row>
    <row r="900456" spans="2:2">
      <c r="B900456" s="697"/>
    </row>
    <row r="900457" spans="2:2">
      <c r="B900457" s="697"/>
    </row>
    <row r="900458" spans="2:2">
      <c r="B900458" s="697"/>
    </row>
    <row r="900459" spans="2:2">
      <c r="B900459" s="697"/>
    </row>
    <row r="900460" spans="2:2">
      <c r="B900460" s="697"/>
    </row>
    <row r="900461" spans="2:2">
      <c r="B900461" s="697"/>
    </row>
    <row r="900462" spans="2:2">
      <c r="B900462" s="697"/>
    </row>
    <row r="900463" spans="2:2">
      <c r="B900463" s="697"/>
    </row>
    <row r="900464" spans="2:2">
      <c r="B900464" s="697"/>
    </row>
    <row r="900465" spans="2:2">
      <c r="B900465" s="697"/>
    </row>
    <row r="900466" spans="2:2">
      <c r="B900466" s="697"/>
    </row>
    <row r="900467" spans="2:2">
      <c r="B900467" s="697"/>
    </row>
    <row r="900468" spans="2:2">
      <c r="B900468" s="697"/>
    </row>
    <row r="900469" spans="2:2">
      <c r="B900469" s="697"/>
    </row>
    <row r="900470" spans="2:2">
      <c r="B900470" s="697"/>
    </row>
    <row r="900471" spans="2:2">
      <c r="B900471" s="697"/>
    </row>
    <row r="900472" spans="2:2">
      <c r="B900472" s="697"/>
    </row>
    <row r="900473" spans="2:2">
      <c r="B900473" s="697"/>
    </row>
    <row r="900474" spans="2:2">
      <c r="B900474" s="697"/>
    </row>
    <row r="900475" spans="2:2">
      <c r="B900475" s="697"/>
    </row>
    <row r="900476" spans="2:2">
      <c r="B900476" s="697"/>
    </row>
    <row r="900477" spans="2:2">
      <c r="B900477" s="697"/>
    </row>
    <row r="900478" spans="2:2">
      <c r="B900478" s="697"/>
    </row>
    <row r="900479" spans="2:2">
      <c r="B900479" s="697"/>
    </row>
    <row r="900480" spans="2:2">
      <c r="B900480" s="697"/>
    </row>
    <row r="900481" spans="2:2">
      <c r="B900481" s="697"/>
    </row>
    <row r="900482" spans="2:2">
      <c r="B900482" s="697"/>
    </row>
    <row r="900483" spans="2:2">
      <c r="B900483" s="697"/>
    </row>
    <row r="900484" spans="2:2">
      <c r="B900484" s="697"/>
    </row>
    <row r="900485" spans="2:2">
      <c r="B900485" s="697"/>
    </row>
    <row r="900486" spans="2:2">
      <c r="B900486" s="697"/>
    </row>
    <row r="900487" spans="2:2">
      <c r="B900487" s="697"/>
    </row>
    <row r="900488" spans="2:2">
      <c r="B900488" s="697"/>
    </row>
    <row r="900489" spans="2:2">
      <c r="B900489" s="697"/>
    </row>
    <row r="900490" spans="2:2">
      <c r="B900490" s="697"/>
    </row>
    <row r="900491" spans="2:2">
      <c r="B900491" s="697"/>
    </row>
    <row r="900492" spans="2:2">
      <c r="B900492" s="697"/>
    </row>
    <row r="900493" spans="2:2">
      <c r="B900493" s="697"/>
    </row>
    <row r="900494" spans="2:2">
      <c r="B900494" s="697"/>
    </row>
    <row r="900495" spans="2:2">
      <c r="B900495" s="697"/>
    </row>
    <row r="900496" spans="2:2">
      <c r="B900496" s="697"/>
    </row>
    <row r="900497" spans="2:2">
      <c r="B900497" s="697"/>
    </row>
    <row r="900498" spans="2:2">
      <c r="B900498" s="697"/>
    </row>
    <row r="900499" spans="2:2">
      <c r="B900499" s="697"/>
    </row>
    <row r="900500" spans="2:2">
      <c r="B900500" s="697"/>
    </row>
    <row r="900501" spans="2:2">
      <c r="B900501" s="697"/>
    </row>
    <row r="900502" spans="2:2">
      <c r="B900502" s="697"/>
    </row>
    <row r="900503" spans="2:2">
      <c r="B900503" s="697"/>
    </row>
    <row r="900504" spans="2:2">
      <c r="B900504" s="697"/>
    </row>
    <row r="900505" spans="2:2">
      <c r="B900505" s="697"/>
    </row>
    <row r="900506" spans="2:2">
      <c r="B900506" s="697"/>
    </row>
    <row r="900507" spans="2:2">
      <c r="B900507" s="697"/>
    </row>
    <row r="900508" spans="2:2">
      <c r="B900508" s="697"/>
    </row>
    <row r="900509" spans="2:2">
      <c r="B900509" s="697"/>
    </row>
    <row r="900510" spans="2:2">
      <c r="B900510" s="697"/>
    </row>
    <row r="900511" spans="2:2">
      <c r="B900511" s="697"/>
    </row>
    <row r="900512" spans="2:2">
      <c r="B900512" s="697"/>
    </row>
    <row r="900513" spans="2:2">
      <c r="B900513" s="697"/>
    </row>
    <row r="900514" spans="2:2">
      <c r="B900514" s="697"/>
    </row>
    <row r="900515" spans="2:2">
      <c r="B900515" s="697"/>
    </row>
    <row r="900516" spans="2:2">
      <c r="B900516" s="697"/>
    </row>
    <row r="900517" spans="2:2">
      <c r="B900517" s="697"/>
    </row>
    <row r="900518" spans="2:2">
      <c r="B900518" s="697"/>
    </row>
    <row r="900519" spans="2:2">
      <c r="B900519" s="697"/>
    </row>
    <row r="900520" spans="2:2">
      <c r="B900520" s="697"/>
    </row>
    <row r="900521" spans="2:2">
      <c r="B900521" s="697"/>
    </row>
    <row r="900522" spans="2:2">
      <c r="B900522" s="697"/>
    </row>
    <row r="900523" spans="2:2">
      <c r="B900523" s="697"/>
    </row>
    <row r="900524" spans="2:2">
      <c r="B900524" s="697"/>
    </row>
    <row r="900525" spans="2:2">
      <c r="B900525" s="697"/>
    </row>
    <row r="900526" spans="2:2">
      <c r="B900526" s="697"/>
    </row>
    <row r="900527" spans="2:2">
      <c r="B900527" s="697"/>
    </row>
    <row r="900528" spans="2:2">
      <c r="B900528" s="697"/>
    </row>
    <row r="900529" spans="2:2">
      <c r="B900529" s="697"/>
    </row>
    <row r="900530" spans="2:2">
      <c r="B900530" s="697"/>
    </row>
    <row r="900531" spans="2:2">
      <c r="B900531" s="697"/>
    </row>
    <row r="900532" spans="2:2">
      <c r="B900532" s="697"/>
    </row>
    <row r="900533" spans="2:2">
      <c r="B900533" s="697"/>
    </row>
    <row r="900534" spans="2:2">
      <c r="B900534" s="697"/>
    </row>
    <row r="900535" spans="2:2">
      <c r="B900535" s="697"/>
    </row>
    <row r="900536" spans="2:2">
      <c r="B900536" s="697"/>
    </row>
    <row r="900537" spans="2:2">
      <c r="B900537" s="697"/>
    </row>
    <row r="900538" spans="2:2">
      <c r="B900538" s="697"/>
    </row>
    <row r="900539" spans="2:2">
      <c r="B900539" s="697"/>
    </row>
    <row r="900540" spans="2:2">
      <c r="B900540" s="697"/>
    </row>
    <row r="900541" spans="2:2">
      <c r="B900541" s="697"/>
    </row>
    <row r="900542" spans="2:2">
      <c r="B900542" s="697"/>
    </row>
    <row r="900543" spans="2:2">
      <c r="B900543" s="697"/>
    </row>
    <row r="900544" spans="2:2">
      <c r="B900544" s="697"/>
    </row>
    <row r="900545" spans="2:2">
      <c r="B900545" s="697"/>
    </row>
    <row r="900546" spans="2:2">
      <c r="B900546" s="697"/>
    </row>
    <row r="900547" spans="2:2">
      <c r="B900547" s="697"/>
    </row>
    <row r="900548" spans="2:2">
      <c r="B900548" s="697"/>
    </row>
    <row r="900549" spans="2:2">
      <c r="B900549" s="697"/>
    </row>
    <row r="900550" spans="2:2">
      <c r="B900550" s="697"/>
    </row>
    <row r="900551" spans="2:2">
      <c r="B900551" s="697"/>
    </row>
    <row r="900552" spans="2:2">
      <c r="B900552" s="697"/>
    </row>
    <row r="900553" spans="2:2">
      <c r="B900553" s="697"/>
    </row>
    <row r="900554" spans="2:2">
      <c r="B900554" s="697"/>
    </row>
    <row r="900555" spans="2:2">
      <c r="B900555" s="697"/>
    </row>
    <row r="900556" spans="2:2">
      <c r="B900556" s="697"/>
    </row>
    <row r="900557" spans="2:2">
      <c r="B900557" s="697"/>
    </row>
    <row r="900558" spans="2:2">
      <c r="B900558" s="697"/>
    </row>
    <row r="900559" spans="2:2">
      <c r="B900559" s="697"/>
    </row>
    <row r="900560" spans="2:2">
      <c r="B900560" s="697"/>
    </row>
    <row r="900561" spans="2:2">
      <c r="B900561" s="697"/>
    </row>
    <row r="900562" spans="2:2">
      <c r="B900562" s="697"/>
    </row>
    <row r="900563" spans="2:2">
      <c r="B900563" s="697"/>
    </row>
    <row r="900564" spans="2:2">
      <c r="B900564" s="697"/>
    </row>
    <row r="900565" spans="2:2">
      <c r="B900565" s="697"/>
    </row>
    <row r="900566" spans="2:2">
      <c r="B900566" s="697"/>
    </row>
    <row r="900567" spans="2:2">
      <c r="B900567" s="697"/>
    </row>
    <row r="900568" spans="2:2">
      <c r="B900568" s="697"/>
    </row>
    <row r="900569" spans="2:2">
      <c r="B900569" s="697"/>
    </row>
    <row r="900570" spans="2:2">
      <c r="B900570" s="697"/>
    </row>
    <row r="900571" spans="2:2">
      <c r="B900571" s="697"/>
    </row>
    <row r="900572" spans="2:2">
      <c r="B900572" s="697"/>
    </row>
    <row r="900573" spans="2:2">
      <c r="B900573" s="697"/>
    </row>
    <row r="900574" spans="2:2">
      <c r="B900574" s="697"/>
    </row>
    <row r="900575" spans="2:2">
      <c r="B900575" s="697"/>
    </row>
    <row r="900576" spans="2:2">
      <c r="B900576" s="697"/>
    </row>
    <row r="900577" spans="2:2">
      <c r="B900577" s="697"/>
    </row>
    <row r="900578" spans="2:2">
      <c r="B900578" s="697"/>
    </row>
    <row r="900579" spans="2:2">
      <c r="B900579" s="697"/>
    </row>
    <row r="900580" spans="2:2">
      <c r="B900580" s="697"/>
    </row>
    <row r="900581" spans="2:2">
      <c r="B900581" s="697"/>
    </row>
    <row r="900582" spans="2:2">
      <c r="B900582" s="697"/>
    </row>
    <row r="900583" spans="2:2">
      <c r="B900583" s="697"/>
    </row>
    <row r="900584" spans="2:2">
      <c r="B900584" s="697"/>
    </row>
    <row r="900585" spans="2:2">
      <c r="B900585" s="697"/>
    </row>
    <row r="900586" spans="2:2">
      <c r="B900586" s="697"/>
    </row>
    <row r="900587" spans="2:2">
      <c r="B900587" s="697"/>
    </row>
    <row r="900588" spans="2:2">
      <c r="B900588" s="697"/>
    </row>
    <row r="900589" spans="2:2">
      <c r="B900589" s="697"/>
    </row>
    <row r="900590" spans="2:2">
      <c r="B900590" s="697"/>
    </row>
    <row r="900591" spans="2:2">
      <c r="B900591" s="697"/>
    </row>
    <row r="900592" spans="2:2">
      <c r="B900592" s="697"/>
    </row>
    <row r="900593" spans="2:2">
      <c r="B900593" s="697"/>
    </row>
    <row r="900594" spans="2:2">
      <c r="B900594" s="697"/>
    </row>
    <row r="900595" spans="2:2">
      <c r="B900595" s="697"/>
    </row>
    <row r="900596" spans="2:2">
      <c r="B900596" s="697"/>
    </row>
    <row r="900597" spans="2:2">
      <c r="B900597" s="697"/>
    </row>
    <row r="900598" spans="2:2">
      <c r="B900598" s="697"/>
    </row>
    <row r="900599" spans="2:2">
      <c r="B900599" s="697"/>
    </row>
    <row r="900600" spans="2:2">
      <c r="B900600" s="697"/>
    </row>
    <row r="900601" spans="2:2">
      <c r="B900601" s="697"/>
    </row>
    <row r="900602" spans="2:2">
      <c r="B900602" s="697"/>
    </row>
    <row r="900603" spans="2:2">
      <c r="B900603" s="697"/>
    </row>
    <row r="900604" spans="2:2">
      <c r="B900604" s="697"/>
    </row>
    <row r="900605" spans="2:2">
      <c r="B900605" s="697"/>
    </row>
    <row r="900606" spans="2:2">
      <c r="B900606" s="697"/>
    </row>
    <row r="900607" spans="2:2">
      <c r="B900607" s="697"/>
    </row>
    <row r="900608" spans="2:2">
      <c r="B900608" s="697"/>
    </row>
    <row r="900609" spans="2:2">
      <c r="B900609" s="697"/>
    </row>
    <row r="900610" spans="2:2">
      <c r="B900610" s="697"/>
    </row>
    <row r="900611" spans="2:2">
      <c r="B900611" s="697"/>
    </row>
    <row r="900612" spans="2:2">
      <c r="B900612" s="697"/>
    </row>
    <row r="900613" spans="2:2">
      <c r="B900613" s="697"/>
    </row>
    <row r="900614" spans="2:2">
      <c r="B900614" s="697"/>
    </row>
    <row r="900615" spans="2:2">
      <c r="B900615" s="697"/>
    </row>
    <row r="900616" spans="2:2">
      <c r="B900616" s="697"/>
    </row>
    <row r="900617" spans="2:2">
      <c r="B900617" s="697"/>
    </row>
    <row r="900618" spans="2:2">
      <c r="B900618" s="697"/>
    </row>
    <row r="900619" spans="2:2">
      <c r="B900619" s="697"/>
    </row>
    <row r="900620" spans="2:2">
      <c r="B900620" s="697"/>
    </row>
    <row r="900621" spans="2:2">
      <c r="B900621" s="697"/>
    </row>
    <row r="900622" spans="2:2">
      <c r="B900622" s="697"/>
    </row>
    <row r="900623" spans="2:2">
      <c r="B900623" s="697"/>
    </row>
    <row r="900624" spans="2:2">
      <c r="B900624" s="697"/>
    </row>
    <row r="900625" spans="2:2">
      <c r="B900625" s="697"/>
    </row>
    <row r="900626" spans="2:2">
      <c r="B900626" s="697"/>
    </row>
    <row r="900627" spans="2:2">
      <c r="B900627" s="697"/>
    </row>
    <row r="900628" spans="2:2">
      <c r="B900628" s="697"/>
    </row>
    <row r="900629" spans="2:2">
      <c r="B900629" s="697"/>
    </row>
    <row r="900630" spans="2:2">
      <c r="B900630" s="697"/>
    </row>
    <row r="900631" spans="2:2">
      <c r="B900631" s="697"/>
    </row>
    <row r="900632" spans="2:2">
      <c r="B900632" s="697"/>
    </row>
    <row r="900633" spans="2:2">
      <c r="B900633" s="697"/>
    </row>
    <row r="900634" spans="2:2">
      <c r="B900634" s="697"/>
    </row>
    <row r="900635" spans="2:2">
      <c r="B900635" s="697"/>
    </row>
    <row r="900636" spans="2:2">
      <c r="B900636" s="697"/>
    </row>
    <row r="900637" spans="2:2">
      <c r="B900637" s="697"/>
    </row>
    <row r="900638" spans="2:2">
      <c r="B900638" s="697"/>
    </row>
    <row r="900639" spans="2:2">
      <c r="B900639" s="697"/>
    </row>
    <row r="900640" spans="2:2">
      <c r="B900640" s="697"/>
    </row>
    <row r="900641" spans="2:2">
      <c r="B900641" s="697"/>
    </row>
    <row r="900642" spans="2:2">
      <c r="B900642" s="697"/>
    </row>
    <row r="900643" spans="2:2">
      <c r="B900643" s="697"/>
    </row>
    <row r="900644" spans="2:2">
      <c r="B900644" s="697"/>
    </row>
    <row r="900645" spans="2:2">
      <c r="B900645" s="697"/>
    </row>
    <row r="900646" spans="2:2">
      <c r="B900646" s="697"/>
    </row>
    <row r="900647" spans="2:2">
      <c r="B900647" s="697"/>
    </row>
    <row r="900648" spans="2:2">
      <c r="B900648" s="697"/>
    </row>
    <row r="900649" spans="2:2">
      <c r="B900649" s="697"/>
    </row>
    <row r="900650" spans="2:2">
      <c r="B900650" s="697"/>
    </row>
    <row r="900651" spans="2:2">
      <c r="B900651" s="697"/>
    </row>
    <row r="900652" spans="2:2">
      <c r="B900652" s="697"/>
    </row>
    <row r="900653" spans="2:2">
      <c r="B900653" s="697"/>
    </row>
    <row r="900654" spans="2:2">
      <c r="B900654" s="697"/>
    </row>
    <row r="900655" spans="2:2">
      <c r="B900655" s="697"/>
    </row>
    <row r="900656" spans="2:2">
      <c r="B900656" s="697"/>
    </row>
    <row r="900657" spans="2:2">
      <c r="B900657" s="697"/>
    </row>
    <row r="900658" spans="2:2">
      <c r="B900658" s="697"/>
    </row>
    <row r="900659" spans="2:2">
      <c r="B900659" s="697"/>
    </row>
    <row r="900660" spans="2:2">
      <c r="B900660" s="697"/>
    </row>
    <row r="900661" spans="2:2">
      <c r="B900661" s="697"/>
    </row>
    <row r="900662" spans="2:2">
      <c r="B900662" s="697"/>
    </row>
    <row r="900663" spans="2:2">
      <c r="B900663" s="697"/>
    </row>
    <row r="900664" spans="2:2">
      <c r="B900664" s="697"/>
    </row>
    <row r="900665" spans="2:2">
      <c r="B900665" s="697"/>
    </row>
    <row r="900666" spans="2:2">
      <c r="B900666" s="697"/>
    </row>
    <row r="900667" spans="2:2">
      <c r="B900667" s="697"/>
    </row>
    <row r="900668" spans="2:2">
      <c r="B900668" s="697"/>
    </row>
    <row r="900669" spans="2:2">
      <c r="B900669" s="697"/>
    </row>
    <row r="900670" spans="2:2">
      <c r="B900670" s="697"/>
    </row>
    <row r="900671" spans="2:2">
      <c r="B900671" s="697"/>
    </row>
    <row r="900672" spans="2:2">
      <c r="B900672" s="697"/>
    </row>
    <row r="900673" spans="2:2">
      <c r="B900673" s="697"/>
    </row>
    <row r="900674" spans="2:2">
      <c r="B900674" s="697"/>
    </row>
    <row r="900675" spans="2:2">
      <c r="B900675" s="697"/>
    </row>
    <row r="900676" spans="2:2">
      <c r="B900676" s="697"/>
    </row>
    <row r="900677" spans="2:2">
      <c r="B900677" s="697"/>
    </row>
    <row r="900678" spans="2:2">
      <c r="B900678" s="697"/>
    </row>
    <row r="900679" spans="2:2">
      <c r="B900679" s="697"/>
    </row>
    <row r="900680" spans="2:2">
      <c r="B900680" s="697"/>
    </row>
    <row r="900681" spans="2:2">
      <c r="B900681" s="697"/>
    </row>
    <row r="900682" spans="2:2">
      <c r="B900682" s="697"/>
    </row>
    <row r="900683" spans="2:2">
      <c r="B900683" s="697"/>
    </row>
    <row r="900684" spans="2:2">
      <c r="B900684" s="697"/>
    </row>
    <row r="900685" spans="2:2">
      <c r="B900685" s="697"/>
    </row>
    <row r="900686" spans="2:2">
      <c r="B900686" s="697"/>
    </row>
    <row r="900687" spans="2:2">
      <c r="B900687" s="697"/>
    </row>
    <row r="900688" spans="2:2">
      <c r="B900688" s="697"/>
    </row>
    <row r="900689" spans="2:2">
      <c r="B900689" s="697"/>
    </row>
    <row r="900690" spans="2:2">
      <c r="B900690" s="697"/>
    </row>
    <row r="900691" spans="2:2">
      <c r="B900691" s="697"/>
    </row>
    <row r="900692" spans="2:2">
      <c r="B900692" s="697"/>
    </row>
    <row r="900693" spans="2:2">
      <c r="B900693" s="697"/>
    </row>
    <row r="900694" spans="2:2">
      <c r="B900694" s="697"/>
    </row>
    <row r="900695" spans="2:2">
      <c r="B900695" s="697"/>
    </row>
    <row r="900696" spans="2:2">
      <c r="B900696" s="697"/>
    </row>
    <row r="900697" spans="2:2">
      <c r="B900697" s="697"/>
    </row>
    <row r="900698" spans="2:2">
      <c r="B900698" s="697"/>
    </row>
    <row r="900699" spans="2:2">
      <c r="B900699" s="697"/>
    </row>
    <row r="900700" spans="2:2">
      <c r="B900700" s="697"/>
    </row>
    <row r="900701" spans="2:2">
      <c r="B900701" s="697"/>
    </row>
    <row r="900702" spans="2:2">
      <c r="B900702" s="697"/>
    </row>
    <row r="900703" spans="2:2">
      <c r="B900703" s="697"/>
    </row>
    <row r="900704" spans="2:2">
      <c r="B900704" s="697"/>
    </row>
    <row r="900705" spans="2:2">
      <c r="B900705" s="697"/>
    </row>
    <row r="900706" spans="2:2">
      <c r="B900706" s="697"/>
    </row>
    <row r="900707" spans="2:2">
      <c r="B900707" s="697"/>
    </row>
    <row r="900708" spans="2:2">
      <c r="B900708" s="697"/>
    </row>
    <row r="900709" spans="2:2">
      <c r="B900709" s="697"/>
    </row>
    <row r="900710" spans="2:2">
      <c r="B900710" s="697"/>
    </row>
    <row r="900711" spans="2:2">
      <c r="B900711" s="697"/>
    </row>
    <row r="900712" spans="2:2">
      <c r="B900712" s="697"/>
    </row>
    <row r="900713" spans="2:2">
      <c r="B900713" s="697"/>
    </row>
    <row r="900714" spans="2:2">
      <c r="B900714" s="697"/>
    </row>
    <row r="900715" spans="2:2">
      <c r="B900715" s="697"/>
    </row>
    <row r="900716" spans="2:2">
      <c r="B900716" s="697"/>
    </row>
    <row r="900717" spans="2:2">
      <c r="B900717" s="697"/>
    </row>
    <row r="900718" spans="2:2">
      <c r="B900718" s="697"/>
    </row>
    <row r="900719" spans="2:2">
      <c r="B900719" s="697"/>
    </row>
    <row r="900720" spans="2:2">
      <c r="B900720" s="697"/>
    </row>
    <row r="900721" spans="2:2">
      <c r="B900721" s="697"/>
    </row>
    <row r="900722" spans="2:2">
      <c r="B900722" s="697"/>
    </row>
    <row r="900723" spans="2:2">
      <c r="B900723" s="697"/>
    </row>
    <row r="900724" spans="2:2">
      <c r="B900724" s="697"/>
    </row>
    <row r="900725" spans="2:2">
      <c r="B900725" s="697"/>
    </row>
    <row r="900726" spans="2:2">
      <c r="B900726" s="697"/>
    </row>
    <row r="900727" spans="2:2">
      <c r="B900727" s="697"/>
    </row>
    <row r="900728" spans="2:2">
      <c r="B900728" s="697"/>
    </row>
    <row r="900729" spans="2:2">
      <c r="B900729" s="697"/>
    </row>
    <row r="900730" spans="2:2">
      <c r="B900730" s="697"/>
    </row>
    <row r="900731" spans="2:2">
      <c r="B900731" s="697"/>
    </row>
    <row r="900732" spans="2:2">
      <c r="B900732" s="697"/>
    </row>
    <row r="900733" spans="2:2">
      <c r="B900733" s="697"/>
    </row>
    <row r="900734" spans="2:2">
      <c r="B900734" s="697"/>
    </row>
    <row r="900735" spans="2:2">
      <c r="B900735" s="697"/>
    </row>
    <row r="900736" spans="2:2">
      <c r="B900736" s="697"/>
    </row>
    <row r="900737" spans="2:2">
      <c r="B900737" s="697"/>
    </row>
    <row r="900738" spans="2:2">
      <c r="B900738" s="697"/>
    </row>
    <row r="900739" spans="2:2">
      <c r="B900739" s="697"/>
    </row>
    <row r="900740" spans="2:2">
      <c r="B900740" s="697"/>
    </row>
    <row r="900741" spans="2:2">
      <c r="B900741" s="697"/>
    </row>
    <row r="900742" spans="2:2">
      <c r="B900742" s="697"/>
    </row>
    <row r="900743" spans="2:2">
      <c r="B900743" s="697"/>
    </row>
    <row r="900744" spans="2:2">
      <c r="B900744" s="697"/>
    </row>
    <row r="900745" spans="2:2">
      <c r="B900745" s="697"/>
    </row>
    <row r="900746" spans="2:2">
      <c r="B900746" s="697"/>
    </row>
    <row r="900747" spans="2:2">
      <c r="B900747" s="697"/>
    </row>
    <row r="900748" spans="2:2">
      <c r="B900748" s="697"/>
    </row>
    <row r="900749" spans="2:2">
      <c r="B900749" s="697"/>
    </row>
    <row r="900750" spans="2:2">
      <c r="B900750" s="697"/>
    </row>
    <row r="900751" spans="2:2">
      <c r="B900751" s="697"/>
    </row>
    <row r="900752" spans="2:2">
      <c r="B900752" s="697"/>
    </row>
    <row r="900753" spans="2:2">
      <c r="B900753" s="697"/>
    </row>
    <row r="900754" spans="2:2">
      <c r="B900754" s="697"/>
    </row>
    <row r="900755" spans="2:2">
      <c r="B900755" s="697"/>
    </row>
    <row r="900756" spans="2:2">
      <c r="B900756" s="697"/>
    </row>
    <row r="900757" spans="2:2">
      <c r="B900757" s="697"/>
    </row>
    <row r="900758" spans="2:2">
      <c r="B900758" s="697"/>
    </row>
    <row r="900759" spans="2:2">
      <c r="B900759" s="697"/>
    </row>
    <row r="900760" spans="2:2">
      <c r="B900760" s="697"/>
    </row>
    <row r="900761" spans="2:2">
      <c r="B900761" s="697"/>
    </row>
    <row r="900762" spans="2:2">
      <c r="B900762" s="697"/>
    </row>
    <row r="900763" spans="2:2">
      <c r="B900763" s="697"/>
    </row>
    <row r="900764" spans="2:2">
      <c r="B900764" s="697"/>
    </row>
    <row r="900765" spans="2:2">
      <c r="B900765" s="697"/>
    </row>
    <row r="900766" spans="2:2">
      <c r="B900766" s="697"/>
    </row>
    <row r="900767" spans="2:2">
      <c r="B900767" s="697"/>
    </row>
    <row r="900768" spans="2:2">
      <c r="B900768" s="697"/>
    </row>
    <row r="900769" spans="2:2">
      <c r="B900769" s="697"/>
    </row>
    <row r="900770" spans="2:2">
      <c r="B900770" s="697"/>
    </row>
    <row r="900771" spans="2:2">
      <c r="B900771" s="697"/>
    </row>
    <row r="900772" spans="2:2">
      <c r="B900772" s="697"/>
    </row>
    <row r="900773" spans="2:2">
      <c r="B900773" s="697"/>
    </row>
    <row r="900774" spans="2:2">
      <c r="B900774" s="697"/>
    </row>
    <row r="900775" spans="2:2">
      <c r="B900775" s="697"/>
    </row>
    <row r="900776" spans="2:2">
      <c r="B900776" s="697"/>
    </row>
    <row r="900777" spans="2:2">
      <c r="B900777" s="697"/>
    </row>
    <row r="900778" spans="2:2">
      <c r="B900778" s="697"/>
    </row>
    <row r="900779" spans="2:2">
      <c r="B900779" s="697"/>
    </row>
    <row r="900780" spans="2:2">
      <c r="B900780" s="697"/>
    </row>
    <row r="900781" spans="2:2">
      <c r="B900781" s="697"/>
    </row>
    <row r="900782" spans="2:2">
      <c r="B900782" s="697"/>
    </row>
    <row r="900783" spans="2:2">
      <c r="B900783" s="697"/>
    </row>
    <row r="900784" spans="2:2">
      <c r="B900784" s="697"/>
    </row>
    <row r="900785" spans="2:2">
      <c r="B900785" s="697"/>
    </row>
    <row r="900786" spans="2:2">
      <c r="B900786" s="697"/>
    </row>
    <row r="900787" spans="2:2">
      <c r="B900787" s="697"/>
    </row>
    <row r="900788" spans="2:2">
      <c r="B900788" s="697"/>
    </row>
    <row r="900789" spans="2:2">
      <c r="B900789" s="697"/>
    </row>
    <row r="900790" spans="2:2">
      <c r="B900790" s="697"/>
    </row>
    <row r="900791" spans="2:2">
      <c r="B900791" s="697"/>
    </row>
    <row r="900792" spans="2:2">
      <c r="B900792" s="697"/>
    </row>
    <row r="900793" spans="2:2">
      <c r="B900793" s="697"/>
    </row>
    <row r="900794" spans="2:2">
      <c r="B900794" s="697"/>
    </row>
    <row r="900795" spans="2:2">
      <c r="B900795" s="697"/>
    </row>
    <row r="900796" spans="2:2">
      <c r="B900796" s="697"/>
    </row>
    <row r="900797" spans="2:2">
      <c r="B900797" s="697"/>
    </row>
    <row r="900798" spans="2:2">
      <c r="B900798" s="697"/>
    </row>
    <row r="900799" spans="2:2">
      <c r="B900799" s="697"/>
    </row>
    <row r="900800" spans="2:2">
      <c r="B900800" s="697"/>
    </row>
    <row r="900801" spans="2:2">
      <c r="B900801" s="697"/>
    </row>
    <row r="900802" spans="2:2">
      <c r="B900802" s="697"/>
    </row>
    <row r="900803" spans="2:2">
      <c r="B900803" s="697"/>
    </row>
    <row r="900804" spans="2:2">
      <c r="B900804" s="697"/>
    </row>
    <row r="900805" spans="2:2">
      <c r="B900805" s="697"/>
    </row>
    <row r="900806" spans="2:2">
      <c r="B900806" s="697"/>
    </row>
    <row r="900807" spans="2:2">
      <c r="B900807" s="697"/>
    </row>
    <row r="900808" spans="2:2">
      <c r="B900808" s="697"/>
    </row>
    <row r="900809" spans="2:2">
      <c r="B900809" s="697"/>
    </row>
    <row r="900810" spans="2:2">
      <c r="B900810" s="697"/>
    </row>
    <row r="900811" spans="2:2">
      <c r="B900811" s="697"/>
    </row>
    <row r="900812" spans="2:2">
      <c r="B900812" s="697"/>
    </row>
    <row r="900813" spans="2:2">
      <c r="B900813" s="697"/>
    </row>
    <row r="900814" spans="2:2">
      <c r="B900814" s="697"/>
    </row>
    <row r="900815" spans="2:2">
      <c r="B900815" s="697"/>
    </row>
    <row r="900816" spans="2:2">
      <c r="B900816" s="697"/>
    </row>
    <row r="900817" spans="2:2">
      <c r="B900817" s="697"/>
    </row>
    <row r="900818" spans="2:2">
      <c r="B900818" s="697"/>
    </row>
    <row r="900819" spans="2:2">
      <c r="B900819" s="697"/>
    </row>
    <row r="900820" spans="2:2">
      <c r="B900820" s="697"/>
    </row>
    <row r="900821" spans="2:2">
      <c r="B900821" s="697"/>
    </row>
    <row r="900822" spans="2:2">
      <c r="B900822" s="697"/>
    </row>
    <row r="900823" spans="2:2">
      <c r="B900823" s="697"/>
    </row>
    <row r="900824" spans="2:2">
      <c r="B900824" s="697"/>
    </row>
    <row r="900825" spans="2:2">
      <c r="B900825" s="697"/>
    </row>
    <row r="900826" spans="2:2">
      <c r="B900826" s="697"/>
    </row>
    <row r="900827" spans="2:2">
      <c r="B900827" s="697"/>
    </row>
    <row r="900828" spans="2:2">
      <c r="B900828" s="697"/>
    </row>
    <row r="900829" spans="2:2">
      <c r="B900829" s="697"/>
    </row>
    <row r="900830" spans="2:2">
      <c r="B900830" s="697"/>
    </row>
    <row r="900831" spans="2:2">
      <c r="B900831" s="697"/>
    </row>
    <row r="900832" spans="2:2">
      <c r="B900832" s="697"/>
    </row>
    <row r="900833" spans="2:2">
      <c r="B900833" s="697"/>
    </row>
    <row r="900834" spans="2:2">
      <c r="B900834" s="697"/>
    </row>
    <row r="900835" spans="2:2">
      <c r="B900835" s="697"/>
    </row>
    <row r="900836" spans="2:2">
      <c r="B900836" s="697"/>
    </row>
    <row r="900837" spans="2:2">
      <c r="B900837" s="697"/>
    </row>
    <row r="900838" spans="2:2">
      <c r="B900838" s="697"/>
    </row>
    <row r="900839" spans="2:2">
      <c r="B900839" s="697"/>
    </row>
    <row r="900840" spans="2:2">
      <c r="B900840" s="697"/>
    </row>
    <row r="900841" spans="2:2">
      <c r="B900841" s="697"/>
    </row>
    <row r="900842" spans="2:2">
      <c r="B900842" s="697"/>
    </row>
    <row r="900843" spans="2:2">
      <c r="B900843" s="697"/>
    </row>
    <row r="900844" spans="2:2">
      <c r="B900844" s="697"/>
    </row>
    <row r="900845" spans="2:2">
      <c r="B900845" s="697"/>
    </row>
    <row r="900846" spans="2:2">
      <c r="B900846" s="697"/>
    </row>
    <row r="900847" spans="2:2">
      <c r="B900847" s="697"/>
    </row>
    <row r="900848" spans="2:2">
      <c r="B900848" s="697"/>
    </row>
    <row r="900849" spans="2:2">
      <c r="B900849" s="697"/>
    </row>
    <row r="900850" spans="2:2">
      <c r="B900850" s="697"/>
    </row>
    <row r="900851" spans="2:2">
      <c r="B900851" s="697"/>
    </row>
    <row r="900852" spans="2:2">
      <c r="B900852" s="697"/>
    </row>
    <row r="900853" spans="2:2">
      <c r="B900853" s="697"/>
    </row>
    <row r="900854" spans="2:2">
      <c r="B900854" s="697"/>
    </row>
    <row r="900855" spans="2:2">
      <c r="B900855" s="697"/>
    </row>
    <row r="900856" spans="2:2">
      <c r="B900856" s="697"/>
    </row>
    <row r="900857" spans="2:2">
      <c r="B900857" s="697"/>
    </row>
    <row r="900858" spans="2:2">
      <c r="B900858" s="697"/>
    </row>
    <row r="900859" spans="2:2">
      <c r="B900859" s="697"/>
    </row>
    <row r="900860" spans="2:2">
      <c r="B900860" s="697"/>
    </row>
    <row r="900861" spans="2:2">
      <c r="B900861" s="697"/>
    </row>
    <row r="900862" spans="2:2">
      <c r="B900862" s="697"/>
    </row>
    <row r="900863" spans="2:2">
      <c r="B900863" s="697"/>
    </row>
    <row r="900864" spans="2:2">
      <c r="B900864" s="697"/>
    </row>
    <row r="900865" spans="2:2">
      <c r="B900865" s="697"/>
    </row>
    <row r="900866" spans="2:2">
      <c r="B900866" s="697"/>
    </row>
    <row r="900867" spans="2:2">
      <c r="B900867" s="697"/>
    </row>
    <row r="900868" spans="2:2">
      <c r="B900868" s="697"/>
    </row>
    <row r="900869" spans="2:2">
      <c r="B900869" s="697"/>
    </row>
    <row r="900870" spans="2:2">
      <c r="B900870" s="697"/>
    </row>
    <row r="900871" spans="2:2">
      <c r="B900871" s="697"/>
    </row>
    <row r="900872" spans="2:2">
      <c r="B900872" s="697"/>
    </row>
    <row r="900873" spans="2:2">
      <c r="B900873" s="697"/>
    </row>
    <row r="900874" spans="2:2">
      <c r="B900874" s="697"/>
    </row>
    <row r="900875" spans="2:2">
      <c r="B900875" s="697"/>
    </row>
    <row r="900876" spans="2:2">
      <c r="B900876" s="697"/>
    </row>
    <row r="900877" spans="2:2">
      <c r="B900877" s="697"/>
    </row>
    <row r="900878" spans="2:2">
      <c r="B900878" s="697"/>
    </row>
    <row r="900879" spans="2:2">
      <c r="B900879" s="697"/>
    </row>
    <row r="900880" spans="2:2">
      <c r="B900880" s="697"/>
    </row>
    <row r="900881" spans="2:2">
      <c r="B900881" s="697"/>
    </row>
    <row r="900882" spans="2:2">
      <c r="B900882" s="697"/>
    </row>
    <row r="900883" spans="2:2">
      <c r="B900883" s="697"/>
    </row>
    <row r="900884" spans="2:2">
      <c r="B900884" s="697"/>
    </row>
    <row r="900885" spans="2:2">
      <c r="B900885" s="697"/>
    </row>
    <row r="900886" spans="2:2">
      <c r="B900886" s="697"/>
    </row>
    <row r="900887" spans="2:2">
      <c r="B900887" s="697"/>
    </row>
    <row r="900888" spans="2:2">
      <c r="B900888" s="697"/>
    </row>
    <row r="900889" spans="2:2">
      <c r="B900889" s="697"/>
    </row>
    <row r="900890" spans="2:2">
      <c r="B900890" s="697"/>
    </row>
    <row r="900891" spans="2:2">
      <c r="B900891" s="697"/>
    </row>
    <row r="900892" spans="2:2">
      <c r="B900892" s="697"/>
    </row>
    <row r="900893" spans="2:2">
      <c r="B900893" s="697"/>
    </row>
    <row r="900894" spans="2:2">
      <c r="B900894" s="697"/>
    </row>
    <row r="900895" spans="2:2">
      <c r="B900895" s="697"/>
    </row>
    <row r="900896" spans="2:2">
      <c r="B900896" s="697"/>
    </row>
    <row r="900897" spans="2:2">
      <c r="B900897" s="697"/>
    </row>
    <row r="900898" spans="2:2">
      <c r="B900898" s="697"/>
    </row>
    <row r="900899" spans="2:2">
      <c r="B900899" s="697"/>
    </row>
    <row r="900900" spans="2:2">
      <c r="B900900" s="697"/>
    </row>
    <row r="900901" spans="2:2">
      <c r="B900901" s="697"/>
    </row>
    <row r="900902" spans="2:2">
      <c r="B900902" s="697"/>
    </row>
    <row r="900903" spans="2:2">
      <c r="B900903" s="697"/>
    </row>
    <row r="900904" spans="2:2">
      <c r="B900904" s="697"/>
    </row>
    <row r="900905" spans="2:2">
      <c r="B900905" s="697"/>
    </row>
    <row r="900906" spans="2:2">
      <c r="B900906" s="697"/>
    </row>
    <row r="900907" spans="2:2">
      <c r="B900907" s="697"/>
    </row>
    <row r="900908" spans="2:2">
      <c r="B900908" s="697"/>
    </row>
    <row r="900909" spans="2:2">
      <c r="B900909" s="697"/>
    </row>
    <row r="900910" spans="2:2">
      <c r="B900910" s="697"/>
    </row>
    <row r="900911" spans="2:2">
      <c r="B900911" s="697"/>
    </row>
    <row r="900912" spans="2:2">
      <c r="B900912" s="697"/>
    </row>
    <row r="900913" spans="2:2">
      <c r="B900913" s="697"/>
    </row>
    <row r="900914" spans="2:2">
      <c r="B900914" s="697"/>
    </row>
    <row r="900915" spans="2:2">
      <c r="B900915" s="697"/>
    </row>
    <row r="900916" spans="2:2">
      <c r="B900916" s="697"/>
    </row>
    <row r="900917" spans="2:2">
      <c r="B900917" s="697"/>
    </row>
    <row r="900918" spans="2:2">
      <c r="B900918" s="697"/>
    </row>
    <row r="900919" spans="2:2">
      <c r="B900919" s="697"/>
    </row>
    <row r="900920" spans="2:2">
      <c r="B900920" s="697"/>
    </row>
    <row r="900921" spans="2:2">
      <c r="B900921" s="697"/>
    </row>
    <row r="900922" spans="2:2">
      <c r="B900922" s="697"/>
    </row>
    <row r="900923" spans="2:2">
      <c r="B900923" s="697"/>
    </row>
    <row r="900924" spans="2:2">
      <c r="B900924" s="697"/>
    </row>
    <row r="900925" spans="2:2">
      <c r="B900925" s="697"/>
    </row>
    <row r="900926" spans="2:2">
      <c r="B900926" s="697"/>
    </row>
    <row r="900927" spans="2:2">
      <c r="B900927" s="697"/>
    </row>
    <row r="900928" spans="2:2">
      <c r="B900928" s="697"/>
    </row>
    <row r="900929" spans="2:2">
      <c r="B900929" s="697"/>
    </row>
    <row r="900930" spans="2:2">
      <c r="B900930" s="697"/>
    </row>
    <row r="900931" spans="2:2">
      <c r="B900931" s="697"/>
    </row>
    <row r="900932" spans="2:2">
      <c r="B900932" s="697"/>
    </row>
    <row r="900933" spans="2:2">
      <c r="B900933" s="697"/>
    </row>
    <row r="900934" spans="2:2">
      <c r="B900934" s="697"/>
    </row>
    <row r="900935" spans="2:2">
      <c r="B900935" s="697"/>
    </row>
    <row r="900936" spans="2:2">
      <c r="B900936" s="697"/>
    </row>
    <row r="900937" spans="2:2">
      <c r="B900937" s="697"/>
    </row>
    <row r="900938" spans="2:2">
      <c r="B900938" s="697"/>
    </row>
    <row r="900939" spans="2:2">
      <c r="B900939" s="697"/>
    </row>
    <row r="900940" spans="2:2">
      <c r="B900940" s="697"/>
    </row>
    <row r="900941" spans="2:2">
      <c r="B900941" s="697"/>
    </row>
    <row r="900942" spans="2:2">
      <c r="B900942" s="697"/>
    </row>
    <row r="900943" spans="2:2">
      <c r="B900943" s="697"/>
    </row>
    <row r="900944" spans="2:2">
      <c r="B900944" s="697"/>
    </row>
    <row r="900945" spans="2:2">
      <c r="B900945" s="697"/>
    </row>
    <row r="900946" spans="2:2">
      <c r="B900946" s="697"/>
    </row>
    <row r="900947" spans="2:2">
      <c r="B900947" s="697"/>
    </row>
    <row r="900948" spans="2:2">
      <c r="B900948" s="697"/>
    </row>
    <row r="900949" spans="2:2">
      <c r="B900949" s="697"/>
    </row>
    <row r="900950" spans="2:2">
      <c r="B900950" s="697"/>
    </row>
    <row r="900951" spans="2:2">
      <c r="B900951" s="697"/>
    </row>
    <row r="900952" spans="2:2">
      <c r="B900952" s="697"/>
    </row>
    <row r="900953" spans="2:2">
      <c r="B900953" s="697"/>
    </row>
    <row r="900954" spans="2:2">
      <c r="B900954" s="697"/>
    </row>
    <row r="900955" spans="2:2">
      <c r="B900955" s="697"/>
    </row>
    <row r="900956" spans="2:2">
      <c r="B900956" s="697"/>
    </row>
    <row r="900957" spans="2:2">
      <c r="B900957" s="697"/>
    </row>
    <row r="900958" spans="2:2">
      <c r="B900958" s="697"/>
    </row>
    <row r="900959" spans="2:2">
      <c r="B900959" s="697"/>
    </row>
    <row r="900960" spans="2:2">
      <c r="B900960" s="697"/>
    </row>
    <row r="900961" spans="2:2">
      <c r="B900961" s="697"/>
    </row>
    <row r="900962" spans="2:2">
      <c r="B900962" s="697"/>
    </row>
    <row r="900963" spans="2:2">
      <c r="B900963" s="697"/>
    </row>
    <row r="900964" spans="2:2">
      <c r="B900964" s="697"/>
    </row>
    <row r="900965" spans="2:2">
      <c r="B900965" s="697"/>
    </row>
    <row r="900966" spans="2:2">
      <c r="B900966" s="697"/>
    </row>
    <row r="900967" spans="2:2">
      <c r="B900967" s="697"/>
    </row>
    <row r="900968" spans="2:2">
      <c r="B900968" s="697"/>
    </row>
    <row r="900969" spans="2:2">
      <c r="B900969" s="697"/>
    </row>
    <row r="900970" spans="2:2">
      <c r="B900970" s="697"/>
    </row>
    <row r="900971" spans="2:2">
      <c r="B900971" s="697"/>
    </row>
    <row r="900972" spans="2:2">
      <c r="B900972" s="697"/>
    </row>
    <row r="900973" spans="2:2">
      <c r="B900973" s="697"/>
    </row>
    <row r="900974" spans="2:2">
      <c r="B900974" s="697"/>
    </row>
    <row r="900975" spans="2:2">
      <c r="B900975" s="697"/>
    </row>
    <row r="900976" spans="2:2">
      <c r="B900976" s="697"/>
    </row>
    <row r="900977" spans="2:2">
      <c r="B900977" s="697"/>
    </row>
    <row r="900978" spans="2:2">
      <c r="B900978" s="697"/>
    </row>
    <row r="900979" spans="2:2">
      <c r="B900979" s="697"/>
    </row>
    <row r="900980" spans="2:2">
      <c r="B900980" s="697"/>
    </row>
    <row r="900981" spans="2:2">
      <c r="B900981" s="697"/>
    </row>
    <row r="900982" spans="2:2">
      <c r="B900982" s="697"/>
    </row>
    <row r="900983" spans="2:2">
      <c r="B900983" s="697"/>
    </row>
    <row r="900984" spans="2:2">
      <c r="B900984" s="697"/>
    </row>
    <row r="900985" spans="2:2">
      <c r="B900985" s="697"/>
    </row>
    <row r="900986" spans="2:2">
      <c r="B900986" s="697"/>
    </row>
    <row r="900987" spans="2:2">
      <c r="B900987" s="697"/>
    </row>
    <row r="900988" spans="2:2">
      <c r="B900988" s="697"/>
    </row>
    <row r="900989" spans="2:2">
      <c r="B900989" s="697"/>
    </row>
    <row r="900990" spans="2:2">
      <c r="B900990" s="697"/>
    </row>
    <row r="900991" spans="2:2">
      <c r="B900991" s="697"/>
    </row>
    <row r="900992" spans="2:2">
      <c r="B900992" s="697"/>
    </row>
    <row r="900993" spans="2:2">
      <c r="B900993" s="697"/>
    </row>
    <row r="900994" spans="2:2">
      <c r="B900994" s="697"/>
    </row>
    <row r="900995" spans="2:2">
      <c r="B900995" s="697"/>
    </row>
    <row r="900996" spans="2:2">
      <c r="B900996" s="697"/>
    </row>
    <row r="900997" spans="2:2">
      <c r="B900997" s="697"/>
    </row>
    <row r="900998" spans="2:2">
      <c r="B900998" s="697"/>
    </row>
    <row r="900999" spans="2:2">
      <c r="B900999" s="697"/>
    </row>
    <row r="901000" spans="2:2">
      <c r="B901000" s="697"/>
    </row>
    <row r="901001" spans="2:2">
      <c r="B901001" s="697"/>
    </row>
    <row r="901002" spans="2:2">
      <c r="B901002" s="697"/>
    </row>
    <row r="901003" spans="2:2">
      <c r="B901003" s="697"/>
    </row>
    <row r="901004" spans="2:2">
      <c r="B901004" s="697"/>
    </row>
    <row r="901005" spans="2:2">
      <c r="B901005" s="697"/>
    </row>
    <row r="901006" spans="2:2">
      <c r="B901006" s="697"/>
    </row>
    <row r="901007" spans="2:2">
      <c r="B901007" s="697"/>
    </row>
    <row r="901008" spans="2:2">
      <c r="B901008" s="697"/>
    </row>
    <row r="901009" spans="2:2">
      <c r="B901009" s="697"/>
    </row>
    <row r="901010" spans="2:2">
      <c r="B901010" s="697"/>
    </row>
    <row r="901011" spans="2:2">
      <c r="B901011" s="697"/>
    </row>
    <row r="901012" spans="2:2">
      <c r="B901012" s="697"/>
    </row>
    <row r="901013" spans="2:2">
      <c r="B901013" s="697"/>
    </row>
    <row r="901014" spans="2:2">
      <c r="B901014" s="697"/>
    </row>
    <row r="901015" spans="2:2">
      <c r="B901015" s="697"/>
    </row>
    <row r="901016" spans="2:2">
      <c r="B901016" s="697"/>
    </row>
    <row r="901017" spans="2:2">
      <c r="B901017" s="697"/>
    </row>
    <row r="901018" spans="2:2">
      <c r="B901018" s="697"/>
    </row>
    <row r="901019" spans="2:2">
      <c r="B901019" s="697"/>
    </row>
    <row r="901020" spans="2:2">
      <c r="B901020" s="697"/>
    </row>
    <row r="901021" spans="2:2">
      <c r="B901021" s="697"/>
    </row>
    <row r="901022" spans="2:2">
      <c r="B901022" s="697"/>
    </row>
    <row r="901023" spans="2:2">
      <c r="B901023" s="697"/>
    </row>
    <row r="901024" spans="2:2">
      <c r="B901024" s="697"/>
    </row>
    <row r="901025" spans="2:2">
      <c r="B901025" s="697"/>
    </row>
    <row r="901026" spans="2:2">
      <c r="B901026" s="697"/>
    </row>
    <row r="901027" spans="2:2">
      <c r="B901027" s="697"/>
    </row>
    <row r="901028" spans="2:2">
      <c r="B901028" s="697"/>
    </row>
    <row r="901029" spans="2:2">
      <c r="B901029" s="697"/>
    </row>
    <row r="901030" spans="2:2">
      <c r="B901030" s="697"/>
    </row>
    <row r="901031" spans="2:2">
      <c r="B901031" s="697"/>
    </row>
    <row r="901032" spans="2:2">
      <c r="B901032" s="697"/>
    </row>
    <row r="901033" spans="2:2">
      <c r="B901033" s="697"/>
    </row>
    <row r="901034" spans="2:2">
      <c r="B901034" s="697"/>
    </row>
    <row r="901035" spans="2:2">
      <c r="B901035" s="697"/>
    </row>
    <row r="901036" spans="2:2">
      <c r="B901036" s="697"/>
    </row>
    <row r="901037" spans="2:2">
      <c r="B901037" s="697"/>
    </row>
    <row r="901038" spans="2:2">
      <c r="B901038" s="697"/>
    </row>
    <row r="901039" spans="2:2">
      <c r="B901039" s="697"/>
    </row>
    <row r="901040" spans="2:2">
      <c r="B901040" s="697"/>
    </row>
    <row r="901041" spans="2:2">
      <c r="B901041" s="697"/>
    </row>
    <row r="901042" spans="2:2">
      <c r="B901042" s="697"/>
    </row>
    <row r="901043" spans="2:2">
      <c r="B901043" s="697"/>
    </row>
    <row r="901044" spans="2:2">
      <c r="B901044" s="697"/>
    </row>
    <row r="901045" spans="2:2">
      <c r="B901045" s="697"/>
    </row>
    <row r="901046" spans="2:2">
      <c r="B901046" s="697"/>
    </row>
    <row r="901047" spans="2:2">
      <c r="B901047" s="697"/>
    </row>
    <row r="901048" spans="2:2">
      <c r="B901048" s="697"/>
    </row>
    <row r="901049" spans="2:2">
      <c r="B901049" s="697"/>
    </row>
    <row r="901050" spans="2:2">
      <c r="B901050" s="697"/>
    </row>
    <row r="901051" spans="2:2">
      <c r="B901051" s="697"/>
    </row>
    <row r="901052" spans="2:2">
      <c r="B901052" s="697"/>
    </row>
    <row r="901053" spans="2:2">
      <c r="B901053" s="697"/>
    </row>
    <row r="901054" spans="2:2">
      <c r="B901054" s="697"/>
    </row>
    <row r="901055" spans="2:2">
      <c r="B901055" s="697"/>
    </row>
    <row r="901056" spans="2:2">
      <c r="B901056" s="697"/>
    </row>
    <row r="901057" spans="2:2">
      <c r="B901057" s="697"/>
    </row>
    <row r="901058" spans="2:2">
      <c r="B901058" s="697"/>
    </row>
    <row r="901059" spans="2:2">
      <c r="B901059" s="697"/>
    </row>
    <row r="901060" spans="2:2">
      <c r="B901060" s="697"/>
    </row>
    <row r="901061" spans="2:2">
      <c r="B901061" s="697"/>
    </row>
    <row r="901062" spans="2:2">
      <c r="B901062" s="697"/>
    </row>
    <row r="901063" spans="2:2">
      <c r="B901063" s="697"/>
    </row>
    <row r="901064" spans="2:2">
      <c r="B901064" s="697"/>
    </row>
    <row r="901065" spans="2:2">
      <c r="B901065" s="697"/>
    </row>
    <row r="901066" spans="2:2">
      <c r="B901066" s="697"/>
    </row>
    <row r="901067" spans="2:2">
      <c r="B901067" s="697"/>
    </row>
    <row r="901068" spans="2:2">
      <c r="B901068" s="697"/>
    </row>
    <row r="901069" spans="2:2">
      <c r="B901069" s="697"/>
    </row>
    <row r="901070" spans="2:2">
      <c r="B901070" s="697"/>
    </row>
    <row r="901071" spans="2:2">
      <c r="B901071" s="697"/>
    </row>
    <row r="901072" spans="2:2">
      <c r="B901072" s="697"/>
    </row>
    <row r="901073" spans="2:2">
      <c r="B901073" s="697"/>
    </row>
    <row r="901074" spans="2:2">
      <c r="B901074" s="697"/>
    </row>
    <row r="901075" spans="2:2">
      <c r="B901075" s="697"/>
    </row>
    <row r="901076" spans="2:2">
      <c r="B901076" s="697"/>
    </row>
    <row r="901077" spans="2:2">
      <c r="B901077" s="697"/>
    </row>
    <row r="901078" spans="2:2">
      <c r="B901078" s="697"/>
    </row>
    <row r="901079" spans="2:2">
      <c r="B901079" s="697"/>
    </row>
    <row r="901080" spans="2:2">
      <c r="B901080" s="697"/>
    </row>
    <row r="901081" spans="2:2">
      <c r="B901081" s="697"/>
    </row>
    <row r="901082" spans="2:2">
      <c r="B901082" s="697"/>
    </row>
    <row r="901083" spans="2:2">
      <c r="B901083" s="697"/>
    </row>
    <row r="901084" spans="2:2">
      <c r="B901084" s="697"/>
    </row>
    <row r="901085" spans="2:2">
      <c r="B901085" s="697"/>
    </row>
    <row r="901086" spans="2:2">
      <c r="B901086" s="697"/>
    </row>
    <row r="901087" spans="2:2">
      <c r="B901087" s="697"/>
    </row>
    <row r="901088" spans="2:2">
      <c r="B901088" s="697"/>
    </row>
    <row r="901089" spans="2:2">
      <c r="B901089" s="697"/>
    </row>
    <row r="901090" spans="2:2">
      <c r="B901090" s="697"/>
    </row>
    <row r="901091" spans="2:2">
      <c r="B901091" s="697"/>
    </row>
    <row r="901092" spans="2:2">
      <c r="B901092" s="697"/>
    </row>
    <row r="901093" spans="2:2">
      <c r="B901093" s="697"/>
    </row>
    <row r="901094" spans="2:2">
      <c r="B901094" s="697"/>
    </row>
    <row r="901095" spans="2:2">
      <c r="B901095" s="697"/>
    </row>
    <row r="901096" spans="2:2">
      <c r="B901096" s="697"/>
    </row>
    <row r="901097" spans="2:2">
      <c r="B901097" s="697"/>
    </row>
    <row r="901098" spans="2:2">
      <c r="B901098" s="697"/>
    </row>
    <row r="901099" spans="2:2">
      <c r="B901099" s="697"/>
    </row>
    <row r="901100" spans="2:2">
      <c r="B901100" s="697"/>
    </row>
    <row r="901101" spans="2:2">
      <c r="B901101" s="697"/>
    </row>
    <row r="901102" spans="2:2">
      <c r="B901102" s="697"/>
    </row>
    <row r="901103" spans="2:2">
      <c r="B901103" s="697"/>
    </row>
    <row r="901104" spans="2:2">
      <c r="B901104" s="697"/>
    </row>
    <row r="901105" spans="2:2">
      <c r="B901105" s="697"/>
    </row>
    <row r="901106" spans="2:2">
      <c r="B901106" s="697"/>
    </row>
    <row r="901107" spans="2:2">
      <c r="B901107" s="697"/>
    </row>
    <row r="901108" spans="2:2">
      <c r="B901108" s="697"/>
    </row>
    <row r="901109" spans="2:2">
      <c r="B901109" s="697"/>
    </row>
    <row r="901110" spans="2:2">
      <c r="B901110" s="697"/>
    </row>
    <row r="901111" spans="2:2">
      <c r="B901111" s="697"/>
    </row>
    <row r="901112" spans="2:2">
      <c r="B901112" s="697"/>
    </row>
    <row r="901113" spans="2:2">
      <c r="B901113" s="697"/>
    </row>
    <row r="901114" spans="2:2">
      <c r="B901114" s="697"/>
    </row>
    <row r="901115" spans="2:2">
      <c r="B901115" s="697"/>
    </row>
    <row r="901116" spans="2:2">
      <c r="B901116" s="697"/>
    </row>
    <row r="901117" spans="2:2">
      <c r="B901117" s="697"/>
    </row>
    <row r="901118" spans="2:2">
      <c r="B901118" s="697"/>
    </row>
    <row r="901119" spans="2:2">
      <c r="B901119" s="697"/>
    </row>
    <row r="901120" spans="2:2">
      <c r="B901120" s="697"/>
    </row>
    <row r="901121" spans="2:2">
      <c r="B901121" s="697"/>
    </row>
    <row r="901122" spans="2:2">
      <c r="B901122" s="697"/>
    </row>
    <row r="901123" spans="2:2">
      <c r="B901123" s="697"/>
    </row>
    <row r="901124" spans="2:2">
      <c r="B901124" s="697"/>
    </row>
    <row r="901125" spans="2:2">
      <c r="B901125" s="697"/>
    </row>
    <row r="901126" spans="2:2">
      <c r="B901126" s="697"/>
    </row>
    <row r="901127" spans="2:2">
      <c r="B901127" s="697"/>
    </row>
    <row r="901128" spans="2:2">
      <c r="B901128" s="697"/>
    </row>
    <row r="901129" spans="2:2">
      <c r="B901129" s="697"/>
    </row>
    <row r="901130" spans="2:2">
      <c r="B901130" s="697"/>
    </row>
    <row r="901131" spans="2:2">
      <c r="B901131" s="697"/>
    </row>
    <row r="901132" spans="2:2">
      <c r="B901132" s="697"/>
    </row>
    <row r="901133" spans="2:2">
      <c r="B901133" s="697"/>
    </row>
    <row r="901134" spans="2:2">
      <c r="B901134" s="697"/>
    </row>
    <row r="901135" spans="2:2">
      <c r="B901135" s="697"/>
    </row>
    <row r="901136" spans="2:2">
      <c r="B901136" s="697"/>
    </row>
    <row r="901137" spans="2:2">
      <c r="B901137" s="697"/>
    </row>
    <row r="901138" spans="2:2">
      <c r="B901138" s="697"/>
    </row>
    <row r="901139" spans="2:2">
      <c r="B901139" s="697"/>
    </row>
    <row r="901140" spans="2:2">
      <c r="B901140" s="697"/>
    </row>
    <row r="901141" spans="2:2">
      <c r="B901141" s="697"/>
    </row>
    <row r="901142" spans="2:2">
      <c r="B901142" s="697"/>
    </row>
    <row r="901143" spans="2:2">
      <c r="B901143" s="697"/>
    </row>
    <row r="901144" spans="2:2">
      <c r="B901144" s="697"/>
    </row>
    <row r="901145" spans="2:2">
      <c r="B901145" s="697"/>
    </row>
    <row r="901146" spans="2:2">
      <c r="B901146" s="697"/>
    </row>
    <row r="901147" spans="2:2">
      <c r="B901147" s="697"/>
    </row>
    <row r="901148" spans="2:2">
      <c r="B901148" s="697"/>
    </row>
    <row r="901149" spans="2:2">
      <c r="B901149" s="697"/>
    </row>
    <row r="901150" spans="2:2">
      <c r="B901150" s="697"/>
    </row>
    <row r="901151" spans="2:2">
      <c r="B901151" s="697"/>
    </row>
    <row r="901152" spans="2:2">
      <c r="B901152" s="697"/>
    </row>
    <row r="901153" spans="2:2">
      <c r="B901153" s="697"/>
    </row>
    <row r="901154" spans="2:2">
      <c r="B901154" s="697"/>
    </row>
    <row r="901155" spans="2:2">
      <c r="B901155" s="697"/>
    </row>
    <row r="901156" spans="2:2">
      <c r="B901156" s="697"/>
    </row>
    <row r="901157" spans="2:2">
      <c r="B901157" s="697"/>
    </row>
    <row r="901158" spans="2:2">
      <c r="B901158" s="697"/>
    </row>
    <row r="901159" spans="2:2">
      <c r="B901159" s="697"/>
    </row>
    <row r="901160" spans="2:2">
      <c r="B901160" s="697"/>
    </row>
    <row r="901161" spans="2:2">
      <c r="B901161" s="697"/>
    </row>
    <row r="901162" spans="2:2">
      <c r="B901162" s="697"/>
    </row>
    <row r="901163" spans="2:2">
      <c r="B901163" s="697"/>
    </row>
    <row r="901164" spans="2:2">
      <c r="B901164" s="697"/>
    </row>
    <row r="901165" spans="2:2">
      <c r="B901165" s="697"/>
    </row>
    <row r="901166" spans="2:2">
      <c r="B901166" s="697"/>
    </row>
    <row r="901167" spans="2:2">
      <c r="B901167" s="697"/>
    </row>
    <row r="901168" spans="2:2">
      <c r="B901168" s="697"/>
    </row>
    <row r="901169" spans="2:2">
      <c r="B901169" s="697"/>
    </row>
    <row r="901170" spans="2:2">
      <c r="B901170" s="697"/>
    </row>
    <row r="901171" spans="2:2">
      <c r="B901171" s="697"/>
    </row>
    <row r="901172" spans="2:2">
      <c r="B901172" s="697"/>
    </row>
    <row r="901173" spans="2:2">
      <c r="B901173" s="697"/>
    </row>
    <row r="901174" spans="2:2">
      <c r="B901174" s="697"/>
    </row>
    <row r="901175" spans="2:2">
      <c r="B901175" s="697"/>
    </row>
    <row r="901176" spans="2:2">
      <c r="B901176" s="697"/>
    </row>
    <row r="901177" spans="2:2">
      <c r="B901177" s="697"/>
    </row>
    <row r="901178" spans="2:2">
      <c r="B901178" s="697"/>
    </row>
    <row r="901179" spans="2:2">
      <c r="B901179" s="697"/>
    </row>
    <row r="901180" spans="2:2">
      <c r="B901180" s="697"/>
    </row>
    <row r="901181" spans="2:2">
      <c r="B901181" s="697"/>
    </row>
    <row r="901182" spans="2:2">
      <c r="B901182" s="697"/>
    </row>
    <row r="901183" spans="2:2">
      <c r="B901183" s="697"/>
    </row>
    <row r="901184" spans="2:2">
      <c r="B901184" s="697"/>
    </row>
    <row r="901185" spans="2:2">
      <c r="B901185" s="697"/>
    </row>
    <row r="901186" spans="2:2">
      <c r="B901186" s="697"/>
    </row>
    <row r="901187" spans="2:2">
      <c r="B901187" s="697"/>
    </row>
    <row r="901188" spans="2:2">
      <c r="B901188" s="697"/>
    </row>
    <row r="901189" spans="2:2">
      <c r="B901189" s="697"/>
    </row>
    <row r="901190" spans="2:2">
      <c r="B901190" s="697"/>
    </row>
    <row r="901191" spans="2:2">
      <c r="B901191" s="697"/>
    </row>
    <row r="901192" spans="2:2">
      <c r="B901192" s="697"/>
    </row>
    <row r="901193" spans="2:2">
      <c r="B901193" s="697"/>
    </row>
    <row r="901194" spans="2:2">
      <c r="B901194" s="697"/>
    </row>
    <row r="901195" spans="2:2">
      <c r="B901195" s="697"/>
    </row>
    <row r="901196" spans="2:2">
      <c r="B901196" s="697"/>
    </row>
    <row r="901197" spans="2:2">
      <c r="B901197" s="697"/>
    </row>
    <row r="901198" spans="2:2">
      <c r="B901198" s="697"/>
    </row>
    <row r="901199" spans="2:2">
      <c r="B901199" s="697"/>
    </row>
    <row r="901200" spans="2:2">
      <c r="B901200" s="697"/>
    </row>
    <row r="901201" spans="2:2">
      <c r="B901201" s="697"/>
    </row>
    <row r="901202" spans="2:2">
      <c r="B901202" s="697"/>
    </row>
    <row r="901203" spans="2:2">
      <c r="B901203" s="697"/>
    </row>
    <row r="901204" spans="2:2">
      <c r="B901204" s="697"/>
    </row>
    <row r="901205" spans="2:2">
      <c r="B901205" s="697"/>
    </row>
    <row r="901206" spans="2:2">
      <c r="B901206" s="697"/>
    </row>
    <row r="901207" spans="2:2">
      <c r="B901207" s="697"/>
    </row>
    <row r="901208" spans="2:2">
      <c r="B901208" s="697"/>
    </row>
    <row r="901209" spans="2:2">
      <c r="B901209" s="697"/>
    </row>
    <row r="901210" spans="2:2">
      <c r="B901210" s="697"/>
    </row>
    <row r="901211" spans="2:2">
      <c r="B901211" s="697"/>
    </row>
    <row r="901212" spans="2:2">
      <c r="B901212" s="697"/>
    </row>
    <row r="901213" spans="2:2">
      <c r="B901213" s="697"/>
    </row>
    <row r="901214" spans="2:2">
      <c r="B901214" s="697"/>
    </row>
    <row r="901215" spans="2:2">
      <c r="B901215" s="697"/>
    </row>
    <row r="901216" spans="2:2">
      <c r="B901216" s="697"/>
    </row>
    <row r="901217" spans="2:2">
      <c r="B901217" s="697"/>
    </row>
    <row r="901218" spans="2:2">
      <c r="B901218" s="697"/>
    </row>
    <row r="901219" spans="2:2">
      <c r="B901219" s="697"/>
    </row>
    <row r="901220" spans="2:2">
      <c r="B901220" s="697"/>
    </row>
    <row r="901221" spans="2:2">
      <c r="B901221" s="697"/>
    </row>
    <row r="901222" spans="2:2">
      <c r="B901222" s="697"/>
    </row>
    <row r="901223" spans="2:2">
      <c r="B901223" s="697"/>
    </row>
    <row r="901224" spans="2:2">
      <c r="B901224" s="697"/>
    </row>
    <row r="901225" spans="2:2">
      <c r="B901225" s="697"/>
    </row>
    <row r="901226" spans="2:2">
      <c r="B901226" s="697"/>
    </row>
    <row r="901227" spans="2:2">
      <c r="B901227" s="697"/>
    </row>
    <row r="901228" spans="2:2">
      <c r="B901228" s="697"/>
    </row>
    <row r="901229" spans="2:2">
      <c r="B901229" s="697"/>
    </row>
    <row r="901230" spans="2:2">
      <c r="B901230" s="697"/>
    </row>
    <row r="901231" spans="2:2">
      <c r="B901231" s="697"/>
    </row>
    <row r="901232" spans="2:2">
      <c r="B901232" s="697"/>
    </row>
    <row r="901233" spans="2:2">
      <c r="B901233" s="697"/>
    </row>
    <row r="901234" spans="2:2">
      <c r="B901234" s="697"/>
    </row>
    <row r="901235" spans="2:2">
      <c r="B901235" s="697"/>
    </row>
    <row r="901236" spans="2:2">
      <c r="B901236" s="697"/>
    </row>
    <row r="901237" spans="2:2">
      <c r="B901237" s="697"/>
    </row>
    <row r="901238" spans="2:2">
      <c r="B901238" s="697"/>
    </row>
    <row r="901239" spans="2:2">
      <c r="B901239" s="697"/>
    </row>
    <row r="901240" spans="2:2">
      <c r="B901240" s="697"/>
    </row>
    <row r="901241" spans="2:2">
      <c r="B901241" s="697"/>
    </row>
    <row r="901242" spans="2:2">
      <c r="B901242" s="697"/>
    </row>
    <row r="901243" spans="2:2">
      <c r="B901243" s="697"/>
    </row>
    <row r="901244" spans="2:2">
      <c r="B901244" s="697"/>
    </row>
    <row r="901245" spans="2:2">
      <c r="B901245" s="697"/>
    </row>
    <row r="901246" spans="2:2">
      <c r="B901246" s="697"/>
    </row>
    <row r="901247" spans="2:2">
      <c r="B901247" s="697"/>
    </row>
    <row r="901248" spans="2:2">
      <c r="B901248" s="697"/>
    </row>
    <row r="901249" spans="2:2">
      <c r="B901249" s="697"/>
    </row>
    <row r="901250" spans="2:2">
      <c r="B901250" s="697"/>
    </row>
    <row r="901251" spans="2:2">
      <c r="B901251" s="697"/>
    </row>
    <row r="901252" spans="2:2">
      <c r="B901252" s="697"/>
    </row>
    <row r="901253" spans="2:2">
      <c r="B901253" s="697"/>
    </row>
    <row r="901254" spans="2:2">
      <c r="B901254" s="697"/>
    </row>
    <row r="901255" spans="2:2">
      <c r="B901255" s="697"/>
    </row>
    <row r="901256" spans="2:2">
      <c r="B901256" s="697"/>
    </row>
    <row r="901257" spans="2:2">
      <c r="B901257" s="697"/>
    </row>
    <row r="901258" spans="2:2">
      <c r="B901258" s="697"/>
    </row>
    <row r="901259" spans="2:2">
      <c r="B901259" s="697"/>
    </row>
    <row r="901260" spans="2:2">
      <c r="B901260" s="697"/>
    </row>
    <row r="901261" spans="2:2">
      <c r="B901261" s="697"/>
    </row>
    <row r="901262" spans="2:2">
      <c r="B901262" s="697"/>
    </row>
    <row r="901263" spans="2:2">
      <c r="B901263" s="697"/>
    </row>
    <row r="901264" spans="2:2">
      <c r="B901264" s="697"/>
    </row>
    <row r="901265" spans="2:2">
      <c r="B901265" s="697"/>
    </row>
    <row r="901266" spans="2:2">
      <c r="B901266" s="697"/>
    </row>
    <row r="901267" spans="2:2">
      <c r="B901267" s="697"/>
    </row>
    <row r="901268" spans="2:2">
      <c r="B901268" s="697"/>
    </row>
    <row r="901269" spans="2:2">
      <c r="B901269" s="697"/>
    </row>
    <row r="901270" spans="2:2">
      <c r="B901270" s="697"/>
    </row>
    <row r="901271" spans="2:2">
      <c r="B901271" s="697"/>
    </row>
    <row r="901272" spans="2:2">
      <c r="B901272" s="697"/>
    </row>
    <row r="901273" spans="2:2">
      <c r="B901273" s="697"/>
    </row>
    <row r="901274" spans="2:2">
      <c r="B901274" s="697"/>
    </row>
    <row r="901275" spans="2:2">
      <c r="B901275" s="697"/>
    </row>
    <row r="901276" spans="2:2">
      <c r="B901276" s="697"/>
    </row>
    <row r="901277" spans="2:2">
      <c r="B901277" s="697"/>
    </row>
    <row r="901278" spans="2:2">
      <c r="B901278" s="697"/>
    </row>
    <row r="901279" spans="2:2">
      <c r="B901279" s="697"/>
    </row>
    <row r="901280" spans="2:2">
      <c r="B901280" s="697"/>
    </row>
    <row r="901281" spans="2:2">
      <c r="B901281" s="697"/>
    </row>
    <row r="901282" spans="2:2">
      <c r="B901282" s="697"/>
    </row>
    <row r="901283" spans="2:2">
      <c r="B901283" s="697"/>
    </row>
    <row r="901284" spans="2:2">
      <c r="B901284" s="697"/>
    </row>
    <row r="901285" spans="2:2">
      <c r="B901285" s="697"/>
    </row>
    <row r="901286" spans="2:2">
      <c r="B901286" s="697"/>
    </row>
    <row r="901287" spans="2:2">
      <c r="B901287" s="697"/>
    </row>
    <row r="901288" spans="2:2">
      <c r="B901288" s="697"/>
    </row>
    <row r="901289" spans="2:2">
      <c r="B901289" s="697"/>
    </row>
    <row r="901290" spans="2:2">
      <c r="B901290" s="697"/>
    </row>
    <row r="901291" spans="2:2">
      <c r="B901291" s="697"/>
    </row>
    <row r="901292" spans="2:2">
      <c r="B901292" s="697"/>
    </row>
    <row r="901293" spans="2:2">
      <c r="B901293" s="697"/>
    </row>
    <row r="901294" spans="2:2">
      <c r="B901294" s="697"/>
    </row>
    <row r="901295" spans="2:2">
      <c r="B901295" s="697"/>
    </row>
    <row r="901296" spans="2:2">
      <c r="B901296" s="697"/>
    </row>
    <row r="901297" spans="2:2">
      <c r="B901297" s="697"/>
    </row>
    <row r="901298" spans="2:2">
      <c r="B901298" s="697"/>
    </row>
    <row r="901299" spans="2:2">
      <c r="B901299" s="697"/>
    </row>
    <row r="901300" spans="2:2">
      <c r="B901300" s="697"/>
    </row>
    <row r="901301" spans="2:2">
      <c r="B901301" s="697"/>
    </row>
    <row r="901302" spans="2:2">
      <c r="B901302" s="697"/>
    </row>
    <row r="901303" spans="2:2">
      <c r="B901303" s="697"/>
    </row>
    <row r="901304" spans="2:2">
      <c r="B901304" s="697"/>
    </row>
    <row r="901305" spans="2:2">
      <c r="B901305" s="697"/>
    </row>
    <row r="901306" spans="2:2">
      <c r="B901306" s="697"/>
    </row>
    <row r="901307" spans="2:2">
      <c r="B901307" s="697"/>
    </row>
    <row r="901308" spans="2:2">
      <c r="B901308" s="697"/>
    </row>
    <row r="901309" spans="2:2">
      <c r="B901309" s="697"/>
    </row>
    <row r="901310" spans="2:2">
      <c r="B901310" s="697"/>
    </row>
    <row r="901311" spans="2:2">
      <c r="B901311" s="697"/>
    </row>
    <row r="901312" spans="2:2">
      <c r="B901312" s="697"/>
    </row>
    <row r="901313" spans="2:2">
      <c r="B901313" s="697"/>
    </row>
    <row r="901314" spans="2:2">
      <c r="B901314" s="697"/>
    </row>
    <row r="901315" spans="2:2">
      <c r="B901315" s="697"/>
    </row>
    <row r="901316" spans="2:2">
      <c r="B901316" s="697"/>
    </row>
    <row r="901317" spans="2:2">
      <c r="B901317" s="697"/>
    </row>
    <row r="901318" spans="2:2">
      <c r="B901318" s="697"/>
    </row>
    <row r="901319" spans="2:2">
      <c r="B901319" s="697"/>
    </row>
    <row r="901320" spans="2:2">
      <c r="B901320" s="697"/>
    </row>
    <row r="901321" spans="2:2">
      <c r="B901321" s="697"/>
    </row>
    <row r="901322" spans="2:2">
      <c r="B901322" s="697"/>
    </row>
    <row r="901323" spans="2:2">
      <c r="B901323" s="697"/>
    </row>
    <row r="901324" spans="2:2">
      <c r="B901324" s="697"/>
    </row>
    <row r="901325" spans="2:2">
      <c r="B901325" s="697"/>
    </row>
    <row r="901326" spans="2:2">
      <c r="B901326" s="697"/>
    </row>
    <row r="901327" spans="2:2">
      <c r="B901327" s="697"/>
    </row>
    <row r="901328" spans="2:2">
      <c r="B901328" s="697"/>
    </row>
    <row r="901329" spans="2:2">
      <c r="B901329" s="697"/>
    </row>
    <row r="901330" spans="2:2">
      <c r="B901330" s="697"/>
    </row>
    <row r="901331" spans="2:2">
      <c r="B901331" s="697"/>
    </row>
    <row r="901332" spans="2:2">
      <c r="B901332" s="697"/>
    </row>
    <row r="901333" spans="2:2">
      <c r="B901333" s="697"/>
    </row>
    <row r="901334" spans="2:2">
      <c r="B901334" s="697"/>
    </row>
    <row r="901335" spans="2:2">
      <c r="B901335" s="697"/>
    </row>
    <row r="901336" spans="2:2">
      <c r="B901336" s="697"/>
    </row>
    <row r="901337" spans="2:2">
      <c r="B901337" s="697"/>
    </row>
    <row r="901338" spans="2:2">
      <c r="B901338" s="697"/>
    </row>
    <row r="901339" spans="2:2">
      <c r="B901339" s="697"/>
    </row>
    <row r="901340" spans="2:2">
      <c r="B901340" s="697"/>
    </row>
    <row r="901341" spans="2:2">
      <c r="B901341" s="697"/>
    </row>
    <row r="901342" spans="2:2">
      <c r="B901342" s="697"/>
    </row>
    <row r="901343" spans="2:2">
      <c r="B901343" s="697"/>
    </row>
    <row r="901344" spans="2:2">
      <c r="B901344" s="697"/>
    </row>
    <row r="901345" spans="2:2">
      <c r="B901345" s="697"/>
    </row>
    <row r="901346" spans="2:2">
      <c r="B901346" s="697"/>
    </row>
    <row r="901347" spans="2:2">
      <c r="B901347" s="697"/>
    </row>
    <row r="901348" spans="2:2">
      <c r="B901348" s="697"/>
    </row>
    <row r="901349" spans="2:2">
      <c r="B901349" s="697"/>
    </row>
    <row r="901350" spans="2:2">
      <c r="B901350" s="697"/>
    </row>
    <row r="901351" spans="2:2">
      <c r="B901351" s="697"/>
    </row>
    <row r="901352" spans="2:2">
      <c r="B901352" s="697"/>
    </row>
    <row r="901353" spans="2:2">
      <c r="B901353" s="697"/>
    </row>
    <row r="901354" spans="2:2">
      <c r="B901354" s="697"/>
    </row>
    <row r="901355" spans="2:2">
      <c r="B901355" s="697"/>
    </row>
    <row r="901356" spans="2:2">
      <c r="B901356" s="697"/>
    </row>
    <row r="901357" spans="2:2">
      <c r="B901357" s="697"/>
    </row>
    <row r="901358" spans="2:2">
      <c r="B901358" s="697"/>
    </row>
    <row r="901359" spans="2:2">
      <c r="B901359" s="697"/>
    </row>
    <row r="901360" spans="2:2">
      <c r="B901360" s="697"/>
    </row>
    <row r="901361" spans="2:2">
      <c r="B901361" s="697"/>
    </row>
    <row r="901362" spans="2:2">
      <c r="B901362" s="697"/>
    </row>
    <row r="901363" spans="2:2">
      <c r="B901363" s="697"/>
    </row>
    <row r="901364" spans="2:2">
      <c r="B901364" s="697"/>
    </row>
    <row r="901365" spans="2:2">
      <c r="B901365" s="697"/>
    </row>
    <row r="901366" spans="2:2">
      <c r="B901366" s="697"/>
    </row>
    <row r="901367" spans="2:2">
      <c r="B901367" s="697"/>
    </row>
    <row r="901368" spans="2:2">
      <c r="B901368" s="697"/>
    </row>
    <row r="901369" spans="2:2">
      <c r="B901369" s="697"/>
    </row>
    <row r="901370" spans="2:2">
      <c r="B901370" s="697"/>
    </row>
    <row r="901371" spans="2:2">
      <c r="B901371" s="697"/>
    </row>
    <row r="901372" spans="2:2">
      <c r="B901372" s="697"/>
    </row>
    <row r="901373" spans="2:2">
      <c r="B901373" s="697"/>
    </row>
    <row r="901374" spans="2:2">
      <c r="B901374" s="697"/>
    </row>
    <row r="901375" spans="2:2">
      <c r="B901375" s="697"/>
    </row>
    <row r="901376" spans="2:2">
      <c r="B901376" s="697"/>
    </row>
    <row r="901377" spans="2:2">
      <c r="B901377" s="697"/>
    </row>
    <row r="901378" spans="2:2">
      <c r="B901378" s="697"/>
    </row>
    <row r="901379" spans="2:2">
      <c r="B901379" s="697"/>
    </row>
    <row r="901380" spans="2:2">
      <c r="B901380" s="697"/>
    </row>
    <row r="901381" spans="2:2">
      <c r="B901381" s="697"/>
    </row>
    <row r="901382" spans="2:2">
      <c r="B901382" s="697"/>
    </row>
    <row r="901383" spans="2:2">
      <c r="B901383" s="697"/>
    </row>
    <row r="901384" spans="2:2">
      <c r="B901384" s="697"/>
    </row>
    <row r="901385" spans="2:2">
      <c r="B901385" s="697"/>
    </row>
    <row r="901386" spans="2:2">
      <c r="B901386" s="697"/>
    </row>
    <row r="901387" spans="2:2">
      <c r="B901387" s="697"/>
    </row>
    <row r="901388" spans="2:2">
      <c r="B901388" s="697"/>
    </row>
    <row r="901389" spans="2:2">
      <c r="B901389" s="697"/>
    </row>
    <row r="901390" spans="2:2">
      <c r="B901390" s="697"/>
    </row>
    <row r="901391" spans="2:2">
      <c r="B901391" s="697"/>
    </row>
    <row r="901392" spans="2:2">
      <c r="B901392" s="697"/>
    </row>
    <row r="901393" spans="2:2">
      <c r="B901393" s="697"/>
    </row>
    <row r="901394" spans="2:2">
      <c r="B901394" s="697"/>
    </row>
    <row r="901395" spans="2:2">
      <c r="B901395" s="697"/>
    </row>
    <row r="901396" spans="2:2">
      <c r="B901396" s="697"/>
    </row>
    <row r="901397" spans="2:2">
      <c r="B901397" s="697"/>
    </row>
    <row r="901398" spans="2:2">
      <c r="B901398" s="697"/>
    </row>
    <row r="901399" spans="2:2">
      <c r="B901399" s="697"/>
    </row>
    <row r="901400" spans="2:2">
      <c r="B901400" s="697"/>
    </row>
    <row r="901401" spans="2:2">
      <c r="B901401" s="697"/>
    </row>
    <row r="901402" spans="2:2">
      <c r="B901402" s="697"/>
    </row>
    <row r="901403" spans="2:2">
      <c r="B901403" s="697"/>
    </row>
    <row r="901404" spans="2:2">
      <c r="B901404" s="697"/>
    </row>
    <row r="901405" spans="2:2">
      <c r="B901405" s="697"/>
    </row>
    <row r="901406" spans="2:2">
      <c r="B901406" s="697"/>
    </row>
    <row r="901407" spans="2:2">
      <c r="B901407" s="697"/>
    </row>
    <row r="901408" spans="2:2">
      <c r="B901408" s="697"/>
    </row>
    <row r="901409" spans="2:2">
      <c r="B901409" s="697"/>
    </row>
    <row r="901410" spans="2:2">
      <c r="B901410" s="697"/>
    </row>
    <row r="901411" spans="2:2">
      <c r="B901411" s="697"/>
    </row>
    <row r="901412" spans="2:2">
      <c r="B901412" s="697"/>
    </row>
    <row r="901413" spans="2:2">
      <c r="B901413" s="697"/>
    </row>
    <row r="901414" spans="2:2">
      <c r="B901414" s="697"/>
    </row>
    <row r="901415" spans="2:2">
      <c r="B901415" s="697"/>
    </row>
    <row r="901416" spans="2:2">
      <c r="B901416" s="697"/>
    </row>
    <row r="901417" spans="2:2">
      <c r="B901417" s="697"/>
    </row>
    <row r="901418" spans="2:2">
      <c r="B901418" s="697"/>
    </row>
    <row r="901419" spans="2:2">
      <c r="B901419" s="697"/>
    </row>
    <row r="901420" spans="2:2">
      <c r="B901420" s="697"/>
    </row>
    <row r="901421" spans="2:2">
      <c r="B901421" s="697"/>
    </row>
    <row r="901422" spans="2:2">
      <c r="B901422" s="697"/>
    </row>
    <row r="901423" spans="2:2">
      <c r="B901423" s="697"/>
    </row>
    <row r="901424" spans="2:2">
      <c r="B901424" s="697"/>
    </row>
    <row r="901425" spans="2:2">
      <c r="B901425" s="697"/>
    </row>
    <row r="901426" spans="2:2">
      <c r="B901426" s="697"/>
    </row>
    <row r="901427" spans="2:2">
      <c r="B901427" s="697"/>
    </row>
    <row r="901428" spans="2:2">
      <c r="B901428" s="697"/>
    </row>
    <row r="901429" spans="2:2">
      <c r="B901429" s="697"/>
    </row>
    <row r="901430" spans="2:2">
      <c r="B901430" s="697"/>
    </row>
    <row r="901431" spans="2:2">
      <c r="B901431" s="697"/>
    </row>
    <row r="901432" spans="2:2">
      <c r="B901432" s="697"/>
    </row>
    <row r="901433" spans="2:2">
      <c r="B901433" s="697"/>
    </row>
    <row r="901434" spans="2:2">
      <c r="B901434" s="697"/>
    </row>
    <row r="901435" spans="2:2">
      <c r="B901435" s="697"/>
    </row>
    <row r="901436" spans="2:2">
      <c r="B901436" s="697"/>
    </row>
    <row r="901437" spans="2:2">
      <c r="B901437" s="697"/>
    </row>
    <row r="901438" spans="2:2">
      <c r="B901438" s="697"/>
    </row>
    <row r="901439" spans="2:2">
      <c r="B901439" s="697"/>
    </row>
    <row r="901440" spans="2:2">
      <c r="B901440" s="697"/>
    </row>
    <row r="901441" spans="2:2">
      <c r="B901441" s="697"/>
    </row>
    <row r="901442" spans="2:2">
      <c r="B901442" s="697"/>
    </row>
    <row r="901443" spans="2:2">
      <c r="B901443" s="697"/>
    </row>
    <row r="901444" spans="2:2">
      <c r="B901444" s="697"/>
    </row>
    <row r="901445" spans="2:2">
      <c r="B901445" s="697"/>
    </row>
    <row r="901446" spans="2:2">
      <c r="B901446" s="697"/>
    </row>
    <row r="901447" spans="2:2">
      <c r="B901447" s="697"/>
    </row>
    <row r="901448" spans="2:2">
      <c r="B901448" s="697"/>
    </row>
    <row r="901449" spans="2:2">
      <c r="B901449" s="697"/>
    </row>
    <row r="901450" spans="2:2">
      <c r="B901450" s="697"/>
    </row>
    <row r="901451" spans="2:2">
      <c r="B901451" s="697"/>
    </row>
    <row r="901452" spans="2:2">
      <c r="B901452" s="697"/>
    </row>
    <row r="901453" spans="2:2">
      <c r="B901453" s="697"/>
    </row>
    <row r="901454" spans="2:2">
      <c r="B901454" s="697"/>
    </row>
    <row r="901455" spans="2:2">
      <c r="B901455" s="697"/>
    </row>
    <row r="901456" spans="2:2">
      <c r="B901456" s="697"/>
    </row>
    <row r="901457" spans="2:2">
      <c r="B901457" s="697"/>
    </row>
    <row r="901458" spans="2:2">
      <c r="B901458" s="697"/>
    </row>
    <row r="901459" spans="2:2">
      <c r="B901459" s="697"/>
    </row>
    <row r="901460" spans="2:2">
      <c r="B901460" s="697"/>
    </row>
    <row r="901461" spans="2:2">
      <c r="B901461" s="697"/>
    </row>
    <row r="901462" spans="2:2">
      <c r="B901462" s="697"/>
    </row>
    <row r="901463" spans="2:2">
      <c r="B901463" s="697"/>
    </row>
    <row r="901464" spans="2:2">
      <c r="B901464" s="697"/>
    </row>
    <row r="901465" spans="2:2">
      <c r="B901465" s="697"/>
    </row>
    <row r="901466" spans="2:2">
      <c r="B901466" s="697"/>
    </row>
    <row r="901467" spans="2:2">
      <c r="B901467" s="697"/>
    </row>
    <row r="901468" spans="2:2">
      <c r="B901468" s="697"/>
    </row>
    <row r="901469" spans="2:2">
      <c r="B901469" s="697"/>
    </row>
    <row r="901470" spans="2:2">
      <c r="B901470" s="697"/>
    </row>
    <row r="901471" spans="2:2">
      <c r="B901471" s="697"/>
    </row>
    <row r="901472" spans="2:2">
      <c r="B901472" s="697"/>
    </row>
    <row r="901473" spans="2:2">
      <c r="B901473" s="697"/>
    </row>
    <row r="901474" spans="2:2">
      <c r="B901474" s="697"/>
    </row>
    <row r="901475" spans="2:2">
      <c r="B901475" s="697"/>
    </row>
    <row r="901476" spans="2:2">
      <c r="B901476" s="697"/>
    </row>
    <row r="901477" spans="2:2">
      <c r="B901477" s="697"/>
    </row>
    <row r="901478" spans="2:2">
      <c r="B901478" s="697"/>
    </row>
    <row r="901479" spans="2:2">
      <c r="B901479" s="697"/>
    </row>
    <row r="901480" spans="2:2">
      <c r="B901480" s="697"/>
    </row>
    <row r="901481" spans="2:2">
      <c r="B901481" s="697"/>
    </row>
    <row r="901482" spans="2:2">
      <c r="B901482" s="697"/>
    </row>
    <row r="901483" spans="2:2">
      <c r="B901483" s="697"/>
    </row>
    <row r="901484" spans="2:2">
      <c r="B901484" s="697"/>
    </row>
    <row r="901485" spans="2:2">
      <c r="B901485" s="697"/>
    </row>
    <row r="901486" spans="2:2">
      <c r="B901486" s="697"/>
    </row>
    <row r="901487" spans="2:2">
      <c r="B901487" s="697"/>
    </row>
    <row r="901488" spans="2:2">
      <c r="B901488" s="697"/>
    </row>
    <row r="901489" spans="2:2">
      <c r="B901489" s="697"/>
    </row>
    <row r="901490" spans="2:2">
      <c r="B901490" s="697"/>
    </row>
    <row r="901491" spans="2:2">
      <c r="B901491" s="697"/>
    </row>
    <row r="901492" spans="2:2">
      <c r="B901492" s="697"/>
    </row>
    <row r="901493" spans="2:2">
      <c r="B901493" s="697"/>
    </row>
    <row r="901494" spans="2:2">
      <c r="B901494" s="697"/>
    </row>
    <row r="901495" spans="2:2">
      <c r="B901495" s="697"/>
    </row>
    <row r="901496" spans="2:2">
      <c r="B901496" s="697"/>
    </row>
    <row r="901497" spans="2:2">
      <c r="B901497" s="697"/>
    </row>
    <row r="901498" spans="2:2">
      <c r="B901498" s="697"/>
    </row>
    <row r="901499" spans="2:2">
      <c r="B901499" s="697"/>
    </row>
    <row r="901500" spans="2:2">
      <c r="B901500" s="697"/>
    </row>
    <row r="901501" spans="2:2">
      <c r="B901501" s="697"/>
    </row>
    <row r="901502" spans="2:2">
      <c r="B901502" s="697"/>
    </row>
    <row r="901503" spans="2:2">
      <c r="B901503" s="697"/>
    </row>
    <row r="901504" spans="2:2">
      <c r="B901504" s="697"/>
    </row>
    <row r="901505" spans="2:2">
      <c r="B901505" s="697"/>
    </row>
    <row r="901506" spans="2:2">
      <c r="B901506" s="697"/>
    </row>
    <row r="901507" spans="2:2">
      <c r="B901507" s="697"/>
    </row>
    <row r="901508" spans="2:2">
      <c r="B901508" s="697"/>
    </row>
    <row r="901509" spans="2:2">
      <c r="B901509" s="697"/>
    </row>
    <row r="901510" spans="2:2">
      <c r="B901510" s="697"/>
    </row>
    <row r="901511" spans="2:2">
      <c r="B901511" s="697"/>
    </row>
    <row r="901512" spans="2:2">
      <c r="B901512" s="697"/>
    </row>
    <row r="901513" spans="2:2">
      <c r="B901513" s="697"/>
    </row>
    <row r="901514" spans="2:2">
      <c r="B901514" s="697"/>
    </row>
    <row r="901515" spans="2:2">
      <c r="B901515" s="697"/>
    </row>
    <row r="901516" spans="2:2">
      <c r="B901516" s="697"/>
    </row>
    <row r="901517" spans="2:2">
      <c r="B901517" s="697"/>
    </row>
    <row r="901518" spans="2:2">
      <c r="B901518" s="697"/>
    </row>
    <row r="901519" spans="2:2">
      <c r="B901519" s="697"/>
    </row>
    <row r="901520" spans="2:2">
      <c r="B901520" s="697"/>
    </row>
    <row r="901521" spans="2:2">
      <c r="B901521" s="697"/>
    </row>
    <row r="901522" spans="2:2">
      <c r="B901522" s="697"/>
    </row>
    <row r="901523" spans="2:2">
      <c r="B901523" s="697"/>
    </row>
    <row r="901524" spans="2:2">
      <c r="B901524" s="697"/>
    </row>
    <row r="901525" spans="2:2">
      <c r="B901525" s="697"/>
    </row>
    <row r="901526" spans="2:2">
      <c r="B901526" s="697"/>
    </row>
    <row r="901527" spans="2:2">
      <c r="B901527" s="697"/>
    </row>
    <row r="901528" spans="2:2">
      <c r="B901528" s="697"/>
    </row>
    <row r="901529" spans="2:2">
      <c r="B901529" s="697"/>
    </row>
    <row r="901530" spans="2:2">
      <c r="B901530" s="697"/>
    </row>
    <row r="901531" spans="2:2">
      <c r="B901531" s="697"/>
    </row>
    <row r="901532" spans="2:2">
      <c r="B901532" s="697"/>
    </row>
    <row r="901533" spans="2:2">
      <c r="B901533" s="697"/>
    </row>
    <row r="901534" spans="2:2">
      <c r="B901534" s="697"/>
    </row>
    <row r="901535" spans="2:2">
      <c r="B901535" s="697"/>
    </row>
    <row r="901536" spans="2:2">
      <c r="B901536" s="697"/>
    </row>
    <row r="901537" spans="2:2">
      <c r="B901537" s="697"/>
    </row>
    <row r="901538" spans="2:2">
      <c r="B901538" s="697"/>
    </row>
    <row r="901539" spans="2:2">
      <c r="B901539" s="697"/>
    </row>
    <row r="901540" spans="2:2">
      <c r="B901540" s="697"/>
    </row>
    <row r="901541" spans="2:2">
      <c r="B901541" s="697"/>
    </row>
    <row r="901542" spans="2:2">
      <c r="B901542" s="697"/>
    </row>
    <row r="901543" spans="2:2">
      <c r="B901543" s="697"/>
    </row>
    <row r="901544" spans="2:2">
      <c r="B901544" s="697"/>
    </row>
    <row r="901545" spans="2:2">
      <c r="B901545" s="697"/>
    </row>
    <row r="901546" spans="2:2">
      <c r="B901546" s="697"/>
    </row>
    <row r="901547" spans="2:2">
      <c r="B901547" s="697"/>
    </row>
    <row r="901548" spans="2:2">
      <c r="B901548" s="697"/>
    </row>
    <row r="901549" spans="2:2">
      <c r="B901549" s="697"/>
    </row>
    <row r="901550" spans="2:2">
      <c r="B901550" s="697"/>
    </row>
    <row r="901551" spans="2:2">
      <c r="B901551" s="697"/>
    </row>
    <row r="901552" spans="2:2">
      <c r="B901552" s="697"/>
    </row>
    <row r="901553" spans="2:2">
      <c r="B901553" s="697"/>
    </row>
    <row r="901554" spans="2:2">
      <c r="B901554" s="697"/>
    </row>
    <row r="901555" spans="2:2">
      <c r="B901555" s="697"/>
    </row>
    <row r="901556" spans="2:2">
      <c r="B901556" s="697"/>
    </row>
    <row r="901557" spans="2:2">
      <c r="B901557" s="697"/>
    </row>
    <row r="901558" spans="2:2">
      <c r="B901558" s="697"/>
    </row>
    <row r="901559" spans="2:2">
      <c r="B901559" s="697"/>
    </row>
    <row r="901560" spans="2:2">
      <c r="B901560" s="697"/>
    </row>
    <row r="901561" spans="2:2">
      <c r="B901561" s="697"/>
    </row>
    <row r="901562" spans="2:2">
      <c r="B901562" s="697"/>
    </row>
    <row r="901563" spans="2:2">
      <c r="B901563" s="697"/>
    </row>
    <row r="901564" spans="2:2">
      <c r="B901564" s="697"/>
    </row>
    <row r="901565" spans="2:2">
      <c r="B901565" s="697"/>
    </row>
    <row r="901566" spans="2:2">
      <c r="B901566" s="697"/>
    </row>
    <row r="901567" spans="2:2">
      <c r="B901567" s="697"/>
    </row>
    <row r="901568" spans="2:2">
      <c r="B901568" s="697"/>
    </row>
    <row r="901569" spans="2:2">
      <c r="B901569" s="697"/>
    </row>
    <row r="901570" spans="2:2">
      <c r="B901570" s="697"/>
    </row>
    <row r="901571" spans="2:2">
      <c r="B901571" s="697"/>
    </row>
    <row r="901572" spans="2:2">
      <c r="B901572" s="697"/>
    </row>
    <row r="901573" spans="2:2">
      <c r="B901573" s="697"/>
    </row>
    <row r="901574" spans="2:2">
      <c r="B901574" s="697"/>
    </row>
    <row r="901575" spans="2:2">
      <c r="B901575" s="697"/>
    </row>
    <row r="901576" spans="2:2">
      <c r="B901576" s="697"/>
    </row>
    <row r="901577" spans="2:2">
      <c r="B901577" s="697"/>
    </row>
    <row r="901578" spans="2:2">
      <c r="B901578" s="697"/>
    </row>
    <row r="901579" spans="2:2">
      <c r="B901579" s="697"/>
    </row>
    <row r="901580" spans="2:2">
      <c r="B901580" s="697"/>
    </row>
    <row r="901581" spans="2:2">
      <c r="B901581" s="697"/>
    </row>
    <row r="901582" spans="2:2">
      <c r="B901582" s="697"/>
    </row>
    <row r="901583" spans="2:2">
      <c r="B901583" s="697"/>
    </row>
    <row r="901584" spans="2:2">
      <c r="B901584" s="697"/>
    </row>
    <row r="901585" spans="2:2">
      <c r="B901585" s="697"/>
    </row>
    <row r="901586" spans="2:2">
      <c r="B901586" s="697"/>
    </row>
    <row r="901587" spans="2:2">
      <c r="B901587" s="697"/>
    </row>
    <row r="901588" spans="2:2">
      <c r="B901588" s="697"/>
    </row>
    <row r="901589" spans="2:2">
      <c r="B901589" s="697"/>
    </row>
    <row r="901590" spans="2:2">
      <c r="B901590" s="697"/>
    </row>
    <row r="901591" spans="2:2">
      <c r="B901591" s="697"/>
    </row>
    <row r="901592" spans="2:2">
      <c r="B901592" s="697"/>
    </row>
    <row r="901593" spans="2:2">
      <c r="B901593" s="697"/>
    </row>
    <row r="901594" spans="2:2">
      <c r="B901594" s="697"/>
    </row>
    <row r="901595" spans="2:2">
      <c r="B901595" s="697"/>
    </row>
    <row r="901596" spans="2:2">
      <c r="B901596" s="697"/>
    </row>
    <row r="901597" spans="2:2">
      <c r="B901597" s="697"/>
    </row>
    <row r="901598" spans="2:2">
      <c r="B901598" s="697"/>
    </row>
    <row r="901599" spans="2:2">
      <c r="B901599" s="697"/>
    </row>
    <row r="901600" spans="2:2">
      <c r="B901600" s="697"/>
    </row>
    <row r="901601" spans="2:2">
      <c r="B901601" s="697"/>
    </row>
    <row r="901602" spans="2:2">
      <c r="B901602" s="697"/>
    </row>
    <row r="901603" spans="2:2">
      <c r="B901603" s="697"/>
    </row>
    <row r="901604" spans="2:2">
      <c r="B901604" s="697"/>
    </row>
    <row r="901605" spans="2:2">
      <c r="B901605" s="697"/>
    </row>
    <row r="901606" spans="2:2">
      <c r="B901606" s="697"/>
    </row>
    <row r="901607" spans="2:2">
      <c r="B901607" s="697"/>
    </row>
    <row r="901608" spans="2:2">
      <c r="B901608" s="697"/>
    </row>
    <row r="901609" spans="2:2">
      <c r="B901609" s="697"/>
    </row>
    <row r="901610" spans="2:2">
      <c r="B901610" s="697"/>
    </row>
    <row r="901611" spans="2:2">
      <c r="B901611" s="697"/>
    </row>
    <row r="901612" spans="2:2">
      <c r="B901612" s="697"/>
    </row>
    <row r="901613" spans="2:2">
      <c r="B901613" s="697"/>
    </row>
    <row r="901614" spans="2:2">
      <c r="B901614" s="697"/>
    </row>
    <row r="901615" spans="2:2">
      <c r="B901615" s="697"/>
    </row>
    <row r="901616" spans="2:2">
      <c r="B901616" s="697"/>
    </row>
    <row r="901617" spans="2:2">
      <c r="B901617" s="697"/>
    </row>
    <row r="901618" spans="2:2">
      <c r="B901618" s="697"/>
    </row>
    <row r="901619" spans="2:2">
      <c r="B901619" s="697"/>
    </row>
    <row r="901620" spans="2:2">
      <c r="B901620" s="697"/>
    </row>
    <row r="901621" spans="2:2">
      <c r="B901621" s="697"/>
    </row>
    <row r="901622" spans="2:2">
      <c r="B901622" s="697"/>
    </row>
    <row r="901623" spans="2:2">
      <c r="B901623" s="697"/>
    </row>
    <row r="901624" spans="2:2">
      <c r="B901624" s="697"/>
    </row>
    <row r="901625" spans="2:2">
      <c r="B901625" s="697"/>
    </row>
    <row r="901626" spans="2:2">
      <c r="B901626" s="697"/>
    </row>
    <row r="901627" spans="2:2">
      <c r="B901627" s="697"/>
    </row>
    <row r="901628" spans="2:2">
      <c r="B901628" s="697"/>
    </row>
    <row r="901629" spans="2:2">
      <c r="B901629" s="697"/>
    </row>
    <row r="901630" spans="2:2">
      <c r="B901630" s="697"/>
    </row>
    <row r="901631" spans="2:2">
      <c r="B901631" s="697"/>
    </row>
    <row r="901632" spans="2:2">
      <c r="B901632" s="697"/>
    </row>
    <row r="901633" spans="2:2">
      <c r="B901633" s="697"/>
    </row>
    <row r="901634" spans="2:2">
      <c r="B901634" s="697"/>
    </row>
    <row r="901635" spans="2:2">
      <c r="B901635" s="697"/>
    </row>
    <row r="901636" spans="2:2">
      <c r="B901636" s="697"/>
    </row>
    <row r="901637" spans="2:2">
      <c r="B901637" s="697"/>
    </row>
    <row r="901638" spans="2:2">
      <c r="B901638" s="697"/>
    </row>
    <row r="901639" spans="2:2">
      <c r="B901639" s="697"/>
    </row>
    <row r="901640" spans="2:2">
      <c r="B901640" s="697"/>
    </row>
    <row r="901641" spans="2:2">
      <c r="B901641" s="697"/>
    </row>
    <row r="901642" spans="2:2">
      <c r="B901642" s="697"/>
    </row>
    <row r="901643" spans="2:2">
      <c r="B901643" s="697"/>
    </row>
    <row r="901644" spans="2:2">
      <c r="B901644" s="697"/>
    </row>
    <row r="901645" spans="2:2">
      <c r="B901645" s="697"/>
    </row>
    <row r="901646" spans="2:2">
      <c r="B901646" s="697"/>
    </row>
    <row r="901647" spans="2:2">
      <c r="B901647" s="697"/>
    </row>
    <row r="901648" spans="2:2">
      <c r="B901648" s="697"/>
    </row>
    <row r="901649" spans="2:2">
      <c r="B901649" s="697"/>
    </row>
    <row r="901650" spans="2:2">
      <c r="B901650" s="697"/>
    </row>
    <row r="901651" spans="2:2">
      <c r="B901651" s="697"/>
    </row>
    <row r="901652" spans="2:2">
      <c r="B901652" s="697"/>
    </row>
    <row r="901653" spans="2:2">
      <c r="B901653" s="697"/>
    </row>
    <row r="901654" spans="2:2">
      <c r="B901654" s="697"/>
    </row>
    <row r="901655" spans="2:2">
      <c r="B901655" s="697"/>
    </row>
    <row r="901656" spans="2:2">
      <c r="B901656" s="697"/>
    </row>
    <row r="901657" spans="2:2">
      <c r="B901657" s="697"/>
    </row>
    <row r="901658" spans="2:2">
      <c r="B901658" s="697"/>
    </row>
    <row r="901659" spans="2:2">
      <c r="B901659" s="697"/>
    </row>
    <row r="901660" spans="2:2">
      <c r="B901660" s="697"/>
    </row>
    <row r="901661" spans="2:2">
      <c r="B901661" s="697"/>
    </row>
    <row r="901662" spans="2:2">
      <c r="B901662" s="697"/>
    </row>
    <row r="901663" spans="2:2">
      <c r="B901663" s="697"/>
    </row>
    <row r="901664" spans="2:2">
      <c r="B901664" s="697"/>
    </row>
    <row r="901665" spans="2:2">
      <c r="B901665" s="697"/>
    </row>
    <row r="901666" spans="2:2">
      <c r="B901666" s="697"/>
    </row>
    <row r="901667" spans="2:2">
      <c r="B901667" s="697"/>
    </row>
    <row r="901668" spans="2:2">
      <c r="B901668" s="697"/>
    </row>
    <row r="901669" spans="2:2">
      <c r="B901669" s="697"/>
    </row>
    <row r="901670" spans="2:2">
      <c r="B901670" s="697"/>
    </row>
    <row r="901671" spans="2:2">
      <c r="B901671" s="697"/>
    </row>
    <row r="901672" spans="2:2">
      <c r="B901672" s="697"/>
    </row>
    <row r="901673" spans="2:2">
      <c r="B901673" s="697"/>
    </row>
    <row r="901674" spans="2:2">
      <c r="B901674" s="697"/>
    </row>
    <row r="901675" spans="2:2">
      <c r="B901675" s="697"/>
    </row>
    <row r="901676" spans="2:2">
      <c r="B901676" s="697"/>
    </row>
    <row r="901677" spans="2:2">
      <c r="B901677" s="697"/>
    </row>
    <row r="901678" spans="2:2">
      <c r="B901678" s="697"/>
    </row>
    <row r="901679" spans="2:2">
      <c r="B901679" s="697"/>
    </row>
    <row r="901680" spans="2:2">
      <c r="B901680" s="697"/>
    </row>
    <row r="901681" spans="2:2">
      <c r="B901681" s="697"/>
    </row>
    <row r="901682" spans="2:2">
      <c r="B901682" s="697"/>
    </row>
    <row r="901683" spans="2:2">
      <c r="B901683" s="697"/>
    </row>
    <row r="901684" spans="2:2">
      <c r="B901684" s="697"/>
    </row>
    <row r="901685" spans="2:2">
      <c r="B901685" s="697"/>
    </row>
    <row r="901686" spans="2:2">
      <c r="B901686" s="697"/>
    </row>
    <row r="901687" spans="2:2">
      <c r="B901687" s="697"/>
    </row>
    <row r="901688" spans="2:2">
      <c r="B901688" s="697"/>
    </row>
    <row r="901689" spans="2:2">
      <c r="B901689" s="697"/>
    </row>
    <row r="901690" spans="2:2">
      <c r="B901690" s="697"/>
    </row>
    <row r="901691" spans="2:2">
      <c r="B901691" s="697"/>
    </row>
    <row r="901692" spans="2:2">
      <c r="B901692" s="697"/>
    </row>
    <row r="901693" spans="2:2">
      <c r="B901693" s="697"/>
    </row>
    <row r="901694" spans="2:2">
      <c r="B901694" s="697"/>
    </row>
    <row r="901695" spans="2:2">
      <c r="B901695" s="697"/>
    </row>
    <row r="901696" spans="2:2">
      <c r="B901696" s="697"/>
    </row>
    <row r="901697" spans="2:2">
      <c r="B901697" s="697"/>
    </row>
    <row r="901698" spans="2:2">
      <c r="B901698" s="697"/>
    </row>
    <row r="901699" spans="2:2">
      <c r="B901699" s="697"/>
    </row>
    <row r="901700" spans="2:2">
      <c r="B901700" s="697"/>
    </row>
    <row r="901701" spans="2:2">
      <c r="B901701" s="697"/>
    </row>
    <row r="901702" spans="2:2">
      <c r="B901702" s="697"/>
    </row>
    <row r="901703" spans="2:2">
      <c r="B901703" s="697"/>
    </row>
    <row r="901704" spans="2:2">
      <c r="B901704" s="697"/>
    </row>
    <row r="901705" spans="2:2">
      <c r="B901705" s="697"/>
    </row>
    <row r="901706" spans="2:2">
      <c r="B901706" s="697"/>
    </row>
    <row r="901707" spans="2:2">
      <c r="B901707" s="697"/>
    </row>
    <row r="901708" spans="2:2">
      <c r="B901708" s="697"/>
    </row>
    <row r="901709" spans="2:2">
      <c r="B901709" s="697"/>
    </row>
    <row r="901710" spans="2:2">
      <c r="B901710" s="697"/>
    </row>
    <row r="901711" spans="2:2">
      <c r="B901711" s="697"/>
    </row>
    <row r="901712" spans="2:2">
      <c r="B901712" s="697"/>
    </row>
    <row r="901713" spans="2:2">
      <c r="B901713" s="697"/>
    </row>
    <row r="901714" spans="2:2">
      <c r="B901714" s="697"/>
    </row>
    <row r="901715" spans="2:2">
      <c r="B901715" s="697"/>
    </row>
    <row r="901716" spans="2:2">
      <c r="B901716" s="697"/>
    </row>
    <row r="901717" spans="2:2">
      <c r="B901717" s="697"/>
    </row>
    <row r="901718" spans="2:2">
      <c r="B901718" s="697"/>
    </row>
    <row r="901719" spans="2:2">
      <c r="B901719" s="697"/>
    </row>
    <row r="901720" spans="2:2">
      <c r="B901720" s="697"/>
    </row>
    <row r="901721" spans="2:2">
      <c r="B901721" s="697"/>
    </row>
    <row r="901722" spans="2:2">
      <c r="B901722" s="697"/>
    </row>
    <row r="901723" spans="2:2">
      <c r="B901723" s="697"/>
    </row>
    <row r="901724" spans="2:2">
      <c r="B901724" s="697"/>
    </row>
    <row r="901725" spans="2:2">
      <c r="B901725" s="697"/>
    </row>
    <row r="901726" spans="2:2">
      <c r="B901726" s="697"/>
    </row>
    <row r="901727" spans="2:2">
      <c r="B901727" s="697"/>
    </row>
    <row r="901728" spans="2:2">
      <c r="B901728" s="697"/>
    </row>
    <row r="901729" spans="2:2">
      <c r="B901729" s="697"/>
    </row>
    <row r="901730" spans="2:2">
      <c r="B901730" s="697"/>
    </row>
    <row r="901731" spans="2:2">
      <c r="B901731" s="697"/>
    </row>
    <row r="901732" spans="2:2">
      <c r="B901732" s="697"/>
    </row>
    <row r="901733" spans="2:2">
      <c r="B901733" s="697"/>
    </row>
    <row r="901734" spans="2:2">
      <c r="B901734" s="697"/>
    </row>
    <row r="901735" spans="2:2">
      <c r="B901735" s="697"/>
    </row>
    <row r="901736" spans="2:2">
      <c r="B901736" s="697"/>
    </row>
    <row r="901737" spans="2:2">
      <c r="B901737" s="697"/>
    </row>
    <row r="901738" spans="2:2">
      <c r="B901738" s="697"/>
    </row>
    <row r="901739" spans="2:2">
      <c r="B901739" s="697"/>
    </row>
    <row r="901740" spans="2:2">
      <c r="B901740" s="697"/>
    </row>
    <row r="901741" spans="2:2">
      <c r="B901741" s="697"/>
    </row>
    <row r="901742" spans="2:2">
      <c r="B901742" s="697"/>
    </row>
    <row r="901743" spans="2:2">
      <c r="B901743" s="697"/>
    </row>
    <row r="901744" spans="2:2">
      <c r="B901744" s="697"/>
    </row>
    <row r="901745" spans="2:2">
      <c r="B901745" s="697"/>
    </row>
    <row r="901746" spans="2:2">
      <c r="B901746" s="697"/>
    </row>
    <row r="901747" spans="2:2">
      <c r="B901747" s="697"/>
    </row>
    <row r="901748" spans="2:2">
      <c r="B901748" s="697"/>
    </row>
    <row r="901749" spans="2:2">
      <c r="B901749" s="697"/>
    </row>
    <row r="901750" spans="2:2">
      <c r="B901750" s="697"/>
    </row>
    <row r="901751" spans="2:2">
      <c r="B901751" s="697"/>
    </row>
    <row r="901752" spans="2:2">
      <c r="B901752" s="697"/>
    </row>
    <row r="901753" spans="2:2">
      <c r="B901753" s="697"/>
    </row>
    <row r="901754" spans="2:2">
      <c r="B901754" s="697"/>
    </row>
    <row r="901755" spans="2:2">
      <c r="B901755" s="697"/>
    </row>
    <row r="901756" spans="2:2">
      <c r="B901756" s="697"/>
    </row>
    <row r="901757" spans="2:2">
      <c r="B901757" s="697"/>
    </row>
    <row r="901758" spans="2:2">
      <c r="B901758" s="697"/>
    </row>
    <row r="901759" spans="2:2">
      <c r="B901759" s="697"/>
    </row>
    <row r="901760" spans="2:2">
      <c r="B901760" s="697"/>
    </row>
    <row r="901761" spans="2:2">
      <c r="B901761" s="697"/>
    </row>
    <row r="901762" spans="2:2">
      <c r="B901762" s="697"/>
    </row>
    <row r="901763" spans="2:2">
      <c r="B901763" s="697"/>
    </row>
    <row r="901764" spans="2:2">
      <c r="B901764" s="697"/>
    </row>
    <row r="901765" spans="2:2">
      <c r="B901765" s="697"/>
    </row>
    <row r="901766" spans="2:2">
      <c r="B901766" s="697"/>
    </row>
    <row r="901767" spans="2:2">
      <c r="B901767" s="697"/>
    </row>
    <row r="901768" spans="2:2">
      <c r="B901768" s="697"/>
    </row>
    <row r="901769" spans="2:2">
      <c r="B901769" s="697"/>
    </row>
    <row r="901770" spans="2:2">
      <c r="B901770" s="697"/>
    </row>
    <row r="901771" spans="2:2">
      <c r="B901771" s="697"/>
    </row>
    <row r="901772" spans="2:2">
      <c r="B901772" s="697"/>
    </row>
    <row r="901773" spans="2:2">
      <c r="B901773" s="697"/>
    </row>
    <row r="901774" spans="2:2">
      <c r="B901774" s="697"/>
    </row>
    <row r="901775" spans="2:2">
      <c r="B901775" s="697"/>
    </row>
    <row r="901776" spans="2:2">
      <c r="B901776" s="697"/>
    </row>
    <row r="901777" spans="2:2">
      <c r="B901777" s="697"/>
    </row>
    <row r="901778" spans="2:2">
      <c r="B901778" s="697"/>
    </row>
    <row r="901779" spans="2:2">
      <c r="B901779" s="697"/>
    </row>
    <row r="901780" spans="2:2">
      <c r="B901780" s="697"/>
    </row>
    <row r="901781" spans="2:2">
      <c r="B901781" s="697"/>
    </row>
    <row r="901782" spans="2:2">
      <c r="B901782" s="697"/>
    </row>
    <row r="901783" spans="2:2">
      <c r="B901783" s="697"/>
    </row>
    <row r="901784" spans="2:2">
      <c r="B901784" s="697"/>
    </row>
    <row r="901785" spans="2:2">
      <c r="B901785" s="697"/>
    </row>
    <row r="901786" spans="2:2">
      <c r="B901786" s="697"/>
    </row>
    <row r="901787" spans="2:2">
      <c r="B901787" s="697"/>
    </row>
    <row r="901788" spans="2:2">
      <c r="B901788" s="697"/>
    </row>
    <row r="901789" spans="2:2">
      <c r="B901789" s="697"/>
    </row>
    <row r="901790" spans="2:2">
      <c r="B901790" s="697"/>
    </row>
    <row r="901791" spans="2:2">
      <c r="B901791" s="697"/>
    </row>
    <row r="901792" spans="2:2">
      <c r="B901792" s="697"/>
    </row>
    <row r="901793" spans="2:2">
      <c r="B901793" s="697"/>
    </row>
    <row r="901794" spans="2:2">
      <c r="B901794" s="697"/>
    </row>
    <row r="901795" spans="2:2">
      <c r="B901795" s="697"/>
    </row>
    <row r="901796" spans="2:2">
      <c r="B901796" s="697"/>
    </row>
    <row r="901797" spans="2:2">
      <c r="B901797" s="697"/>
    </row>
    <row r="901798" spans="2:2">
      <c r="B901798" s="697"/>
    </row>
    <row r="901799" spans="2:2">
      <c r="B901799" s="697"/>
    </row>
    <row r="901800" spans="2:2">
      <c r="B901800" s="697"/>
    </row>
    <row r="901801" spans="2:2">
      <c r="B901801" s="697"/>
    </row>
    <row r="901802" spans="2:2">
      <c r="B901802" s="697"/>
    </row>
    <row r="901803" spans="2:2">
      <c r="B901803" s="697"/>
    </row>
    <row r="901804" spans="2:2">
      <c r="B901804" s="697"/>
    </row>
    <row r="901805" spans="2:2">
      <c r="B901805" s="697"/>
    </row>
    <row r="901806" spans="2:2">
      <c r="B901806" s="697"/>
    </row>
    <row r="901807" spans="2:2">
      <c r="B901807" s="697"/>
    </row>
    <row r="901808" spans="2:2">
      <c r="B901808" s="697"/>
    </row>
    <row r="901809" spans="2:2">
      <c r="B901809" s="697"/>
    </row>
    <row r="901810" spans="2:2">
      <c r="B901810" s="697"/>
    </row>
    <row r="901811" spans="2:2">
      <c r="B901811" s="697"/>
    </row>
    <row r="901812" spans="2:2">
      <c r="B901812" s="697"/>
    </row>
    <row r="901813" spans="2:2">
      <c r="B901813" s="697"/>
    </row>
    <row r="901814" spans="2:2">
      <c r="B901814" s="697"/>
    </row>
    <row r="901815" spans="2:2">
      <c r="B901815" s="697"/>
    </row>
    <row r="901816" spans="2:2">
      <c r="B901816" s="697"/>
    </row>
    <row r="901817" spans="2:2">
      <c r="B901817" s="697"/>
    </row>
    <row r="901818" spans="2:2">
      <c r="B901818" s="697"/>
    </row>
    <row r="901819" spans="2:2">
      <c r="B901819" s="697"/>
    </row>
    <row r="901820" spans="2:2">
      <c r="B901820" s="697"/>
    </row>
    <row r="901821" spans="2:2">
      <c r="B901821" s="697"/>
    </row>
    <row r="901822" spans="2:2">
      <c r="B901822" s="697"/>
    </row>
    <row r="901823" spans="2:2">
      <c r="B901823" s="697"/>
    </row>
    <row r="901824" spans="2:2">
      <c r="B901824" s="697"/>
    </row>
    <row r="901825" spans="2:2">
      <c r="B901825" s="697"/>
    </row>
    <row r="901826" spans="2:2">
      <c r="B901826" s="697"/>
    </row>
    <row r="901827" spans="2:2">
      <c r="B901827" s="697"/>
    </row>
    <row r="901828" spans="2:2">
      <c r="B901828" s="697"/>
    </row>
    <row r="901829" spans="2:2">
      <c r="B901829" s="697"/>
    </row>
    <row r="901830" spans="2:2">
      <c r="B901830" s="697"/>
    </row>
    <row r="901831" spans="2:2">
      <c r="B901831" s="697"/>
    </row>
    <row r="901832" spans="2:2">
      <c r="B901832" s="697"/>
    </row>
    <row r="901833" spans="2:2">
      <c r="B901833" s="697"/>
    </row>
    <row r="901834" spans="2:2">
      <c r="B901834" s="697"/>
    </row>
    <row r="901835" spans="2:2">
      <c r="B901835" s="697"/>
    </row>
    <row r="901836" spans="2:2">
      <c r="B901836" s="697"/>
    </row>
    <row r="901837" spans="2:2">
      <c r="B901837" s="697"/>
    </row>
    <row r="901838" spans="2:2">
      <c r="B901838" s="697"/>
    </row>
    <row r="901839" spans="2:2">
      <c r="B901839" s="697"/>
    </row>
    <row r="901840" spans="2:2">
      <c r="B901840" s="697"/>
    </row>
    <row r="901841" spans="2:2">
      <c r="B901841" s="697"/>
    </row>
    <row r="901842" spans="2:2">
      <c r="B901842" s="697"/>
    </row>
    <row r="901843" spans="2:2">
      <c r="B901843" s="697"/>
    </row>
    <row r="901844" spans="2:2">
      <c r="B901844" s="697"/>
    </row>
    <row r="901845" spans="2:2">
      <c r="B901845" s="697"/>
    </row>
    <row r="901846" spans="2:2">
      <c r="B901846" s="697"/>
    </row>
    <row r="901847" spans="2:2">
      <c r="B901847" s="697"/>
    </row>
    <row r="901848" spans="2:2">
      <c r="B901848" s="697"/>
    </row>
    <row r="901849" spans="2:2">
      <c r="B901849" s="697"/>
    </row>
    <row r="901850" spans="2:2">
      <c r="B901850" s="697"/>
    </row>
    <row r="901851" spans="2:2">
      <c r="B901851" s="697"/>
    </row>
    <row r="901852" spans="2:2">
      <c r="B901852" s="697"/>
    </row>
    <row r="901853" spans="2:2">
      <c r="B901853" s="697"/>
    </row>
    <row r="901854" spans="2:2">
      <c r="B901854" s="697"/>
    </row>
    <row r="901855" spans="2:2">
      <c r="B901855" s="697"/>
    </row>
    <row r="901856" spans="2:2">
      <c r="B901856" s="697"/>
    </row>
    <row r="901857" spans="2:2">
      <c r="B901857" s="697"/>
    </row>
    <row r="901858" spans="2:2">
      <c r="B901858" s="697"/>
    </row>
    <row r="901859" spans="2:2">
      <c r="B901859" s="697"/>
    </row>
    <row r="901860" spans="2:2">
      <c r="B901860" s="697"/>
    </row>
    <row r="901861" spans="2:2">
      <c r="B901861" s="697"/>
    </row>
    <row r="901862" spans="2:2">
      <c r="B901862" s="697"/>
    </row>
    <row r="901863" spans="2:2">
      <c r="B901863" s="697"/>
    </row>
    <row r="901864" spans="2:2">
      <c r="B901864" s="697"/>
    </row>
    <row r="901865" spans="2:2">
      <c r="B901865" s="697"/>
    </row>
    <row r="901866" spans="2:2">
      <c r="B901866" s="697"/>
    </row>
    <row r="901867" spans="2:2">
      <c r="B901867" s="697"/>
    </row>
    <row r="901868" spans="2:2">
      <c r="B901868" s="697"/>
    </row>
    <row r="901869" spans="2:2">
      <c r="B901869" s="697"/>
    </row>
    <row r="901870" spans="2:2">
      <c r="B901870" s="697"/>
    </row>
    <row r="901871" spans="2:2">
      <c r="B901871" s="697"/>
    </row>
    <row r="901872" spans="2:2">
      <c r="B901872" s="697"/>
    </row>
    <row r="901873" spans="2:2">
      <c r="B901873" s="697"/>
    </row>
    <row r="901874" spans="2:2">
      <c r="B901874" s="697"/>
    </row>
    <row r="901875" spans="2:2">
      <c r="B901875" s="697"/>
    </row>
    <row r="901876" spans="2:2">
      <c r="B901876" s="697"/>
    </row>
    <row r="901877" spans="2:2">
      <c r="B901877" s="697"/>
    </row>
    <row r="901878" spans="2:2">
      <c r="B901878" s="697"/>
    </row>
    <row r="901879" spans="2:2">
      <c r="B901879" s="697"/>
    </row>
    <row r="901880" spans="2:2">
      <c r="B901880" s="697"/>
    </row>
    <row r="901881" spans="2:2">
      <c r="B901881" s="697"/>
    </row>
    <row r="901882" spans="2:2">
      <c r="B901882" s="697"/>
    </row>
    <row r="901883" spans="2:2">
      <c r="B901883" s="697"/>
    </row>
    <row r="901884" spans="2:2">
      <c r="B901884" s="697"/>
    </row>
    <row r="901885" spans="2:2">
      <c r="B901885" s="697"/>
    </row>
    <row r="901886" spans="2:2">
      <c r="B901886" s="697"/>
    </row>
    <row r="901887" spans="2:2">
      <c r="B901887" s="697"/>
    </row>
    <row r="901888" spans="2:2">
      <c r="B901888" s="697"/>
    </row>
    <row r="901889" spans="2:2">
      <c r="B901889" s="697"/>
    </row>
    <row r="901890" spans="2:2">
      <c r="B901890" s="697"/>
    </row>
    <row r="901891" spans="2:2">
      <c r="B901891" s="697"/>
    </row>
    <row r="901892" spans="2:2">
      <c r="B901892" s="697"/>
    </row>
    <row r="901893" spans="2:2">
      <c r="B901893" s="697"/>
    </row>
    <row r="901894" spans="2:2">
      <c r="B901894" s="697"/>
    </row>
    <row r="901895" spans="2:2">
      <c r="B901895" s="697"/>
    </row>
    <row r="901896" spans="2:2">
      <c r="B901896" s="697"/>
    </row>
    <row r="901897" spans="2:2">
      <c r="B901897" s="697"/>
    </row>
    <row r="901898" spans="2:2">
      <c r="B901898" s="697"/>
    </row>
    <row r="901899" spans="2:2">
      <c r="B901899" s="697"/>
    </row>
    <row r="901900" spans="2:2">
      <c r="B901900" s="697"/>
    </row>
    <row r="901901" spans="2:2">
      <c r="B901901" s="697"/>
    </row>
    <row r="901902" spans="2:2">
      <c r="B901902" s="697"/>
    </row>
    <row r="901903" spans="2:2">
      <c r="B901903" s="697"/>
    </row>
    <row r="901904" spans="2:2">
      <c r="B901904" s="697"/>
    </row>
    <row r="901905" spans="2:2">
      <c r="B901905" s="697"/>
    </row>
    <row r="901906" spans="2:2">
      <c r="B901906" s="697"/>
    </row>
    <row r="901907" spans="2:2">
      <c r="B901907" s="697"/>
    </row>
    <row r="901908" spans="2:2">
      <c r="B901908" s="697"/>
    </row>
    <row r="901909" spans="2:2">
      <c r="B901909" s="697"/>
    </row>
    <row r="901910" spans="2:2">
      <c r="B901910" s="697"/>
    </row>
    <row r="901911" spans="2:2">
      <c r="B901911" s="697"/>
    </row>
    <row r="901912" spans="2:2">
      <c r="B901912" s="697"/>
    </row>
    <row r="901913" spans="2:2">
      <c r="B901913" s="697"/>
    </row>
    <row r="901914" spans="2:2">
      <c r="B901914" s="697"/>
    </row>
    <row r="901915" spans="2:2">
      <c r="B901915" s="697"/>
    </row>
    <row r="901916" spans="2:2">
      <c r="B901916" s="697"/>
    </row>
    <row r="901917" spans="2:2">
      <c r="B901917" s="697"/>
    </row>
    <row r="901918" spans="2:2">
      <c r="B901918" s="697"/>
    </row>
    <row r="901919" spans="2:2">
      <c r="B901919" s="697"/>
    </row>
    <row r="901920" spans="2:2">
      <c r="B901920" s="697"/>
    </row>
    <row r="901921" spans="2:2">
      <c r="B901921" s="697"/>
    </row>
    <row r="901922" spans="2:2">
      <c r="B901922" s="697"/>
    </row>
    <row r="901923" spans="2:2">
      <c r="B901923" s="697"/>
    </row>
    <row r="901924" spans="2:2">
      <c r="B901924" s="697"/>
    </row>
    <row r="901925" spans="2:2">
      <c r="B901925" s="697"/>
    </row>
    <row r="901926" spans="2:2">
      <c r="B901926" s="697"/>
    </row>
    <row r="901927" spans="2:2">
      <c r="B901927" s="697"/>
    </row>
    <row r="901928" spans="2:2">
      <c r="B901928" s="697"/>
    </row>
    <row r="901929" spans="2:2">
      <c r="B901929" s="697"/>
    </row>
    <row r="901930" spans="2:2">
      <c r="B901930" s="697"/>
    </row>
    <row r="901931" spans="2:2">
      <c r="B901931" s="697"/>
    </row>
    <row r="901932" spans="2:2">
      <c r="B901932" s="697"/>
    </row>
    <row r="901933" spans="2:2">
      <c r="B901933" s="697"/>
    </row>
    <row r="901934" spans="2:2">
      <c r="B901934" s="697"/>
    </row>
    <row r="901935" spans="2:2">
      <c r="B901935" s="697"/>
    </row>
    <row r="901936" spans="2:2">
      <c r="B901936" s="697"/>
    </row>
    <row r="901937" spans="2:2">
      <c r="B901937" s="697"/>
    </row>
    <row r="901938" spans="2:2">
      <c r="B901938" s="697"/>
    </row>
    <row r="901939" spans="2:2">
      <c r="B901939" s="697"/>
    </row>
    <row r="901940" spans="2:2">
      <c r="B901940" s="697"/>
    </row>
    <row r="901941" spans="2:2">
      <c r="B901941" s="697"/>
    </row>
    <row r="901942" spans="2:2">
      <c r="B901942" s="697"/>
    </row>
    <row r="901943" spans="2:2">
      <c r="B901943" s="697"/>
    </row>
    <row r="901944" spans="2:2">
      <c r="B901944" s="697"/>
    </row>
    <row r="901945" spans="2:2">
      <c r="B901945" s="697"/>
    </row>
    <row r="901946" spans="2:2">
      <c r="B901946" s="697"/>
    </row>
    <row r="901947" spans="2:2">
      <c r="B901947" s="697"/>
    </row>
    <row r="901948" spans="2:2">
      <c r="B901948" s="697"/>
    </row>
    <row r="901949" spans="2:2">
      <c r="B901949" s="697"/>
    </row>
    <row r="901950" spans="2:2">
      <c r="B901950" s="697"/>
    </row>
    <row r="901951" spans="2:2">
      <c r="B901951" s="697"/>
    </row>
    <row r="901952" spans="2:2">
      <c r="B901952" s="697"/>
    </row>
    <row r="901953" spans="2:2">
      <c r="B901953" s="697"/>
    </row>
    <row r="901954" spans="2:2">
      <c r="B901954" s="697"/>
    </row>
    <row r="901955" spans="2:2">
      <c r="B901955" s="697"/>
    </row>
    <row r="901956" spans="2:2">
      <c r="B901956" s="697"/>
    </row>
    <row r="901957" spans="2:2">
      <c r="B901957" s="697"/>
    </row>
    <row r="901958" spans="2:2">
      <c r="B901958" s="697"/>
    </row>
    <row r="901959" spans="2:2">
      <c r="B901959" s="697"/>
    </row>
    <row r="901960" spans="2:2">
      <c r="B901960" s="697"/>
    </row>
    <row r="901961" spans="2:2">
      <c r="B901961" s="697"/>
    </row>
    <row r="901962" spans="2:2">
      <c r="B901962" s="697"/>
    </row>
    <row r="901963" spans="2:2">
      <c r="B901963" s="697"/>
    </row>
    <row r="901964" spans="2:2">
      <c r="B901964" s="697"/>
    </row>
    <row r="901965" spans="2:2">
      <c r="B901965" s="697"/>
    </row>
    <row r="901966" spans="2:2">
      <c r="B901966" s="697"/>
    </row>
    <row r="901967" spans="2:2">
      <c r="B901967" s="697"/>
    </row>
    <row r="901968" spans="2:2">
      <c r="B901968" s="697"/>
    </row>
    <row r="901969" spans="2:2">
      <c r="B901969" s="697"/>
    </row>
    <row r="901970" spans="2:2">
      <c r="B901970" s="697"/>
    </row>
    <row r="901971" spans="2:2">
      <c r="B901971" s="697"/>
    </row>
    <row r="901972" spans="2:2">
      <c r="B901972" s="697"/>
    </row>
    <row r="901973" spans="2:2">
      <c r="B901973" s="697"/>
    </row>
    <row r="901974" spans="2:2">
      <c r="B901974" s="697"/>
    </row>
    <row r="901975" spans="2:2">
      <c r="B901975" s="697"/>
    </row>
    <row r="901976" spans="2:2">
      <c r="B901976" s="697"/>
    </row>
    <row r="901977" spans="2:2">
      <c r="B901977" s="697"/>
    </row>
    <row r="901978" spans="2:2">
      <c r="B901978" s="697"/>
    </row>
    <row r="901979" spans="2:2">
      <c r="B901979" s="697"/>
    </row>
    <row r="901980" spans="2:2">
      <c r="B901980" s="697"/>
    </row>
    <row r="901981" spans="2:2">
      <c r="B901981" s="697"/>
    </row>
    <row r="901982" spans="2:2">
      <c r="B901982" s="697"/>
    </row>
    <row r="901983" spans="2:2">
      <c r="B901983" s="697"/>
    </row>
    <row r="901984" spans="2:2">
      <c r="B901984" s="697"/>
    </row>
    <row r="901985" spans="2:2">
      <c r="B901985" s="697"/>
    </row>
    <row r="901986" spans="2:2">
      <c r="B901986" s="697"/>
    </row>
    <row r="901987" spans="2:2">
      <c r="B901987" s="697"/>
    </row>
    <row r="901988" spans="2:2">
      <c r="B901988" s="697"/>
    </row>
    <row r="901989" spans="2:2">
      <c r="B901989" s="697"/>
    </row>
    <row r="901990" spans="2:2">
      <c r="B901990" s="697"/>
    </row>
    <row r="901991" spans="2:2">
      <c r="B901991" s="697"/>
    </row>
    <row r="901992" spans="2:2">
      <c r="B901992" s="697"/>
    </row>
    <row r="901993" spans="2:2">
      <c r="B901993" s="697"/>
    </row>
    <row r="901994" spans="2:2">
      <c r="B901994" s="697"/>
    </row>
    <row r="901995" spans="2:2">
      <c r="B901995" s="697"/>
    </row>
    <row r="901996" spans="2:2">
      <c r="B901996" s="697"/>
    </row>
    <row r="901997" spans="2:2">
      <c r="B901997" s="697"/>
    </row>
    <row r="901998" spans="2:2">
      <c r="B901998" s="697"/>
    </row>
    <row r="901999" spans="2:2">
      <c r="B901999" s="697"/>
    </row>
    <row r="902000" spans="2:2">
      <c r="B902000" s="697"/>
    </row>
    <row r="902001" spans="2:2">
      <c r="B902001" s="697"/>
    </row>
    <row r="902002" spans="2:2">
      <c r="B902002" s="697"/>
    </row>
    <row r="902003" spans="2:2">
      <c r="B902003" s="697"/>
    </row>
    <row r="902004" spans="2:2">
      <c r="B902004" s="697"/>
    </row>
    <row r="902005" spans="2:2">
      <c r="B902005" s="697"/>
    </row>
    <row r="902006" spans="2:2">
      <c r="B902006" s="697"/>
    </row>
    <row r="902007" spans="2:2">
      <c r="B902007" s="697"/>
    </row>
    <row r="902008" spans="2:2">
      <c r="B902008" s="697"/>
    </row>
    <row r="902009" spans="2:2">
      <c r="B902009" s="697"/>
    </row>
    <row r="902010" spans="2:2">
      <c r="B902010" s="697"/>
    </row>
    <row r="902011" spans="2:2">
      <c r="B902011" s="697"/>
    </row>
    <row r="902012" spans="2:2">
      <c r="B902012" s="697"/>
    </row>
    <row r="902013" spans="2:2">
      <c r="B902013" s="697"/>
    </row>
    <row r="902014" spans="2:2">
      <c r="B902014" s="697"/>
    </row>
    <row r="902015" spans="2:2">
      <c r="B902015" s="697"/>
    </row>
    <row r="902016" spans="2:2">
      <c r="B902016" s="697"/>
    </row>
    <row r="902017" spans="2:2">
      <c r="B902017" s="697"/>
    </row>
    <row r="902018" spans="2:2">
      <c r="B902018" s="697"/>
    </row>
    <row r="902019" spans="2:2">
      <c r="B902019" s="697"/>
    </row>
    <row r="902020" spans="2:2">
      <c r="B902020" s="697"/>
    </row>
    <row r="902021" spans="2:2">
      <c r="B902021" s="697"/>
    </row>
    <row r="902022" spans="2:2">
      <c r="B902022" s="697"/>
    </row>
    <row r="902023" spans="2:2">
      <c r="B902023" s="697"/>
    </row>
    <row r="902024" spans="2:2">
      <c r="B902024" s="697"/>
    </row>
    <row r="902025" spans="2:2">
      <c r="B902025" s="697"/>
    </row>
    <row r="902026" spans="2:2">
      <c r="B902026" s="697"/>
    </row>
    <row r="902027" spans="2:2">
      <c r="B902027" s="697"/>
    </row>
    <row r="902028" spans="2:2">
      <c r="B902028" s="697"/>
    </row>
    <row r="902029" spans="2:2">
      <c r="B902029" s="697"/>
    </row>
    <row r="902030" spans="2:2">
      <c r="B902030" s="697"/>
    </row>
    <row r="902031" spans="2:2">
      <c r="B902031" s="697"/>
    </row>
    <row r="902032" spans="2:2">
      <c r="B902032" s="697"/>
    </row>
    <row r="902033" spans="2:2">
      <c r="B902033" s="697"/>
    </row>
    <row r="902034" spans="2:2">
      <c r="B902034" s="697"/>
    </row>
    <row r="902035" spans="2:2">
      <c r="B902035" s="697"/>
    </row>
    <row r="902036" spans="2:2">
      <c r="B902036" s="697"/>
    </row>
    <row r="902037" spans="2:2">
      <c r="B902037" s="697"/>
    </row>
    <row r="902038" spans="2:2">
      <c r="B902038" s="697"/>
    </row>
    <row r="902039" spans="2:2">
      <c r="B902039" s="697"/>
    </row>
    <row r="902040" spans="2:2">
      <c r="B902040" s="697"/>
    </row>
    <row r="902041" spans="2:2">
      <c r="B902041" s="697"/>
    </row>
    <row r="902042" spans="2:2">
      <c r="B902042" s="697"/>
    </row>
    <row r="902043" spans="2:2">
      <c r="B902043" s="697"/>
    </row>
    <row r="902044" spans="2:2">
      <c r="B902044" s="697"/>
    </row>
    <row r="902045" spans="2:2">
      <c r="B902045" s="697"/>
    </row>
    <row r="902046" spans="2:2">
      <c r="B902046" s="697"/>
    </row>
    <row r="902047" spans="2:2">
      <c r="B902047" s="697"/>
    </row>
    <row r="902048" spans="2:2">
      <c r="B902048" s="697"/>
    </row>
    <row r="902049" spans="2:2">
      <c r="B902049" s="697"/>
    </row>
    <row r="902050" spans="2:2">
      <c r="B902050" s="697"/>
    </row>
    <row r="902051" spans="2:2">
      <c r="B902051" s="697"/>
    </row>
    <row r="902052" spans="2:2">
      <c r="B902052" s="697"/>
    </row>
    <row r="902053" spans="2:2">
      <c r="B902053" s="697"/>
    </row>
    <row r="902054" spans="2:2">
      <c r="B902054" s="697"/>
    </row>
    <row r="902055" spans="2:2">
      <c r="B902055" s="697"/>
    </row>
    <row r="902056" spans="2:2">
      <c r="B902056" s="697"/>
    </row>
    <row r="902057" spans="2:2">
      <c r="B902057" s="697"/>
    </row>
    <row r="902058" spans="2:2">
      <c r="B902058" s="697"/>
    </row>
    <row r="902059" spans="2:2">
      <c r="B902059" s="697"/>
    </row>
    <row r="902060" spans="2:2">
      <c r="B902060" s="697"/>
    </row>
    <row r="902061" spans="2:2">
      <c r="B902061" s="697"/>
    </row>
    <row r="902062" spans="2:2">
      <c r="B902062" s="697"/>
    </row>
    <row r="902063" spans="2:2">
      <c r="B902063" s="697"/>
    </row>
    <row r="902064" spans="2:2">
      <c r="B902064" s="697"/>
    </row>
    <row r="902065" spans="2:2">
      <c r="B902065" s="697"/>
    </row>
    <row r="902066" spans="2:2">
      <c r="B902066" s="697"/>
    </row>
    <row r="902067" spans="2:2">
      <c r="B902067" s="697"/>
    </row>
    <row r="902068" spans="2:2">
      <c r="B902068" s="697"/>
    </row>
    <row r="902069" spans="2:2">
      <c r="B902069" s="697"/>
    </row>
    <row r="902070" spans="2:2">
      <c r="B902070" s="697"/>
    </row>
    <row r="902071" spans="2:2">
      <c r="B902071" s="697"/>
    </row>
    <row r="902072" spans="2:2">
      <c r="B902072" s="697"/>
    </row>
    <row r="902073" spans="2:2">
      <c r="B902073" s="697"/>
    </row>
    <row r="902074" spans="2:2">
      <c r="B902074" s="697"/>
    </row>
    <row r="902075" spans="2:2">
      <c r="B902075" s="697"/>
    </row>
    <row r="902076" spans="2:2">
      <c r="B902076" s="697"/>
    </row>
    <row r="902077" spans="2:2">
      <c r="B902077" s="697"/>
    </row>
    <row r="902078" spans="2:2">
      <c r="B902078" s="697"/>
    </row>
    <row r="902079" spans="2:2">
      <c r="B902079" s="697"/>
    </row>
    <row r="902080" spans="2:2">
      <c r="B902080" s="697"/>
    </row>
    <row r="902081" spans="2:2">
      <c r="B902081" s="697"/>
    </row>
    <row r="902082" spans="2:2">
      <c r="B902082" s="697"/>
    </row>
    <row r="902083" spans="2:2">
      <c r="B902083" s="697"/>
    </row>
    <row r="902084" spans="2:2">
      <c r="B902084" s="697"/>
    </row>
    <row r="902085" spans="2:2">
      <c r="B902085" s="697"/>
    </row>
    <row r="902086" spans="2:2">
      <c r="B902086" s="697"/>
    </row>
    <row r="902087" spans="2:2">
      <c r="B902087" s="697"/>
    </row>
    <row r="902088" spans="2:2">
      <c r="B902088" s="697"/>
    </row>
    <row r="902089" spans="2:2">
      <c r="B902089" s="697"/>
    </row>
    <row r="902090" spans="2:2">
      <c r="B902090" s="697"/>
    </row>
    <row r="902091" spans="2:2">
      <c r="B902091" s="697"/>
    </row>
    <row r="902092" spans="2:2">
      <c r="B902092" s="697"/>
    </row>
    <row r="902093" spans="2:2">
      <c r="B902093" s="697"/>
    </row>
    <row r="902094" spans="2:2">
      <c r="B902094" s="697"/>
    </row>
    <row r="902095" spans="2:2">
      <c r="B902095" s="697"/>
    </row>
    <row r="902096" spans="2:2">
      <c r="B902096" s="697"/>
    </row>
    <row r="902097" spans="2:2">
      <c r="B902097" s="697"/>
    </row>
    <row r="902098" spans="2:2">
      <c r="B902098" s="697"/>
    </row>
    <row r="902099" spans="2:2">
      <c r="B902099" s="697"/>
    </row>
    <row r="902100" spans="2:2">
      <c r="B902100" s="697"/>
    </row>
    <row r="902101" spans="2:2">
      <c r="B902101" s="697"/>
    </row>
    <row r="902102" spans="2:2">
      <c r="B902102" s="697"/>
    </row>
    <row r="902103" spans="2:2">
      <c r="B902103" s="697"/>
    </row>
    <row r="902104" spans="2:2">
      <c r="B902104" s="697"/>
    </row>
    <row r="902105" spans="2:2">
      <c r="B902105" s="697"/>
    </row>
    <row r="902106" spans="2:2">
      <c r="B902106" s="697"/>
    </row>
    <row r="902107" spans="2:2">
      <c r="B902107" s="697"/>
    </row>
    <row r="902108" spans="2:2">
      <c r="B902108" s="697"/>
    </row>
    <row r="902109" spans="2:2">
      <c r="B902109" s="697"/>
    </row>
    <row r="902110" spans="2:2">
      <c r="B902110" s="697"/>
    </row>
    <row r="902111" spans="2:2">
      <c r="B902111" s="697"/>
    </row>
    <row r="902112" spans="2:2">
      <c r="B902112" s="697"/>
    </row>
    <row r="902113" spans="2:2">
      <c r="B902113" s="697"/>
    </row>
    <row r="902114" spans="2:2">
      <c r="B902114" s="697"/>
    </row>
    <row r="902115" spans="2:2">
      <c r="B902115" s="697"/>
    </row>
    <row r="902116" spans="2:2">
      <c r="B902116" s="697"/>
    </row>
    <row r="902117" spans="2:2">
      <c r="B902117" s="697"/>
    </row>
    <row r="902118" spans="2:2">
      <c r="B902118" s="697"/>
    </row>
    <row r="902119" spans="2:2">
      <c r="B902119" s="697"/>
    </row>
    <row r="902120" spans="2:2">
      <c r="B902120" s="697"/>
    </row>
    <row r="902121" spans="2:2">
      <c r="B902121" s="697"/>
    </row>
    <row r="902122" spans="2:2">
      <c r="B902122" s="697"/>
    </row>
    <row r="902123" spans="2:2">
      <c r="B902123" s="697"/>
    </row>
    <row r="902124" spans="2:2">
      <c r="B902124" s="697"/>
    </row>
    <row r="902125" spans="2:2">
      <c r="B902125" s="697"/>
    </row>
    <row r="902126" spans="2:2">
      <c r="B902126" s="697"/>
    </row>
    <row r="902127" spans="2:2">
      <c r="B902127" s="697"/>
    </row>
    <row r="902128" spans="2:2">
      <c r="B902128" s="697"/>
    </row>
    <row r="902129" spans="2:2">
      <c r="B902129" s="697"/>
    </row>
    <row r="902130" spans="2:2">
      <c r="B902130" s="697"/>
    </row>
    <row r="902131" spans="2:2">
      <c r="B902131" s="697"/>
    </row>
    <row r="902132" spans="2:2">
      <c r="B902132" s="697"/>
    </row>
    <row r="902133" spans="2:2">
      <c r="B902133" s="697"/>
    </row>
    <row r="902134" spans="2:2">
      <c r="B902134" s="697"/>
    </row>
    <row r="902135" spans="2:2">
      <c r="B902135" s="697"/>
    </row>
    <row r="902136" spans="2:2">
      <c r="B902136" s="697"/>
    </row>
    <row r="902137" spans="2:2">
      <c r="B902137" s="697"/>
    </row>
    <row r="902138" spans="2:2">
      <c r="B902138" s="697"/>
    </row>
    <row r="902139" spans="2:2">
      <c r="B902139" s="697"/>
    </row>
    <row r="902140" spans="2:2">
      <c r="B902140" s="697"/>
    </row>
    <row r="902141" spans="2:2">
      <c r="B902141" s="697"/>
    </row>
    <row r="902142" spans="2:2">
      <c r="B902142" s="697"/>
    </row>
    <row r="902143" spans="2:2">
      <c r="B902143" s="697"/>
    </row>
    <row r="902144" spans="2:2">
      <c r="B902144" s="697"/>
    </row>
    <row r="902145" spans="2:2">
      <c r="B902145" s="697"/>
    </row>
    <row r="902146" spans="2:2">
      <c r="B902146" s="697"/>
    </row>
    <row r="902147" spans="2:2">
      <c r="B902147" s="697"/>
    </row>
    <row r="902148" spans="2:2">
      <c r="B902148" s="697"/>
    </row>
    <row r="902149" spans="2:2">
      <c r="B902149" s="697"/>
    </row>
    <row r="902150" spans="2:2">
      <c r="B902150" s="697"/>
    </row>
    <row r="902151" spans="2:2">
      <c r="B902151" s="697"/>
    </row>
    <row r="902152" spans="2:2">
      <c r="B902152" s="697"/>
    </row>
    <row r="902153" spans="2:2">
      <c r="B902153" s="697"/>
    </row>
    <row r="902154" spans="2:2">
      <c r="B902154" s="697"/>
    </row>
    <row r="902155" spans="2:2">
      <c r="B902155" s="697"/>
    </row>
    <row r="902156" spans="2:2">
      <c r="B902156" s="697"/>
    </row>
    <row r="902157" spans="2:2">
      <c r="B902157" s="697"/>
    </row>
    <row r="902158" spans="2:2">
      <c r="B902158" s="697"/>
    </row>
    <row r="902159" spans="2:2">
      <c r="B902159" s="697"/>
    </row>
    <row r="902160" spans="2:2">
      <c r="B902160" s="697"/>
    </row>
    <row r="902161" spans="2:2">
      <c r="B902161" s="697"/>
    </row>
    <row r="902162" spans="2:2">
      <c r="B902162" s="697"/>
    </row>
    <row r="902163" spans="2:2">
      <c r="B902163" s="697"/>
    </row>
    <row r="902164" spans="2:2">
      <c r="B902164" s="697"/>
    </row>
    <row r="902165" spans="2:2">
      <c r="B902165" s="697"/>
    </row>
    <row r="902166" spans="2:2">
      <c r="B902166" s="697"/>
    </row>
    <row r="902167" spans="2:2">
      <c r="B902167" s="697"/>
    </row>
    <row r="902168" spans="2:2">
      <c r="B902168" s="697"/>
    </row>
    <row r="902169" spans="2:2">
      <c r="B902169" s="697"/>
    </row>
    <row r="902170" spans="2:2">
      <c r="B902170" s="697"/>
    </row>
    <row r="902171" spans="2:2">
      <c r="B902171" s="697"/>
    </row>
    <row r="902172" spans="2:2">
      <c r="B902172" s="697"/>
    </row>
    <row r="902173" spans="2:2">
      <c r="B902173" s="697"/>
    </row>
    <row r="902174" spans="2:2">
      <c r="B902174" s="697"/>
    </row>
    <row r="902175" spans="2:2">
      <c r="B902175" s="697"/>
    </row>
    <row r="902176" spans="2:2">
      <c r="B902176" s="697"/>
    </row>
    <row r="902177" spans="2:2">
      <c r="B902177" s="697"/>
    </row>
    <row r="902178" spans="2:2">
      <c r="B902178" s="697"/>
    </row>
    <row r="902179" spans="2:2">
      <c r="B902179" s="697"/>
    </row>
    <row r="902180" spans="2:2">
      <c r="B902180" s="697"/>
    </row>
    <row r="902181" spans="2:2">
      <c r="B902181" s="697"/>
    </row>
    <row r="902182" spans="2:2">
      <c r="B902182" s="697"/>
    </row>
    <row r="902183" spans="2:2">
      <c r="B902183" s="697"/>
    </row>
    <row r="902184" spans="2:2">
      <c r="B902184" s="697"/>
    </row>
    <row r="902185" spans="2:2">
      <c r="B902185" s="697"/>
    </row>
    <row r="902186" spans="2:2">
      <c r="B902186" s="697"/>
    </row>
    <row r="902187" spans="2:2">
      <c r="B902187" s="697"/>
    </row>
    <row r="902188" spans="2:2">
      <c r="B902188" s="697"/>
    </row>
    <row r="902189" spans="2:2">
      <c r="B902189" s="697"/>
    </row>
    <row r="902190" spans="2:2">
      <c r="B902190" s="697"/>
    </row>
    <row r="902191" spans="2:2">
      <c r="B902191" s="697"/>
    </row>
    <row r="902192" spans="2:2">
      <c r="B902192" s="697"/>
    </row>
    <row r="902193" spans="2:2">
      <c r="B902193" s="697"/>
    </row>
    <row r="902194" spans="2:2">
      <c r="B902194" s="697"/>
    </row>
    <row r="902195" spans="2:2">
      <c r="B902195" s="697"/>
    </row>
    <row r="902196" spans="2:2">
      <c r="B902196" s="697"/>
    </row>
    <row r="902197" spans="2:2">
      <c r="B902197" s="697"/>
    </row>
    <row r="902198" spans="2:2">
      <c r="B902198" s="697"/>
    </row>
    <row r="902199" spans="2:2">
      <c r="B902199" s="697"/>
    </row>
    <row r="902200" spans="2:2">
      <c r="B902200" s="697"/>
    </row>
    <row r="902201" spans="2:2">
      <c r="B902201" s="697"/>
    </row>
    <row r="902202" spans="2:2">
      <c r="B902202" s="697"/>
    </row>
    <row r="902203" spans="2:2">
      <c r="B902203" s="697"/>
    </row>
    <row r="902204" spans="2:2">
      <c r="B902204" s="697"/>
    </row>
    <row r="902205" spans="2:2">
      <c r="B902205" s="697"/>
    </row>
    <row r="902206" spans="2:2">
      <c r="B902206" s="697"/>
    </row>
    <row r="902207" spans="2:2">
      <c r="B902207" s="697"/>
    </row>
    <row r="902208" spans="2:2">
      <c r="B902208" s="697"/>
    </row>
    <row r="902209" spans="2:2">
      <c r="B902209" s="697"/>
    </row>
    <row r="902210" spans="2:2">
      <c r="B902210" s="697"/>
    </row>
    <row r="902211" spans="2:2">
      <c r="B902211" s="697"/>
    </row>
    <row r="902212" spans="2:2">
      <c r="B902212" s="697"/>
    </row>
    <row r="902213" spans="2:2">
      <c r="B902213" s="697"/>
    </row>
    <row r="902214" spans="2:2">
      <c r="B902214" s="697"/>
    </row>
    <row r="902215" spans="2:2">
      <c r="B902215" s="697"/>
    </row>
    <row r="902216" spans="2:2">
      <c r="B902216" s="697"/>
    </row>
    <row r="902217" spans="2:2">
      <c r="B902217" s="697"/>
    </row>
    <row r="902218" spans="2:2">
      <c r="B902218" s="697"/>
    </row>
    <row r="902219" spans="2:2">
      <c r="B902219" s="697"/>
    </row>
    <row r="902220" spans="2:2">
      <c r="B902220" s="697"/>
    </row>
    <row r="902221" spans="2:2">
      <c r="B902221" s="697"/>
    </row>
    <row r="902222" spans="2:2">
      <c r="B902222" s="697"/>
    </row>
    <row r="902223" spans="2:2">
      <c r="B902223" s="697"/>
    </row>
    <row r="902224" spans="2:2">
      <c r="B902224" s="697"/>
    </row>
    <row r="902225" spans="2:2">
      <c r="B902225" s="697"/>
    </row>
    <row r="902226" spans="2:2">
      <c r="B902226" s="697"/>
    </row>
    <row r="902227" spans="2:2">
      <c r="B902227" s="697"/>
    </row>
    <row r="902228" spans="2:2">
      <c r="B902228" s="697"/>
    </row>
    <row r="902229" spans="2:2">
      <c r="B902229" s="697"/>
    </row>
    <row r="902230" spans="2:2">
      <c r="B902230" s="697"/>
    </row>
    <row r="902231" spans="2:2">
      <c r="B902231" s="697"/>
    </row>
    <row r="902232" spans="2:2">
      <c r="B902232" s="697"/>
    </row>
    <row r="902233" spans="2:2">
      <c r="B902233" s="697"/>
    </row>
    <row r="902234" spans="2:2">
      <c r="B902234" s="697"/>
    </row>
    <row r="902235" spans="2:2">
      <c r="B902235" s="697"/>
    </row>
    <row r="902236" spans="2:2">
      <c r="B902236" s="697"/>
    </row>
    <row r="902237" spans="2:2">
      <c r="B902237" s="697"/>
    </row>
    <row r="902238" spans="2:2">
      <c r="B902238" s="697"/>
    </row>
    <row r="902239" spans="2:2">
      <c r="B902239" s="697"/>
    </row>
    <row r="902240" spans="2:2">
      <c r="B902240" s="697"/>
    </row>
    <row r="902241" spans="2:2">
      <c r="B902241" s="697"/>
    </row>
    <row r="902242" spans="2:2">
      <c r="B902242" s="697"/>
    </row>
    <row r="902243" spans="2:2">
      <c r="B902243" s="697"/>
    </row>
    <row r="902244" spans="2:2">
      <c r="B902244" s="697"/>
    </row>
    <row r="902245" spans="2:2">
      <c r="B902245" s="697"/>
    </row>
    <row r="902246" spans="2:2">
      <c r="B902246" s="697"/>
    </row>
    <row r="902247" spans="2:2">
      <c r="B902247" s="697"/>
    </row>
    <row r="902248" spans="2:2">
      <c r="B902248" s="697"/>
    </row>
    <row r="902249" spans="2:2">
      <c r="B902249" s="697"/>
    </row>
    <row r="902250" spans="2:2">
      <c r="B902250" s="697"/>
    </row>
    <row r="902251" spans="2:2">
      <c r="B902251" s="697"/>
    </row>
    <row r="902252" spans="2:2">
      <c r="B902252" s="697"/>
    </row>
    <row r="902253" spans="2:2">
      <c r="B902253" s="697"/>
    </row>
    <row r="902254" spans="2:2">
      <c r="B902254" s="697"/>
    </row>
    <row r="902255" spans="2:2">
      <c r="B902255" s="697"/>
    </row>
    <row r="902256" spans="2:2">
      <c r="B902256" s="697"/>
    </row>
    <row r="902257" spans="2:2">
      <c r="B902257" s="697"/>
    </row>
    <row r="902258" spans="2:2">
      <c r="B902258" s="697"/>
    </row>
    <row r="902259" spans="2:2">
      <c r="B902259" s="697"/>
    </row>
    <row r="902260" spans="2:2">
      <c r="B902260" s="697"/>
    </row>
    <row r="902261" spans="2:2">
      <c r="B902261" s="697"/>
    </row>
    <row r="902262" spans="2:2">
      <c r="B902262" s="697"/>
    </row>
    <row r="902263" spans="2:2">
      <c r="B902263" s="697"/>
    </row>
    <row r="902264" spans="2:2">
      <c r="B902264" s="697"/>
    </row>
    <row r="902265" spans="2:2">
      <c r="B902265" s="697"/>
    </row>
    <row r="902266" spans="2:2">
      <c r="B902266" s="697"/>
    </row>
    <row r="902267" spans="2:2">
      <c r="B902267" s="697"/>
    </row>
    <row r="902268" spans="2:2">
      <c r="B902268" s="697"/>
    </row>
    <row r="902269" spans="2:2">
      <c r="B902269" s="697"/>
    </row>
    <row r="902270" spans="2:2">
      <c r="B902270" s="697"/>
    </row>
    <row r="902271" spans="2:2">
      <c r="B902271" s="697"/>
    </row>
    <row r="902272" spans="2:2">
      <c r="B902272" s="697"/>
    </row>
    <row r="902273" spans="2:2">
      <c r="B902273" s="697"/>
    </row>
    <row r="902274" spans="2:2">
      <c r="B902274" s="697"/>
    </row>
    <row r="902275" spans="2:2">
      <c r="B902275" s="697"/>
    </row>
    <row r="902276" spans="2:2">
      <c r="B902276" s="697"/>
    </row>
    <row r="902277" spans="2:2">
      <c r="B902277" s="697"/>
    </row>
    <row r="902278" spans="2:2">
      <c r="B902278" s="697"/>
    </row>
    <row r="902279" spans="2:2">
      <c r="B902279" s="697"/>
    </row>
    <row r="902280" spans="2:2">
      <c r="B902280" s="697"/>
    </row>
    <row r="902281" spans="2:2">
      <c r="B902281" s="697"/>
    </row>
    <row r="902282" spans="2:2">
      <c r="B902282" s="697"/>
    </row>
    <row r="902283" spans="2:2">
      <c r="B902283" s="697"/>
    </row>
    <row r="902284" spans="2:2">
      <c r="B902284" s="697"/>
    </row>
    <row r="902285" spans="2:2">
      <c r="B902285" s="697"/>
    </row>
    <row r="902286" spans="2:2">
      <c r="B902286" s="697"/>
    </row>
    <row r="902287" spans="2:2">
      <c r="B902287" s="697"/>
    </row>
    <row r="902288" spans="2:2">
      <c r="B902288" s="697"/>
    </row>
    <row r="902289" spans="2:2">
      <c r="B902289" s="697"/>
    </row>
    <row r="902290" spans="2:2">
      <c r="B902290" s="697"/>
    </row>
    <row r="902291" spans="2:2">
      <c r="B902291" s="697"/>
    </row>
    <row r="902292" spans="2:2">
      <c r="B902292" s="697"/>
    </row>
    <row r="902293" spans="2:2">
      <c r="B902293" s="697"/>
    </row>
    <row r="902294" spans="2:2">
      <c r="B902294" s="697"/>
    </row>
    <row r="902295" spans="2:2">
      <c r="B902295" s="697"/>
    </row>
    <row r="902296" spans="2:2">
      <c r="B902296" s="697"/>
    </row>
    <row r="902297" spans="2:2">
      <c r="B902297" s="697"/>
    </row>
    <row r="902298" spans="2:2">
      <c r="B902298" s="697"/>
    </row>
    <row r="902299" spans="2:2">
      <c r="B902299" s="697"/>
    </row>
    <row r="902300" spans="2:2">
      <c r="B902300" s="697"/>
    </row>
    <row r="902301" spans="2:2">
      <c r="B902301" s="697"/>
    </row>
    <row r="902302" spans="2:2">
      <c r="B902302" s="697"/>
    </row>
    <row r="902303" spans="2:2">
      <c r="B902303" s="697"/>
    </row>
    <row r="902304" spans="2:2">
      <c r="B902304" s="697"/>
    </row>
    <row r="902305" spans="2:2">
      <c r="B902305" s="697"/>
    </row>
    <row r="902306" spans="2:2">
      <c r="B902306" s="697"/>
    </row>
    <row r="902307" spans="2:2">
      <c r="B902307" s="697"/>
    </row>
    <row r="902308" spans="2:2">
      <c r="B902308" s="697"/>
    </row>
    <row r="902309" spans="2:2">
      <c r="B902309" s="697"/>
    </row>
    <row r="902310" spans="2:2">
      <c r="B902310" s="697"/>
    </row>
    <row r="902311" spans="2:2">
      <c r="B902311" s="697"/>
    </row>
    <row r="902312" spans="2:2">
      <c r="B902312" s="697"/>
    </row>
    <row r="902313" spans="2:2">
      <c r="B902313" s="697"/>
    </row>
    <row r="902314" spans="2:2">
      <c r="B902314" s="697"/>
    </row>
    <row r="902315" spans="2:2">
      <c r="B902315" s="697"/>
    </row>
    <row r="902316" spans="2:2">
      <c r="B902316" s="697"/>
    </row>
    <row r="902317" spans="2:2">
      <c r="B902317" s="697"/>
    </row>
    <row r="902318" spans="2:2">
      <c r="B902318" s="697"/>
    </row>
    <row r="902319" spans="2:2">
      <c r="B902319" s="697"/>
    </row>
    <row r="902320" spans="2:2">
      <c r="B902320" s="697"/>
    </row>
    <row r="902321" spans="2:2">
      <c r="B902321" s="697"/>
    </row>
    <row r="902322" spans="2:2">
      <c r="B902322" s="697"/>
    </row>
    <row r="902323" spans="2:2">
      <c r="B902323" s="697"/>
    </row>
    <row r="902324" spans="2:2">
      <c r="B902324" s="697"/>
    </row>
    <row r="902325" spans="2:2">
      <c r="B902325" s="697"/>
    </row>
    <row r="902326" spans="2:2">
      <c r="B902326" s="697"/>
    </row>
    <row r="902327" spans="2:2">
      <c r="B902327" s="697"/>
    </row>
    <row r="902328" spans="2:2">
      <c r="B902328" s="697"/>
    </row>
    <row r="902329" spans="2:2">
      <c r="B902329" s="697"/>
    </row>
    <row r="902330" spans="2:2">
      <c r="B902330" s="697"/>
    </row>
    <row r="902331" spans="2:2">
      <c r="B902331" s="697"/>
    </row>
    <row r="902332" spans="2:2">
      <c r="B902332" s="697"/>
    </row>
    <row r="902333" spans="2:2">
      <c r="B902333" s="697"/>
    </row>
    <row r="902334" spans="2:2">
      <c r="B902334" s="697"/>
    </row>
    <row r="902335" spans="2:2">
      <c r="B902335" s="697"/>
    </row>
    <row r="902336" spans="2:2">
      <c r="B902336" s="697"/>
    </row>
    <row r="902337" spans="2:2">
      <c r="B902337" s="697"/>
    </row>
    <row r="902338" spans="2:2">
      <c r="B902338" s="697"/>
    </row>
    <row r="902339" spans="2:2">
      <c r="B902339" s="697"/>
    </row>
    <row r="902340" spans="2:2">
      <c r="B902340" s="697"/>
    </row>
    <row r="902341" spans="2:2">
      <c r="B902341" s="697"/>
    </row>
    <row r="902342" spans="2:2">
      <c r="B902342" s="697"/>
    </row>
    <row r="902343" spans="2:2">
      <c r="B902343" s="697"/>
    </row>
    <row r="902344" spans="2:2">
      <c r="B902344" s="697"/>
    </row>
    <row r="902345" spans="2:2">
      <c r="B902345" s="697"/>
    </row>
    <row r="902346" spans="2:2">
      <c r="B902346" s="697"/>
    </row>
    <row r="902347" spans="2:2">
      <c r="B902347" s="697"/>
    </row>
    <row r="902348" spans="2:2">
      <c r="B902348" s="697"/>
    </row>
    <row r="902349" spans="2:2">
      <c r="B902349" s="697"/>
    </row>
    <row r="902350" spans="2:2">
      <c r="B902350" s="697"/>
    </row>
    <row r="902351" spans="2:2">
      <c r="B902351" s="697"/>
    </row>
    <row r="902352" spans="2:2">
      <c r="B902352" s="697"/>
    </row>
    <row r="902353" spans="2:2">
      <c r="B902353" s="697"/>
    </row>
    <row r="902354" spans="2:2">
      <c r="B902354" s="697"/>
    </row>
    <row r="902355" spans="2:2">
      <c r="B902355" s="697"/>
    </row>
    <row r="902356" spans="2:2">
      <c r="B902356" s="697"/>
    </row>
    <row r="902357" spans="2:2">
      <c r="B902357" s="697"/>
    </row>
    <row r="902358" spans="2:2">
      <c r="B902358" s="697"/>
    </row>
    <row r="902359" spans="2:2">
      <c r="B902359" s="697"/>
    </row>
    <row r="902360" spans="2:2">
      <c r="B902360" s="697"/>
    </row>
    <row r="902361" spans="2:2">
      <c r="B902361" s="697"/>
    </row>
    <row r="902362" spans="2:2">
      <c r="B902362" s="697"/>
    </row>
    <row r="902363" spans="2:2">
      <c r="B902363" s="697"/>
    </row>
    <row r="902364" spans="2:2">
      <c r="B902364" s="697"/>
    </row>
    <row r="902365" spans="2:2">
      <c r="B902365" s="697"/>
    </row>
    <row r="902366" spans="2:2">
      <c r="B902366" s="697"/>
    </row>
    <row r="902367" spans="2:2">
      <c r="B902367" s="697"/>
    </row>
    <row r="902368" spans="2:2">
      <c r="B902368" s="697"/>
    </row>
    <row r="902369" spans="2:2">
      <c r="B902369" s="697"/>
    </row>
    <row r="902370" spans="2:2">
      <c r="B902370" s="697"/>
    </row>
    <row r="902371" spans="2:2">
      <c r="B902371" s="697"/>
    </row>
    <row r="902372" spans="2:2">
      <c r="B902372" s="697"/>
    </row>
    <row r="902373" spans="2:2">
      <c r="B902373" s="697"/>
    </row>
    <row r="902374" spans="2:2">
      <c r="B902374" s="697"/>
    </row>
    <row r="902375" spans="2:2">
      <c r="B902375" s="697"/>
    </row>
    <row r="902376" spans="2:2">
      <c r="B902376" s="697"/>
    </row>
    <row r="902377" spans="2:2">
      <c r="B902377" s="697"/>
    </row>
    <row r="902378" spans="2:2">
      <c r="B902378" s="697"/>
    </row>
    <row r="902379" spans="2:2">
      <c r="B902379" s="697"/>
    </row>
    <row r="902380" spans="2:2">
      <c r="B902380" s="697"/>
    </row>
    <row r="902381" spans="2:2">
      <c r="B902381" s="697"/>
    </row>
    <row r="902382" spans="2:2">
      <c r="B902382" s="697"/>
    </row>
    <row r="902383" spans="2:2">
      <c r="B902383" s="697"/>
    </row>
    <row r="902384" spans="2:2">
      <c r="B902384" s="697"/>
    </row>
    <row r="902385" spans="2:2">
      <c r="B902385" s="697"/>
    </row>
    <row r="902386" spans="2:2">
      <c r="B902386" s="697"/>
    </row>
    <row r="902387" spans="2:2">
      <c r="B902387" s="697"/>
    </row>
    <row r="902388" spans="2:2">
      <c r="B902388" s="697"/>
    </row>
    <row r="902389" spans="2:2">
      <c r="B902389" s="697"/>
    </row>
    <row r="902390" spans="2:2">
      <c r="B902390" s="697"/>
    </row>
    <row r="902391" spans="2:2">
      <c r="B902391" s="697"/>
    </row>
    <row r="902392" spans="2:2">
      <c r="B902392" s="697"/>
    </row>
    <row r="902393" spans="2:2">
      <c r="B902393" s="697"/>
    </row>
    <row r="902394" spans="2:2">
      <c r="B902394" s="697"/>
    </row>
    <row r="902395" spans="2:2">
      <c r="B902395" s="697"/>
    </row>
    <row r="902396" spans="2:2">
      <c r="B902396" s="697"/>
    </row>
    <row r="902397" spans="2:2">
      <c r="B902397" s="697"/>
    </row>
    <row r="902398" spans="2:2">
      <c r="B902398" s="697"/>
    </row>
    <row r="902399" spans="2:2">
      <c r="B902399" s="697"/>
    </row>
    <row r="902400" spans="2:2">
      <c r="B902400" s="697"/>
    </row>
    <row r="902401" spans="2:2">
      <c r="B902401" s="697"/>
    </row>
    <row r="902402" spans="2:2">
      <c r="B902402" s="697"/>
    </row>
    <row r="902403" spans="2:2">
      <c r="B902403" s="697"/>
    </row>
    <row r="902404" spans="2:2">
      <c r="B902404" s="697"/>
    </row>
    <row r="902405" spans="2:2">
      <c r="B902405" s="697"/>
    </row>
    <row r="902406" spans="2:2">
      <c r="B902406" s="697"/>
    </row>
    <row r="902407" spans="2:2">
      <c r="B902407" s="697"/>
    </row>
    <row r="902408" spans="2:2">
      <c r="B902408" s="697"/>
    </row>
    <row r="902409" spans="2:2">
      <c r="B902409" s="697"/>
    </row>
    <row r="902410" spans="2:2">
      <c r="B902410" s="697"/>
    </row>
    <row r="902411" spans="2:2">
      <c r="B902411" s="697"/>
    </row>
    <row r="902412" spans="2:2">
      <c r="B902412" s="697"/>
    </row>
    <row r="902413" spans="2:2">
      <c r="B902413" s="697"/>
    </row>
    <row r="902414" spans="2:2">
      <c r="B902414" s="697"/>
    </row>
    <row r="902415" spans="2:2">
      <c r="B902415" s="697"/>
    </row>
    <row r="902416" spans="2:2">
      <c r="B902416" s="697"/>
    </row>
    <row r="902417" spans="2:2">
      <c r="B902417" s="697"/>
    </row>
    <row r="902418" spans="2:2">
      <c r="B902418" s="697"/>
    </row>
    <row r="902419" spans="2:2">
      <c r="B902419" s="697"/>
    </row>
    <row r="902420" spans="2:2">
      <c r="B902420" s="697"/>
    </row>
    <row r="902421" spans="2:2">
      <c r="B902421" s="697"/>
    </row>
    <row r="902422" spans="2:2">
      <c r="B902422" s="697"/>
    </row>
    <row r="902423" spans="2:2">
      <c r="B902423" s="697"/>
    </row>
    <row r="902424" spans="2:2">
      <c r="B902424" s="697"/>
    </row>
    <row r="902425" spans="2:2">
      <c r="B902425" s="697"/>
    </row>
    <row r="902426" spans="2:2">
      <c r="B902426" s="697"/>
    </row>
    <row r="902427" spans="2:2">
      <c r="B902427" s="697"/>
    </row>
    <row r="902428" spans="2:2">
      <c r="B902428" s="697"/>
    </row>
    <row r="902429" spans="2:2">
      <c r="B902429" s="697"/>
    </row>
    <row r="902430" spans="2:2">
      <c r="B902430" s="697"/>
    </row>
    <row r="902431" spans="2:2">
      <c r="B902431" s="697"/>
    </row>
    <row r="902432" spans="2:2">
      <c r="B902432" s="697"/>
    </row>
    <row r="902433" spans="2:2">
      <c r="B902433" s="697"/>
    </row>
    <row r="902434" spans="2:2">
      <c r="B902434" s="697"/>
    </row>
    <row r="902435" spans="2:2">
      <c r="B902435" s="697"/>
    </row>
    <row r="902436" spans="2:2">
      <c r="B902436" s="697"/>
    </row>
    <row r="902437" spans="2:2">
      <c r="B902437" s="697"/>
    </row>
    <row r="902438" spans="2:2">
      <c r="B902438" s="697"/>
    </row>
    <row r="902439" spans="2:2">
      <c r="B902439" s="697"/>
    </row>
    <row r="902440" spans="2:2">
      <c r="B902440" s="697"/>
    </row>
    <row r="902441" spans="2:2">
      <c r="B902441" s="697"/>
    </row>
    <row r="902442" spans="2:2">
      <c r="B902442" s="697"/>
    </row>
    <row r="902443" spans="2:2">
      <c r="B902443" s="697"/>
    </row>
    <row r="902444" spans="2:2">
      <c r="B902444" s="697"/>
    </row>
    <row r="902445" spans="2:2">
      <c r="B902445" s="697"/>
    </row>
    <row r="902446" spans="2:2">
      <c r="B902446" s="697"/>
    </row>
    <row r="902447" spans="2:2">
      <c r="B902447" s="697"/>
    </row>
    <row r="902448" spans="2:2">
      <c r="B902448" s="697"/>
    </row>
    <row r="902449" spans="2:2">
      <c r="B902449" s="697"/>
    </row>
    <row r="902450" spans="2:2">
      <c r="B902450" s="697"/>
    </row>
    <row r="902451" spans="2:2">
      <c r="B902451" s="697"/>
    </row>
    <row r="902452" spans="2:2">
      <c r="B902452" s="697"/>
    </row>
    <row r="902453" spans="2:2">
      <c r="B902453" s="697"/>
    </row>
    <row r="902454" spans="2:2">
      <c r="B902454" s="697"/>
    </row>
    <row r="902455" spans="2:2">
      <c r="B902455" s="697"/>
    </row>
    <row r="902456" spans="2:2">
      <c r="B902456" s="697"/>
    </row>
    <row r="902457" spans="2:2">
      <c r="B902457" s="697"/>
    </row>
    <row r="902458" spans="2:2">
      <c r="B902458" s="697"/>
    </row>
    <row r="902459" spans="2:2">
      <c r="B902459" s="697"/>
    </row>
    <row r="902460" spans="2:2">
      <c r="B902460" s="697"/>
    </row>
    <row r="902461" spans="2:2">
      <c r="B902461" s="697"/>
    </row>
    <row r="902462" spans="2:2">
      <c r="B902462" s="697"/>
    </row>
    <row r="902463" spans="2:2">
      <c r="B902463" s="697"/>
    </row>
    <row r="902464" spans="2:2">
      <c r="B902464" s="697"/>
    </row>
    <row r="902465" spans="2:2">
      <c r="B902465" s="697"/>
    </row>
    <row r="902466" spans="2:2">
      <c r="B902466" s="697"/>
    </row>
    <row r="902467" spans="2:2">
      <c r="B902467" s="697"/>
    </row>
    <row r="902468" spans="2:2">
      <c r="B902468" s="697"/>
    </row>
    <row r="902469" spans="2:2">
      <c r="B902469" s="697"/>
    </row>
    <row r="902470" spans="2:2">
      <c r="B902470" s="697"/>
    </row>
    <row r="902471" spans="2:2">
      <c r="B902471" s="697"/>
    </row>
    <row r="902472" spans="2:2">
      <c r="B902472" s="697"/>
    </row>
    <row r="902473" spans="2:2">
      <c r="B902473" s="697"/>
    </row>
    <row r="902474" spans="2:2">
      <c r="B902474" s="697"/>
    </row>
    <row r="902475" spans="2:2">
      <c r="B902475" s="697"/>
    </row>
    <row r="902476" spans="2:2">
      <c r="B902476" s="697"/>
    </row>
    <row r="902477" spans="2:2">
      <c r="B902477" s="697"/>
    </row>
    <row r="902478" spans="2:2">
      <c r="B902478" s="697"/>
    </row>
    <row r="902479" spans="2:2">
      <c r="B902479" s="697"/>
    </row>
    <row r="902480" spans="2:2">
      <c r="B902480" s="697"/>
    </row>
    <row r="902481" spans="2:2">
      <c r="B902481" s="697"/>
    </row>
    <row r="902482" spans="2:2">
      <c r="B902482" s="697"/>
    </row>
    <row r="902483" spans="2:2">
      <c r="B902483" s="697"/>
    </row>
    <row r="902484" spans="2:2">
      <c r="B902484" s="697"/>
    </row>
    <row r="902485" spans="2:2">
      <c r="B902485" s="697"/>
    </row>
    <row r="902486" spans="2:2">
      <c r="B902486" s="697"/>
    </row>
    <row r="902487" spans="2:2">
      <c r="B902487" s="697"/>
    </row>
    <row r="902488" spans="2:2">
      <c r="B902488" s="697"/>
    </row>
    <row r="902489" spans="2:2">
      <c r="B902489" s="697"/>
    </row>
    <row r="902490" spans="2:2">
      <c r="B902490" s="697"/>
    </row>
    <row r="902491" spans="2:2">
      <c r="B902491" s="697"/>
    </row>
    <row r="902492" spans="2:2">
      <c r="B902492" s="697"/>
    </row>
    <row r="902493" spans="2:2">
      <c r="B902493" s="697"/>
    </row>
    <row r="902494" spans="2:2">
      <c r="B902494" s="697"/>
    </row>
    <row r="902495" spans="2:2">
      <c r="B902495" s="697"/>
    </row>
    <row r="902496" spans="2:2">
      <c r="B902496" s="697"/>
    </row>
    <row r="902497" spans="2:2">
      <c r="B902497" s="697"/>
    </row>
    <row r="902498" spans="2:2">
      <c r="B902498" s="697"/>
    </row>
    <row r="902499" spans="2:2">
      <c r="B902499" s="697"/>
    </row>
    <row r="902500" spans="2:2">
      <c r="B902500" s="697"/>
    </row>
    <row r="902501" spans="2:2">
      <c r="B902501" s="697"/>
    </row>
    <row r="902502" spans="2:2">
      <c r="B902502" s="697"/>
    </row>
    <row r="902503" spans="2:2">
      <c r="B902503" s="697"/>
    </row>
    <row r="902504" spans="2:2">
      <c r="B902504" s="697"/>
    </row>
    <row r="902505" spans="2:2">
      <c r="B902505" s="697"/>
    </row>
    <row r="902506" spans="2:2">
      <c r="B902506" s="697"/>
    </row>
    <row r="902507" spans="2:2">
      <c r="B902507" s="697"/>
    </row>
    <row r="902508" spans="2:2">
      <c r="B902508" s="697"/>
    </row>
    <row r="902509" spans="2:2">
      <c r="B902509" s="697"/>
    </row>
    <row r="902510" spans="2:2">
      <c r="B902510" s="697"/>
    </row>
    <row r="902511" spans="2:2">
      <c r="B902511" s="697"/>
    </row>
    <row r="902512" spans="2:2">
      <c r="B902512" s="697"/>
    </row>
    <row r="902513" spans="2:2">
      <c r="B902513" s="697"/>
    </row>
    <row r="902514" spans="2:2">
      <c r="B902514" s="697"/>
    </row>
    <row r="902515" spans="2:2">
      <c r="B902515" s="697"/>
    </row>
    <row r="902516" spans="2:2">
      <c r="B902516" s="697"/>
    </row>
    <row r="902517" spans="2:2">
      <c r="B902517" s="697"/>
    </row>
    <row r="902518" spans="2:2">
      <c r="B902518" s="697"/>
    </row>
    <row r="902519" spans="2:2">
      <c r="B902519" s="697"/>
    </row>
    <row r="902520" spans="2:2">
      <c r="B902520" s="697"/>
    </row>
    <row r="902521" spans="2:2">
      <c r="B902521" s="697"/>
    </row>
    <row r="902522" spans="2:2">
      <c r="B902522" s="697"/>
    </row>
    <row r="902523" spans="2:2">
      <c r="B902523" s="697"/>
    </row>
    <row r="902524" spans="2:2">
      <c r="B902524" s="697"/>
    </row>
    <row r="902525" spans="2:2">
      <c r="B902525" s="697"/>
    </row>
    <row r="902526" spans="2:2">
      <c r="B902526" s="697"/>
    </row>
    <row r="902527" spans="2:2">
      <c r="B902527" s="697"/>
    </row>
    <row r="902528" spans="2:2">
      <c r="B902528" s="697"/>
    </row>
    <row r="902529" spans="2:2">
      <c r="B902529" s="697"/>
    </row>
    <row r="902530" spans="2:2">
      <c r="B902530" s="697"/>
    </row>
    <row r="902531" spans="2:2">
      <c r="B902531" s="697"/>
    </row>
    <row r="902532" spans="2:2">
      <c r="B902532" s="697"/>
    </row>
    <row r="902533" spans="2:2">
      <c r="B902533" s="697"/>
    </row>
    <row r="902534" spans="2:2">
      <c r="B902534" s="697"/>
    </row>
    <row r="902535" spans="2:2">
      <c r="B902535" s="697"/>
    </row>
    <row r="902536" spans="2:2">
      <c r="B902536" s="697"/>
    </row>
    <row r="902537" spans="2:2">
      <c r="B902537" s="697"/>
    </row>
    <row r="902538" spans="2:2">
      <c r="B902538" s="697"/>
    </row>
    <row r="902539" spans="2:2">
      <c r="B902539" s="697"/>
    </row>
    <row r="902540" spans="2:2">
      <c r="B902540" s="697"/>
    </row>
    <row r="902541" spans="2:2">
      <c r="B902541" s="697"/>
    </row>
    <row r="902542" spans="2:2">
      <c r="B902542" s="697"/>
    </row>
    <row r="902543" spans="2:2">
      <c r="B902543" s="697"/>
    </row>
    <row r="902544" spans="2:2">
      <c r="B902544" s="697"/>
    </row>
    <row r="902545" spans="2:2">
      <c r="B902545" s="697"/>
    </row>
    <row r="902546" spans="2:2">
      <c r="B902546" s="697"/>
    </row>
    <row r="902547" spans="2:2">
      <c r="B902547" s="697"/>
    </row>
    <row r="902548" spans="2:2">
      <c r="B902548" s="697"/>
    </row>
    <row r="902549" spans="2:2">
      <c r="B902549" s="697"/>
    </row>
    <row r="902550" spans="2:2">
      <c r="B902550" s="697"/>
    </row>
    <row r="902551" spans="2:2">
      <c r="B902551" s="697"/>
    </row>
    <row r="902552" spans="2:2">
      <c r="B902552" s="697"/>
    </row>
    <row r="902553" spans="2:2">
      <c r="B902553" s="697"/>
    </row>
    <row r="902554" spans="2:2">
      <c r="B902554" s="697"/>
    </row>
    <row r="902555" spans="2:2">
      <c r="B902555" s="697"/>
    </row>
    <row r="902556" spans="2:2">
      <c r="B902556" s="697"/>
    </row>
    <row r="902557" spans="2:2">
      <c r="B902557" s="697"/>
    </row>
    <row r="902558" spans="2:2">
      <c r="B902558" s="697"/>
    </row>
    <row r="902559" spans="2:2">
      <c r="B902559" s="697"/>
    </row>
    <row r="902560" spans="2:2">
      <c r="B902560" s="697"/>
    </row>
    <row r="902561" spans="2:2">
      <c r="B902561" s="697"/>
    </row>
    <row r="902562" spans="2:2">
      <c r="B902562" s="697"/>
    </row>
    <row r="902563" spans="2:2">
      <c r="B902563" s="697"/>
    </row>
    <row r="902564" spans="2:2">
      <c r="B902564" s="697"/>
    </row>
    <row r="902565" spans="2:2">
      <c r="B902565" s="697"/>
    </row>
    <row r="902566" spans="2:2">
      <c r="B902566" s="697"/>
    </row>
    <row r="902567" spans="2:2">
      <c r="B902567" s="697"/>
    </row>
    <row r="902568" spans="2:2">
      <c r="B902568" s="697"/>
    </row>
    <row r="902569" spans="2:2">
      <c r="B902569" s="697"/>
    </row>
    <row r="902570" spans="2:2">
      <c r="B902570" s="697"/>
    </row>
    <row r="902571" spans="2:2">
      <c r="B902571" s="697"/>
    </row>
    <row r="902572" spans="2:2">
      <c r="B902572" s="697"/>
    </row>
    <row r="902573" spans="2:2">
      <c r="B902573" s="697"/>
    </row>
    <row r="902574" spans="2:2">
      <c r="B902574" s="697"/>
    </row>
    <row r="902575" spans="2:2">
      <c r="B902575" s="697"/>
    </row>
    <row r="902576" spans="2:2">
      <c r="B902576" s="697"/>
    </row>
    <row r="902577" spans="2:2">
      <c r="B902577" s="697"/>
    </row>
    <row r="902578" spans="2:2">
      <c r="B902578" s="697"/>
    </row>
    <row r="902579" spans="2:2">
      <c r="B902579" s="697"/>
    </row>
    <row r="902580" spans="2:2">
      <c r="B902580" s="697"/>
    </row>
    <row r="902581" spans="2:2">
      <c r="B902581" s="697"/>
    </row>
    <row r="902582" spans="2:2">
      <c r="B902582" s="697"/>
    </row>
    <row r="902583" spans="2:2">
      <c r="B902583" s="697"/>
    </row>
    <row r="902584" spans="2:2">
      <c r="B902584" s="697"/>
    </row>
    <row r="902585" spans="2:2">
      <c r="B902585" s="697"/>
    </row>
    <row r="902586" spans="2:2">
      <c r="B902586" s="697"/>
    </row>
    <row r="902587" spans="2:2">
      <c r="B902587" s="697"/>
    </row>
    <row r="902588" spans="2:2">
      <c r="B902588" s="697"/>
    </row>
    <row r="902589" spans="2:2">
      <c r="B902589" s="697"/>
    </row>
    <row r="902590" spans="2:2">
      <c r="B902590" s="697"/>
    </row>
    <row r="902591" spans="2:2">
      <c r="B902591" s="697"/>
    </row>
    <row r="902592" spans="2:2">
      <c r="B902592" s="697"/>
    </row>
    <row r="902593" spans="2:2">
      <c r="B902593" s="697"/>
    </row>
    <row r="902594" spans="2:2">
      <c r="B902594" s="697"/>
    </row>
    <row r="902595" spans="2:2">
      <c r="B902595" s="697"/>
    </row>
    <row r="902596" spans="2:2">
      <c r="B902596" s="697"/>
    </row>
    <row r="902597" spans="2:2">
      <c r="B902597" s="697"/>
    </row>
    <row r="902598" spans="2:2">
      <c r="B902598" s="697"/>
    </row>
    <row r="902599" spans="2:2">
      <c r="B902599" s="697"/>
    </row>
    <row r="902600" spans="2:2">
      <c r="B902600" s="697"/>
    </row>
    <row r="902601" spans="2:2">
      <c r="B902601" s="697"/>
    </row>
    <row r="902602" spans="2:2">
      <c r="B902602" s="697"/>
    </row>
    <row r="902603" spans="2:2">
      <c r="B902603" s="697"/>
    </row>
    <row r="902604" spans="2:2">
      <c r="B902604" s="697"/>
    </row>
    <row r="902605" spans="2:2">
      <c r="B902605" s="697"/>
    </row>
    <row r="902606" spans="2:2">
      <c r="B902606" s="697"/>
    </row>
    <row r="902607" spans="2:2">
      <c r="B902607" s="697"/>
    </row>
    <row r="902608" spans="2:2">
      <c r="B902608" s="697"/>
    </row>
    <row r="902609" spans="2:2">
      <c r="B902609" s="697"/>
    </row>
    <row r="902610" spans="2:2">
      <c r="B902610" s="697"/>
    </row>
    <row r="902611" spans="2:2">
      <c r="B902611" s="697"/>
    </row>
    <row r="902612" spans="2:2">
      <c r="B902612" s="697"/>
    </row>
    <row r="902613" spans="2:2">
      <c r="B902613" s="697"/>
    </row>
    <row r="902614" spans="2:2">
      <c r="B902614" s="697"/>
    </row>
    <row r="902615" spans="2:2">
      <c r="B902615" s="697"/>
    </row>
    <row r="902616" spans="2:2">
      <c r="B902616" s="697"/>
    </row>
    <row r="902617" spans="2:2">
      <c r="B902617" s="697"/>
    </row>
    <row r="902618" spans="2:2">
      <c r="B902618" s="697"/>
    </row>
    <row r="902619" spans="2:2">
      <c r="B902619" s="697"/>
    </row>
    <row r="902620" spans="2:2">
      <c r="B902620" s="697"/>
    </row>
    <row r="902621" spans="2:2">
      <c r="B902621" s="697"/>
    </row>
    <row r="902622" spans="2:2">
      <c r="B902622" s="697"/>
    </row>
    <row r="902623" spans="2:2">
      <c r="B902623" s="697"/>
    </row>
    <row r="902624" spans="2:2">
      <c r="B902624" s="697"/>
    </row>
    <row r="902625" spans="2:2">
      <c r="B902625" s="697"/>
    </row>
    <row r="902626" spans="2:2">
      <c r="B902626" s="697"/>
    </row>
    <row r="902627" spans="2:2">
      <c r="B902627" s="697"/>
    </row>
    <row r="902628" spans="2:2">
      <c r="B902628" s="697"/>
    </row>
    <row r="902629" spans="2:2">
      <c r="B902629" s="697"/>
    </row>
    <row r="902630" spans="2:2">
      <c r="B902630" s="697"/>
    </row>
    <row r="902631" spans="2:2">
      <c r="B902631" s="697"/>
    </row>
    <row r="902632" spans="2:2">
      <c r="B902632" s="697"/>
    </row>
    <row r="902633" spans="2:2">
      <c r="B902633" s="697"/>
    </row>
    <row r="902634" spans="2:2">
      <c r="B902634" s="697"/>
    </row>
    <row r="902635" spans="2:2">
      <c r="B902635" s="697"/>
    </row>
    <row r="902636" spans="2:2">
      <c r="B902636" s="697"/>
    </row>
    <row r="902637" spans="2:2">
      <c r="B902637" s="697"/>
    </row>
    <row r="902638" spans="2:2">
      <c r="B902638" s="697"/>
    </row>
    <row r="902639" spans="2:2">
      <c r="B902639" s="697"/>
    </row>
    <row r="902640" spans="2:2">
      <c r="B902640" s="697"/>
    </row>
    <row r="902641" spans="2:2">
      <c r="B902641" s="697"/>
    </row>
    <row r="902642" spans="2:2">
      <c r="B902642" s="697"/>
    </row>
    <row r="902643" spans="2:2">
      <c r="B902643" s="697"/>
    </row>
    <row r="902644" spans="2:2">
      <c r="B902644" s="697"/>
    </row>
    <row r="902645" spans="2:2">
      <c r="B902645" s="697"/>
    </row>
    <row r="902646" spans="2:2">
      <c r="B902646" s="697"/>
    </row>
    <row r="902647" spans="2:2">
      <c r="B902647" s="697"/>
    </row>
    <row r="902648" spans="2:2">
      <c r="B902648" s="697"/>
    </row>
    <row r="902649" spans="2:2">
      <c r="B902649" s="697"/>
    </row>
    <row r="902650" spans="2:2">
      <c r="B902650" s="697"/>
    </row>
    <row r="902651" spans="2:2">
      <c r="B902651" s="697"/>
    </row>
    <row r="902652" spans="2:2">
      <c r="B902652" s="697"/>
    </row>
    <row r="902653" spans="2:2">
      <c r="B902653" s="697"/>
    </row>
    <row r="902654" spans="2:2">
      <c r="B902654" s="697"/>
    </row>
    <row r="902655" spans="2:2">
      <c r="B902655" s="697"/>
    </row>
    <row r="902656" spans="2:2">
      <c r="B902656" s="697"/>
    </row>
    <row r="902657" spans="2:2">
      <c r="B902657" s="697"/>
    </row>
    <row r="902658" spans="2:2">
      <c r="B902658" s="697"/>
    </row>
    <row r="902659" spans="2:2">
      <c r="B902659" s="697"/>
    </row>
    <row r="902660" spans="2:2">
      <c r="B902660" s="697"/>
    </row>
    <row r="902661" spans="2:2">
      <c r="B902661" s="697"/>
    </row>
    <row r="902662" spans="2:2">
      <c r="B902662" s="697"/>
    </row>
    <row r="902663" spans="2:2">
      <c r="B902663" s="697"/>
    </row>
    <row r="902664" spans="2:2">
      <c r="B902664" s="697"/>
    </row>
    <row r="902665" spans="2:2">
      <c r="B902665" s="697"/>
    </row>
    <row r="902666" spans="2:2">
      <c r="B902666" s="697"/>
    </row>
    <row r="902667" spans="2:2">
      <c r="B902667" s="697"/>
    </row>
    <row r="902668" spans="2:2">
      <c r="B902668" s="697"/>
    </row>
    <row r="902669" spans="2:2">
      <c r="B902669" s="697"/>
    </row>
    <row r="902670" spans="2:2">
      <c r="B902670" s="697"/>
    </row>
    <row r="902671" spans="2:2">
      <c r="B902671" s="697"/>
    </row>
    <row r="902672" spans="2:2">
      <c r="B902672" s="697"/>
    </row>
    <row r="902673" spans="2:2">
      <c r="B902673" s="697"/>
    </row>
    <row r="902674" spans="2:2">
      <c r="B902674" s="697"/>
    </row>
    <row r="902675" spans="2:2">
      <c r="B902675" s="697"/>
    </row>
    <row r="902676" spans="2:2">
      <c r="B902676" s="697"/>
    </row>
    <row r="902677" spans="2:2">
      <c r="B902677" s="697"/>
    </row>
    <row r="902678" spans="2:2">
      <c r="B902678" s="697"/>
    </row>
    <row r="902679" spans="2:2">
      <c r="B902679" s="697"/>
    </row>
    <row r="902680" spans="2:2">
      <c r="B902680" s="697"/>
    </row>
    <row r="902681" spans="2:2">
      <c r="B902681" s="697"/>
    </row>
    <row r="902682" spans="2:2">
      <c r="B902682" s="697"/>
    </row>
    <row r="902683" spans="2:2">
      <c r="B902683" s="697"/>
    </row>
    <row r="902684" spans="2:2">
      <c r="B902684" s="697"/>
    </row>
    <row r="902685" spans="2:2">
      <c r="B902685" s="697"/>
    </row>
    <row r="902686" spans="2:2">
      <c r="B902686" s="697"/>
    </row>
    <row r="902687" spans="2:2">
      <c r="B902687" s="697"/>
    </row>
    <row r="902688" spans="2:2">
      <c r="B902688" s="697"/>
    </row>
    <row r="902689" spans="2:2">
      <c r="B902689" s="697"/>
    </row>
    <row r="902690" spans="2:2">
      <c r="B902690" s="697"/>
    </row>
    <row r="902691" spans="2:2">
      <c r="B902691" s="697"/>
    </row>
    <row r="902692" spans="2:2">
      <c r="B902692" s="697"/>
    </row>
    <row r="902693" spans="2:2">
      <c r="B902693" s="697"/>
    </row>
    <row r="902694" spans="2:2">
      <c r="B902694" s="697"/>
    </row>
    <row r="902695" spans="2:2">
      <c r="B902695" s="697"/>
    </row>
    <row r="902696" spans="2:2">
      <c r="B902696" s="697"/>
    </row>
    <row r="902697" spans="2:2">
      <c r="B902697" s="697"/>
    </row>
    <row r="902698" spans="2:2">
      <c r="B902698" s="697"/>
    </row>
    <row r="902699" spans="2:2">
      <c r="B902699" s="697"/>
    </row>
    <row r="902700" spans="2:2">
      <c r="B902700" s="697"/>
    </row>
    <row r="902701" spans="2:2">
      <c r="B902701" s="697"/>
    </row>
    <row r="902702" spans="2:2">
      <c r="B902702" s="697"/>
    </row>
    <row r="902703" spans="2:2">
      <c r="B902703" s="697"/>
    </row>
    <row r="902704" spans="2:2">
      <c r="B902704" s="697"/>
    </row>
    <row r="902705" spans="2:2">
      <c r="B902705" s="697"/>
    </row>
    <row r="902706" spans="2:2">
      <c r="B902706" s="697"/>
    </row>
    <row r="902707" spans="2:2">
      <c r="B902707" s="697"/>
    </row>
    <row r="902708" spans="2:2">
      <c r="B902708" s="697"/>
    </row>
    <row r="902709" spans="2:2">
      <c r="B902709" s="697"/>
    </row>
    <row r="902710" spans="2:2">
      <c r="B902710" s="697"/>
    </row>
    <row r="902711" spans="2:2">
      <c r="B902711" s="697"/>
    </row>
    <row r="902712" spans="2:2">
      <c r="B902712" s="697"/>
    </row>
    <row r="902713" spans="2:2">
      <c r="B902713" s="697"/>
    </row>
    <row r="902714" spans="2:2">
      <c r="B902714" s="697"/>
    </row>
    <row r="902715" spans="2:2">
      <c r="B902715" s="697"/>
    </row>
    <row r="902716" spans="2:2">
      <c r="B902716" s="697"/>
    </row>
    <row r="902717" spans="2:2">
      <c r="B902717" s="697"/>
    </row>
    <row r="902718" spans="2:2">
      <c r="B902718" s="697"/>
    </row>
    <row r="902719" spans="2:2">
      <c r="B902719" s="697"/>
    </row>
    <row r="902720" spans="2:2">
      <c r="B902720" s="697"/>
    </row>
    <row r="902721" spans="2:2">
      <c r="B902721" s="697"/>
    </row>
    <row r="902722" spans="2:2">
      <c r="B902722" s="697"/>
    </row>
    <row r="902723" spans="2:2">
      <c r="B902723" s="697"/>
    </row>
    <row r="902724" spans="2:2">
      <c r="B902724" s="697"/>
    </row>
    <row r="902725" spans="2:2">
      <c r="B902725" s="697"/>
    </row>
    <row r="902726" spans="2:2">
      <c r="B902726" s="697"/>
    </row>
    <row r="902727" spans="2:2">
      <c r="B902727" s="697"/>
    </row>
    <row r="902728" spans="2:2">
      <c r="B902728" s="697"/>
    </row>
    <row r="902729" spans="2:2">
      <c r="B902729" s="697"/>
    </row>
    <row r="902730" spans="2:2">
      <c r="B902730" s="697"/>
    </row>
    <row r="902731" spans="2:2">
      <c r="B902731" s="697"/>
    </row>
    <row r="902732" spans="2:2">
      <c r="B902732" s="697"/>
    </row>
    <row r="902733" spans="2:2">
      <c r="B902733" s="697"/>
    </row>
    <row r="902734" spans="2:2">
      <c r="B902734" s="697"/>
    </row>
    <row r="902735" spans="2:2">
      <c r="B902735" s="697"/>
    </row>
    <row r="902736" spans="2:2">
      <c r="B902736" s="697"/>
    </row>
    <row r="902737" spans="2:2">
      <c r="B902737" s="697"/>
    </row>
    <row r="902738" spans="2:2">
      <c r="B902738" s="697"/>
    </row>
    <row r="902739" spans="2:2">
      <c r="B902739" s="697"/>
    </row>
    <row r="902740" spans="2:2">
      <c r="B902740" s="697"/>
    </row>
    <row r="902741" spans="2:2">
      <c r="B902741" s="697"/>
    </row>
    <row r="902742" spans="2:2">
      <c r="B902742" s="697"/>
    </row>
    <row r="902743" spans="2:2">
      <c r="B902743" s="697"/>
    </row>
    <row r="902744" spans="2:2">
      <c r="B902744" s="697"/>
    </row>
    <row r="902745" spans="2:2">
      <c r="B902745" s="697"/>
    </row>
    <row r="902746" spans="2:2">
      <c r="B902746" s="697"/>
    </row>
    <row r="902747" spans="2:2">
      <c r="B902747" s="697"/>
    </row>
    <row r="902748" spans="2:2">
      <c r="B902748" s="697"/>
    </row>
    <row r="902749" spans="2:2">
      <c r="B902749" s="697"/>
    </row>
    <row r="902750" spans="2:2">
      <c r="B902750" s="697"/>
    </row>
    <row r="902751" spans="2:2">
      <c r="B902751" s="697"/>
    </row>
    <row r="902752" spans="2:2">
      <c r="B902752" s="697"/>
    </row>
    <row r="902753" spans="2:2">
      <c r="B902753" s="697"/>
    </row>
    <row r="902754" spans="2:2">
      <c r="B902754" s="697"/>
    </row>
    <row r="902755" spans="2:2">
      <c r="B902755" s="697"/>
    </row>
    <row r="902756" spans="2:2">
      <c r="B902756" s="697"/>
    </row>
    <row r="902757" spans="2:2">
      <c r="B902757" s="697"/>
    </row>
    <row r="902758" spans="2:2">
      <c r="B902758" s="697"/>
    </row>
    <row r="902759" spans="2:2">
      <c r="B902759" s="697"/>
    </row>
    <row r="902760" spans="2:2">
      <c r="B902760" s="697"/>
    </row>
    <row r="902761" spans="2:2">
      <c r="B902761" s="697"/>
    </row>
    <row r="902762" spans="2:2">
      <c r="B902762" s="697"/>
    </row>
    <row r="902763" spans="2:2">
      <c r="B902763" s="697"/>
    </row>
    <row r="902764" spans="2:2">
      <c r="B902764" s="697"/>
    </row>
    <row r="902765" spans="2:2">
      <c r="B902765" s="697"/>
    </row>
    <row r="902766" spans="2:2">
      <c r="B902766" s="697"/>
    </row>
    <row r="902767" spans="2:2">
      <c r="B902767" s="697"/>
    </row>
    <row r="902768" spans="2:2">
      <c r="B902768" s="697"/>
    </row>
    <row r="902769" spans="2:2">
      <c r="B902769" s="697"/>
    </row>
    <row r="902770" spans="2:2">
      <c r="B902770" s="697"/>
    </row>
    <row r="902771" spans="2:2">
      <c r="B902771" s="697"/>
    </row>
    <row r="902772" spans="2:2">
      <c r="B902772" s="697"/>
    </row>
    <row r="902773" spans="2:2">
      <c r="B902773" s="697"/>
    </row>
    <row r="902774" spans="2:2">
      <c r="B902774" s="697"/>
    </row>
    <row r="902775" spans="2:2">
      <c r="B902775" s="697"/>
    </row>
    <row r="902776" spans="2:2">
      <c r="B902776" s="697"/>
    </row>
    <row r="902777" spans="2:2">
      <c r="B902777" s="697"/>
    </row>
    <row r="902778" spans="2:2">
      <c r="B902778" s="697"/>
    </row>
    <row r="902779" spans="2:2">
      <c r="B902779" s="697"/>
    </row>
    <row r="902780" spans="2:2">
      <c r="B902780" s="697"/>
    </row>
    <row r="902781" spans="2:2">
      <c r="B902781" s="697"/>
    </row>
    <row r="902782" spans="2:2">
      <c r="B902782" s="697"/>
    </row>
    <row r="902783" spans="2:2">
      <c r="B902783" s="697"/>
    </row>
    <row r="902784" spans="2:2">
      <c r="B902784" s="697"/>
    </row>
    <row r="902785" spans="2:2">
      <c r="B902785" s="697"/>
    </row>
    <row r="902786" spans="2:2">
      <c r="B902786" s="697"/>
    </row>
    <row r="902787" spans="2:2">
      <c r="B902787" s="697"/>
    </row>
    <row r="902788" spans="2:2">
      <c r="B902788" s="697"/>
    </row>
    <row r="902789" spans="2:2">
      <c r="B902789" s="697"/>
    </row>
    <row r="902790" spans="2:2">
      <c r="B902790" s="697"/>
    </row>
    <row r="902791" spans="2:2">
      <c r="B902791" s="697"/>
    </row>
    <row r="902792" spans="2:2">
      <c r="B902792" s="697"/>
    </row>
    <row r="902793" spans="2:2">
      <c r="B902793" s="697"/>
    </row>
    <row r="902794" spans="2:2">
      <c r="B902794" s="697"/>
    </row>
    <row r="902795" spans="2:2">
      <c r="B902795" s="697"/>
    </row>
    <row r="902796" spans="2:2">
      <c r="B902796" s="697"/>
    </row>
    <row r="902797" spans="2:2">
      <c r="B902797" s="697"/>
    </row>
    <row r="902798" spans="2:2">
      <c r="B902798" s="697"/>
    </row>
    <row r="902799" spans="2:2">
      <c r="B902799" s="697"/>
    </row>
    <row r="902800" spans="2:2">
      <c r="B902800" s="697"/>
    </row>
    <row r="902801" spans="2:2">
      <c r="B902801" s="697"/>
    </row>
    <row r="902802" spans="2:2">
      <c r="B902802" s="697"/>
    </row>
    <row r="902803" spans="2:2">
      <c r="B902803" s="697"/>
    </row>
    <row r="902804" spans="2:2">
      <c r="B902804" s="697"/>
    </row>
    <row r="902805" spans="2:2">
      <c r="B902805" s="697"/>
    </row>
    <row r="902806" spans="2:2">
      <c r="B902806" s="697"/>
    </row>
    <row r="902807" spans="2:2">
      <c r="B902807" s="697"/>
    </row>
    <row r="902808" spans="2:2">
      <c r="B902808" s="697"/>
    </row>
    <row r="902809" spans="2:2">
      <c r="B902809" s="697"/>
    </row>
    <row r="902810" spans="2:2">
      <c r="B902810" s="697"/>
    </row>
    <row r="902811" spans="2:2">
      <c r="B902811" s="697"/>
    </row>
    <row r="902812" spans="2:2">
      <c r="B902812" s="697"/>
    </row>
    <row r="902813" spans="2:2">
      <c r="B902813" s="697"/>
    </row>
    <row r="902814" spans="2:2">
      <c r="B902814" s="697"/>
    </row>
    <row r="902815" spans="2:2">
      <c r="B902815" s="697"/>
    </row>
    <row r="902816" spans="2:2">
      <c r="B902816" s="697"/>
    </row>
    <row r="902817" spans="2:2">
      <c r="B902817" s="697"/>
    </row>
    <row r="902818" spans="2:2">
      <c r="B902818" s="697"/>
    </row>
    <row r="902819" spans="2:2">
      <c r="B902819" s="697"/>
    </row>
    <row r="902820" spans="2:2">
      <c r="B902820" s="697"/>
    </row>
    <row r="902821" spans="2:2">
      <c r="B902821" s="697"/>
    </row>
    <row r="902822" spans="2:2">
      <c r="B902822" s="697"/>
    </row>
    <row r="902823" spans="2:2">
      <c r="B902823" s="697"/>
    </row>
    <row r="902824" spans="2:2">
      <c r="B902824" s="697"/>
    </row>
    <row r="902825" spans="2:2">
      <c r="B902825" s="697"/>
    </row>
    <row r="902826" spans="2:2">
      <c r="B902826" s="697"/>
    </row>
    <row r="902827" spans="2:2">
      <c r="B902827" s="697"/>
    </row>
    <row r="902828" spans="2:2">
      <c r="B902828" s="697"/>
    </row>
    <row r="902829" spans="2:2">
      <c r="B902829" s="697"/>
    </row>
    <row r="902830" spans="2:2">
      <c r="B902830" s="697"/>
    </row>
    <row r="902831" spans="2:2">
      <c r="B902831" s="697"/>
    </row>
    <row r="902832" spans="2:2">
      <c r="B902832" s="697"/>
    </row>
    <row r="902833" spans="2:2">
      <c r="B902833" s="697"/>
    </row>
    <row r="902834" spans="2:2">
      <c r="B902834" s="697"/>
    </row>
    <row r="902835" spans="2:2">
      <c r="B902835" s="697"/>
    </row>
    <row r="902836" spans="2:2">
      <c r="B902836" s="697"/>
    </row>
    <row r="902837" spans="2:2">
      <c r="B902837" s="697"/>
    </row>
    <row r="902838" spans="2:2">
      <c r="B902838" s="697"/>
    </row>
    <row r="902839" spans="2:2">
      <c r="B902839" s="697"/>
    </row>
    <row r="902840" spans="2:2">
      <c r="B902840" s="697"/>
    </row>
    <row r="902841" spans="2:2">
      <c r="B902841" s="697"/>
    </row>
    <row r="902842" spans="2:2">
      <c r="B902842" s="697"/>
    </row>
    <row r="902843" spans="2:2">
      <c r="B902843" s="697"/>
    </row>
    <row r="902844" spans="2:2">
      <c r="B902844" s="697"/>
    </row>
    <row r="902845" spans="2:2">
      <c r="B902845" s="697"/>
    </row>
    <row r="902846" spans="2:2">
      <c r="B902846" s="697"/>
    </row>
    <row r="902847" spans="2:2">
      <c r="B902847" s="697"/>
    </row>
    <row r="902848" spans="2:2">
      <c r="B902848" s="697"/>
    </row>
    <row r="902849" spans="2:2">
      <c r="B902849" s="697"/>
    </row>
    <row r="902850" spans="2:2">
      <c r="B902850" s="697"/>
    </row>
    <row r="902851" spans="2:2">
      <c r="B902851" s="697"/>
    </row>
    <row r="902852" spans="2:2">
      <c r="B902852" s="697"/>
    </row>
    <row r="902853" spans="2:2">
      <c r="B902853" s="697"/>
    </row>
    <row r="902854" spans="2:2">
      <c r="B902854" s="697"/>
    </row>
    <row r="902855" spans="2:2">
      <c r="B902855" s="697"/>
    </row>
    <row r="902856" spans="2:2">
      <c r="B902856" s="697"/>
    </row>
    <row r="902857" spans="2:2">
      <c r="B902857" s="697"/>
    </row>
    <row r="902858" spans="2:2">
      <c r="B902858" s="697"/>
    </row>
    <row r="902859" spans="2:2">
      <c r="B902859" s="697"/>
    </row>
    <row r="902860" spans="2:2">
      <c r="B902860" s="697"/>
    </row>
    <row r="902861" spans="2:2">
      <c r="B902861" s="697"/>
    </row>
    <row r="902862" spans="2:2">
      <c r="B902862" s="697"/>
    </row>
    <row r="902863" spans="2:2">
      <c r="B902863" s="697"/>
    </row>
    <row r="902864" spans="2:2">
      <c r="B902864" s="697"/>
    </row>
    <row r="902865" spans="2:2">
      <c r="B902865" s="697"/>
    </row>
    <row r="902866" spans="2:2">
      <c r="B902866" s="697"/>
    </row>
    <row r="902867" spans="2:2">
      <c r="B902867" s="697"/>
    </row>
    <row r="902868" spans="2:2">
      <c r="B902868" s="697"/>
    </row>
    <row r="902869" spans="2:2">
      <c r="B902869" s="697"/>
    </row>
    <row r="902870" spans="2:2">
      <c r="B902870" s="697"/>
    </row>
    <row r="902871" spans="2:2">
      <c r="B902871" s="697"/>
    </row>
    <row r="902872" spans="2:2">
      <c r="B902872" s="697"/>
    </row>
    <row r="902873" spans="2:2">
      <c r="B902873" s="697"/>
    </row>
    <row r="902874" spans="2:2">
      <c r="B902874" s="697"/>
    </row>
    <row r="902875" spans="2:2">
      <c r="B902875" s="697"/>
    </row>
    <row r="902876" spans="2:2">
      <c r="B902876" s="697"/>
    </row>
    <row r="902877" spans="2:2">
      <c r="B902877" s="697"/>
    </row>
    <row r="902878" spans="2:2">
      <c r="B902878" s="697"/>
    </row>
    <row r="902879" spans="2:2">
      <c r="B902879" s="697"/>
    </row>
    <row r="902880" spans="2:2">
      <c r="B902880" s="697"/>
    </row>
    <row r="902881" spans="2:2">
      <c r="B902881" s="697"/>
    </row>
    <row r="902882" spans="2:2">
      <c r="B902882" s="697"/>
    </row>
    <row r="902883" spans="2:2">
      <c r="B902883" s="697"/>
    </row>
    <row r="902884" spans="2:2">
      <c r="B902884" s="697"/>
    </row>
    <row r="902885" spans="2:2">
      <c r="B902885" s="697"/>
    </row>
    <row r="902886" spans="2:2">
      <c r="B902886" s="697"/>
    </row>
    <row r="902887" spans="2:2">
      <c r="B902887" s="697"/>
    </row>
    <row r="902888" spans="2:2">
      <c r="B902888" s="697"/>
    </row>
    <row r="902889" spans="2:2">
      <c r="B902889" s="697"/>
    </row>
    <row r="902890" spans="2:2">
      <c r="B902890" s="697"/>
    </row>
    <row r="902891" spans="2:2">
      <c r="B902891" s="697"/>
    </row>
    <row r="902892" spans="2:2">
      <c r="B902892" s="697"/>
    </row>
    <row r="902893" spans="2:2">
      <c r="B902893" s="697"/>
    </row>
    <row r="902894" spans="2:2">
      <c r="B902894" s="697"/>
    </row>
    <row r="902895" spans="2:2">
      <c r="B902895" s="697"/>
    </row>
    <row r="902896" spans="2:2">
      <c r="B902896" s="697"/>
    </row>
    <row r="902897" spans="2:2">
      <c r="B902897" s="697"/>
    </row>
    <row r="902898" spans="2:2">
      <c r="B902898" s="697"/>
    </row>
    <row r="902899" spans="2:2">
      <c r="B902899" s="697"/>
    </row>
    <row r="902900" spans="2:2">
      <c r="B902900" s="697"/>
    </row>
    <row r="902901" spans="2:2">
      <c r="B902901" s="697"/>
    </row>
    <row r="902902" spans="2:2">
      <c r="B902902" s="697"/>
    </row>
    <row r="902903" spans="2:2">
      <c r="B902903" s="697"/>
    </row>
    <row r="902904" spans="2:2">
      <c r="B902904" s="697"/>
    </row>
    <row r="902905" spans="2:2">
      <c r="B902905" s="697"/>
    </row>
    <row r="902906" spans="2:2">
      <c r="B902906" s="697"/>
    </row>
    <row r="902907" spans="2:2">
      <c r="B902907" s="697"/>
    </row>
    <row r="902908" spans="2:2">
      <c r="B902908" s="697"/>
    </row>
    <row r="902909" spans="2:2">
      <c r="B902909" s="697"/>
    </row>
    <row r="902910" spans="2:2">
      <c r="B902910" s="697"/>
    </row>
    <row r="902911" spans="2:2">
      <c r="B902911" s="697"/>
    </row>
    <row r="902912" spans="2:2">
      <c r="B902912" s="697"/>
    </row>
    <row r="902913" spans="2:2">
      <c r="B902913" s="697"/>
    </row>
    <row r="902914" spans="2:2">
      <c r="B902914" s="697"/>
    </row>
    <row r="902915" spans="2:2">
      <c r="B902915" s="697"/>
    </row>
    <row r="902916" spans="2:2">
      <c r="B902916" s="697"/>
    </row>
    <row r="902917" spans="2:2">
      <c r="B902917" s="697"/>
    </row>
    <row r="902918" spans="2:2">
      <c r="B902918" s="697"/>
    </row>
    <row r="902919" spans="2:2">
      <c r="B902919" s="697"/>
    </row>
    <row r="902920" spans="2:2">
      <c r="B902920" s="697"/>
    </row>
    <row r="902921" spans="2:2">
      <c r="B902921" s="697"/>
    </row>
    <row r="902922" spans="2:2">
      <c r="B902922" s="697"/>
    </row>
    <row r="902923" spans="2:2">
      <c r="B902923" s="697"/>
    </row>
    <row r="902924" spans="2:2">
      <c r="B902924" s="697"/>
    </row>
    <row r="902925" spans="2:2">
      <c r="B902925" s="697"/>
    </row>
    <row r="902926" spans="2:2">
      <c r="B902926" s="697"/>
    </row>
    <row r="902927" spans="2:2">
      <c r="B902927" s="697"/>
    </row>
    <row r="902928" spans="2:2">
      <c r="B902928" s="697"/>
    </row>
    <row r="902929" spans="2:2">
      <c r="B902929" s="697"/>
    </row>
    <row r="902930" spans="2:2">
      <c r="B902930" s="697"/>
    </row>
    <row r="902931" spans="2:2">
      <c r="B902931" s="697"/>
    </row>
    <row r="902932" spans="2:2">
      <c r="B902932" s="697"/>
    </row>
    <row r="902933" spans="2:2">
      <c r="B902933" s="697"/>
    </row>
    <row r="902934" spans="2:2">
      <c r="B902934" s="697"/>
    </row>
    <row r="902935" spans="2:2">
      <c r="B902935" s="697"/>
    </row>
    <row r="902936" spans="2:2">
      <c r="B902936" s="697"/>
    </row>
    <row r="902937" spans="2:2">
      <c r="B902937" s="697"/>
    </row>
    <row r="902938" spans="2:2">
      <c r="B902938" s="697"/>
    </row>
    <row r="902939" spans="2:2">
      <c r="B902939" s="697"/>
    </row>
    <row r="902940" spans="2:2">
      <c r="B902940" s="697"/>
    </row>
    <row r="902941" spans="2:2">
      <c r="B902941" s="697"/>
    </row>
    <row r="902942" spans="2:2">
      <c r="B902942" s="697"/>
    </row>
    <row r="902943" spans="2:2">
      <c r="B902943" s="697"/>
    </row>
    <row r="902944" spans="2:2">
      <c r="B902944" s="697"/>
    </row>
    <row r="902945" spans="2:2">
      <c r="B902945" s="697"/>
    </row>
    <row r="902946" spans="2:2">
      <c r="B902946" s="697"/>
    </row>
    <row r="902947" spans="2:2">
      <c r="B902947" s="697"/>
    </row>
    <row r="902948" spans="2:2">
      <c r="B902948" s="697"/>
    </row>
    <row r="902949" spans="2:2">
      <c r="B902949" s="697"/>
    </row>
    <row r="902950" spans="2:2">
      <c r="B902950" s="697"/>
    </row>
    <row r="902951" spans="2:2">
      <c r="B902951" s="697"/>
    </row>
    <row r="902952" spans="2:2">
      <c r="B902952" s="697"/>
    </row>
    <row r="902953" spans="2:2">
      <c r="B902953" s="697"/>
    </row>
    <row r="902954" spans="2:2">
      <c r="B902954" s="697"/>
    </row>
    <row r="902955" spans="2:2">
      <c r="B902955" s="697"/>
    </row>
    <row r="902956" spans="2:2">
      <c r="B902956" s="697"/>
    </row>
    <row r="902957" spans="2:2">
      <c r="B902957" s="697"/>
    </row>
    <row r="902958" spans="2:2">
      <c r="B902958" s="697"/>
    </row>
    <row r="902959" spans="2:2">
      <c r="B902959" s="697"/>
    </row>
    <row r="902960" spans="2:2">
      <c r="B902960" s="697"/>
    </row>
    <row r="902961" spans="2:2">
      <c r="B902961" s="697"/>
    </row>
    <row r="902962" spans="2:2">
      <c r="B902962" s="697"/>
    </row>
    <row r="902963" spans="2:2">
      <c r="B902963" s="697"/>
    </row>
    <row r="902964" spans="2:2">
      <c r="B902964" s="697"/>
    </row>
    <row r="902965" spans="2:2">
      <c r="B902965" s="697"/>
    </row>
    <row r="902966" spans="2:2">
      <c r="B902966" s="697"/>
    </row>
    <row r="902967" spans="2:2">
      <c r="B902967" s="697"/>
    </row>
    <row r="902968" spans="2:2">
      <c r="B902968" s="697"/>
    </row>
    <row r="902969" spans="2:2">
      <c r="B902969" s="697"/>
    </row>
    <row r="902970" spans="2:2">
      <c r="B902970" s="697"/>
    </row>
    <row r="902971" spans="2:2">
      <c r="B902971" s="697"/>
    </row>
    <row r="902972" spans="2:2">
      <c r="B902972" s="697"/>
    </row>
    <row r="902973" spans="2:2">
      <c r="B902973" s="697"/>
    </row>
    <row r="902974" spans="2:2">
      <c r="B902974" s="697"/>
    </row>
    <row r="902975" spans="2:2">
      <c r="B902975" s="697"/>
    </row>
    <row r="902976" spans="2:2">
      <c r="B902976" s="697"/>
    </row>
    <row r="902977" spans="2:2">
      <c r="B902977" s="697"/>
    </row>
    <row r="902978" spans="2:2">
      <c r="B902978" s="697"/>
    </row>
    <row r="902979" spans="2:2">
      <c r="B902979" s="697"/>
    </row>
    <row r="902980" spans="2:2">
      <c r="B902980" s="697"/>
    </row>
    <row r="902981" spans="2:2">
      <c r="B902981" s="697"/>
    </row>
    <row r="902982" spans="2:2">
      <c r="B902982" s="697"/>
    </row>
    <row r="902983" spans="2:2">
      <c r="B902983" s="697"/>
    </row>
    <row r="902984" spans="2:2">
      <c r="B902984" s="697"/>
    </row>
    <row r="902985" spans="2:2">
      <c r="B902985" s="697"/>
    </row>
    <row r="902986" spans="2:2">
      <c r="B902986" s="697"/>
    </row>
    <row r="902987" spans="2:2">
      <c r="B902987" s="697"/>
    </row>
    <row r="902988" spans="2:2">
      <c r="B902988" s="697"/>
    </row>
    <row r="902989" spans="2:2">
      <c r="B902989" s="697"/>
    </row>
    <row r="902990" spans="2:2">
      <c r="B902990" s="697"/>
    </row>
    <row r="902991" spans="2:2">
      <c r="B902991" s="697"/>
    </row>
    <row r="902992" spans="2:2">
      <c r="B902992" s="697"/>
    </row>
    <row r="902993" spans="2:2">
      <c r="B902993" s="697"/>
    </row>
    <row r="902994" spans="2:2">
      <c r="B902994" s="697"/>
    </row>
    <row r="902995" spans="2:2">
      <c r="B902995" s="697"/>
    </row>
    <row r="902996" spans="2:2">
      <c r="B902996" s="697"/>
    </row>
    <row r="902997" spans="2:2">
      <c r="B902997" s="697"/>
    </row>
    <row r="902998" spans="2:2">
      <c r="B902998" s="697"/>
    </row>
    <row r="902999" spans="2:2">
      <c r="B902999" s="697"/>
    </row>
    <row r="903000" spans="2:2">
      <c r="B903000" s="697"/>
    </row>
    <row r="903001" spans="2:2">
      <c r="B903001" s="697"/>
    </row>
    <row r="903002" spans="2:2">
      <c r="B903002" s="697"/>
    </row>
    <row r="903003" spans="2:2">
      <c r="B903003" s="697"/>
    </row>
    <row r="903004" spans="2:2">
      <c r="B903004" s="697"/>
    </row>
    <row r="903005" spans="2:2">
      <c r="B903005" s="697"/>
    </row>
    <row r="903006" spans="2:2">
      <c r="B903006" s="697"/>
    </row>
    <row r="903007" spans="2:2">
      <c r="B903007" s="697"/>
    </row>
    <row r="903008" spans="2:2">
      <c r="B903008" s="697"/>
    </row>
    <row r="903009" spans="2:2">
      <c r="B903009" s="697"/>
    </row>
    <row r="903010" spans="2:2">
      <c r="B903010" s="697"/>
    </row>
    <row r="903011" spans="2:2">
      <c r="B903011" s="697"/>
    </row>
    <row r="903012" spans="2:2">
      <c r="B903012" s="697"/>
    </row>
    <row r="903013" spans="2:2">
      <c r="B903013" s="697"/>
    </row>
    <row r="903014" spans="2:2">
      <c r="B903014" s="697"/>
    </row>
    <row r="903015" spans="2:2">
      <c r="B903015" s="697"/>
    </row>
    <row r="903016" spans="2:2">
      <c r="B903016" s="697"/>
    </row>
    <row r="903017" spans="2:2">
      <c r="B903017" s="697"/>
    </row>
    <row r="903018" spans="2:2">
      <c r="B903018" s="697"/>
    </row>
    <row r="903019" spans="2:2">
      <c r="B903019" s="697"/>
    </row>
    <row r="903020" spans="2:2">
      <c r="B903020" s="697"/>
    </row>
    <row r="903021" spans="2:2">
      <c r="B903021" s="697"/>
    </row>
    <row r="903022" spans="2:2">
      <c r="B903022" s="697"/>
    </row>
    <row r="903023" spans="2:2">
      <c r="B903023" s="697"/>
    </row>
    <row r="903024" spans="2:2">
      <c r="B903024" s="697"/>
    </row>
    <row r="903025" spans="2:2">
      <c r="B903025" s="697"/>
    </row>
    <row r="903026" spans="2:2">
      <c r="B903026" s="697"/>
    </row>
    <row r="903027" spans="2:2">
      <c r="B903027" s="697"/>
    </row>
    <row r="903028" spans="2:2">
      <c r="B903028" s="697"/>
    </row>
    <row r="903029" spans="2:2">
      <c r="B903029" s="697"/>
    </row>
    <row r="903030" spans="2:2">
      <c r="B903030" s="697"/>
    </row>
    <row r="903031" spans="2:2">
      <c r="B903031" s="697"/>
    </row>
    <row r="903032" spans="2:2">
      <c r="B903032" s="697"/>
    </row>
    <row r="903033" spans="2:2">
      <c r="B903033" s="697"/>
    </row>
    <row r="903034" spans="2:2">
      <c r="B903034" s="697"/>
    </row>
    <row r="903035" spans="2:2">
      <c r="B903035" s="697"/>
    </row>
    <row r="903036" spans="2:2">
      <c r="B903036" s="697"/>
    </row>
    <row r="903037" spans="2:2">
      <c r="B903037" s="697"/>
    </row>
    <row r="903038" spans="2:2">
      <c r="B903038" s="697"/>
    </row>
    <row r="903039" spans="2:2">
      <c r="B903039" s="697"/>
    </row>
    <row r="903040" spans="2:2">
      <c r="B903040" s="697"/>
    </row>
    <row r="903041" spans="2:2">
      <c r="B903041" s="697"/>
    </row>
    <row r="903042" spans="2:2">
      <c r="B903042" s="697"/>
    </row>
    <row r="903043" spans="2:2">
      <c r="B903043" s="697"/>
    </row>
    <row r="903044" spans="2:2">
      <c r="B903044" s="697"/>
    </row>
    <row r="903045" spans="2:2">
      <c r="B903045" s="697"/>
    </row>
    <row r="903046" spans="2:2">
      <c r="B903046" s="697"/>
    </row>
    <row r="903047" spans="2:2">
      <c r="B903047" s="697"/>
    </row>
    <row r="903048" spans="2:2">
      <c r="B903048" s="697"/>
    </row>
    <row r="903049" spans="2:2">
      <c r="B903049" s="697"/>
    </row>
    <row r="903050" spans="2:2">
      <c r="B903050" s="697"/>
    </row>
    <row r="903051" spans="2:2">
      <c r="B903051" s="697"/>
    </row>
    <row r="903052" spans="2:2">
      <c r="B903052" s="697"/>
    </row>
    <row r="903053" spans="2:2">
      <c r="B903053" s="697"/>
    </row>
    <row r="903054" spans="2:2">
      <c r="B903054" s="697"/>
    </row>
    <row r="903055" spans="2:2">
      <c r="B903055" s="697"/>
    </row>
    <row r="903056" spans="2:2">
      <c r="B903056" s="697"/>
    </row>
    <row r="903057" spans="2:2">
      <c r="B903057" s="697"/>
    </row>
    <row r="903058" spans="2:2">
      <c r="B903058" s="697"/>
    </row>
    <row r="903059" spans="2:2">
      <c r="B903059" s="697"/>
    </row>
    <row r="903060" spans="2:2">
      <c r="B903060" s="697"/>
    </row>
    <row r="903061" spans="2:2">
      <c r="B903061" s="697"/>
    </row>
    <row r="903062" spans="2:2">
      <c r="B903062" s="697"/>
    </row>
    <row r="903063" spans="2:2">
      <c r="B903063" s="697"/>
    </row>
    <row r="903064" spans="2:2">
      <c r="B903064" s="697"/>
    </row>
    <row r="903065" spans="2:2">
      <c r="B903065" s="697"/>
    </row>
    <row r="903066" spans="2:2">
      <c r="B903066" s="697"/>
    </row>
    <row r="903067" spans="2:2">
      <c r="B903067" s="697"/>
    </row>
    <row r="903068" spans="2:2">
      <c r="B903068" s="697"/>
    </row>
    <row r="903069" spans="2:2">
      <c r="B903069" s="697"/>
    </row>
    <row r="903070" spans="2:2">
      <c r="B903070" s="697"/>
    </row>
    <row r="903071" spans="2:2">
      <c r="B903071" s="697"/>
    </row>
    <row r="903072" spans="2:2">
      <c r="B903072" s="697"/>
    </row>
    <row r="903073" spans="2:2">
      <c r="B903073" s="697"/>
    </row>
    <row r="903074" spans="2:2">
      <c r="B903074" s="697"/>
    </row>
    <row r="903075" spans="2:2">
      <c r="B903075" s="697"/>
    </row>
    <row r="903076" spans="2:2">
      <c r="B903076" s="697"/>
    </row>
    <row r="903077" spans="2:2">
      <c r="B903077" s="697"/>
    </row>
    <row r="903078" spans="2:2">
      <c r="B903078" s="697"/>
    </row>
    <row r="903079" spans="2:2">
      <c r="B903079" s="697"/>
    </row>
    <row r="903080" spans="2:2">
      <c r="B903080" s="697"/>
    </row>
    <row r="903081" spans="2:2">
      <c r="B903081" s="697"/>
    </row>
    <row r="903082" spans="2:2">
      <c r="B903082" s="697"/>
    </row>
    <row r="903083" spans="2:2">
      <c r="B903083" s="697"/>
    </row>
    <row r="903084" spans="2:2">
      <c r="B903084" s="697"/>
    </row>
    <row r="903085" spans="2:2">
      <c r="B903085" s="697"/>
    </row>
    <row r="903086" spans="2:2">
      <c r="B903086" s="697"/>
    </row>
    <row r="903087" spans="2:2">
      <c r="B903087" s="697"/>
    </row>
    <row r="903088" spans="2:2">
      <c r="B903088" s="697"/>
    </row>
    <row r="903089" spans="2:2">
      <c r="B903089" s="697"/>
    </row>
    <row r="903090" spans="2:2">
      <c r="B903090" s="697"/>
    </row>
    <row r="903091" spans="2:2">
      <c r="B903091" s="697"/>
    </row>
    <row r="903092" spans="2:2">
      <c r="B903092" s="697"/>
    </row>
    <row r="903093" spans="2:2">
      <c r="B903093" s="697"/>
    </row>
    <row r="903094" spans="2:2">
      <c r="B903094" s="697"/>
    </row>
    <row r="903095" spans="2:2">
      <c r="B903095" s="697"/>
    </row>
    <row r="903096" spans="2:2">
      <c r="B903096" s="697"/>
    </row>
    <row r="903097" spans="2:2">
      <c r="B903097" s="697"/>
    </row>
    <row r="903098" spans="2:2">
      <c r="B903098" s="697"/>
    </row>
    <row r="903099" spans="2:2">
      <c r="B903099" s="697"/>
    </row>
    <row r="903100" spans="2:2">
      <c r="B903100" s="697"/>
    </row>
    <row r="903101" spans="2:2">
      <c r="B903101" s="697"/>
    </row>
    <row r="903102" spans="2:2">
      <c r="B903102" s="697"/>
    </row>
    <row r="903103" spans="2:2">
      <c r="B903103" s="697"/>
    </row>
    <row r="903104" spans="2:2">
      <c r="B903104" s="697"/>
    </row>
    <row r="903105" spans="2:2">
      <c r="B903105" s="697"/>
    </row>
    <row r="903106" spans="2:2">
      <c r="B903106" s="697"/>
    </row>
    <row r="903107" spans="2:2">
      <c r="B903107" s="697"/>
    </row>
    <row r="903108" spans="2:2">
      <c r="B903108" s="697"/>
    </row>
    <row r="903109" spans="2:2">
      <c r="B903109" s="697"/>
    </row>
    <row r="903110" spans="2:2">
      <c r="B903110" s="697"/>
    </row>
    <row r="903111" spans="2:2">
      <c r="B903111" s="697"/>
    </row>
    <row r="903112" spans="2:2">
      <c r="B903112" s="697"/>
    </row>
    <row r="903113" spans="2:2">
      <c r="B903113" s="697"/>
    </row>
    <row r="903114" spans="2:2">
      <c r="B903114" s="697"/>
    </row>
    <row r="903115" spans="2:2">
      <c r="B903115" s="697"/>
    </row>
    <row r="903116" spans="2:2">
      <c r="B903116" s="697"/>
    </row>
    <row r="903117" spans="2:2">
      <c r="B903117" s="697"/>
    </row>
    <row r="903118" spans="2:2">
      <c r="B903118" s="697"/>
    </row>
    <row r="903119" spans="2:2">
      <c r="B903119" s="697"/>
    </row>
    <row r="903120" spans="2:2">
      <c r="B903120" s="697"/>
    </row>
    <row r="903121" spans="2:2">
      <c r="B903121" s="697"/>
    </row>
    <row r="903122" spans="2:2">
      <c r="B903122" s="697"/>
    </row>
    <row r="903123" spans="2:2">
      <c r="B903123" s="697"/>
    </row>
    <row r="903124" spans="2:2">
      <c r="B903124" s="697"/>
    </row>
    <row r="903125" spans="2:2">
      <c r="B903125" s="697"/>
    </row>
    <row r="903126" spans="2:2">
      <c r="B903126" s="697"/>
    </row>
    <row r="903127" spans="2:2">
      <c r="B903127" s="697"/>
    </row>
    <row r="903128" spans="2:2">
      <c r="B903128" s="697"/>
    </row>
    <row r="903129" spans="2:2">
      <c r="B903129" s="697"/>
    </row>
    <row r="903130" spans="2:2">
      <c r="B903130" s="697"/>
    </row>
    <row r="903131" spans="2:2">
      <c r="B903131" s="697"/>
    </row>
    <row r="903132" spans="2:2">
      <c r="B903132" s="697"/>
    </row>
    <row r="903133" spans="2:2">
      <c r="B903133" s="697"/>
    </row>
    <row r="903134" spans="2:2">
      <c r="B903134" s="697"/>
    </row>
    <row r="903135" spans="2:2">
      <c r="B903135" s="697"/>
    </row>
    <row r="903136" spans="2:2">
      <c r="B903136" s="697"/>
    </row>
    <row r="903137" spans="2:2">
      <c r="B903137" s="697"/>
    </row>
    <row r="903138" spans="2:2">
      <c r="B903138" s="697"/>
    </row>
    <row r="903139" spans="2:2">
      <c r="B903139" s="697"/>
    </row>
    <row r="903140" spans="2:2">
      <c r="B903140" s="697"/>
    </row>
    <row r="903141" spans="2:2">
      <c r="B903141" s="697"/>
    </row>
    <row r="903142" spans="2:2">
      <c r="B903142" s="697"/>
    </row>
    <row r="903143" spans="2:2">
      <c r="B903143" s="697"/>
    </row>
    <row r="903144" spans="2:2">
      <c r="B903144" s="697"/>
    </row>
    <row r="903145" spans="2:2">
      <c r="B903145" s="697"/>
    </row>
    <row r="903146" spans="2:2">
      <c r="B903146" s="697"/>
    </row>
    <row r="903147" spans="2:2">
      <c r="B903147" s="697"/>
    </row>
    <row r="903148" spans="2:2">
      <c r="B903148" s="697"/>
    </row>
    <row r="903149" spans="2:2">
      <c r="B903149" s="697"/>
    </row>
    <row r="903150" spans="2:2">
      <c r="B903150" s="697"/>
    </row>
    <row r="903151" spans="2:2">
      <c r="B903151" s="697"/>
    </row>
    <row r="903152" spans="2:2">
      <c r="B903152" s="697"/>
    </row>
    <row r="903153" spans="2:2">
      <c r="B903153" s="697"/>
    </row>
    <row r="903154" spans="2:2">
      <c r="B903154" s="697"/>
    </row>
    <row r="903155" spans="2:2">
      <c r="B903155" s="697"/>
    </row>
    <row r="903156" spans="2:2">
      <c r="B903156" s="697"/>
    </row>
    <row r="903157" spans="2:2">
      <c r="B903157" s="697"/>
    </row>
    <row r="903158" spans="2:2">
      <c r="B903158" s="697"/>
    </row>
    <row r="903159" spans="2:2">
      <c r="B903159" s="697"/>
    </row>
    <row r="903160" spans="2:2">
      <c r="B903160" s="697"/>
    </row>
    <row r="903161" spans="2:2">
      <c r="B903161" s="697"/>
    </row>
    <row r="903162" spans="2:2">
      <c r="B903162" s="697"/>
    </row>
    <row r="903163" spans="2:2">
      <c r="B903163" s="697"/>
    </row>
    <row r="903164" spans="2:2">
      <c r="B903164" s="697"/>
    </row>
    <row r="903165" spans="2:2">
      <c r="B903165" s="697"/>
    </row>
    <row r="903166" spans="2:2">
      <c r="B903166" s="697"/>
    </row>
    <row r="903167" spans="2:2">
      <c r="B903167" s="697"/>
    </row>
    <row r="903168" spans="2:2">
      <c r="B903168" s="697"/>
    </row>
    <row r="903169" spans="2:2">
      <c r="B903169" s="697"/>
    </row>
    <row r="903170" spans="2:2">
      <c r="B903170" s="697"/>
    </row>
    <row r="903171" spans="2:2">
      <c r="B903171" s="697"/>
    </row>
    <row r="903172" spans="2:2">
      <c r="B903172" s="697"/>
    </row>
    <row r="903173" spans="2:2">
      <c r="B903173" s="697"/>
    </row>
    <row r="903174" spans="2:2">
      <c r="B903174" s="697"/>
    </row>
    <row r="903175" spans="2:2">
      <c r="B903175" s="697"/>
    </row>
    <row r="903176" spans="2:2">
      <c r="B903176" s="697"/>
    </row>
    <row r="903177" spans="2:2">
      <c r="B903177" s="697"/>
    </row>
    <row r="903178" spans="2:2">
      <c r="B903178" s="697"/>
    </row>
    <row r="903179" spans="2:2">
      <c r="B903179" s="697"/>
    </row>
    <row r="903180" spans="2:2">
      <c r="B903180" s="697"/>
    </row>
    <row r="903181" spans="2:2">
      <c r="B903181" s="697"/>
    </row>
    <row r="903182" spans="2:2">
      <c r="B903182" s="697"/>
    </row>
    <row r="903183" spans="2:2">
      <c r="B903183" s="697"/>
    </row>
    <row r="903184" spans="2:2">
      <c r="B903184" s="697"/>
    </row>
    <row r="903185" spans="2:2">
      <c r="B903185" s="697"/>
    </row>
    <row r="903186" spans="2:2">
      <c r="B903186" s="697"/>
    </row>
    <row r="903187" spans="2:2">
      <c r="B903187" s="697"/>
    </row>
    <row r="903188" spans="2:2">
      <c r="B903188" s="697"/>
    </row>
    <row r="903189" spans="2:2">
      <c r="B903189" s="697"/>
    </row>
    <row r="903190" spans="2:2">
      <c r="B903190" s="697"/>
    </row>
    <row r="903191" spans="2:2">
      <c r="B903191" s="697"/>
    </row>
    <row r="903192" spans="2:2">
      <c r="B903192" s="697"/>
    </row>
    <row r="903193" spans="2:2">
      <c r="B903193" s="697"/>
    </row>
    <row r="903194" spans="2:2">
      <c r="B903194" s="697"/>
    </row>
    <row r="903195" spans="2:2">
      <c r="B903195" s="697"/>
    </row>
    <row r="903196" spans="2:2">
      <c r="B903196" s="697"/>
    </row>
    <row r="903197" spans="2:2">
      <c r="B903197" s="697"/>
    </row>
    <row r="903198" spans="2:2">
      <c r="B903198" s="697"/>
    </row>
    <row r="903199" spans="2:2">
      <c r="B903199" s="697"/>
    </row>
    <row r="903200" spans="2:2">
      <c r="B903200" s="697"/>
    </row>
    <row r="903201" spans="2:2">
      <c r="B903201" s="697"/>
    </row>
    <row r="903202" spans="2:2">
      <c r="B903202" s="697"/>
    </row>
    <row r="903203" spans="2:2">
      <c r="B903203" s="697"/>
    </row>
    <row r="903204" spans="2:2">
      <c r="B903204" s="697"/>
    </row>
    <row r="903205" spans="2:2">
      <c r="B903205" s="697"/>
    </row>
    <row r="903206" spans="2:2">
      <c r="B903206" s="697"/>
    </row>
    <row r="903207" spans="2:2">
      <c r="B903207" s="697"/>
    </row>
    <row r="903208" spans="2:2">
      <c r="B903208" s="697"/>
    </row>
    <row r="903209" spans="2:2">
      <c r="B903209" s="697"/>
    </row>
    <row r="903210" spans="2:2">
      <c r="B903210" s="697"/>
    </row>
    <row r="903211" spans="2:2">
      <c r="B903211" s="697"/>
    </row>
    <row r="903212" spans="2:2">
      <c r="B903212" s="697"/>
    </row>
    <row r="903213" spans="2:2">
      <c r="B903213" s="697"/>
    </row>
    <row r="903214" spans="2:2">
      <c r="B903214" s="697"/>
    </row>
    <row r="903215" spans="2:2">
      <c r="B903215" s="697"/>
    </row>
    <row r="903216" spans="2:2">
      <c r="B903216" s="697"/>
    </row>
    <row r="903217" spans="2:2">
      <c r="B903217" s="697"/>
    </row>
    <row r="903218" spans="2:2">
      <c r="B903218" s="697"/>
    </row>
    <row r="903219" spans="2:2">
      <c r="B903219" s="697"/>
    </row>
    <row r="903220" spans="2:2">
      <c r="B903220" s="697"/>
    </row>
    <row r="903221" spans="2:2">
      <c r="B903221" s="697"/>
    </row>
    <row r="903222" spans="2:2">
      <c r="B903222" s="697"/>
    </row>
    <row r="903223" spans="2:2">
      <c r="B903223" s="697"/>
    </row>
    <row r="903224" spans="2:2">
      <c r="B903224" s="697"/>
    </row>
    <row r="903225" spans="2:2">
      <c r="B903225" s="697"/>
    </row>
    <row r="903226" spans="2:2">
      <c r="B903226" s="697"/>
    </row>
    <row r="903227" spans="2:2">
      <c r="B903227" s="697"/>
    </row>
    <row r="903228" spans="2:2">
      <c r="B903228" s="697"/>
    </row>
    <row r="903229" spans="2:2">
      <c r="B903229" s="697"/>
    </row>
    <row r="903230" spans="2:2">
      <c r="B903230" s="697"/>
    </row>
    <row r="903231" spans="2:2">
      <c r="B903231" s="697"/>
    </row>
    <row r="903232" spans="2:2">
      <c r="B903232" s="697"/>
    </row>
    <row r="903233" spans="2:2">
      <c r="B903233" s="697"/>
    </row>
    <row r="903234" spans="2:2">
      <c r="B903234" s="697"/>
    </row>
    <row r="903235" spans="2:2">
      <c r="B903235" s="697"/>
    </row>
    <row r="903236" spans="2:2">
      <c r="B903236" s="697"/>
    </row>
    <row r="903237" spans="2:2">
      <c r="B903237" s="697"/>
    </row>
    <row r="903238" spans="2:2">
      <c r="B903238" s="697"/>
    </row>
    <row r="903239" spans="2:2">
      <c r="B903239" s="697"/>
    </row>
    <row r="903240" spans="2:2">
      <c r="B903240" s="697"/>
    </row>
    <row r="903241" spans="2:2">
      <c r="B903241" s="697"/>
    </row>
    <row r="903242" spans="2:2">
      <c r="B903242" s="697"/>
    </row>
    <row r="903243" spans="2:2">
      <c r="B903243" s="697"/>
    </row>
    <row r="903244" spans="2:2">
      <c r="B903244" s="697"/>
    </row>
    <row r="903245" spans="2:2">
      <c r="B903245" s="697"/>
    </row>
    <row r="903246" spans="2:2">
      <c r="B903246" s="697"/>
    </row>
    <row r="903247" spans="2:2">
      <c r="B903247" s="697"/>
    </row>
    <row r="903248" spans="2:2">
      <c r="B903248" s="697"/>
    </row>
    <row r="903249" spans="2:2">
      <c r="B903249" s="697"/>
    </row>
    <row r="903250" spans="2:2">
      <c r="B903250" s="697"/>
    </row>
    <row r="903251" spans="2:2">
      <c r="B903251" s="697"/>
    </row>
    <row r="903252" spans="2:2">
      <c r="B903252" s="697"/>
    </row>
    <row r="903253" spans="2:2">
      <c r="B903253" s="697"/>
    </row>
    <row r="903254" spans="2:2">
      <c r="B903254" s="697"/>
    </row>
    <row r="903255" spans="2:2">
      <c r="B903255" s="697"/>
    </row>
    <row r="903256" spans="2:2">
      <c r="B903256" s="697"/>
    </row>
    <row r="903257" spans="2:2">
      <c r="B903257" s="697"/>
    </row>
    <row r="903258" spans="2:2">
      <c r="B903258" s="697"/>
    </row>
    <row r="903259" spans="2:2">
      <c r="B903259" s="697"/>
    </row>
    <row r="903260" spans="2:2">
      <c r="B903260" s="697"/>
    </row>
    <row r="903261" spans="2:2">
      <c r="B903261" s="697"/>
    </row>
    <row r="903262" spans="2:2">
      <c r="B903262" s="697"/>
    </row>
    <row r="903263" spans="2:2">
      <c r="B903263" s="697"/>
    </row>
    <row r="903264" spans="2:2">
      <c r="B903264" s="697"/>
    </row>
    <row r="903265" spans="2:2">
      <c r="B903265" s="697"/>
    </row>
    <row r="903266" spans="2:2">
      <c r="B903266" s="697"/>
    </row>
    <row r="903267" spans="2:2">
      <c r="B903267" s="697"/>
    </row>
    <row r="903268" spans="2:2">
      <c r="B903268" s="697"/>
    </row>
    <row r="903269" spans="2:2">
      <c r="B903269" s="697"/>
    </row>
    <row r="903270" spans="2:2">
      <c r="B903270" s="697"/>
    </row>
    <row r="903271" spans="2:2">
      <c r="B903271" s="697"/>
    </row>
    <row r="903272" spans="2:2">
      <c r="B903272" s="697"/>
    </row>
    <row r="903273" spans="2:2">
      <c r="B903273" s="697"/>
    </row>
    <row r="903274" spans="2:2">
      <c r="B903274" s="697"/>
    </row>
    <row r="903275" spans="2:2">
      <c r="B903275" s="697"/>
    </row>
    <row r="903276" spans="2:2">
      <c r="B903276" s="697"/>
    </row>
    <row r="903277" spans="2:2">
      <c r="B903277" s="697"/>
    </row>
    <row r="903278" spans="2:2">
      <c r="B903278" s="697"/>
    </row>
    <row r="903279" spans="2:2">
      <c r="B903279" s="697"/>
    </row>
    <row r="903280" spans="2:2">
      <c r="B903280" s="697"/>
    </row>
    <row r="903281" spans="2:2">
      <c r="B903281" s="697"/>
    </row>
    <row r="903282" spans="2:2">
      <c r="B903282" s="697"/>
    </row>
    <row r="903283" spans="2:2">
      <c r="B903283" s="697"/>
    </row>
    <row r="903284" spans="2:2">
      <c r="B903284" s="697"/>
    </row>
    <row r="903285" spans="2:2">
      <c r="B903285" s="697"/>
    </row>
    <row r="903286" spans="2:2">
      <c r="B903286" s="697"/>
    </row>
    <row r="903287" spans="2:2">
      <c r="B903287" s="697"/>
    </row>
    <row r="903288" spans="2:2">
      <c r="B903288" s="697"/>
    </row>
    <row r="903289" spans="2:2">
      <c r="B903289" s="697"/>
    </row>
    <row r="903290" spans="2:2">
      <c r="B903290" s="697"/>
    </row>
    <row r="903291" spans="2:2">
      <c r="B903291" s="697"/>
    </row>
    <row r="903292" spans="2:2">
      <c r="B903292" s="697"/>
    </row>
    <row r="903293" spans="2:2">
      <c r="B903293" s="697"/>
    </row>
    <row r="903294" spans="2:2">
      <c r="B903294" s="697"/>
    </row>
    <row r="903295" spans="2:2">
      <c r="B903295" s="697"/>
    </row>
    <row r="903296" spans="2:2">
      <c r="B903296" s="697"/>
    </row>
    <row r="903297" spans="2:2">
      <c r="B903297" s="697"/>
    </row>
    <row r="903298" spans="2:2">
      <c r="B903298" s="697"/>
    </row>
    <row r="903299" spans="2:2">
      <c r="B903299" s="697"/>
    </row>
    <row r="903300" spans="2:2">
      <c r="B903300" s="697"/>
    </row>
    <row r="903301" spans="2:2">
      <c r="B903301" s="697"/>
    </row>
    <row r="903302" spans="2:2">
      <c r="B903302" s="697"/>
    </row>
    <row r="903303" spans="2:2">
      <c r="B903303" s="697"/>
    </row>
    <row r="903304" spans="2:2">
      <c r="B903304" s="697"/>
    </row>
    <row r="903305" spans="2:2">
      <c r="B903305" s="697"/>
    </row>
    <row r="903306" spans="2:2">
      <c r="B903306" s="697"/>
    </row>
    <row r="903307" spans="2:2">
      <c r="B903307" s="697"/>
    </row>
    <row r="903308" spans="2:2">
      <c r="B903308" s="697"/>
    </row>
    <row r="903309" spans="2:2">
      <c r="B903309" s="697"/>
    </row>
    <row r="903310" spans="2:2">
      <c r="B903310" s="697"/>
    </row>
    <row r="903311" spans="2:2">
      <c r="B903311" s="697"/>
    </row>
    <row r="903312" spans="2:2">
      <c r="B903312" s="697"/>
    </row>
    <row r="903313" spans="2:2">
      <c r="B903313" s="697"/>
    </row>
    <row r="903314" spans="2:2">
      <c r="B903314" s="697"/>
    </row>
    <row r="903315" spans="2:2">
      <c r="B903315" s="697"/>
    </row>
    <row r="903316" spans="2:2">
      <c r="B903316" s="697"/>
    </row>
    <row r="903317" spans="2:2">
      <c r="B903317" s="697"/>
    </row>
    <row r="903318" spans="2:2">
      <c r="B903318" s="697"/>
    </row>
    <row r="903319" spans="2:2">
      <c r="B903319" s="697"/>
    </row>
    <row r="903320" spans="2:2">
      <c r="B903320" s="697"/>
    </row>
    <row r="903321" spans="2:2">
      <c r="B903321" s="697"/>
    </row>
    <row r="903322" spans="2:2">
      <c r="B903322" s="697"/>
    </row>
    <row r="903323" spans="2:2">
      <c r="B903323" s="697"/>
    </row>
    <row r="903324" spans="2:2">
      <c r="B903324" s="697"/>
    </row>
    <row r="903325" spans="2:2">
      <c r="B903325" s="697"/>
    </row>
    <row r="903326" spans="2:2">
      <c r="B903326" s="697"/>
    </row>
    <row r="903327" spans="2:2">
      <c r="B903327" s="697"/>
    </row>
    <row r="903328" spans="2:2">
      <c r="B903328" s="697"/>
    </row>
    <row r="903329" spans="2:2">
      <c r="B903329" s="697"/>
    </row>
    <row r="903330" spans="2:2">
      <c r="B903330" s="697"/>
    </row>
    <row r="903331" spans="2:2">
      <c r="B903331" s="697"/>
    </row>
    <row r="903332" spans="2:2">
      <c r="B903332" s="697"/>
    </row>
    <row r="903333" spans="2:2">
      <c r="B903333" s="697"/>
    </row>
    <row r="903334" spans="2:2">
      <c r="B903334" s="697"/>
    </row>
    <row r="903335" spans="2:2">
      <c r="B903335" s="697"/>
    </row>
    <row r="903336" spans="2:2">
      <c r="B903336" s="697"/>
    </row>
    <row r="903337" spans="2:2">
      <c r="B903337" s="697"/>
    </row>
    <row r="903338" spans="2:2">
      <c r="B903338" s="697"/>
    </row>
    <row r="903339" spans="2:2">
      <c r="B903339" s="697"/>
    </row>
    <row r="903340" spans="2:2">
      <c r="B903340" s="697"/>
    </row>
    <row r="903341" spans="2:2">
      <c r="B903341" s="697"/>
    </row>
    <row r="903342" spans="2:2">
      <c r="B903342" s="697"/>
    </row>
    <row r="903343" spans="2:2">
      <c r="B903343" s="697"/>
    </row>
    <row r="903344" spans="2:2">
      <c r="B903344" s="697"/>
    </row>
    <row r="903345" spans="2:2">
      <c r="B903345" s="697"/>
    </row>
    <row r="903346" spans="2:2">
      <c r="B903346" s="697"/>
    </row>
    <row r="903347" spans="2:2">
      <c r="B903347" s="697"/>
    </row>
    <row r="903348" spans="2:2">
      <c r="B903348" s="697"/>
    </row>
    <row r="903349" spans="2:2">
      <c r="B903349" s="697"/>
    </row>
    <row r="903350" spans="2:2">
      <c r="B903350" s="697"/>
    </row>
    <row r="903351" spans="2:2">
      <c r="B903351" s="697"/>
    </row>
    <row r="903352" spans="2:2">
      <c r="B903352" s="697"/>
    </row>
    <row r="903353" spans="2:2">
      <c r="B903353" s="697"/>
    </row>
    <row r="903354" spans="2:2">
      <c r="B903354" s="697"/>
    </row>
    <row r="903355" spans="2:2">
      <c r="B903355" s="697"/>
    </row>
    <row r="903356" spans="2:2">
      <c r="B903356" s="697"/>
    </row>
    <row r="903357" spans="2:2">
      <c r="B903357" s="697"/>
    </row>
    <row r="903358" spans="2:2">
      <c r="B903358" s="697"/>
    </row>
    <row r="903359" spans="2:2">
      <c r="B903359" s="697"/>
    </row>
    <row r="903360" spans="2:2">
      <c r="B903360" s="697"/>
    </row>
    <row r="903361" spans="2:2">
      <c r="B903361" s="697"/>
    </row>
    <row r="903362" spans="2:2">
      <c r="B903362" s="697"/>
    </row>
    <row r="903363" spans="2:2">
      <c r="B903363" s="697"/>
    </row>
    <row r="903364" spans="2:2">
      <c r="B903364" s="697"/>
    </row>
    <row r="903365" spans="2:2">
      <c r="B903365" s="697"/>
    </row>
    <row r="903366" spans="2:2">
      <c r="B903366" s="697"/>
    </row>
    <row r="903367" spans="2:2">
      <c r="B903367" s="697"/>
    </row>
    <row r="903368" spans="2:2">
      <c r="B903368" s="697"/>
    </row>
    <row r="903369" spans="2:2">
      <c r="B903369" s="697"/>
    </row>
    <row r="903370" spans="2:2">
      <c r="B903370" s="697"/>
    </row>
    <row r="903371" spans="2:2">
      <c r="B903371" s="697"/>
    </row>
    <row r="903372" spans="2:2">
      <c r="B903372" s="697"/>
    </row>
    <row r="903373" spans="2:2">
      <c r="B903373" s="697"/>
    </row>
    <row r="903374" spans="2:2">
      <c r="B903374" s="697"/>
    </row>
    <row r="903375" spans="2:2">
      <c r="B903375" s="697"/>
    </row>
    <row r="903376" spans="2:2">
      <c r="B903376" s="697"/>
    </row>
    <row r="903377" spans="2:2">
      <c r="B903377" s="697"/>
    </row>
    <row r="903378" spans="2:2">
      <c r="B903378" s="697"/>
    </row>
    <row r="903379" spans="2:2">
      <c r="B903379" s="697"/>
    </row>
    <row r="903380" spans="2:2">
      <c r="B903380" s="697"/>
    </row>
    <row r="903381" spans="2:2">
      <c r="B903381" s="697"/>
    </row>
    <row r="903382" spans="2:2">
      <c r="B903382" s="697"/>
    </row>
    <row r="903383" spans="2:2">
      <c r="B903383" s="697"/>
    </row>
    <row r="903384" spans="2:2">
      <c r="B903384" s="697"/>
    </row>
    <row r="903385" spans="2:2">
      <c r="B903385" s="697"/>
    </row>
    <row r="903386" spans="2:2">
      <c r="B903386" s="697"/>
    </row>
    <row r="903387" spans="2:2">
      <c r="B903387" s="697"/>
    </row>
    <row r="903388" spans="2:2">
      <c r="B903388" s="697"/>
    </row>
    <row r="903389" spans="2:2">
      <c r="B903389" s="697"/>
    </row>
    <row r="903390" spans="2:2">
      <c r="B903390" s="697"/>
    </row>
    <row r="903391" spans="2:2">
      <c r="B903391" s="697"/>
    </row>
    <row r="903392" spans="2:2">
      <c r="B903392" s="697"/>
    </row>
    <row r="903393" spans="2:2">
      <c r="B903393" s="697"/>
    </row>
    <row r="903394" spans="2:2">
      <c r="B903394" s="697"/>
    </row>
    <row r="903395" spans="2:2">
      <c r="B903395" s="697"/>
    </row>
    <row r="903396" spans="2:2">
      <c r="B903396" s="697"/>
    </row>
    <row r="903397" spans="2:2">
      <c r="B903397" s="697"/>
    </row>
    <row r="903398" spans="2:2">
      <c r="B903398" s="697"/>
    </row>
    <row r="903399" spans="2:2">
      <c r="B903399" s="697"/>
    </row>
    <row r="903400" spans="2:2">
      <c r="B903400" s="697"/>
    </row>
    <row r="903401" spans="2:2">
      <c r="B903401" s="697"/>
    </row>
    <row r="903402" spans="2:2">
      <c r="B903402" s="697"/>
    </row>
    <row r="903403" spans="2:2">
      <c r="B903403" s="697"/>
    </row>
    <row r="903404" spans="2:2">
      <c r="B903404" s="697"/>
    </row>
    <row r="903405" spans="2:2">
      <c r="B903405" s="697"/>
    </row>
    <row r="903406" spans="2:2">
      <c r="B903406" s="697"/>
    </row>
    <row r="903407" spans="2:2">
      <c r="B903407" s="697"/>
    </row>
    <row r="903408" spans="2:2">
      <c r="B903408" s="697"/>
    </row>
    <row r="903409" spans="2:2">
      <c r="B903409" s="697"/>
    </row>
    <row r="903410" spans="2:2">
      <c r="B903410" s="697"/>
    </row>
    <row r="903411" spans="2:2">
      <c r="B903411" s="697"/>
    </row>
    <row r="903412" spans="2:2">
      <c r="B903412" s="697"/>
    </row>
    <row r="903413" spans="2:2">
      <c r="B903413" s="697"/>
    </row>
    <row r="903414" spans="2:2">
      <c r="B903414" s="697"/>
    </row>
    <row r="903415" spans="2:2">
      <c r="B903415" s="697"/>
    </row>
    <row r="903416" spans="2:2">
      <c r="B903416" s="697"/>
    </row>
    <row r="903417" spans="2:2">
      <c r="B903417" s="697"/>
    </row>
    <row r="903418" spans="2:2">
      <c r="B903418" s="697"/>
    </row>
    <row r="903419" spans="2:2">
      <c r="B903419" s="697"/>
    </row>
    <row r="903420" spans="2:2">
      <c r="B903420" s="697"/>
    </row>
    <row r="903421" spans="2:2">
      <c r="B903421" s="697"/>
    </row>
    <row r="903422" spans="2:2">
      <c r="B903422" s="697"/>
    </row>
    <row r="903423" spans="2:2">
      <c r="B903423" s="697"/>
    </row>
    <row r="903424" spans="2:2">
      <c r="B903424" s="697"/>
    </row>
    <row r="903425" spans="2:2">
      <c r="B903425" s="697"/>
    </row>
    <row r="903426" spans="2:2">
      <c r="B903426" s="697"/>
    </row>
    <row r="903427" spans="2:2">
      <c r="B903427" s="697"/>
    </row>
    <row r="903428" spans="2:2">
      <c r="B903428" s="697"/>
    </row>
    <row r="903429" spans="2:2">
      <c r="B903429" s="697"/>
    </row>
    <row r="903430" spans="2:2">
      <c r="B903430" s="697"/>
    </row>
    <row r="903431" spans="2:2">
      <c r="B903431" s="697"/>
    </row>
    <row r="903432" spans="2:2">
      <c r="B903432" s="697"/>
    </row>
    <row r="903433" spans="2:2">
      <c r="B903433" s="697"/>
    </row>
    <row r="903434" spans="2:2">
      <c r="B903434" s="697"/>
    </row>
    <row r="903435" spans="2:2">
      <c r="B903435" s="697"/>
    </row>
    <row r="903436" spans="2:2">
      <c r="B903436" s="697"/>
    </row>
    <row r="903437" spans="2:2">
      <c r="B903437" s="697"/>
    </row>
    <row r="903438" spans="2:2">
      <c r="B903438" s="697"/>
    </row>
    <row r="903439" spans="2:2">
      <c r="B903439" s="697"/>
    </row>
    <row r="903440" spans="2:2">
      <c r="B903440" s="697"/>
    </row>
    <row r="903441" spans="2:2">
      <c r="B903441" s="697"/>
    </row>
    <row r="903442" spans="2:2">
      <c r="B903442" s="697"/>
    </row>
    <row r="903443" spans="2:2">
      <c r="B903443" s="697"/>
    </row>
    <row r="903444" spans="2:2">
      <c r="B903444" s="697"/>
    </row>
    <row r="903445" spans="2:2">
      <c r="B903445" s="697"/>
    </row>
    <row r="903446" spans="2:2">
      <c r="B903446" s="697"/>
    </row>
    <row r="903447" spans="2:2">
      <c r="B903447" s="697"/>
    </row>
    <row r="903448" spans="2:2">
      <c r="B903448" s="697"/>
    </row>
    <row r="903449" spans="2:2">
      <c r="B903449" s="697"/>
    </row>
    <row r="903450" spans="2:2">
      <c r="B903450" s="697"/>
    </row>
    <row r="903451" spans="2:2">
      <c r="B903451" s="697"/>
    </row>
    <row r="903452" spans="2:2">
      <c r="B903452" s="697"/>
    </row>
    <row r="903453" spans="2:2">
      <c r="B903453" s="697"/>
    </row>
    <row r="903454" spans="2:2">
      <c r="B903454" s="697"/>
    </row>
    <row r="903455" spans="2:2">
      <c r="B903455" s="697"/>
    </row>
    <row r="903456" spans="2:2">
      <c r="B903456" s="697"/>
    </row>
    <row r="903457" spans="2:2">
      <c r="B903457" s="697"/>
    </row>
    <row r="903458" spans="2:2">
      <c r="B903458" s="697"/>
    </row>
    <row r="903459" spans="2:2">
      <c r="B903459" s="697"/>
    </row>
    <row r="903460" spans="2:2">
      <c r="B903460" s="697"/>
    </row>
    <row r="903461" spans="2:2">
      <c r="B903461" s="697"/>
    </row>
    <row r="903462" spans="2:2">
      <c r="B903462" s="697"/>
    </row>
    <row r="903463" spans="2:2">
      <c r="B903463" s="697"/>
    </row>
    <row r="903464" spans="2:2">
      <c r="B903464" s="697"/>
    </row>
    <row r="903465" spans="2:2">
      <c r="B903465" s="697"/>
    </row>
    <row r="903466" spans="2:2">
      <c r="B903466" s="697"/>
    </row>
    <row r="903467" spans="2:2">
      <c r="B903467" s="697"/>
    </row>
    <row r="903468" spans="2:2">
      <c r="B903468" s="697"/>
    </row>
    <row r="903469" spans="2:2">
      <c r="B903469" s="697"/>
    </row>
    <row r="903470" spans="2:2">
      <c r="B903470" s="697"/>
    </row>
    <row r="903471" spans="2:2">
      <c r="B903471" s="697"/>
    </row>
    <row r="903472" spans="2:2">
      <c r="B903472" s="697"/>
    </row>
    <row r="903473" spans="2:2">
      <c r="B903473" s="697"/>
    </row>
    <row r="903474" spans="2:2">
      <c r="B903474" s="697"/>
    </row>
    <row r="903475" spans="2:2">
      <c r="B903475" s="697"/>
    </row>
    <row r="903476" spans="2:2">
      <c r="B903476" s="697"/>
    </row>
    <row r="903477" spans="2:2">
      <c r="B903477" s="697"/>
    </row>
    <row r="903478" spans="2:2">
      <c r="B903478" s="697"/>
    </row>
    <row r="903479" spans="2:2">
      <c r="B903479" s="697"/>
    </row>
    <row r="903480" spans="2:2">
      <c r="B903480" s="697"/>
    </row>
    <row r="903481" spans="2:2">
      <c r="B903481" s="697"/>
    </row>
    <row r="903482" spans="2:2">
      <c r="B903482" s="697"/>
    </row>
    <row r="903483" spans="2:2">
      <c r="B903483" s="697"/>
    </row>
    <row r="903484" spans="2:2">
      <c r="B903484" s="697"/>
    </row>
    <row r="903485" spans="2:2">
      <c r="B903485" s="697"/>
    </row>
    <row r="903486" spans="2:2">
      <c r="B903486" s="697"/>
    </row>
    <row r="903487" spans="2:2">
      <c r="B903487" s="697"/>
    </row>
    <row r="903488" spans="2:2">
      <c r="B903488" s="697"/>
    </row>
    <row r="903489" spans="2:2">
      <c r="B903489" s="697"/>
    </row>
    <row r="903490" spans="2:2">
      <c r="B903490" s="697"/>
    </row>
    <row r="903491" spans="2:2">
      <c r="B903491" s="697"/>
    </row>
    <row r="903492" spans="2:2">
      <c r="B903492" s="697"/>
    </row>
    <row r="903493" spans="2:2">
      <c r="B903493" s="697"/>
    </row>
    <row r="903494" spans="2:2">
      <c r="B903494" s="697"/>
    </row>
    <row r="903495" spans="2:2">
      <c r="B903495" s="697"/>
    </row>
    <row r="903496" spans="2:2">
      <c r="B903496" s="697"/>
    </row>
    <row r="903497" spans="2:2">
      <c r="B903497" s="697"/>
    </row>
    <row r="903498" spans="2:2">
      <c r="B903498" s="697"/>
    </row>
    <row r="903499" spans="2:2">
      <c r="B903499" s="697"/>
    </row>
    <row r="903500" spans="2:2">
      <c r="B903500" s="697"/>
    </row>
    <row r="903501" spans="2:2">
      <c r="B903501" s="697"/>
    </row>
    <row r="903502" spans="2:2">
      <c r="B903502" s="697"/>
    </row>
    <row r="903503" spans="2:2">
      <c r="B903503" s="697"/>
    </row>
    <row r="903504" spans="2:2">
      <c r="B903504" s="697"/>
    </row>
    <row r="903505" spans="2:2">
      <c r="B903505" s="697"/>
    </row>
    <row r="903506" spans="2:2">
      <c r="B903506" s="697"/>
    </row>
    <row r="903507" spans="2:2">
      <c r="B903507" s="697"/>
    </row>
    <row r="903508" spans="2:2">
      <c r="B903508" s="697"/>
    </row>
    <row r="903509" spans="2:2">
      <c r="B903509" s="697"/>
    </row>
    <row r="903510" spans="2:2">
      <c r="B903510" s="697"/>
    </row>
    <row r="903511" spans="2:2">
      <c r="B903511" s="697"/>
    </row>
    <row r="903512" spans="2:2">
      <c r="B903512" s="697"/>
    </row>
    <row r="903513" spans="2:2">
      <c r="B903513" s="697"/>
    </row>
    <row r="903514" spans="2:2">
      <c r="B903514" s="697"/>
    </row>
    <row r="903515" spans="2:2">
      <c r="B903515" s="697"/>
    </row>
    <row r="903516" spans="2:2">
      <c r="B903516" s="697"/>
    </row>
    <row r="903517" spans="2:2">
      <c r="B903517" s="697"/>
    </row>
    <row r="903518" spans="2:2">
      <c r="B903518" s="697"/>
    </row>
    <row r="903519" spans="2:2">
      <c r="B903519" s="697"/>
    </row>
    <row r="903520" spans="2:2">
      <c r="B903520" s="697"/>
    </row>
    <row r="903521" spans="2:2">
      <c r="B903521" s="697"/>
    </row>
    <row r="903522" spans="2:2">
      <c r="B903522" s="697"/>
    </row>
    <row r="903523" spans="2:2">
      <c r="B903523" s="697"/>
    </row>
    <row r="903524" spans="2:2">
      <c r="B903524" s="697"/>
    </row>
    <row r="903525" spans="2:2">
      <c r="B903525" s="697"/>
    </row>
    <row r="903526" spans="2:2">
      <c r="B903526" s="697"/>
    </row>
    <row r="903527" spans="2:2">
      <c r="B903527" s="697"/>
    </row>
    <row r="903528" spans="2:2">
      <c r="B903528" s="697"/>
    </row>
    <row r="903529" spans="2:2">
      <c r="B903529" s="697"/>
    </row>
    <row r="903530" spans="2:2">
      <c r="B903530" s="697"/>
    </row>
    <row r="903531" spans="2:2">
      <c r="B903531" s="697"/>
    </row>
    <row r="903532" spans="2:2">
      <c r="B903532" s="697"/>
    </row>
    <row r="903533" spans="2:2">
      <c r="B903533" s="697"/>
    </row>
    <row r="903534" spans="2:2">
      <c r="B903534" s="697"/>
    </row>
    <row r="903535" spans="2:2">
      <c r="B903535" s="697"/>
    </row>
    <row r="903536" spans="2:2">
      <c r="B903536" s="697"/>
    </row>
    <row r="903537" spans="2:2">
      <c r="B903537" s="697"/>
    </row>
    <row r="903538" spans="2:2">
      <c r="B903538" s="697"/>
    </row>
    <row r="903539" spans="2:2">
      <c r="B903539" s="697"/>
    </row>
    <row r="903540" spans="2:2">
      <c r="B903540" s="697"/>
    </row>
    <row r="903541" spans="2:2">
      <c r="B903541" s="697"/>
    </row>
    <row r="903542" spans="2:2">
      <c r="B903542" s="697"/>
    </row>
    <row r="903543" spans="2:2">
      <c r="B903543" s="697"/>
    </row>
    <row r="903544" spans="2:2">
      <c r="B903544" s="697"/>
    </row>
    <row r="903545" spans="2:2">
      <c r="B903545" s="697"/>
    </row>
    <row r="903546" spans="2:2">
      <c r="B903546" s="697"/>
    </row>
    <row r="903547" spans="2:2">
      <c r="B903547" s="697"/>
    </row>
    <row r="903548" spans="2:2">
      <c r="B903548" s="697"/>
    </row>
    <row r="903549" spans="2:2">
      <c r="B903549" s="697"/>
    </row>
    <row r="903550" spans="2:2">
      <c r="B903550" s="697"/>
    </row>
    <row r="903551" spans="2:2">
      <c r="B903551" s="697"/>
    </row>
    <row r="903552" spans="2:2">
      <c r="B903552" s="697"/>
    </row>
    <row r="903553" spans="2:2">
      <c r="B903553" s="697"/>
    </row>
    <row r="903554" spans="2:2">
      <c r="B903554" s="697"/>
    </row>
    <row r="903555" spans="2:2">
      <c r="B903555" s="697"/>
    </row>
    <row r="903556" spans="2:2">
      <c r="B903556" s="697"/>
    </row>
    <row r="903557" spans="2:2">
      <c r="B903557" s="697"/>
    </row>
    <row r="903558" spans="2:2">
      <c r="B903558" s="697"/>
    </row>
    <row r="903559" spans="2:2">
      <c r="B903559" s="697"/>
    </row>
    <row r="903560" spans="2:2">
      <c r="B903560" s="697"/>
    </row>
    <row r="903561" spans="2:2">
      <c r="B903561" s="697"/>
    </row>
    <row r="903562" spans="2:2">
      <c r="B903562" s="697"/>
    </row>
    <row r="903563" spans="2:2">
      <c r="B903563" s="697"/>
    </row>
    <row r="903564" spans="2:2">
      <c r="B903564" s="697"/>
    </row>
    <row r="903565" spans="2:2">
      <c r="B903565" s="697"/>
    </row>
    <row r="903566" spans="2:2">
      <c r="B903566" s="697"/>
    </row>
    <row r="903567" spans="2:2">
      <c r="B903567" s="697"/>
    </row>
    <row r="903568" spans="2:2">
      <c r="B903568" s="697"/>
    </row>
    <row r="903569" spans="2:2">
      <c r="B903569" s="697"/>
    </row>
    <row r="903570" spans="2:2">
      <c r="B903570" s="697"/>
    </row>
    <row r="903571" spans="2:2">
      <c r="B903571" s="697"/>
    </row>
    <row r="903572" spans="2:2">
      <c r="B903572" s="697"/>
    </row>
    <row r="903573" spans="2:2">
      <c r="B903573" s="697"/>
    </row>
    <row r="903574" spans="2:2">
      <c r="B903574" s="697"/>
    </row>
    <row r="903575" spans="2:2">
      <c r="B903575" s="697"/>
    </row>
    <row r="903576" spans="2:2">
      <c r="B903576" s="697"/>
    </row>
    <row r="903577" spans="2:2">
      <c r="B903577" s="697"/>
    </row>
    <row r="903578" spans="2:2">
      <c r="B903578" s="697"/>
    </row>
    <row r="903579" spans="2:2">
      <c r="B903579" s="697"/>
    </row>
    <row r="903580" spans="2:2">
      <c r="B903580" s="697"/>
    </row>
    <row r="903581" spans="2:2">
      <c r="B903581" s="697"/>
    </row>
    <row r="903582" spans="2:2">
      <c r="B903582" s="697"/>
    </row>
    <row r="903583" spans="2:2">
      <c r="B903583" s="697"/>
    </row>
    <row r="903584" spans="2:2">
      <c r="B903584" s="697"/>
    </row>
    <row r="903585" spans="2:2">
      <c r="B903585" s="697"/>
    </row>
    <row r="903586" spans="2:2">
      <c r="B903586" s="697"/>
    </row>
    <row r="903587" spans="2:2">
      <c r="B903587" s="697"/>
    </row>
    <row r="903588" spans="2:2">
      <c r="B903588" s="697"/>
    </row>
    <row r="903589" spans="2:2">
      <c r="B903589" s="697"/>
    </row>
    <row r="903590" spans="2:2">
      <c r="B903590" s="697"/>
    </row>
    <row r="903591" spans="2:2">
      <c r="B903591" s="697"/>
    </row>
    <row r="903592" spans="2:2">
      <c r="B903592" s="697"/>
    </row>
    <row r="903593" spans="2:2">
      <c r="B903593" s="697"/>
    </row>
    <row r="903594" spans="2:2">
      <c r="B903594" s="697"/>
    </row>
    <row r="903595" spans="2:2">
      <c r="B903595" s="697"/>
    </row>
    <row r="903596" spans="2:2">
      <c r="B903596" s="697"/>
    </row>
    <row r="903597" spans="2:2">
      <c r="B903597" s="697"/>
    </row>
    <row r="903598" spans="2:2">
      <c r="B903598" s="697"/>
    </row>
    <row r="903599" spans="2:2">
      <c r="B903599" s="697"/>
    </row>
    <row r="903600" spans="2:2">
      <c r="B903600" s="697"/>
    </row>
    <row r="903601" spans="2:2">
      <c r="B903601" s="697"/>
    </row>
    <row r="903602" spans="2:2">
      <c r="B903602" s="697"/>
    </row>
    <row r="903603" spans="2:2">
      <c r="B903603" s="697"/>
    </row>
    <row r="903604" spans="2:2">
      <c r="B903604" s="697"/>
    </row>
    <row r="903605" spans="2:2">
      <c r="B903605" s="697"/>
    </row>
    <row r="903606" spans="2:2">
      <c r="B903606" s="697"/>
    </row>
    <row r="903607" spans="2:2">
      <c r="B903607" s="697"/>
    </row>
    <row r="903608" spans="2:2">
      <c r="B903608" s="697"/>
    </row>
    <row r="903609" spans="2:2">
      <c r="B903609" s="697"/>
    </row>
    <row r="903610" spans="2:2">
      <c r="B903610" s="697"/>
    </row>
    <row r="903611" spans="2:2">
      <c r="B903611" s="697"/>
    </row>
    <row r="903612" spans="2:2">
      <c r="B903612" s="697"/>
    </row>
    <row r="903613" spans="2:2">
      <c r="B903613" s="697"/>
    </row>
    <row r="903614" spans="2:2">
      <c r="B903614" s="697"/>
    </row>
    <row r="903615" spans="2:2">
      <c r="B903615" s="697"/>
    </row>
    <row r="903616" spans="2:2">
      <c r="B903616" s="697"/>
    </row>
    <row r="903617" spans="2:2">
      <c r="B903617" s="697"/>
    </row>
    <row r="903618" spans="2:2">
      <c r="B903618" s="697"/>
    </row>
    <row r="903619" spans="2:2">
      <c r="B903619" s="697"/>
    </row>
    <row r="903620" spans="2:2">
      <c r="B903620" s="697"/>
    </row>
    <row r="903621" spans="2:2">
      <c r="B903621" s="697"/>
    </row>
    <row r="903622" spans="2:2">
      <c r="B903622" s="697"/>
    </row>
    <row r="903623" spans="2:2">
      <c r="B903623" s="697"/>
    </row>
    <row r="903624" spans="2:2">
      <c r="B903624" s="697"/>
    </row>
    <row r="903625" spans="2:2">
      <c r="B903625" s="697"/>
    </row>
    <row r="903626" spans="2:2">
      <c r="B903626" s="697"/>
    </row>
    <row r="903627" spans="2:2">
      <c r="B903627" s="697"/>
    </row>
    <row r="903628" spans="2:2">
      <c r="B903628" s="697"/>
    </row>
    <row r="903629" spans="2:2">
      <c r="B903629" s="697"/>
    </row>
    <row r="903630" spans="2:2">
      <c r="B903630" s="697"/>
    </row>
    <row r="903631" spans="2:2">
      <c r="B903631" s="697"/>
    </row>
    <row r="903632" spans="2:2">
      <c r="B903632" s="697"/>
    </row>
    <row r="903633" spans="2:2">
      <c r="B903633" s="697"/>
    </row>
    <row r="903634" spans="2:2">
      <c r="B903634" s="697"/>
    </row>
    <row r="903635" spans="2:2">
      <c r="B903635" s="697"/>
    </row>
    <row r="903636" spans="2:2">
      <c r="B903636" s="697"/>
    </row>
    <row r="903637" spans="2:2">
      <c r="B903637" s="697"/>
    </row>
    <row r="903638" spans="2:2">
      <c r="B903638" s="697"/>
    </row>
    <row r="903639" spans="2:2">
      <c r="B903639" s="697"/>
    </row>
    <row r="903640" spans="2:2">
      <c r="B903640" s="697"/>
    </row>
    <row r="903641" spans="2:2">
      <c r="B903641" s="697"/>
    </row>
    <row r="903642" spans="2:2">
      <c r="B903642" s="697"/>
    </row>
    <row r="903643" spans="2:2">
      <c r="B903643" s="697"/>
    </row>
    <row r="903644" spans="2:2">
      <c r="B903644" s="697"/>
    </row>
    <row r="903645" spans="2:2">
      <c r="B903645" s="697"/>
    </row>
    <row r="903646" spans="2:2">
      <c r="B903646" s="697"/>
    </row>
    <row r="903647" spans="2:2">
      <c r="B903647" s="697"/>
    </row>
    <row r="903648" spans="2:2">
      <c r="B903648" s="697"/>
    </row>
    <row r="903649" spans="2:2">
      <c r="B903649" s="697"/>
    </row>
    <row r="903650" spans="2:2">
      <c r="B903650" s="697"/>
    </row>
    <row r="903651" spans="2:2">
      <c r="B903651" s="697"/>
    </row>
    <row r="903652" spans="2:2">
      <c r="B903652" s="697"/>
    </row>
    <row r="903653" spans="2:2">
      <c r="B903653" s="697"/>
    </row>
    <row r="903654" spans="2:2">
      <c r="B903654" s="697"/>
    </row>
    <row r="903655" spans="2:2">
      <c r="B903655" s="697"/>
    </row>
    <row r="903656" spans="2:2">
      <c r="B903656" s="697"/>
    </row>
    <row r="903657" spans="2:2">
      <c r="B903657" s="697"/>
    </row>
    <row r="903658" spans="2:2">
      <c r="B903658" s="697"/>
    </row>
    <row r="903659" spans="2:2">
      <c r="B903659" s="697"/>
    </row>
    <row r="903660" spans="2:2">
      <c r="B903660" s="697"/>
    </row>
    <row r="903661" spans="2:2">
      <c r="B903661" s="697"/>
    </row>
    <row r="903662" spans="2:2">
      <c r="B903662" s="697"/>
    </row>
    <row r="903663" spans="2:2">
      <c r="B903663" s="697"/>
    </row>
    <row r="903664" spans="2:2">
      <c r="B903664" s="697"/>
    </row>
    <row r="903665" spans="2:2">
      <c r="B903665" s="697"/>
    </row>
    <row r="903666" spans="2:2">
      <c r="B903666" s="697"/>
    </row>
    <row r="903667" spans="2:2">
      <c r="B903667" s="697"/>
    </row>
    <row r="903668" spans="2:2">
      <c r="B903668" s="697"/>
    </row>
    <row r="903669" spans="2:2">
      <c r="B903669" s="697"/>
    </row>
    <row r="903670" spans="2:2">
      <c r="B903670" s="697"/>
    </row>
    <row r="903671" spans="2:2">
      <c r="B903671" s="697"/>
    </row>
    <row r="903672" spans="2:2">
      <c r="B903672" s="697"/>
    </row>
    <row r="903673" spans="2:2">
      <c r="B903673" s="697"/>
    </row>
    <row r="903674" spans="2:2">
      <c r="B903674" s="697"/>
    </row>
    <row r="903675" spans="2:2">
      <c r="B903675" s="697"/>
    </row>
    <row r="903676" spans="2:2">
      <c r="B903676" s="697"/>
    </row>
    <row r="903677" spans="2:2">
      <c r="B903677" s="697"/>
    </row>
    <row r="903678" spans="2:2">
      <c r="B903678" s="697"/>
    </row>
    <row r="903679" spans="2:2">
      <c r="B903679" s="697"/>
    </row>
    <row r="903680" spans="2:2">
      <c r="B903680" s="697"/>
    </row>
    <row r="903681" spans="2:2">
      <c r="B903681" s="697"/>
    </row>
    <row r="903682" spans="2:2">
      <c r="B903682" s="697"/>
    </row>
    <row r="903683" spans="2:2">
      <c r="B903683" s="697"/>
    </row>
    <row r="903684" spans="2:2">
      <c r="B903684" s="697"/>
    </row>
    <row r="903685" spans="2:2">
      <c r="B903685" s="697"/>
    </row>
    <row r="903686" spans="2:2">
      <c r="B903686" s="697"/>
    </row>
    <row r="903687" spans="2:2">
      <c r="B903687" s="697"/>
    </row>
    <row r="903688" spans="2:2">
      <c r="B903688" s="697"/>
    </row>
    <row r="903689" spans="2:2">
      <c r="B903689" s="697"/>
    </row>
    <row r="903690" spans="2:2">
      <c r="B903690" s="697"/>
    </row>
    <row r="903691" spans="2:2">
      <c r="B903691" s="697"/>
    </row>
    <row r="903692" spans="2:2">
      <c r="B903692" s="697"/>
    </row>
    <row r="903693" spans="2:2">
      <c r="B903693" s="697"/>
    </row>
    <row r="903694" spans="2:2">
      <c r="B903694" s="697"/>
    </row>
    <row r="903695" spans="2:2">
      <c r="B903695" s="697"/>
    </row>
    <row r="903696" spans="2:2">
      <c r="B903696" s="697"/>
    </row>
    <row r="903697" spans="2:2">
      <c r="B903697" s="697"/>
    </row>
    <row r="903698" spans="2:2">
      <c r="B903698" s="697"/>
    </row>
    <row r="903699" spans="2:2">
      <c r="B903699" s="697"/>
    </row>
    <row r="903700" spans="2:2">
      <c r="B903700" s="697"/>
    </row>
    <row r="903701" spans="2:2">
      <c r="B903701" s="697"/>
    </row>
    <row r="903702" spans="2:2">
      <c r="B903702" s="697"/>
    </row>
    <row r="903703" spans="2:2">
      <c r="B903703" s="697"/>
    </row>
    <row r="903704" spans="2:2">
      <c r="B903704" s="697"/>
    </row>
    <row r="903705" spans="2:2">
      <c r="B903705" s="697"/>
    </row>
    <row r="903706" spans="2:2">
      <c r="B903706" s="697"/>
    </row>
    <row r="903707" spans="2:2">
      <c r="B903707" s="697"/>
    </row>
    <row r="903708" spans="2:2">
      <c r="B903708" s="697"/>
    </row>
    <row r="903709" spans="2:2">
      <c r="B903709" s="697"/>
    </row>
    <row r="903710" spans="2:2">
      <c r="B903710" s="697"/>
    </row>
    <row r="903711" spans="2:2">
      <c r="B903711" s="697"/>
    </row>
    <row r="903712" spans="2:2">
      <c r="B903712" s="697"/>
    </row>
    <row r="903713" spans="2:2">
      <c r="B903713" s="697"/>
    </row>
    <row r="903714" spans="2:2">
      <c r="B903714" s="697"/>
    </row>
    <row r="903715" spans="2:2">
      <c r="B903715" s="697"/>
    </row>
    <row r="903716" spans="2:2">
      <c r="B903716" s="697"/>
    </row>
    <row r="903717" spans="2:2">
      <c r="B903717" s="697"/>
    </row>
    <row r="903718" spans="2:2">
      <c r="B903718" s="697"/>
    </row>
    <row r="903719" spans="2:2">
      <c r="B903719" s="697"/>
    </row>
    <row r="903720" spans="2:2">
      <c r="B903720" s="697"/>
    </row>
    <row r="903721" spans="2:2">
      <c r="B903721" s="697"/>
    </row>
    <row r="903722" spans="2:2">
      <c r="B903722" s="697"/>
    </row>
    <row r="903723" spans="2:2">
      <c r="B903723" s="697"/>
    </row>
    <row r="903724" spans="2:2">
      <c r="B903724" s="697"/>
    </row>
    <row r="903725" spans="2:2">
      <c r="B903725" s="697"/>
    </row>
    <row r="903726" spans="2:2">
      <c r="B903726" s="697"/>
    </row>
    <row r="903727" spans="2:2">
      <c r="B903727" s="697"/>
    </row>
    <row r="903728" spans="2:2">
      <c r="B903728" s="697"/>
    </row>
    <row r="903729" spans="2:2">
      <c r="B903729" s="697"/>
    </row>
    <row r="903730" spans="2:2">
      <c r="B903730" s="697"/>
    </row>
    <row r="903731" spans="2:2">
      <c r="B903731" s="697"/>
    </row>
    <row r="903732" spans="2:2">
      <c r="B903732" s="697"/>
    </row>
    <row r="903733" spans="2:2">
      <c r="B903733" s="697"/>
    </row>
    <row r="903734" spans="2:2">
      <c r="B903734" s="697"/>
    </row>
    <row r="903735" spans="2:2">
      <c r="B903735" s="697"/>
    </row>
    <row r="903736" spans="2:2">
      <c r="B903736" s="697"/>
    </row>
    <row r="903737" spans="2:2">
      <c r="B903737" s="697"/>
    </row>
    <row r="903738" spans="2:2">
      <c r="B903738" s="697"/>
    </row>
    <row r="903739" spans="2:2">
      <c r="B903739" s="697"/>
    </row>
    <row r="903740" spans="2:2">
      <c r="B903740" s="697"/>
    </row>
    <row r="903741" spans="2:2">
      <c r="B903741" s="697"/>
    </row>
    <row r="903742" spans="2:2">
      <c r="B903742" s="697"/>
    </row>
    <row r="903743" spans="2:2">
      <c r="B903743" s="697"/>
    </row>
    <row r="903744" spans="2:2">
      <c r="B903744" s="697"/>
    </row>
    <row r="903745" spans="2:2">
      <c r="B903745" s="697"/>
    </row>
    <row r="903746" spans="2:2">
      <c r="B903746" s="697"/>
    </row>
    <row r="903747" spans="2:2">
      <c r="B903747" s="697"/>
    </row>
    <row r="903748" spans="2:2">
      <c r="B903748" s="697"/>
    </row>
    <row r="903749" spans="2:2">
      <c r="B903749" s="697"/>
    </row>
    <row r="903750" spans="2:2">
      <c r="B903750" s="697"/>
    </row>
    <row r="903751" spans="2:2">
      <c r="B903751" s="697"/>
    </row>
    <row r="903752" spans="2:2">
      <c r="B903752" s="697"/>
    </row>
    <row r="903753" spans="2:2">
      <c r="B903753" s="697"/>
    </row>
    <row r="903754" spans="2:2">
      <c r="B903754" s="697"/>
    </row>
    <row r="903755" spans="2:2">
      <c r="B903755" s="697"/>
    </row>
    <row r="903756" spans="2:2">
      <c r="B903756" s="697"/>
    </row>
    <row r="903757" spans="2:2">
      <c r="B903757" s="697"/>
    </row>
    <row r="903758" spans="2:2">
      <c r="B903758" s="697"/>
    </row>
    <row r="903759" spans="2:2">
      <c r="B903759" s="697"/>
    </row>
    <row r="903760" spans="2:2">
      <c r="B903760" s="697"/>
    </row>
    <row r="903761" spans="2:2">
      <c r="B903761" s="697"/>
    </row>
    <row r="903762" spans="2:2">
      <c r="B903762" s="697"/>
    </row>
    <row r="903763" spans="2:2">
      <c r="B903763" s="697"/>
    </row>
    <row r="903764" spans="2:2">
      <c r="B903764" s="697"/>
    </row>
    <row r="903765" spans="2:2">
      <c r="B903765" s="697"/>
    </row>
    <row r="903766" spans="2:2">
      <c r="B903766" s="697"/>
    </row>
    <row r="903767" spans="2:2">
      <c r="B903767" s="697"/>
    </row>
    <row r="903768" spans="2:2">
      <c r="B903768" s="697"/>
    </row>
    <row r="903769" spans="2:2">
      <c r="B903769" s="697"/>
    </row>
    <row r="903770" spans="2:2">
      <c r="B903770" s="697"/>
    </row>
    <row r="903771" spans="2:2">
      <c r="B903771" s="697"/>
    </row>
    <row r="903772" spans="2:2">
      <c r="B903772" s="697"/>
    </row>
    <row r="903773" spans="2:2">
      <c r="B903773" s="697"/>
    </row>
    <row r="903774" spans="2:2">
      <c r="B903774" s="697"/>
    </row>
    <row r="903775" spans="2:2">
      <c r="B903775" s="697"/>
    </row>
    <row r="903776" spans="2:2">
      <c r="B903776" s="697"/>
    </row>
    <row r="903777" spans="2:2">
      <c r="B903777" s="697"/>
    </row>
    <row r="903778" spans="2:2">
      <c r="B903778" s="697"/>
    </row>
    <row r="903779" spans="2:2">
      <c r="B903779" s="697"/>
    </row>
    <row r="903780" spans="2:2">
      <c r="B903780" s="697"/>
    </row>
    <row r="903781" spans="2:2">
      <c r="B903781" s="697"/>
    </row>
    <row r="903782" spans="2:2">
      <c r="B903782" s="697"/>
    </row>
    <row r="903783" spans="2:2">
      <c r="B903783" s="697"/>
    </row>
    <row r="903784" spans="2:2">
      <c r="B903784" s="697"/>
    </row>
    <row r="903785" spans="2:2">
      <c r="B903785" s="697"/>
    </row>
    <row r="903786" spans="2:2">
      <c r="B903786" s="697"/>
    </row>
    <row r="903787" spans="2:2">
      <c r="B903787" s="697"/>
    </row>
    <row r="903788" spans="2:2">
      <c r="B903788" s="697"/>
    </row>
    <row r="903789" spans="2:2">
      <c r="B903789" s="697"/>
    </row>
    <row r="903790" spans="2:2">
      <c r="B903790" s="697"/>
    </row>
    <row r="903791" spans="2:2">
      <c r="B903791" s="697"/>
    </row>
    <row r="903792" spans="2:2">
      <c r="B903792" s="697"/>
    </row>
    <row r="903793" spans="2:2">
      <c r="B903793" s="697"/>
    </row>
    <row r="903794" spans="2:2">
      <c r="B903794" s="697"/>
    </row>
    <row r="903795" spans="2:2">
      <c r="B903795" s="697"/>
    </row>
    <row r="903796" spans="2:2">
      <c r="B903796" s="697"/>
    </row>
    <row r="903797" spans="2:2">
      <c r="B903797" s="697"/>
    </row>
    <row r="903798" spans="2:2">
      <c r="B903798" s="697"/>
    </row>
    <row r="903799" spans="2:2">
      <c r="B903799" s="697"/>
    </row>
    <row r="903800" spans="2:2">
      <c r="B903800" s="697"/>
    </row>
    <row r="903801" spans="2:2">
      <c r="B903801" s="697"/>
    </row>
    <row r="903802" spans="2:2">
      <c r="B903802" s="697"/>
    </row>
    <row r="903803" spans="2:2">
      <c r="B903803" s="697"/>
    </row>
    <row r="903804" spans="2:2">
      <c r="B903804" s="697"/>
    </row>
    <row r="903805" spans="2:2">
      <c r="B903805" s="697"/>
    </row>
    <row r="903806" spans="2:2">
      <c r="B903806" s="697"/>
    </row>
    <row r="903807" spans="2:2">
      <c r="B903807" s="697"/>
    </row>
    <row r="903808" spans="2:2">
      <c r="B903808" s="697"/>
    </row>
    <row r="903809" spans="2:2">
      <c r="B903809" s="697"/>
    </row>
    <row r="903810" spans="2:2">
      <c r="B903810" s="697"/>
    </row>
    <row r="903811" spans="2:2">
      <c r="B903811" s="697"/>
    </row>
    <row r="903812" spans="2:2">
      <c r="B903812" s="697"/>
    </row>
    <row r="903813" spans="2:2">
      <c r="B903813" s="697"/>
    </row>
    <row r="903814" spans="2:2">
      <c r="B903814" s="697"/>
    </row>
    <row r="903815" spans="2:2">
      <c r="B903815" s="697"/>
    </row>
    <row r="903816" spans="2:2">
      <c r="B903816" s="697"/>
    </row>
    <row r="903817" spans="2:2">
      <c r="B903817" s="697"/>
    </row>
    <row r="903818" spans="2:2">
      <c r="B903818" s="697"/>
    </row>
    <row r="903819" spans="2:2">
      <c r="B903819" s="697"/>
    </row>
    <row r="903820" spans="2:2">
      <c r="B903820" s="697"/>
    </row>
    <row r="903821" spans="2:2">
      <c r="B903821" s="697"/>
    </row>
    <row r="903822" spans="2:2">
      <c r="B903822" s="697"/>
    </row>
    <row r="903823" spans="2:2">
      <c r="B903823" s="697"/>
    </row>
    <row r="903824" spans="2:2">
      <c r="B903824" s="697"/>
    </row>
    <row r="903825" spans="2:2">
      <c r="B903825" s="697"/>
    </row>
    <row r="903826" spans="2:2">
      <c r="B903826" s="697"/>
    </row>
    <row r="903827" spans="2:2">
      <c r="B903827" s="697"/>
    </row>
    <row r="903828" spans="2:2">
      <c r="B903828" s="697"/>
    </row>
    <row r="903829" spans="2:2">
      <c r="B903829" s="697"/>
    </row>
    <row r="903830" spans="2:2">
      <c r="B903830" s="697"/>
    </row>
    <row r="903831" spans="2:2">
      <c r="B903831" s="697"/>
    </row>
    <row r="903832" spans="2:2">
      <c r="B903832" s="697"/>
    </row>
    <row r="903833" spans="2:2">
      <c r="B903833" s="697"/>
    </row>
    <row r="903834" spans="2:2">
      <c r="B903834" s="697"/>
    </row>
    <row r="903835" spans="2:2">
      <c r="B903835" s="697"/>
    </row>
    <row r="903836" spans="2:2">
      <c r="B903836" s="697"/>
    </row>
    <row r="903837" spans="2:2">
      <c r="B903837" s="697"/>
    </row>
    <row r="903838" spans="2:2">
      <c r="B903838" s="697"/>
    </row>
    <row r="903839" spans="2:2">
      <c r="B903839" s="697"/>
    </row>
    <row r="903840" spans="2:2">
      <c r="B903840" s="697"/>
    </row>
    <row r="903841" spans="2:2">
      <c r="B903841" s="697"/>
    </row>
    <row r="903842" spans="2:2">
      <c r="B903842" s="697"/>
    </row>
    <row r="903843" spans="2:2">
      <c r="B903843" s="697"/>
    </row>
    <row r="903844" spans="2:2">
      <c r="B903844" s="697"/>
    </row>
    <row r="903845" spans="2:2">
      <c r="B903845" s="697"/>
    </row>
    <row r="903846" spans="2:2">
      <c r="B903846" s="697"/>
    </row>
    <row r="903847" spans="2:2">
      <c r="B903847" s="697"/>
    </row>
    <row r="903848" spans="2:2">
      <c r="B903848" s="697"/>
    </row>
    <row r="903849" spans="2:2">
      <c r="B903849" s="697"/>
    </row>
    <row r="903850" spans="2:2">
      <c r="B903850" s="697"/>
    </row>
    <row r="903851" spans="2:2">
      <c r="B903851" s="697"/>
    </row>
    <row r="903852" spans="2:2">
      <c r="B903852" s="697"/>
    </row>
    <row r="903853" spans="2:2">
      <c r="B903853" s="697"/>
    </row>
    <row r="903854" spans="2:2">
      <c r="B903854" s="697"/>
    </row>
    <row r="903855" spans="2:2">
      <c r="B903855" s="697"/>
    </row>
    <row r="903856" spans="2:2">
      <c r="B903856" s="697"/>
    </row>
    <row r="903857" spans="2:2">
      <c r="B903857" s="697"/>
    </row>
    <row r="903858" spans="2:2">
      <c r="B903858" s="697"/>
    </row>
    <row r="903859" spans="2:2">
      <c r="B903859" s="697"/>
    </row>
    <row r="903860" spans="2:2">
      <c r="B903860" s="697"/>
    </row>
    <row r="903861" spans="2:2">
      <c r="B903861" s="697"/>
    </row>
    <row r="903862" spans="2:2">
      <c r="B903862" s="697"/>
    </row>
    <row r="903863" spans="2:2">
      <c r="B903863" s="697"/>
    </row>
    <row r="903864" spans="2:2">
      <c r="B903864" s="697"/>
    </row>
    <row r="903865" spans="2:2">
      <c r="B903865" s="697"/>
    </row>
    <row r="903866" spans="2:2">
      <c r="B903866" s="697"/>
    </row>
    <row r="903867" spans="2:2">
      <c r="B903867" s="697"/>
    </row>
    <row r="903868" spans="2:2">
      <c r="B903868" s="697"/>
    </row>
    <row r="903869" spans="2:2">
      <c r="B903869" s="697"/>
    </row>
    <row r="903870" spans="2:2">
      <c r="B903870" s="697"/>
    </row>
    <row r="903871" spans="2:2">
      <c r="B903871" s="697"/>
    </row>
    <row r="903872" spans="2:2">
      <c r="B903872" s="697"/>
    </row>
    <row r="903873" spans="2:2">
      <c r="B903873" s="697"/>
    </row>
    <row r="903874" spans="2:2">
      <c r="B903874" s="697"/>
    </row>
    <row r="903875" spans="2:2">
      <c r="B903875" s="697"/>
    </row>
    <row r="903876" spans="2:2">
      <c r="B903876" s="697"/>
    </row>
    <row r="903877" spans="2:2">
      <c r="B903877" s="697"/>
    </row>
    <row r="903878" spans="2:2">
      <c r="B903878" s="697"/>
    </row>
    <row r="903879" spans="2:2">
      <c r="B903879" s="697"/>
    </row>
    <row r="903880" spans="2:2">
      <c r="B903880" s="697"/>
    </row>
    <row r="903881" spans="2:2">
      <c r="B903881" s="697"/>
    </row>
    <row r="903882" spans="2:2">
      <c r="B903882" s="697"/>
    </row>
    <row r="903883" spans="2:2">
      <c r="B903883" s="697"/>
    </row>
    <row r="903884" spans="2:2">
      <c r="B903884" s="697"/>
    </row>
    <row r="903885" spans="2:2">
      <c r="B903885" s="697"/>
    </row>
    <row r="903886" spans="2:2">
      <c r="B903886" s="697"/>
    </row>
    <row r="903887" spans="2:2">
      <c r="B903887" s="697"/>
    </row>
    <row r="903888" spans="2:2">
      <c r="B903888" s="697"/>
    </row>
    <row r="903889" spans="2:2">
      <c r="B903889" s="697"/>
    </row>
    <row r="903890" spans="2:2">
      <c r="B903890" s="697"/>
    </row>
    <row r="903891" spans="2:2">
      <c r="B903891" s="697"/>
    </row>
    <row r="903892" spans="2:2">
      <c r="B903892" s="697"/>
    </row>
    <row r="903893" spans="2:2">
      <c r="B903893" s="697"/>
    </row>
    <row r="903894" spans="2:2">
      <c r="B903894" s="697"/>
    </row>
    <row r="903895" spans="2:2">
      <c r="B903895" s="697"/>
    </row>
    <row r="903896" spans="2:2">
      <c r="B903896" s="697"/>
    </row>
    <row r="903897" spans="2:2">
      <c r="B903897" s="697"/>
    </row>
    <row r="903898" spans="2:2">
      <c r="B903898" s="697"/>
    </row>
    <row r="903899" spans="2:2">
      <c r="B903899" s="697"/>
    </row>
    <row r="903900" spans="2:2">
      <c r="B903900" s="697"/>
    </row>
    <row r="903901" spans="2:2">
      <c r="B903901" s="697"/>
    </row>
    <row r="903902" spans="2:2">
      <c r="B903902" s="697"/>
    </row>
    <row r="903903" spans="2:2">
      <c r="B903903" s="697"/>
    </row>
    <row r="903904" spans="2:2">
      <c r="B903904" s="697"/>
    </row>
    <row r="903905" spans="2:2">
      <c r="B903905" s="697"/>
    </row>
    <row r="903906" spans="2:2">
      <c r="B903906" s="697"/>
    </row>
    <row r="903907" spans="2:2">
      <c r="B903907" s="697"/>
    </row>
    <row r="903908" spans="2:2">
      <c r="B903908" s="697"/>
    </row>
    <row r="903909" spans="2:2">
      <c r="B903909" s="697"/>
    </row>
    <row r="903910" spans="2:2">
      <c r="B903910" s="697"/>
    </row>
    <row r="903911" spans="2:2">
      <c r="B903911" s="697"/>
    </row>
    <row r="903912" spans="2:2">
      <c r="B903912" s="697"/>
    </row>
    <row r="903913" spans="2:2">
      <c r="B903913" s="697"/>
    </row>
    <row r="903914" spans="2:2">
      <c r="B903914" s="697"/>
    </row>
    <row r="903915" spans="2:2">
      <c r="B903915" s="697"/>
    </row>
    <row r="903916" spans="2:2">
      <c r="B903916" s="697"/>
    </row>
    <row r="903917" spans="2:2">
      <c r="B903917" s="697"/>
    </row>
    <row r="903918" spans="2:2">
      <c r="B903918" s="697"/>
    </row>
    <row r="903919" spans="2:2">
      <c r="B903919" s="697"/>
    </row>
    <row r="903920" spans="2:2">
      <c r="B903920" s="697"/>
    </row>
    <row r="903921" spans="2:2">
      <c r="B903921" s="697"/>
    </row>
    <row r="903922" spans="2:2">
      <c r="B903922" s="697"/>
    </row>
    <row r="903923" spans="2:2">
      <c r="B903923" s="697"/>
    </row>
    <row r="903924" spans="2:2">
      <c r="B903924" s="697"/>
    </row>
    <row r="903925" spans="2:2">
      <c r="B903925" s="697"/>
    </row>
    <row r="903926" spans="2:2">
      <c r="B903926" s="697"/>
    </row>
    <row r="903927" spans="2:2">
      <c r="B903927" s="697"/>
    </row>
    <row r="903928" spans="2:2">
      <c r="B903928" s="697"/>
    </row>
    <row r="903929" spans="2:2">
      <c r="B903929" s="697"/>
    </row>
    <row r="903930" spans="2:2">
      <c r="B903930" s="697"/>
    </row>
    <row r="903931" spans="2:2">
      <c r="B903931" s="697"/>
    </row>
    <row r="903932" spans="2:2">
      <c r="B903932" s="697"/>
    </row>
    <row r="903933" spans="2:2">
      <c r="B903933" s="697"/>
    </row>
    <row r="903934" spans="2:2">
      <c r="B903934" s="697"/>
    </row>
    <row r="903935" spans="2:2">
      <c r="B903935" s="697"/>
    </row>
    <row r="903936" spans="2:2">
      <c r="B903936" s="697"/>
    </row>
    <row r="903937" spans="2:2">
      <c r="B903937" s="697"/>
    </row>
    <row r="903938" spans="2:2">
      <c r="B903938" s="697"/>
    </row>
    <row r="903939" spans="2:2">
      <c r="B903939" s="697"/>
    </row>
    <row r="903940" spans="2:2">
      <c r="B903940" s="697"/>
    </row>
    <row r="903941" spans="2:2">
      <c r="B903941" s="697"/>
    </row>
    <row r="903942" spans="2:2">
      <c r="B903942" s="697"/>
    </row>
    <row r="903943" spans="2:2">
      <c r="B903943" s="697"/>
    </row>
    <row r="903944" spans="2:2">
      <c r="B903944" s="697"/>
    </row>
    <row r="903945" spans="2:2">
      <c r="B903945" s="697"/>
    </row>
    <row r="903946" spans="2:2">
      <c r="B903946" s="697"/>
    </row>
    <row r="903947" spans="2:2">
      <c r="B903947" s="697"/>
    </row>
    <row r="903948" spans="2:2">
      <c r="B903948" s="697"/>
    </row>
    <row r="903949" spans="2:2">
      <c r="B903949" s="697"/>
    </row>
    <row r="903950" spans="2:2">
      <c r="B903950" s="697"/>
    </row>
    <row r="903951" spans="2:2">
      <c r="B903951" s="697"/>
    </row>
    <row r="903952" spans="2:2">
      <c r="B903952" s="697"/>
    </row>
    <row r="903953" spans="2:2">
      <c r="B903953" s="697"/>
    </row>
    <row r="903954" spans="2:2">
      <c r="B903954" s="697"/>
    </row>
    <row r="903955" spans="2:2">
      <c r="B903955" s="697"/>
    </row>
    <row r="903956" spans="2:2">
      <c r="B903956" s="697"/>
    </row>
    <row r="903957" spans="2:2">
      <c r="B903957" s="697"/>
    </row>
    <row r="903958" spans="2:2">
      <c r="B903958" s="697"/>
    </row>
    <row r="903959" spans="2:2">
      <c r="B903959" s="697"/>
    </row>
    <row r="903960" spans="2:2">
      <c r="B903960" s="697"/>
    </row>
    <row r="903961" spans="2:2">
      <c r="B903961" s="697"/>
    </row>
    <row r="903962" spans="2:2">
      <c r="B903962" s="697"/>
    </row>
    <row r="903963" spans="2:2">
      <c r="B903963" s="697"/>
    </row>
    <row r="903964" spans="2:2">
      <c r="B903964" s="697"/>
    </row>
    <row r="903965" spans="2:2">
      <c r="B903965" s="697"/>
    </row>
    <row r="903966" spans="2:2">
      <c r="B903966" s="697"/>
    </row>
    <row r="903967" spans="2:2">
      <c r="B903967" s="697"/>
    </row>
    <row r="903968" spans="2:2">
      <c r="B903968" s="697"/>
    </row>
    <row r="903969" spans="2:2">
      <c r="B903969" s="697"/>
    </row>
    <row r="903970" spans="2:2">
      <c r="B903970" s="697"/>
    </row>
    <row r="903971" spans="2:2">
      <c r="B903971" s="697"/>
    </row>
    <row r="903972" spans="2:2">
      <c r="B903972" s="697"/>
    </row>
    <row r="903973" spans="2:2">
      <c r="B903973" s="697"/>
    </row>
    <row r="903974" spans="2:2">
      <c r="B903974" s="697"/>
    </row>
    <row r="903975" spans="2:2">
      <c r="B903975" s="697"/>
    </row>
    <row r="903976" spans="2:2">
      <c r="B903976" s="697"/>
    </row>
    <row r="903977" spans="2:2">
      <c r="B903977" s="697"/>
    </row>
    <row r="903978" spans="2:2">
      <c r="B903978" s="697"/>
    </row>
    <row r="903979" spans="2:2">
      <c r="B903979" s="697"/>
    </row>
    <row r="903980" spans="2:2">
      <c r="B903980" s="697"/>
    </row>
    <row r="903981" spans="2:2">
      <c r="B903981" s="697"/>
    </row>
    <row r="903982" spans="2:2">
      <c r="B903982" s="697"/>
    </row>
    <row r="903983" spans="2:2">
      <c r="B903983" s="697"/>
    </row>
    <row r="903984" spans="2:2">
      <c r="B903984" s="697"/>
    </row>
    <row r="903985" spans="2:2">
      <c r="B903985" s="697"/>
    </row>
    <row r="903986" spans="2:2">
      <c r="B903986" s="697"/>
    </row>
    <row r="903987" spans="2:2">
      <c r="B903987" s="697"/>
    </row>
    <row r="903988" spans="2:2">
      <c r="B903988" s="697"/>
    </row>
    <row r="903989" spans="2:2">
      <c r="B903989" s="697"/>
    </row>
    <row r="903990" spans="2:2">
      <c r="B903990" s="697"/>
    </row>
    <row r="903991" spans="2:2">
      <c r="B903991" s="697"/>
    </row>
    <row r="903992" spans="2:2">
      <c r="B903992" s="697"/>
    </row>
    <row r="903993" spans="2:2">
      <c r="B903993" s="697"/>
    </row>
    <row r="903994" spans="2:2">
      <c r="B903994" s="697"/>
    </row>
    <row r="903995" spans="2:2">
      <c r="B903995" s="697"/>
    </row>
    <row r="903996" spans="2:2">
      <c r="B903996" s="697"/>
    </row>
    <row r="903997" spans="2:2">
      <c r="B903997" s="697"/>
    </row>
    <row r="903998" spans="2:2">
      <c r="B903998" s="697"/>
    </row>
    <row r="903999" spans="2:2">
      <c r="B903999" s="697"/>
    </row>
    <row r="904000" spans="2:2">
      <c r="B904000" s="697"/>
    </row>
    <row r="904001" spans="2:2">
      <c r="B904001" s="697"/>
    </row>
    <row r="904002" spans="2:2">
      <c r="B904002" s="697"/>
    </row>
    <row r="904003" spans="2:2">
      <c r="B904003" s="697"/>
    </row>
    <row r="904004" spans="2:2">
      <c r="B904004" s="697"/>
    </row>
    <row r="904005" spans="2:2">
      <c r="B904005" s="697"/>
    </row>
    <row r="904006" spans="2:2">
      <c r="B904006" s="697"/>
    </row>
    <row r="904007" spans="2:2">
      <c r="B904007" s="697"/>
    </row>
    <row r="904008" spans="2:2">
      <c r="B904008" s="697"/>
    </row>
    <row r="904009" spans="2:2">
      <c r="B904009" s="697"/>
    </row>
    <row r="904010" spans="2:2">
      <c r="B904010" s="697"/>
    </row>
    <row r="904011" spans="2:2">
      <c r="B904011" s="697"/>
    </row>
    <row r="904012" spans="2:2">
      <c r="B904012" s="697"/>
    </row>
    <row r="904013" spans="2:2">
      <c r="B904013" s="697"/>
    </row>
    <row r="904014" spans="2:2">
      <c r="B904014" s="697"/>
    </row>
    <row r="904015" spans="2:2">
      <c r="B904015" s="697"/>
    </row>
    <row r="904016" spans="2:2">
      <c r="B904016" s="697"/>
    </row>
    <row r="904017" spans="2:2">
      <c r="B904017" s="697"/>
    </row>
    <row r="904018" spans="2:2">
      <c r="B904018" s="697"/>
    </row>
    <row r="904019" spans="2:2">
      <c r="B904019" s="697"/>
    </row>
    <row r="904020" spans="2:2">
      <c r="B904020" s="697"/>
    </row>
    <row r="904021" spans="2:2">
      <c r="B904021" s="697"/>
    </row>
    <row r="904022" spans="2:2">
      <c r="B904022" s="697"/>
    </row>
    <row r="904023" spans="2:2">
      <c r="B904023" s="697"/>
    </row>
    <row r="904024" spans="2:2">
      <c r="B904024" s="697"/>
    </row>
    <row r="904025" spans="2:2">
      <c r="B904025" s="697"/>
    </row>
    <row r="904026" spans="2:2">
      <c r="B904026" s="697"/>
    </row>
    <row r="904027" spans="2:2">
      <c r="B904027" s="697"/>
    </row>
    <row r="904028" spans="2:2">
      <c r="B904028" s="697"/>
    </row>
    <row r="904029" spans="2:2">
      <c r="B904029" s="697"/>
    </row>
    <row r="904030" spans="2:2">
      <c r="B904030" s="697"/>
    </row>
    <row r="904031" spans="2:2">
      <c r="B904031" s="697"/>
    </row>
    <row r="904032" spans="2:2">
      <c r="B904032" s="697"/>
    </row>
    <row r="904033" spans="2:2">
      <c r="B904033" s="697"/>
    </row>
    <row r="904034" spans="2:2">
      <c r="B904034" s="697"/>
    </row>
    <row r="904035" spans="2:2">
      <c r="B904035" s="697"/>
    </row>
    <row r="904036" spans="2:2">
      <c r="B904036" s="697"/>
    </row>
    <row r="904037" spans="2:2">
      <c r="B904037" s="697"/>
    </row>
    <row r="904038" spans="2:2">
      <c r="B904038" s="697"/>
    </row>
    <row r="904039" spans="2:2">
      <c r="B904039" s="697"/>
    </row>
    <row r="904040" spans="2:2">
      <c r="B904040" s="697"/>
    </row>
    <row r="904041" spans="2:2">
      <c r="B904041" s="697"/>
    </row>
    <row r="904042" spans="2:2">
      <c r="B904042" s="697"/>
    </row>
    <row r="904043" spans="2:2">
      <c r="B904043" s="697"/>
    </row>
    <row r="904044" spans="2:2">
      <c r="B904044" s="697"/>
    </row>
    <row r="904045" spans="2:2">
      <c r="B904045" s="697"/>
    </row>
    <row r="904046" spans="2:2">
      <c r="B904046" s="697"/>
    </row>
    <row r="904047" spans="2:2">
      <c r="B904047" s="697"/>
    </row>
    <row r="904048" spans="2:2">
      <c r="B904048" s="697"/>
    </row>
    <row r="904049" spans="2:2">
      <c r="B904049" s="697"/>
    </row>
    <row r="904050" spans="2:2">
      <c r="B904050" s="697"/>
    </row>
    <row r="904051" spans="2:2">
      <c r="B904051" s="697"/>
    </row>
    <row r="904052" spans="2:2">
      <c r="B904052" s="697"/>
    </row>
    <row r="904053" spans="2:2">
      <c r="B904053" s="697"/>
    </row>
    <row r="904054" spans="2:2">
      <c r="B904054" s="697"/>
    </row>
    <row r="904055" spans="2:2">
      <c r="B904055" s="697"/>
    </row>
    <row r="904056" spans="2:2">
      <c r="B904056" s="697"/>
    </row>
    <row r="904057" spans="2:2">
      <c r="B904057" s="697"/>
    </row>
    <row r="904058" spans="2:2">
      <c r="B904058" s="697"/>
    </row>
    <row r="904059" spans="2:2">
      <c r="B904059" s="697"/>
    </row>
    <row r="904060" spans="2:2">
      <c r="B904060" s="697"/>
    </row>
    <row r="904061" spans="2:2">
      <c r="B904061" s="697"/>
    </row>
    <row r="904062" spans="2:2">
      <c r="B904062" s="697"/>
    </row>
    <row r="904063" spans="2:2">
      <c r="B904063" s="697"/>
    </row>
    <row r="904064" spans="2:2">
      <c r="B904064" s="697"/>
    </row>
    <row r="904065" spans="2:2">
      <c r="B904065" s="697"/>
    </row>
    <row r="904066" spans="2:2">
      <c r="B904066" s="697"/>
    </row>
    <row r="904067" spans="2:2">
      <c r="B904067" s="697"/>
    </row>
    <row r="904068" spans="2:2">
      <c r="B904068" s="697"/>
    </row>
    <row r="904069" spans="2:2">
      <c r="B904069" s="697"/>
    </row>
    <row r="904070" spans="2:2">
      <c r="B904070" s="697"/>
    </row>
    <row r="904071" spans="2:2">
      <c r="B904071" s="697"/>
    </row>
    <row r="904072" spans="2:2">
      <c r="B904072" s="697"/>
    </row>
    <row r="904073" spans="2:2">
      <c r="B904073" s="697"/>
    </row>
    <row r="904074" spans="2:2">
      <c r="B904074" s="697"/>
    </row>
    <row r="904075" spans="2:2">
      <c r="B904075" s="697"/>
    </row>
    <row r="904076" spans="2:2">
      <c r="B904076" s="697"/>
    </row>
    <row r="904077" spans="2:2">
      <c r="B904077" s="697"/>
    </row>
    <row r="904078" spans="2:2">
      <c r="B904078" s="697"/>
    </row>
    <row r="904079" spans="2:2">
      <c r="B904079" s="697"/>
    </row>
    <row r="904080" spans="2:2">
      <c r="B904080" s="697"/>
    </row>
    <row r="904081" spans="2:2">
      <c r="B904081" s="697"/>
    </row>
    <row r="904082" spans="2:2">
      <c r="B904082" s="697"/>
    </row>
    <row r="904083" spans="2:2">
      <c r="B904083" s="697"/>
    </row>
    <row r="904084" spans="2:2">
      <c r="B904084" s="697"/>
    </row>
    <row r="904085" spans="2:2">
      <c r="B904085" s="697"/>
    </row>
    <row r="904086" spans="2:2">
      <c r="B904086" s="697"/>
    </row>
    <row r="904087" spans="2:2">
      <c r="B904087" s="697"/>
    </row>
    <row r="904088" spans="2:2">
      <c r="B904088" s="697"/>
    </row>
    <row r="904089" spans="2:2">
      <c r="B904089" s="697"/>
    </row>
    <row r="904090" spans="2:2">
      <c r="B904090" s="697"/>
    </row>
    <row r="904091" spans="2:2">
      <c r="B904091" s="697"/>
    </row>
    <row r="904092" spans="2:2">
      <c r="B904092" s="697"/>
    </row>
    <row r="904093" spans="2:2">
      <c r="B904093" s="697"/>
    </row>
    <row r="904094" spans="2:2">
      <c r="B904094" s="697"/>
    </row>
    <row r="904095" spans="2:2">
      <c r="B904095" s="697"/>
    </row>
    <row r="904096" spans="2:2">
      <c r="B904096" s="697"/>
    </row>
    <row r="904097" spans="2:2">
      <c r="B904097" s="697"/>
    </row>
    <row r="904098" spans="2:2">
      <c r="B904098" s="697"/>
    </row>
    <row r="904099" spans="2:2">
      <c r="B904099" s="697"/>
    </row>
    <row r="904100" spans="2:2">
      <c r="B904100" s="697"/>
    </row>
    <row r="904101" spans="2:2">
      <c r="B904101" s="697"/>
    </row>
    <row r="904102" spans="2:2">
      <c r="B904102" s="697"/>
    </row>
    <row r="904103" spans="2:2">
      <c r="B904103" s="697"/>
    </row>
    <row r="904104" spans="2:2">
      <c r="B904104" s="697"/>
    </row>
    <row r="904105" spans="2:2">
      <c r="B904105" s="697"/>
    </row>
    <row r="904106" spans="2:2">
      <c r="B904106" s="697"/>
    </row>
    <row r="904107" spans="2:2">
      <c r="B904107" s="697"/>
    </row>
    <row r="904108" spans="2:2">
      <c r="B904108" s="697"/>
    </row>
    <row r="904109" spans="2:2">
      <c r="B904109" s="697"/>
    </row>
    <row r="904110" spans="2:2">
      <c r="B904110" s="697"/>
    </row>
    <row r="904111" spans="2:2">
      <c r="B904111" s="697"/>
    </row>
    <row r="904112" spans="2:2">
      <c r="B904112" s="697"/>
    </row>
    <row r="904113" spans="2:2">
      <c r="B904113" s="697"/>
    </row>
    <row r="904114" spans="2:2">
      <c r="B904114" s="697"/>
    </row>
    <row r="904115" spans="2:2">
      <c r="B904115" s="697"/>
    </row>
    <row r="904116" spans="2:2">
      <c r="B904116" s="697"/>
    </row>
    <row r="904117" spans="2:2">
      <c r="B904117" s="697"/>
    </row>
    <row r="904118" spans="2:2">
      <c r="B904118" s="697"/>
    </row>
    <row r="904119" spans="2:2">
      <c r="B904119" s="697"/>
    </row>
    <row r="904120" spans="2:2">
      <c r="B904120" s="697"/>
    </row>
    <row r="904121" spans="2:2">
      <c r="B904121" s="697"/>
    </row>
    <row r="904122" spans="2:2">
      <c r="B904122" s="697"/>
    </row>
    <row r="904123" spans="2:2">
      <c r="B904123" s="697"/>
    </row>
    <row r="904124" spans="2:2">
      <c r="B904124" s="697"/>
    </row>
    <row r="904125" spans="2:2">
      <c r="B904125" s="697"/>
    </row>
    <row r="904126" spans="2:2">
      <c r="B904126" s="697"/>
    </row>
    <row r="904127" spans="2:2">
      <c r="B904127" s="697"/>
    </row>
    <row r="904128" spans="2:2">
      <c r="B904128" s="697"/>
    </row>
    <row r="904129" spans="2:2">
      <c r="B904129" s="697"/>
    </row>
    <row r="904130" spans="2:2">
      <c r="B904130" s="697"/>
    </row>
    <row r="904131" spans="2:2">
      <c r="B904131" s="697"/>
    </row>
    <row r="904132" spans="2:2">
      <c r="B904132" s="697"/>
    </row>
    <row r="904133" spans="2:2">
      <c r="B904133" s="697"/>
    </row>
    <row r="904134" spans="2:2">
      <c r="B904134" s="697"/>
    </row>
    <row r="904135" spans="2:2">
      <c r="B904135" s="697"/>
    </row>
    <row r="904136" spans="2:2">
      <c r="B904136" s="697"/>
    </row>
    <row r="904137" spans="2:2">
      <c r="B904137" s="697"/>
    </row>
    <row r="904138" spans="2:2">
      <c r="B904138" s="697"/>
    </row>
    <row r="904139" spans="2:2">
      <c r="B904139" s="697"/>
    </row>
    <row r="904140" spans="2:2">
      <c r="B904140" s="697"/>
    </row>
    <row r="904141" spans="2:2">
      <c r="B904141" s="697"/>
    </row>
    <row r="904142" spans="2:2">
      <c r="B904142" s="697"/>
    </row>
    <row r="904143" spans="2:2">
      <c r="B904143" s="697"/>
    </row>
    <row r="904144" spans="2:2">
      <c r="B904144" s="697"/>
    </row>
    <row r="904145" spans="2:2">
      <c r="B904145" s="697"/>
    </row>
    <row r="904146" spans="2:2">
      <c r="B904146" s="697"/>
    </row>
    <row r="904147" spans="2:2">
      <c r="B904147" s="697"/>
    </row>
    <row r="904148" spans="2:2">
      <c r="B904148" s="697"/>
    </row>
    <row r="904149" spans="2:2">
      <c r="B904149" s="697"/>
    </row>
    <row r="904150" spans="2:2">
      <c r="B904150" s="697"/>
    </row>
    <row r="904151" spans="2:2">
      <c r="B904151" s="697"/>
    </row>
    <row r="904152" spans="2:2">
      <c r="B904152" s="697"/>
    </row>
    <row r="904153" spans="2:2">
      <c r="B904153" s="697"/>
    </row>
    <row r="904154" spans="2:2">
      <c r="B904154" s="697"/>
    </row>
    <row r="904155" spans="2:2">
      <c r="B904155" s="697"/>
    </row>
    <row r="904156" spans="2:2">
      <c r="B904156" s="697"/>
    </row>
    <row r="904157" spans="2:2">
      <c r="B904157" s="697"/>
    </row>
    <row r="904158" spans="2:2">
      <c r="B904158" s="697"/>
    </row>
    <row r="904159" spans="2:2">
      <c r="B904159" s="697"/>
    </row>
    <row r="904160" spans="2:2">
      <c r="B904160" s="697"/>
    </row>
    <row r="904161" spans="2:2">
      <c r="B904161" s="697"/>
    </row>
    <row r="904162" spans="2:2">
      <c r="B904162" s="697"/>
    </row>
    <row r="904163" spans="2:2">
      <c r="B904163" s="697"/>
    </row>
    <row r="904164" spans="2:2">
      <c r="B904164" s="697"/>
    </row>
    <row r="904165" spans="2:2">
      <c r="B904165" s="697"/>
    </row>
    <row r="904166" spans="2:2">
      <c r="B904166" s="697"/>
    </row>
    <row r="904167" spans="2:2">
      <c r="B904167" s="697"/>
    </row>
    <row r="904168" spans="2:2">
      <c r="B904168" s="697"/>
    </row>
    <row r="904169" spans="2:2">
      <c r="B904169" s="697"/>
    </row>
    <row r="904170" spans="2:2">
      <c r="B904170" s="697"/>
    </row>
    <row r="904171" spans="2:2">
      <c r="B904171" s="697"/>
    </row>
    <row r="904172" spans="2:2">
      <c r="B904172" s="697"/>
    </row>
    <row r="904173" spans="2:2">
      <c r="B904173" s="697"/>
    </row>
    <row r="904174" spans="2:2">
      <c r="B904174" s="697"/>
    </row>
    <row r="904175" spans="2:2">
      <c r="B904175" s="697"/>
    </row>
    <row r="904176" spans="2:2">
      <c r="B904176" s="697"/>
    </row>
    <row r="904177" spans="2:2">
      <c r="B904177" s="697"/>
    </row>
    <row r="904178" spans="2:2">
      <c r="B904178" s="697"/>
    </row>
    <row r="904179" spans="2:2">
      <c r="B904179" s="697"/>
    </row>
    <row r="904180" spans="2:2">
      <c r="B904180" s="697"/>
    </row>
    <row r="904181" spans="2:2">
      <c r="B904181" s="697"/>
    </row>
    <row r="904182" spans="2:2">
      <c r="B904182" s="697"/>
    </row>
    <row r="904183" spans="2:2">
      <c r="B904183" s="697"/>
    </row>
    <row r="904184" spans="2:2">
      <c r="B904184" s="697"/>
    </row>
    <row r="904185" spans="2:2">
      <c r="B904185" s="697"/>
    </row>
    <row r="904186" spans="2:2">
      <c r="B904186" s="697"/>
    </row>
    <row r="904187" spans="2:2">
      <c r="B904187" s="697"/>
    </row>
    <row r="904188" spans="2:2">
      <c r="B904188" s="697"/>
    </row>
    <row r="904189" spans="2:2">
      <c r="B904189" s="697"/>
    </row>
    <row r="904190" spans="2:2">
      <c r="B904190" s="697"/>
    </row>
    <row r="904191" spans="2:2">
      <c r="B904191" s="697"/>
    </row>
    <row r="904192" spans="2:2">
      <c r="B904192" s="697"/>
    </row>
    <row r="904193" spans="2:2">
      <c r="B904193" s="697"/>
    </row>
    <row r="904194" spans="2:2">
      <c r="B904194" s="697"/>
    </row>
    <row r="904195" spans="2:2">
      <c r="B904195" s="697"/>
    </row>
    <row r="904196" spans="2:2">
      <c r="B904196" s="697"/>
    </row>
    <row r="904197" spans="2:2">
      <c r="B904197" s="697"/>
    </row>
    <row r="904198" spans="2:2">
      <c r="B904198" s="697"/>
    </row>
    <row r="904199" spans="2:2">
      <c r="B904199" s="697"/>
    </row>
    <row r="904200" spans="2:2">
      <c r="B904200" s="697"/>
    </row>
    <row r="904201" spans="2:2">
      <c r="B904201" s="697"/>
    </row>
    <row r="904202" spans="2:2">
      <c r="B904202" s="697"/>
    </row>
    <row r="904203" spans="2:2">
      <c r="B904203" s="697"/>
    </row>
    <row r="904204" spans="2:2">
      <c r="B904204" s="697"/>
    </row>
    <row r="904205" spans="2:2">
      <c r="B904205" s="697"/>
    </row>
    <row r="904206" spans="2:2">
      <c r="B904206" s="697"/>
    </row>
    <row r="904207" spans="2:2">
      <c r="B904207" s="697"/>
    </row>
    <row r="904208" spans="2:2">
      <c r="B904208" s="697"/>
    </row>
    <row r="904209" spans="2:2">
      <c r="B904209" s="697"/>
    </row>
    <row r="904210" spans="2:2">
      <c r="B904210" s="697"/>
    </row>
    <row r="904211" spans="2:2">
      <c r="B904211" s="697"/>
    </row>
    <row r="904212" spans="2:2">
      <c r="B904212" s="697"/>
    </row>
    <row r="904213" spans="2:2">
      <c r="B904213" s="697"/>
    </row>
    <row r="904214" spans="2:2">
      <c r="B904214" s="697"/>
    </row>
    <row r="904215" spans="2:2">
      <c r="B904215" s="697"/>
    </row>
    <row r="904216" spans="2:2">
      <c r="B904216" s="697"/>
    </row>
    <row r="904217" spans="2:2">
      <c r="B904217" s="697"/>
    </row>
    <row r="904218" spans="2:2">
      <c r="B904218" s="697"/>
    </row>
    <row r="904219" spans="2:2">
      <c r="B904219" s="697"/>
    </row>
    <row r="904220" spans="2:2">
      <c r="B904220" s="697"/>
    </row>
    <row r="904221" spans="2:2">
      <c r="B904221" s="697"/>
    </row>
    <row r="904222" spans="2:2">
      <c r="B904222" s="697"/>
    </row>
    <row r="904223" spans="2:2">
      <c r="B904223" s="697"/>
    </row>
    <row r="904224" spans="2:2">
      <c r="B904224" s="697"/>
    </row>
    <row r="904225" spans="2:2">
      <c r="B904225" s="697"/>
    </row>
    <row r="904226" spans="2:2">
      <c r="B904226" s="697"/>
    </row>
    <row r="904227" spans="2:2">
      <c r="B904227" s="697"/>
    </row>
    <row r="904228" spans="2:2">
      <c r="B904228" s="697"/>
    </row>
    <row r="904229" spans="2:2">
      <c r="B904229" s="697"/>
    </row>
    <row r="904230" spans="2:2">
      <c r="B904230" s="697"/>
    </row>
    <row r="904231" spans="2:2">
      <c r="B904231" s="697"/>
    </row>
    <row r="904232" spans="2:2">
      <c r="B904232" s="697"/>
    </row>
    <row r="904233" spans="2:2">
      <c r="B904233" s="697"/>
    </row>
    <row r="904234" spans="2:2">
      <c r="B904234" s="697"/>
    </row>
    <row r="904235" spans="2:2">
      <c r="B904235" s="697"/>
    </row>
    <row r="904236" spans="2:2">
      <c r="B904236" s="697"/>
    </row>
    <row r="904237" spans="2:2">
      <c r="B904237" s="697"/>
    </row>
    <row r="904238" spans="2:2">
      <c r="B904238" s="697"/>
    </row>
    <row r="904239" spans="2:2">
      <c r="B904239" s="697"/>
    </row>
    <row r="904240" spans="2:2">
      <c r="B904240" s="697"/>
    </row>
    <row r="904241" spans="2:2">
      <c r="B904241" s="697"/>
    </row>
    <row r="904242" spans="2:2">
      <c r="B904242" s="697"/>
    </row>
    <row r="904243" spans="2:2">
      <c r="B904243" s="697"/>
    </row>
    <row r="904244" spans="2:2">
      <c r="B904244" s="697"/>
    </row>
    <row r="904245" spans="2:2">
      <c r="B904245" s="697"/>
    </row>
    <row r="904246" spans="2:2">
      <c r="B904246" s="697"/>
    </row>
    <row r="904247" spans="2:2">
      <c r="B904247" s="697"/>
    </row>
    <row r="904248" spans="2:2">
      <c r="B904248" s="697"/>
    </row>
    <row r="904249" spans="2:2">
      <c r="B904249" s="697"/>
    </row>
    <row r="904250" spans="2:2">
      <c r="B904250" s="697"/>
    </row>
    <row r="904251" spans="2:2">
      <c r="B904251" s="697"/>
    </row>
    <row r="904252" spans="2:2">
      <c r="B904252" s="697"/>
    </row>
    <row r="904253" spans="2:2">
      <c r="B904253" s="697"/>
    </row>
    <row r="904254" spans="2:2">
      <c r="B904254" s="697"/>
    </row>
    <row r="904255" spans="2:2">
      <c r="B904255" s="697"/>
    </row>
    <row r="904256" spans="2:2">
      <c r="B904256" s="697"/>
    </row>
    <row r="904257" spans="2:2">
      <c r="B904257" s="697"/>
    </row>
    <row r="904258" spans="2:2">
      <c r="B904258" s="697"/>
    </row>
    <row r="904259" spans="2:2">
      <c r="B904259" s="697"/>
    </row>
    <row r="904260" spans="2:2">
      <c r="B904260" s="697"/>
    </row>
    <row r="904261" spans="2:2">
      <c r="B904261" s="697"/>
    </row>
    <row r="904262" spans="2:2">
      <c r="B904262" s="697"/>
    </row>
    <row r="904263" spans="2:2">
      <c r="B904263" s="697"/>
    </row>
    <row r="904264" spans="2:2">
      <c r="B904264" s="697"/>
    </row>
    <row r="904265" spans="2:2">
      <c r="B904265" s="697"/>
    </row>
    <row r="904266" spans="2:2">
      <c r="B904266" s="697"/>
    </row>
    <row r="904267" spans="2:2">
      <c r="B904267" s="697"/>
    </row>
    <row r="904268" spans="2:2">
      <c r="B904268" s="697"/>
    </row>
    <row r="904269" spans="2:2">
      <c r="B904269" s="697"/>
    </row>
    <row r="904270" spans="2:2">
      <c r="B904270" s="697"/>
    </row>
    <row r="904271" spans="2:2">
      <c r="B904271" s="697"/>
    </row>
    <row r="904272" spans="2:2">
      <c r="B904272" s="697"/>
    </row>
    <row r="904273" spans="2:2">
      <c r="B904273" s="697"/>
    </row>
    <row r="904274" spans="2:2">
      <c r="B904274" s="697"/>
    </row>
    <row r="904275" spans="2:2">
      <c r="B904275" s="697"/>
    </row>
    <row r="904276" spans="2:2">
      <c r="B904276" s="697"/>
    </row>
    <row r="904277" spans="2:2">
      <c r="B904277" s="697"/>
    </row>
    <row r="904278" spans="2:2">
      <c r="B904278" s="697"/>
    </row>
    <row r="904279" spans="2:2">
      <c r="B904279" s="697"/>
    </row>
    <row r="904280" spans="2:2">
      <c r="B904280" s="697"/>
    </row>
    <row r="904281" spans="2:2">
      <c r="B904281" s="697"/>
    </row>
    <row r="904282" spans="2:2">
      <c r="B904282" s="697"/>
    </row>
    <row r="904283" spans="2:2">
      <c r="B904283" s="697"/>
    </row>
    <row r="904284" spans="2:2">
      <c r="B904284" s="697"/>
    </row>
    <row r="904285" spans="2:2">
      <c r="B904285" s="697"/>
    </row>
    <row r="904286" spans="2:2">
      <c r="B904286" s="697"/>
    </row>
    <row r="904287" spans="2:2">
      <c r="B904287" s="697"/>
    </row>
    <row r="904288" spans="2:2">
      <c r="B904288" s="697"/>
    </row>
    <row r="904289" spans="2:2">
      <c r="B904289" s="697"/>
    </row>
    <row r="904290" spans="2:2">
      <c r="B904290" s="697"/>
    </row>
    <row r="904291" spans="2:2">
      <c r="B904291" s="697"/>
    </row>
    <row r="904292" spans="2:2">
      <c r="B904292" s="697"/>
    </row>
    <row r="904293" spans="2:2">
      <c r="B904293" s="697"/>
    </row>
    <row r="904294" spans="2:2">
      <c r="B904294" s="697"/>
    </row>
    <row r="904295" spans="2:2">
      <c r="B904295" s="697"/>
    </row>
    <row r="904296" spans="2:2">
      <c r="B904296" s="697"/>
    </row>
    <row r="904297" spans="2:2">
      <c r="B904297" s="697"/>
    </row>
    <row r="904298" spans="2:2">
      <c r="B904298" s="697"/>
    </row>
    <row r="904299" spans="2:2">
      <c r="B904299" s="697"/>
    </row>
    <row r="904300" spans="2:2">
      <c r="B904300" s="697"/>
    </row>
    <row r="904301" spans="2:2">
      <c r="B904301" s="697"/>
    </row>
    <row r="904302" spans="2:2">
      <c r="B904302" s="697"/>
    </row>
    <row r="904303" spans="2:2">
      <c r="B904303" s="697"/>
    </row>
    <row r="904304" spans="2:2">
      <c r="B904304" s="697"/>
    </row>
    <row r="904305" spans="2:2">
      <c r="B904305" s="697"/>
    </row>
    <row r="904306" spans="2:2">
      <c r="B904306" s="697"/>
    </row>
    <row r="904307" spans="2:2">
      <c r="B904307" s="697"/>
    </row>
    <row r="904308" spans="2:2">
      <c r="B904308" s="697"/>
    </row>
    <row r="904309" spans="2:2">
      <c r="B904309" s="697"/>
    </row>
    <row r="904310" spans="2:2">
      <c r="B904310" s="697"/>
    </row>
    <row r="904311" spans="2:2">
      <c r="B904311" s="697"/>
    </row>
    <row r="904312" spans="2:2">
      <c r="B904312" s="697"/>
    </row>
    <row r="904313" spans="2:2">
      <c r="B904313" s="697"/>
    </row>
    <row r="904314" spans="2:2">
      <c r="B904314" s="697"/>
    </row>
    <row r="904315" spans="2:2">
      <c r="B904315" s="697"/>
    </row>
    <row r="904316" spans="2:2">
      <c r="B904316" s="697"/>
    </row>
    <row r="904317" spans="2:2">
      <c r="B904317" s="697"/>
    </row>
    <row r="904318" spans="2:2">
      <c r="B904318" s="697"/>
    </row>
    <row r="904319" spans="2:2">
      <c r="B904319" s="697"/>
    </row>
    <row r="904320" spans="2:2">
      <c r="B904320" s="697"/>
    </row>
    <row r="904321" spans="2:2">
      <c r="B904321" s="697"/>
    </row>
    <row r="904322" spans="2:2">
      <c r="B904322" s="697"/>
    </row>
    <row r="904323" spans="2:2">
      <c r="B904323" s="697"/>
    </row>
    <row r="904324" spans="2:2">
      <c r="B904324" s="697"/>
    </row>
    <row r="904325" spans="2:2">
      <c r="B904325" s="697"/>
    </row>
    <row r="904326" spans="2:2">
      <c r="B904326" s="697"/>
    </row>
    <row r="904327" spans="2:2">
      <c r="B904327" s="697"/>
    </row>
    <row r="904328" spans="2:2">
      <c r="B904328" s="697"/>
    </row>
    <row r="904329" spans="2:2">
      <c r="B904329" s="697"/>
    </row>
    <row r="904330" spans="2:2">
      <c r="B904330" s="697"/>
    </row>
    <row r="904331" spans="2:2">
      <c r="B904331" s="697"/>
    </row>
    <row r="904332" spans="2:2">
      <c r="B904332" s="697"/>
    </row>
    <row r="904333" spans="2:2">
      <c r="B904333" s="697"/>
    </row>
    <row r="904334" spans="2:2">
      <c r="B904334" s="697"/>
    </row>
    <row r="904335" spans="2:2">
      <c r="B904335" s="697"/>
    </row>
    <row r="904336" spans="2:2">
      <c r="B904336" s="697"/>
    </row>
    <row r="904337" spans="2:2">
      <c r="B904337" s="697"/>
    </row>
    <row r="904338" spans="2:2">
      <c r="B904338" s="697"/>
    </row>
    <row r="904339" spans="2:2">
      <c r="B904339" s="697"/>
    </row>
    <row r="904340" spans="2:2">
      <c r="B904340" s="697"/>
    </row>
    <row r="904341" spans="2:2">
      <c r="B904341" s="697"/>
    </row>
    <row r="904342" spans="2:2">
      <c r="B904342" s="697"/>
    </row>
    <row r="904343" spans="2:2">
      <c r="B904343" s="697"/>
    </row>
    <row r="904344" spans="2:2">
      <c r="B904344" s="697"/>
    </row>
    <row r="904345" spans="2:2">
      <c r="B904345" s="697"/>
    </row>
    <row r="904346" spans="2:2">
      <c r="B904346" s="697"/>
    </row>
    <row r="904347" spans="2:2">
      <c r="B904347" s="697"/>
    </row>
    <row r="904348" spans="2:2">
      <c r="B904348" s="697"/>
    </row>
    <row r="904349" spans="2:2">
      <c r="B904349" s="697"/>
    </row>
    <row r="904350" spans="2:2">
      <c r="B904350" s="697"/>
    </row>
    <row r="904351" spans="2:2">
      <c r="B904351" s="697"/>
    </row>
    <row r="904352" spans="2:2">
      <c r="B904352" s="697"/>
    </row>
    <row r="904353" spans="2:2">
      <c r="B904353" s="697"/>
    </row>
    <row r="904354" spans="2:2">
      <c r="B904354" s="697"/>
    </row>
    <row r="904355" spans="2:2">
      <c r="B904355" s="697"/>
    </row>
    <row r="904356" spans="2:2">
      <c r="B904356" s="697"/>
    </row>
    <row r="904357" spans="2:2">
      <c r="B904357" s="697"/>
    </row>
    <row r="904358" spans="2:2">
      <c r="B904358" s="697"/>
    </row>
    <row r="904359" spans="2:2">
      <c r="B904359" s="697"/>
    </row>
    <row r="904360" spans="2:2">
      <c r="B904360" s="697"/>
    </row>
    <row r="904361" spans="2:2">
      <c r="B904361" s="697"/>
    </row>
    <row r="904362" spans="2:2">
      <c r="B904362" s="697"/>
    </row>
    <row r="904363" spans="2:2">
      <c r="B904363" s="697"/>
    </row>
    <row r="904364" spans="2:2">
      <c r="B904364" s="697"/>
    </row>
    <row r="904365" spans="2:2">
      <c r="B904365" s="697"/>
    </row>
    <row r="904366" spans="2:2">
      <c r="B904366" s="697"/>
    </row>
    <row r="904367" spans="2:2">
      <c r="B904367" s="697"/>
    </row>
    <row r="904368" spans="2:2">
      <c r="B904368" s="697"/>
    </row>
    <row r="904369" spans="2:2">
      <c r="B904369" s="697"/>
    </row>
    <row r="904370" spans="2:2">
      <c r="B904370" s="697"/>
    </row>
    <row r="904371" spans="2:2">
      <c r="B904371" s="697"/>
    </row>
    <row r="904372" spans="2:2">
      <c r="B904372" s="697"/>
    </row>
    <row r="904373" spans="2:2">
      <c r="B904373" s="697"/>
    </row>
    <row r="904374" spans="2:2">
      <c r="B904374" s="697"/>
    </row>
    <row r="904375" spans="2:2">
      <c r="B904375" s="697"/>
    </row>
    <row r="904376" spans="2:2">
      <c r="B904376" s="697"/>
    </row>
    <row r="904377" spans="2:2">
      <c r="B904377" s="697"/>
    </row>
    <row r="904378" spans="2:2">
      <c r="B904378" s="697"/>
    </row>
    <row r="904379" spans="2:2">
      <c r="B904379" s="697"/>
    </row>
    <row r="904380" spans="2:2">
      <c r="B904380" s="697"/>
    </row>
    <row r="904381" spans="2:2">
      <c r="B904381" s="697"/>
    </row>
    <row r="904382" spans="2:2">
      <c r="B904382" s="697"/>
    </row>
    <row r="904383" spans="2:2">
      <c r="B904383" s="697"/>
    </row>
    <row r="904384" spans="2:2">
      <c r="B904384" s="697"/>
    </row>
    <row r="904385" spans="2:2">
      <c r="B904385" s="697"/>
    </row>
    <row r="904386" spans="2:2">
      <c r="B904386" s="697"/>
    </row>
    <row r="904387" spans="2:2">
      <c r="B904387" s="697"/>
    </row>
    <row r="904388" spans="2:2">
      <c r="B904388" s="697"/>
    </row>
    <row r="904389" spans="2:2">
      <c r="B904389" s="697"/>
    </row>
    <row r="904390" spans="2:2">
      <c r="B904390" s="697"/>
    </row>
    <row r="904391" spans="2:2">
      <c r="B904391" s="697"/>
    </row>
    <row r="904392" spans="2:2">
      <c r="B904392" s="697"/>
    </row>
    <row r="904393" spans="2:2">
      <c r="B904393" s="697"/>
    </row>
    <row r="904394" spans="2:2">
      <c r="B904394" s="697"/>
    </row>
    <row r="904395" spans="2:2">
      <c r="B904395" s="697"/>
    </row>
    <row r="904396" spans="2:2">
      <c r="B904396" s="697"/>
    </row>
    <row r="904397" spans="2:2">
      <c r="B904397" s="697"/>
    </row>
    <row r="904398" spans="2:2">
      <c r="B904398" s="697"/>
    </row>
    <row r="904399" spans="2:2">
      <c r="B904399" s="697"/>
    </row>
    <row r="904400" spans="2:2">
      <c r="B904400" s="697"/>
    </row>
    <row r="904401" spans="2:2">
      <c r="B904401" s="697"/>
    </row>
    <row r="904402" spans="2:2">
      <c r="B904402" s="697"/>
    </row>
    <row r="904403" spans="2:2">
      <c r="B904403" s="697"/>
    </row>
    <row r="904404" spans="2:2">
      <c r="B904404" s="697"/>
    </row>
    <row r="904405" spans="2:2">
      <c r="B904405" s="697"/>
    </row>
    <row r="904406" spans="2:2">
      <c r="B904406" s="697"/>
    </row>
    <row r="904407" spans="2:2">
      <c r="B904407" s="697"/>
    </row>
    <row r="904408" spans="2:2">
      <c r="B904408" s="697"/>
    </row>
    <row r="904409" spans="2:2">
      <c r="B904409" s="697"/>
    </row>
    <row r="904410" spans="2:2">
      <c r="B904410" s="697"/>
    </row>
    <row r="904411" spans="2:2">
      <c r="B904411" s="697"/>
    </row>
    <row r="904412" spans="2:2">
      <c r="B904412" s="697"/>
    </row>
    <row r="904413" spans="2:2">
      <c r="B904413" s="697"/>
    </row>
    <row r="904414" spans="2:2">
      <c r="B904414" s="697"/>
    </row>
    <row r="904415" spans="2:2">
      <c r="B904415" s="697"/>
    </row>
    <row r="904416" spans="2:2">
      <c r="B904416" s="697"/>
    </row>
    <row r="904417" spans="2:2">
      <c r="B904417" s="697"/>
    </row>
    <row r="904418" spans="2:2">
      <c r="B904418" s="697"/>
    </row>
    <row r="904419" spans="2:2">
      <c r="B904419" s="697"/>
    </row>
    <row r="904420" spans="2:2">
      <c r="B904420" s="697"/>
    </row>
    <row r="904421" spans="2:2">
      <c r="B904421" s="697"/>
    </row>
    <row r="904422" spans="2:2">
      <c r="B904422" s="697"/>
    </row>
    <row r="904423" spans="2:2">
      <c r="B904423" s="697"/>
    </row>
    <row r="904424" spans="2:2">
      <c r="B904424" s="697"/>
    </row>
    <row r="904425" spans="2:2">
      <c r="B904425" s="697"/>
    </row>
    <row r="904426" spans="2:2">
      <c r="B904426" s="697"/>
    </row>
    <row r="904427" spans="2:2">
      <c r="B904427" s="697"/>
    </row>
    <row r="904428" spans="2:2">
      <c r="B904428" s="697"/>
    </row>
    <row r="904429" spans="2:2">
      <c r="B904429" s="697"/>
    </row>
    <row r="904430" spans="2:2">
      <c r="B904430" s="697"/>
    </row>
    <row r="904431" spans="2:2">
      <c r="B904431" s="697"/>
    </row>
    <row r="904432" spans="2:2">
      <c r="B904432" s="697"/>
    </row>
    <row r="904433" spans="2:2">
      <c r="B904433" s="697"/>
    </row>
    <row r="904434" spans="2:2">
      <c r="B904434" s="697"/>
    </row>
    <row r="904435" spans="2:2">
      <c r="B904435" s="697"/>
    </row>
    <row r="904436" spans="2:2">
      <c r="B904436" s="697"/>
    </row>
    <row r="904437" spans="2:2">
      <c r="B904437" s="697"/>
    </row>
    <row r="904438" spans="2:2">
      <c r="B904438" s="697"/>
    </row>
    <row r="904439" spans="2:2">
      <c r="B904439" s="697"/>
    </row>
    <row r="904440" spans="2:2">
      <c r="B904440" s="697"/>
    </row>
    <row r="904441" spans="2:2">
      <c r="B904441" s="697"/>
    </row>
    <row r="904442" spans="2:2">
      <c r="B904442" s="697"/>
    </row>
    <row r="904443" spans="2:2">
      <c r="B904443" s="697"/>
    </row>
    <row r="904444" spans="2:2">
      <c r="B904444" s="697"/>
    </row>
    <row r="904445" spans="2:2">
      <c r="B904445" s="697"/>
    </row>
    <row r="904446" spans="2:2">
      <c r="B904446" s="697"/>
    </row>
    <row r="904447" spans="2:2">
      <c r="B904447" s="697"/>
    </row>
    <row r="904448" spans="2:2">
      <c r="B904448" s="697"/>
    </row>
    <row r="904449" spans="2:2">
      <c r="B904449" s="697"/>
    </row>
    <row r="904450" spans="2:2">
      <c r="B904450" s="697"/>
    </row>
    <row r="904451" spans="2:2">
      <c r="B904451" s="697"/>
    </row>
    <row r="904452" spans="2:2">
      <c r="B904452" s="697"/>
    </row>
    <row r="904453" spans="2:2">
      <c r="B904453" s="697"/>
    </row>
    <row r="904454" spans="2:2">
      <c r="B904454" s="697"/>
    </row>
    <row r="904455" spans="2:2">
      <c r="B904455" s="697"/>
    </row>
    <row r="904456" spans="2:2">
      <c r="B904456" s="697"/>
    </row>
    <row r="904457" spans="2:2">
      <c r="B904457" s="697"/>
    </row>
    <row r="904458" spans="2:2">
      <c r="B904458" s="697"/>
    </row>
    <row r="904459" spans="2:2">
      <c r="B904459" s="697"/>
    </row>
    <row r="904460" spans="2:2">
      <c r="B904460" s="697"/>
    </row>
    <row r="904461" spans="2:2">
      <c r="B904461" s="697"/>
    </row>
    <row r="904462" spans="2:2">
      <c r="B904462" s="697"/>
    </row>
    <row r="904463" spans="2:2">
      <c r="B904463" s="697"/>
    </row>
    <row r="904464" spans="2:2">
      <c r="B904464" s="697"/>
    </row>
    <row r="904465" spans="2:2">
      <c r="B904465" s="697"/>
    </row>
    <row r="904466" spans="2:2">
      <c r="B904466" s="697"/>
    </row>
    <row r="904467" spans="2:2">
      <c r="B904467" s="697"/>
    </row>
    <row r="904468" spans="2:2">
      <c r="B904468" s="697"/>
    </row>
    <row r="904469" spans="2:2">
      <c r="B904469" s="697"/>
    </row>
    <row r="904470" spans="2:2">
      <c r="B904470" s="697"/>
    </row>
    <row r="904471" spans="2:2">
      <c r="B904471" s="697"/>
    </row>
    <row r="904472" spans="2:2">
      <c r="B904472" s="697"/>
    </row>
    <row r="904473" spans="2:2">
      <c r="B904473" s="697"/>
    </row>
    <row r="904474" spans="2:2">
      <c r="B904474" s="697"/>
    </row>
    <row r="904475" spans="2:2">
      <c r="B904475" s="697"/>
    </row>
    <row r="904476" spans="2:2">
      <c r="B904476" s="697"/>
    </row>
    <row r="904477" spans="2:2">
      <c r="B904477" s="697"/>
    </row>
    <row r="904478" spans="2:2">
      <c r="B904478" s="697"/>
    </row>
    <row r="904479" spans="2:2">
      <c r="B904479" s="697"/>
    </row>
    <row r="904480" spans="2:2">
      <c r="B904480" s="697"/>
    </row>
    <row r="904481" spans="2:2">
      <c r="B904481" s="697"/>
    </row>
    <row r="904482" spans="2:2">
      <c r="B904482" s="697"/>
    </row>
    <row r="904483" spans="2:2">
      <c r="B904483" s="697"/>
    </row>
    <row r="904484" spans="2:2">
      <c r="B904484" s="697"/>
    </row>
    <row r="904485" spans="2:2">
      <c r="B904485" s="697"/>
    </row>
    <row r="904486" spans="2:2">
      <c r="B904486" s="697"/>
    </row>
    <row r="904487" spans="2:2">
      <c r="B904487" s="697"/>
    </row>
    <row r="904488" spans="2:2">
      <c r="B904488" s="697"/>
    </row>
    <row r="904489" spans="2:2">
      <c r="B904489" s="697"/>
    </row>
    <row r="904490" spans="2:2">
      <c r="B904490" s="697"/>
    </row>
    <row r="904491" spans="2:2">
      <c r="B904491" s="697"/>
    </row>
    <row r="904492" spans="2:2">
      <c r="B904492" s="697"/>
    </row>
    <row r="904493" spans="2:2">
      <c r="B904493" s="697"/>
    </row>
    <row r="904494" spans="2:2">
      <c r="B904494" s="697"/>
    </row>
    <row r="904495" spans="2:2">
      <c r="B904495" s="697"/>
    </row>
    <row r="904496" spans="2:2">
      <c r="B904496" s="697"/>
    </row>
    <row r="904497" spans="2:2">
      <c r="B904497" s="697"/>
    </row>
    <row r="904498" spans="2:2">
      <c r="B904498" s="697"/>
    </row>
    <row r="904499" spans="2:2">
      <c r="B904499" s="697"/>
    </row>
    <row r="904500" spans="2:2">
      <c r="B904500" s="697"/>
    </row>
    <row r="904501" spans="2:2">
      <c r="B904501" s="697"/>
    </row>
    <row r="904502" spans="2:2">
      <c r="B904502" s="697"/>
    </row>
    <row r="904503" spans="2:2">
      <c r="B904503" s="697"/>
    </row>
    <row r="904504" spans="2:2">
      <c r="B904504" s="697"/>
    </row>
    <row r="904505" spans="2:2">
      <c r="B904505" s="697"/>
    </row>
    <row r="904506" spans="2:2">
      <c r="B904506" s="697"/>
    </row>
    <row r="904507" spans="2:2">
      <c r="B904507" s="697"/>
    </row>
    <row r="904508" spans="2:2">
      <c r="B904508" s="697"/>
    </row>
    <row r="904509" spans="2:2">
      <c r="B904509" s="697"/>
    </row>
    <row r="904510" spans="2:2">
      <c r="B904510" s="697"/>
    </row>
    <row r="904511" spans="2:2">
      <c r="B904511" s="697"/>
    </row>
    <row r="904512" spans="2:2">
      <c r="B904512" s="697"/>
    </row>
    <row r="904513" spans="2:2">
      <c r="B904513" s="697"/>
    </row>
    <row r="904514" spans="2:2">
      <c r="B904514" s="697"/>
    </row>
    <row r="904515" spans="2:2">
      <c r="B904515" s="697"/>
    </row>
    <row r="904516" spans="2:2">
      <c r="B904516" s="697"/>
    </row>
    <row r="904517" spans="2:2">
      <c r="B904517" s="697"/>
    </row>
    <row r="904518" spans="2:2">
      <c r="B904518" s="697"/>
    </row>
    <row r="904519" spans="2:2">
      <c r="B904519" s="697"/>
    </row>
    <row r="904520" spans="2:2">
      <c r="B904520" s="697"/>
    </row>
    <row r="904521" spans="2:2">
      <c r="B904521" s="697"/>
    </row>
    <row r="904522" spans="2:2">
      <c r="B904522" s="697"/>
    </row>
    <row r="904523" spans="2:2">
      <c r="B904523" s="697"/>
    </row>
    <row r="904524" spans="2:2">
      <c r="B904524" s="697"/>
    </row>
    <row r="904525" spans="2:2">
      <c r="B904525" s="697"/>
    </row>
    <row r="904526" spans="2:2">
      <c r="B904526" s="697"/>
    </row>
    <row r="904527" spans="2:2">
      <c r="B904527" s="697"/>
    </row>
    <row r="904528" spans="2:2">
      <c r="B904528" s="697"/>
    </row>
    <row r="904529" spans="2:2">
      <c r="B904529" s="697"/>
    </row>
    <row r="904530" spans="2:2">
      <c r="B904530" s="697"/>
    </row>
    <row r="904531" spans="2:2">
      <c r="B904531" s="697"/>
    </row>
    <row r="904532" spans="2:2">
      <c r="B904532" s="697"/>
    </row>
    <row r="904533" spans="2:2">
      <c r="B904533" s="697"/>
    </row>
    <row r="904534" spans="2:2">
      <c r="B904534" s="697"/>
    </row>
    <row r="904535" spans="2:2">
      <c r="B904535" s="697"/>
    </row>
    <row r="904536" spans="2:2">
      <c r="B904536" s="697"/>
    </row>
    <row r="904537" spans="2:2">
      <c r="B904537" s="697"/>
    </row>
    <row r="904538" spans="2:2">
      <c r="B904538" s="697"/>
    </row>
    <row r="904539" spans="2:2">
      <c r="B904539" s="697"/>
    </row>
    <row r="904540" spans="2:2">
      <c r="B904540" s="697"/>
    </row>
    <row r="904541" spans="2:2">
      <c r="B904541" s="697"/>
    </row>
    <row r="904542" spans="2:2">
      <c r="B904542" s="697"/>
    </row>
    <row r="904543" spans="2:2">
      <c r="B904543" s="697"/>
    </row>
    <row r="904544" spans="2:2">
      <c r="B904544" s="697"/>
    </row>
    <row r="904545" spans="2:2">
      <c r="B904545" s="697"/>
    </row>
    <row r="904546" spans="2:2">
      <c r="B904546" s="697"/>
    </row>
    <row r="904547" spans="2:2">
      <c r="B904547" s="697"/>
    </row>
    <row r="904548" spans="2:2">
      <c r="B904548" s="697"/>
    </row>
    <row r="904549" spans="2:2">
      <c r="B904549" s="697"/>
    </row>
    <row r="904550" spans="2:2">
      <c r="B904550" s="697"/>
    </row>
    <row r="904551" spans="2:2">
      <c r="B904551" s="697"/>
    </row>
    <row r="904552" spans="2:2">
      <c r="B904552" s="697"/>
    </row>
    <row r="904553" spans="2:2">
      <c r="B904553" s="697"/>
    </row>
    <row r="904554" spans="2:2">
      <c r="B904554" s="697"/>
    </row>
    <row r="904555" spans="2:2">
      <c r="B904555" s="697"/>
    </row>
    <row r="904556" spans="2:2">
      <c r="B904556" s="697"/>
    </row>
    <row r="904557" spans="2:2">
      <c r="B904557" s="697"/>
    </row>
    <row r="904558" spans="2:2">
      <c r="B904558" s="697"/>
    </row>
    <row r="904559" spans="2:2">
      <c r="B904559" s="697"/>
    </row>
    <row r="904560" spans="2:2">
      <c r="B904560" s="697"/>
    </row>
    <row r="904561" spans="2:2">
      <c r="B904561" s="697"/>
    </row>
    <row r="904562" spans="2:2">
      <c r="B904562" s="697"/>
    </row>
    <row r="904563" spans="2:2">
      <c r="B904563" s="697"/>
    </row>
    <row r="904564" spans="2:2">
      <c r="B904564" s="697"/>
    </row>
    <row r="904565" spans="2:2">
      <c r="B904565" s="697"/>
    </row>
    <row r="904566" spans="2:2">
      <c r="B904566" s="697"/>
    </row>
    <row r="904567" spans="2:2">
      <c r="B904567" s="697"/>
    </row>
    <row r="904568" spans="2:2">
      <c r="B904568" s="697"/>
    </row>
    <row r="904569" spans="2:2">
      <c r="B904569" s="697"/>
    </row>
    <row r="904570" spans="2:2">
      <c r="B904570" s="697"/>
    </row>
    <row r="904571" spans="2:2">
      <c r="B904571" s="697"/>
    </row>
    <row r="904572" spans="2:2">
      <c r="B904572" s="697"/>
    </row>
    <row r="904573" spans="2:2">
      <c r="B904573" s="697"/>
    </row>
    <row r="904574" spans="2:2">
      <c r="B904574" s="697"/>
    </row>
    <row r="904575" spans="2:2">
      <c r="B904575" s="697"/>
    </row>
    <row r="904576" spans="2:2">
      <c r="B904576" s="697"/>
    </row>
    <row r="904577" spans="2:2">
      <c r="B904577" s="697"/>
    </row>
    <row r="904578" spans="2:2">
      <c r="B904578" s="697"/>
    </row>
    <row r="904579" spans="2:2">
      <c r="B904579" s="697"/>
    </row>
    <row r="904580" spans="2:2">
      <c r="B904580" s="697"/>
    </row>
    <row r="904581" spans="2:2">
      <c r="B904581" s="697"/>
    </row>
    <row r="904582" spans="2:2">
      <c r="B904582" s="697"/>
    </row>
    <row r="904583" spans="2:2">
      <c r="B904583" s="697"/>
    </row>
    <row r="904584" spans="2:2">
      <c r="B904584" s="697"/>
    </row>
    <row r="904585" spans="2:2">
      <c r="B904585" s="697"/>
    </row>
    <row r="904586" spans="2:2">
      <c r="B904586" s="697"/>
    </row>
    <row r="904587" spans="2:2">
      <c r="B904587" s="697"/>
    </row>
    <row r="904588" spans="2:2">
      <c r="B904588" s="697"/>
    </row>
    <row r="904589" spans="2:2">
      <c r="B904589" s="697"/>
    </row>
    <row r="904590" spans="2:2">
      <c r="B904590" s="697"/>
    </row>
    <row r="904591" spans="2:2">
      <c r="B904591" s="697"/>
    </row>
    <row r="904592" spans="2:2">
      <c r="B904592" s="697"/>
    </row>
    <row r="904593" spans="2:2">
      <c r="B904593" s="697"/>
    </row>
    <row r="904594" spans="2:2">
      <c r="B904594" s="697"/>
    </row>
    <row r="904595" spans="2:2">
      <c r="B904595" s="697"/>
    </row>
    <row r="904596" spans="2:2">
      <c r="B904596" s="697"/>
    </row>
    <row r="904597" spans="2:2">
      <c r="B904597" s="697"/>
    </row>
    <row r="904598" spans="2:2">
      <c r="B904598" s="697"/>
    </row>
    <row r="904599" spans="2:2">
      <c r="B904599" s="697"/>
    </row>
    <row r="904600" spans="2:2">
      <c r="B904600" s="697"/>
    </row>
    <row r="904601" spans="2:2">
      <c r="B904601" s="697"/>
    </row>
    <row r="904602" spans="2:2">
      <c r="B904602" s="697"/>
    </row>
    <row r="904603" spans="2:2">
      <c r="B904603" s="697"/>
    </row>
    <row r="904604" spans="2:2">
      <c r="B904604" s="697"/>
    </row>
    <row r="904605" spans="2:2">
      <c r="B904605" s="697"/>
    </row>
    <row r="904606" spans="2:2">
      <c r="B904606" s="697"/>
    </row>
    <row r="904607" spans="2:2">
      <c r="B904607" s="697"/>
    </row>
    <row r="904608" spans="2:2">
      <c r="B904608" s="697"/>
    </row>
    <row r="904609" spans="2:2">
      <c r="B904609" s="697"/>
    </row>
    <row r="904610" spans="2:2">
      <c r="B904610" s="697"/>
    </row>
    <row r="904611" spans="2:2">
      <c r="B904611" s="697"/>
    </row>
    <row r="904612" spans="2:2">
      <c r="B904612" s="697"/>
    </row>
    <row r="904613" spans="2:2">
      <c r="B904613" s="697"/>
    </row>
    <row r="904614" spans="2:2">
      <c r="B904614" s="697"/>
    </row>
    <row r="904615" spans="2:2">
      <c r="B904615" s="697"/>
    </row>
    <row r="904616" spans="2:2">
      <c r="B904616" s="697"/>
    </row>
    <row r="904617" spans="2:2">
      <c r="B904617" s="697"/>
    </row>
    <row r="904618" spans="2:2">
      <c r="B904618" s="697"/>
    </row>
    <row r="904619" spans="2:2">
      <c r="B904619" s="697"/>
    </row>
    <row r="904620" spans="2:2">
      <c r="B904620" s="697"/>
    </row>
    <row r="904621" spans="2:2">
      <c r="B904621" s="697"/>
    </row>
    <row r="904622" spans="2:2">
      <c r="B904622" s="697"/>
    </row>
    <row r="904623" spans="2:2">
      <c r="B904623" s="697"/>
    </row>
    <row r="904624" spans="2:2">
      <c r="B904624" s="697"/>
    </row>
    <row r="904625" spans="2:2">
      <c r="B904625" s="697"/>
    </row>
    <row r="904626" spans="2:2">
      <c r="B904626" s="697"/>
    </row>
    <row r="904627" spans="2:2">
      <c r="B904627" s="697"/>
    </row>
    <row r="904628" spans="2:2">
      <c r="B904628" s="697"/>
    </row>
    <row r="904629" spans="2:2">
      <c r="B904629" s="697"/>
    </row>
    <row r="904630" spans="2:2">
      <c r="B904630" s="697"/>
    </row>
    <row r="904631" spans="2:2">
      <c r="B904631" s="697"/>
    </row>
    <row r="904632" spans="2:2">
      <c r="B904632" s="697"/>
    </row>
    <row r="904633" spans="2:2">
      <c r="B904633" s="697"/>
    </row>
    <row r="904634" spans="2:2">
      <c r="B904634" s="697"/>
    </row>
    <row r="904635" spans="2:2">
      <c r="B904635" s="697"/>
    </row>
    <row r="904636" spans="2:2">
      <c r="B904636" s="697"/>
    </row>
    <row r="904637" spans="2:2">
      <c r="B904637" s="697"/>
    </row>
    <row r="904638" spans="2:2">
      <c r="B904638" s="697"/>
    </row>
    <row r="904639" spans="2:2">
      <c r="B904639" s="697"/>
    </row>
    <row r="904640" spans="2:2">
      <c r="B904640" s="697"/>
    </row>
    <row r="904641" spans="2:2">
      <c r="B904641" s="697"/>
    </row>
    <row r="904642" spans="2:2">
      <c r="B904642" s="697"/>
    </row>
    <row r="904643" spans="2:2">
      <c r="B904643" s="697"/>
    </row>
    <row r="904644" spans="2:2">
      <c r="B904644" s="697"/>
    </row>
    <row r="904645" spans="2:2">
      <c r="B904645" s="697"/>
    </row>
    <row r="904646" spans="2:2">
      <c r="B904646" s="697"/>
    </row>
    <row r="904647" spans="2:2">
      <c r="B904647" s="697"/>
    </row>
    <row r="904648" spans="2:2">
      <c r="B904648" s="697"/>
    </row>
    <row r="904649" spans="2:2">
      <c r="B904649" s="697"/>
    </row>
    <row r="904650" spans="2:2">
      <c r="B904650" s="697"/>
    </row>
    <row r="904651" spans="2:2">
      <c r="B904651" s="697"/>
    </row>
    <row r="904652" spans="2:2">
      <c r="B904652" s="697"/>
    </row>
    <row r="904653" spans="2:2">
      <c r="B904653" s="697"/>
    </row>
    <row r="904654" spans="2:2">
      <c r="B904654" s="697"/>
    </row>
    <row r="904655" spans="2:2">
      <c r="B904655" s="697"/>
    </row>
    <row r="904656" spans="2:2">
      <c r="B904656" s="697"/>
    </row>
    <row r="904657" spans="2:2">
      <c r="B904657" s="697"/>
    </row>
    <row r="904658" spans="2:2">
      <c r="B904658" s="697"/>
    </row>
    <row r="904659" spans="2:2">
      <c r="B904659" s="697"/>
    </row>
    <row r="904660" spans="2:2">
      <c r="B904660" s="697"/>
    </row>
    <row r="904661" spans="2:2">
      <c r="B904661" s="697"/>
    </row>
    <row r="904662" spans="2:2">
      <c r="B904662" s="697"/>
    </row>
    <row r="904663" spans="2:2">
      <c r="B904663" s="697"/>
    </row>
    <row r="904664" spans="2:2">
      <c r="B904664" s="697"/>
    </row>
    <row r="904665" spans="2:2">
      <c r="B904665" s="697"/>
    </row>
    <row r="904666" spans="2:2">
      <c r="B904666" s="697"/>
    </row>
    <row r="904667" spans="2:2">
      <c r="B904667" s="697"/>
    </row>
    <row r="904668" spans="2:2">
      <c r="B904668" s="697"/>
    </row>
    <row r="904669" spans="2:2">
      <c r="B904669" s="697"/>
    </row>
    <row r="904670" spans="2:2">
      <c r="B904670" s="697"/>
    </row>
    <row r="904671" spans="2:2">
      <c r="B904671" s="697"/>
    </row>
    <row r="904672" spans="2:2">
      <c r="B904672" s="697"/>
    </row>
    <row r="904673" spans="2:2">
      <c r="B904673" s="697"/>
    </row>
    <row r="904674" spans="2:2">
      <c r="B904674" s="697"/>
    </row>
    <row r="904675" spans="2:2">
      <c r="B904675" s="697"/>
    </row>
    <row r="904676" spans="2:2">
      <c r="B904676" s="697"/>
    </row>
    <row r="904677" spans="2:2">
      <c r="B904677" s="697"/>
    </row>
    <row r="904678" spans="2:2">
      <c r="B904678" s="697"/>
    </row>
    <row r="904679" spans="2:2">
      <c r="B904679" s="697"/>
    </row>
    <row r="904680" spans="2:2">
      <c r="B904680" s="697"/>
    </row>
    <row r="904681" spans="2:2">
      <c r="B904681" s="697"/>
    </row>
    <row r="904682" spans="2:2">
      <c r="B904682" s="697"/>
    </row>
    <row r="904683" spans="2:2">
      <c r="B904683" s="697"/>
    </row>
    <row r="904684" spans="2:2">
      <c r="B904684" s="697"/>
    </row>
    <row r="904685" spans="2:2">
      <c r="B904685" s="697"/>
    </row>
    <row r="904686" spans="2:2">
      <c r="B904686" s="697"/>
    </row>
    <row r="904687" spans="2:2">
      <c r="B904687" s="697"/>
    </row>
    <row r="904688" spans="2:2">
      <c r="B904688" s="697"/>
    </row>
    <row r="904689" spans="2:2">
      <c r="B904689" s="697"/>
    </row>
    <row r="904690" spans="2:2">
      <c r="B904690" s="697"/>
    </row>
    <row r="904691" spans="2:2">
      <c r="B904691" s="697"/>
    </row>
    <row r="904692" spans="2:2">
      <c r="B904692" s="697"/>
    </row>
    <row r="904693" spans="2:2">
      <c r="B904693" s="697"/>
    </row>
    <row r="904694" spans="2:2">
      <c r="B904694" s="697"/>
    </row>
    <row r="904695" spans="2:2">
      <c r="B904695" s="697"/>
    </row>
    <row r="904696" spans="2:2">
      <c r="B904696" s="697"/>
    </row>
    <row r="904697" spans="2:2">
      <c r="B904697" s="697"/>
    </row>
    <row r="904698" spans="2:2">
      <c r="B904698" s="697"/>
    </row>
    <row r="904699" spans="2:2">
      <c r="B904699" s="697"/>
    </row>
    <row r="904700" spans="2:2">
      <c r="B904700" s="697"/>
    </row>
    <row r="904701" spans="2:2">
      <c r="B904701" s="697"/>
    </row>
    <row r="904702" spans="2:2">
      <c r="B904702" s="697"/>
    </row>
    <row r="904703" spans="2:2">
      <c r="B904703" s="697"/>
    </row>
    <row r="904704" spans="2:2">
      <c r="B904704" s="697"/>
    </row>
    <row r="904705" spans="2:2">
      <c r="B904705" s="697"/>
    </row>
    <row r="904706" spans="2:2">
      <c r="B904706" s="697"/>
    </row>
    <row r="904707" spans="2:2">
      <c r="B904707" s="697"/>
    </row>
    <row r="904708" spans="2:2">
      <c r="B904708" s="697"/>
    </row>
    <row r="904709" spans="2:2">
      <c r="B904709" s="697"/>
    </row>
    <row r="904710" spans="2:2">
      <c r="B904710" s="697"/>
    </row>
    <row r="904711" spans="2:2">
      <c r="B904711" s="697"/>
    </row>
    <row r="904712" spans="2:2">
      <c r="B904712" s="697"/>
    </row>
    <row r="904713" spans="2:2">
      <c r="B904713" s="697"/>
    </row>
    <row r="904714" spans="2:2">
      <c r="B904714" s="697"/>
    </row>
    <row r="904715" spans="2:2">
      <c r="B904715" s="697"/>
    </row>
    <row r="904716" spans="2:2">
      <c r="B904716" s="697"/>
    </row>
    <row r="904717" spans="2:2">
      <c r="B904717" s="697"/>
    </row>
    <row r="904718" spans="2:2">
      <c r="B904718" s="697"/>
    </row>
    <row r="904719" spans="2:2">
      <c r="B904719" s="697"/>
    </row>
    <row r="904720" spans="2:2">
      <c r="B904720" s="697"/>
    </row>
    <row r="904721" spans="2:2">
      <c r="B904721" s="697"/>
    </row>
    <row r="904722" spans="2:2">
      <c r="B904722" s="697"/>
    </row>
    <row r="904723" spans="2:2">
      <c r="B904723" s="697"/>
    </row>
    <row r="904724" spans="2:2">
      <c r="B904724" s="697"/>
    </row>
    <row r="904725" spans="2:2">
      <c r="B904725" s="697"/>
    </row>
    <row r="904726" spans="2:2">
      <c r="B904726" s="697"/>
    </row>
    <row r="904727" spans="2:2">
      <c r="B904727" s="697"/>
    </row>
    <row r="904728" spans="2:2">
      <c r="B904728" s="697"/>
    </row>
    <row r="904729" spans="2:2">
      <c r="B904729" s="697"/>
    </row>
    <row r="904730" spans="2:2">
      <c r="B904730" s="697"/>
    </row>
    <row r="904731" spans="2:2">
      <c r="B904731" s="697"/>
    </row>
    <row r="904732" spans="2:2">
      <c r="B904732" s="697"/>
    </row>
    <row r="904733" spans="2:2">
      <c r="B904733" s="697"/>
    </row>
    <row r="904734" spans="2:2">
      <c r="B904734" s="697"/>
    </row>
    <row r="904735" spans="2:2">
      <c r="B904735" s="697"/>
    </row>
    <row r="904736" spans="2:2">
      <c r="B904736" s="697"/>
    </row>
    <row r="904737" spans="2:2">
      <c r="B904737" s="697"/>
    </row>
    <row r="904738" spans="2:2">
      <c r="B904738" s="697"/>
    </row>
    <row r="904739" spans="2:2">
      <c r="B904739" s="697"/>
    </row>
    <row r="904740" spans="2:2">
      <c r="B904740" s="697"/>
    </row>
    <row r="904741" spans="2:2">
      <c r="B904741" s="697"/>
    </row>
    <row r="904742" spans="2:2">
      <c r="B904742" s="697"/>
    </row>
    <row r="904743" spans="2:2">
      <c r="B904743" s="697"/>
    </row>
    <row r="904744" spans="2:2">
      <c r="B904744" s="697"/>
    </row>
    <row r="904745" spans="2:2">
      <c r="B904745" s="697"/>
    </row>
    <row r="904746" spans="2:2">
      <c r="B904746" s="697"/>
    </row>
    <row r="904747" spans="2:2">
      <c r="B904747" s="697"/>
    </row>
    <row r="904748" spans="2:2">
      <c r="B904748" s="697"/>
    </row>
    <row r="904749" spans="2:2">
      <c r="B904749" s="697"/>
    </row>
    <row r="904750" spans="2:2">
      <c r="B904750" s="697"/>
    </row>
    <row r="904751" spans="2:2">
      <c r="B904751" s="697"/>
    </row>
    <row r="904752" spans="2:2">
      <c r="B904752" s="697"/>
    </row>
    <row r="904753" spans="2:2">
      <c r="B904753" s="697"/>
    </row>
    <row r="904754" spans="2:2">
      <c r="B904754" s="697"/>
    </row>
    <row r="904755" spans="2:2">
      <c r="B904755" s="697"/>
    </row>
    <row r="904756" spans="2:2">
      <c r="B904756" s="697"/>
    </row>
    <row r="904757" spans="2:2">
      <c r="B904757" s="697"/>
    </row>
    <row r="904758" spans="2:2">
      <c r="B904758" s="697"/>
    </row>
    <row r="904759" spans="2:2">
      <c r="B904759" s="697"/>
    </row>
    <row r="904760" spans="2:2">
      <c r="B904760" s="697"/>
    </row>
    <row r="904761" spans="2:2">
      <c r="B904761" s="697"/>
    </row>
    <row r="904762" spans="2:2">
      <c r="B904762" s="697"/>
    </row>
    <row r="904763" spans="2:2">
      <c r="B904763" s="697"/>
    </row>
    <row r="904764" spans="2:2">
      <c r="B904764" s="697"/>
    </row>
    <row r="904765" spans="2:2">
      <c r="B904765" s="697"/>
    </row>
    <row r="904766" spans="2:2">
      <c r="B904766" s="697"/>
    </row>
    <row r="904767" spans="2:2">
      <c r="B904767" s="697"/>
    </row>
    <row r="904768" spans="2:2">
      <c r="B904768" s="697"/>
    </row>
    <row r="904769" spans="2:2">
      <c r="B904769" s="697"/>
    </row>
    <row r="904770" spans="2:2">
      <c r="B904770" s="697"/>
    </row>
    <row r="904771" spans="2:2">
      <c r="B904771" s="697"/>
    </row>
    <row r="904772" spans="2:2">
      <c r="B904772" s="697"/>
    </row>
    <row r="904773" spans="2:2">
      <c r="B904773" s="697"/>
    </row>
    <row r="904774" spans="2:2">
      <c r="B904774" s="697"/>
    </row>
    <row r="904775" spans="2:2">
      <c r="B904775" s="697"/>
    </row>
    <row r="904776" spans="2:2">
      <c r="B904776" s="697"/>
    </row>
    <row r="904777" spans="2:2">
      <c r="B904777" s="697"/>
    </row>
    <row r="904778" spans="2:2">
      <c r="B904778" s="697"/>
    </row>
    <row r="904779" spans="2:2">
      <c r="B904779" s="697"/>
    </row>
    <row r="904780" spans="2:2">
      <c r="B904780" s="697"/>
    </row>
    <row r="904781" spans="2:2">
      <c r="B904781" s="697"/>
    </row>
    <row r="904782" spans="2:2">
      <c r="B904782" s="697"/>
    </row>
    <row r="904783" spans="2:2">
      <c r="B904783" s="697"/>
    </row>
    <row r="904784" spans="2:2">
      <c r="B904784" s="697"/>
    </row>
    <row r="904785" spans="2:2">
      <c r="B904785" s="697"/>
    </row>
    <row r="904786" spans="2:2">
      <c r="B904786" s="697"/>
    </row>
    <row r="904787" spans="2:2">
      <c r="B904787" s="697"/>
    </row>
    <row r="904788" spans="2:2">
      <c r="B904788" s="697"/>
    </row>
    <row r="904789" spans="2:2">
      <c r="B904789" s="697"/>
    </row>
    <row r="904790" spans="2:2">
      <c r="B904790" s="697"/>
    </row>
    <row r="904791" spans="2:2">
      <c r="B904791" s="697"/>
    </row>
    <row r="904792" spans="2:2">
      <c r="B904792" s="697"/>
    </row>
    <row r="904793" spans="2:2">
      <c r="B904793" s="697"/>
    </row>
    <row r="904794" spans="2:2">
      <c r="B904794" s="697"/>
    </row>
    <row r="904795" spans="2:2">
      <c r="B904795" s="697"/>
    </row>
    <row r="904796" spans="2:2">
      <c r="B904796" s="697"/>
    </row>
    <row r="904797" spans="2:2">
      <c r="B904797" s="697"/>
    </row>
    <row r="904798" spans="2:2">
      <c r="B904798" s="697"/>
    </row>
    <row r="904799" spans="2:2">
      <c r="B904799" s="697"/>
    </row>
    <row r="904800" spans="2:2">
      <c r="B904800" s="697"/>
    </row>
    <row r="904801" spans="2:2">
      <c r="B904801" s="697"/>
    </row>
    <row r="904802" spans="2:2">
      <c r="B904802" s="697"/>
    </row>
    <row r="904803" spans="2:2">
      <c r="B904803" s="697"/>
    </row>
    <row r="904804" spans="2:2">
      <c r="B904804" s="697"/>
    </row>
    <row r="904805" spans="2:2">
      <c r="B904805" s="697"/>
    </row>
    <row r="904806" spans="2:2">
      <c r="B904806" s="697"/>
    </row>
    <row r="904807" spans="2:2">
      <c r="B904807" s="697"/>
    </row>
    <row r="904808" spans="2:2">
      <c r="B904808" s="697"/>
    </row>
    <row r="904809" spans="2:2">
      <c r="B904809" s="697"/>
    </row>
    <row r="904810" spans="2:2">
      <c r="B904810" s="697"/>
    </row>
    <row r="904811" spans="2:2">
      <c r="B904811" s="697"/>
    </row>
    <row r="904812" spans="2:2">
      <c r="B904812" s="697"/>
    </row>
    <row r="904813" spans="2:2">
      <c r="B904813" s="697"/>
    </row>
    <row r="904814" spans="2:2">
      <c r="B904814" s="697"/>
    </row>
    <row r="904815" spans="2:2">
      <c r="B904815" s="697"/>
    </row>
    <row r="904816" spans="2:2">
      <c r="B904816" s="697"/>
    </row>
    <row r="904817" spans="2:2">
      <c r="B904817" s="697"/>
    </row>
    <row r="904818" spans="2:2">
      <c r="B904818" s="697"/>
    </row>
    <row r="904819" spans="2:2">
      <c r="B904819" s="697"/>
    </row>
    <row r="904820" spans="2:2">
      <c r="B904820" s="697"/>
    </row>
    <row r="904821" spans="2:2">
      <c r="B904821" s="697"/>
    </row>
    <row r="904822" spans="2:2">
      <c r="B904822" s="697"/>
    </row>
    <row r="904823" spans="2:2">
      <c r="B904823" s="697"/>
    </row>
    <row r="904824" spans="2:2">
      <c r="B904824" s="697"/>
    </row>
    <row r="904825" spans="2:2">
      <c r="B904825" s="697"/>
    </row>
    <row r="904826" spans="2:2">
      <c r="B904826" s="697"/>
    </row>
    <row r="904827" spans="2:2">
      <c r="B904827" s="697"/>
    </row>
    <row r="904828" spans="2:2">
      <c r="B904828" s="697"/>
    </row>
    <row r="904829" spans="2:2">
      <c r="B904829" s="697"/>
    </row>
    <row r="904830" spans="2:2">
      <c r="B904830" s="697"/>
    </row>
    <row r="904831" spans="2:2">
      <c r="B904831" s="697"/>
    </row>
    <row r="904832" spans="2:2">
      <c r="B904832" s="697"/>
    </row>
    <row r="904833" spans="2:2">
      <c r="B904833" s="697"/>
    </row>
    <row r="904834" spans="2:2">
      <c r="B904834" s="697"/>
    </row>
    <row r="904835" spans="2:2">
      <c r="B904835" s="697"/>
    </row>
    <row r="904836" spans="2:2">
      <c r="B904836" s="697"/>
    </row>
    <row r="904837" spans="2:2">
      <c r="B904837" s="697"/>
    </row>
    <row r="904838" spans="2:2">
      <c r="B904838" s="697"/>
    </row>
    <row r="904839" spans="2:2">
      <c r="B904839" s="697"/>
    </row>
    <row r="904840" spans="2:2">
      <c r="B904840" s="697"/>
    </row>
    <row r="904841" spans="2:2">
      <c r="B904841" s="697"/>
    </row>
    <row r="904842" spans="2:2">
      <c r="B904842" s="697"/>
    </row>
    <row r="904843" spans="2:2">
      <c r="B904843" s="697"/>
    </row>
    <row r="904844" spans="2:2">
      <c r="B904844" s="697"/>
    </row>
    <row r="904845" spans="2:2">
      <c r="B904845" s="697"/>
    </row>
    <row r="904846" spans="2:2">
      <c r="B904846" s="697"/>
    </row>
    <row r="904847" spans="2:2">
      <c r="B904847" s="697"/>
    </row>
    <row r="904848" spans="2:2">
      <c r="B904848" s="697"/>
    </row>
    <row r="904849" spans="2:2">
      <c r="B904849" s="697"/>
    </row>
    <row r="904850" spans="2:2">
      <c r="B904850" s="697"/>
    </row>
    <row r="904851" spans="2:2">
      <c r="B904851" s="697"/>
    </row>
    <row r="904852" spans="2:2">
      <c r="B904852" s="697"/>
    </row>
    <row r="904853" spans="2:2">
      <c r="B904853" s="697"/>
    </row>
    <row r="904854" spans="2:2">
      <c r="B904854" s="697"/>
    </row>
    <row r="904855" spans="2:2">
      <c r="B904855" s="697"/>
    </row>
    <row r="904856" spans="2:2">
      <c r="B904856" s="697"/>
    </row>
    <row r="904857" spans="2:2">
      <c r="B904857" s="697"/>
    </row>
    <row r="904858" spans="2:2">
      <c r="B904858" s="697"/>
    </row>
    <row r="904859" spans="2:2">
      <c r="B904859" s="697"/>
    </row>
    <row r="904860" spans="2:2">
      <c r="B904860" s="697"/>
    </row>
    <row r="904861" spans="2:2">
      <c r="B904861" s="697"/>
    </row>
    <row r="904862" spans="2:2">
      <c r="B904862" s="697"/>
    </row>
    <row r="904863" spans="2:2">
      <c r="B904863" s="697"/>
    </row>
    <row r="904864" spans="2:2">
      <c r="B904864" s="697"/>
    </row>
    <row r="904865" spans="2:2">
      <c r="B904865" s="697"/>
    </row>
    <row r="904866" spans="2:2">
      <c r="B904866" s="697"/>
    </row>
    <row r="904867" spans="2:2">
      <c r="B904867" s="697"/>
    </row>
    <row r="904868" spans="2:2">
      <c r="B904868" s="697"/>
    </row>
    <row r="904869" spans="2:2">
      <c r="B904869" s="697"/>
    </row>
    <row r="904870" spans="2:2">
      <c r="B904870" s="697"/>
    </row>
    <row r="904871" spans="2:2">
      <c r="B904871" s="697"/>
    </row>
    <row r="904872" spans="2:2">
      <c r="B904872" s="697"/>
    </row>
    <row r="904873" spans="2:2">
      <c r="B904873" s="697"/>
    </row>
    <row r="904874" spans="2:2">
      <c r="B904874" s="697"/>
    </row>
    <row r="904875" spans="2:2">
      <c r="B904875" s="697"/>
    </row>
    <row r="904876" spans="2:2">
      <c r="B904876" s="697"/>
    </row>
    <row r="904877" spans="2:2">
      <c r="B904877" s="697"/>
    </row>
    <row r="904878" spans="2:2">
      <c r="B904878" s="697"/>
    </row>
    <row r="904879" spans="2:2">
      <c r="B904879" s="697"/>
    </row>
    <row r="904880" spans="2:2">
      <c r="B904880" s="697"/>
    </row>
    <row r="904881" spans="2:2">
      <c r="B904881" s="697"/>
    </row>
    <row r="904882" spans="2:2">
      <c r="B904882" s="697"/>
    </row>
    <row r="904883" spans="2:2">
      <c r="B904883" s="697"/>
    </row>
    <row r="904884" spans="2:2">
      <c r="B904884" s="697"/>
    </row>
    <row r="904885" spans="2:2">
      <c r="B904885" s="697"/>
    </row>
    <row r="904886" spans="2:2">
      <c r="B904886" s="697"/>
    </row>
    <row r="904887" spans="2:2">
      <c r="B904887" s="697"/>
    </row>
    <row r="904888" spans="2:2">
      <c r="B904888" s="697"/>
    </row>
    <row r="904889" spans="2:2">
      <c r="B904889" s="697"/>
    </row>
    <row r="904890" spans="2:2">
      <c r="B904890" s="697"/>
    </row>
    <row r="904891" spans="2:2">
      <c r="B904891" s="697"/>
    </row>
    <row r="904892" spans="2:2">
      <c r="B904892" s="697"/>
    </row>
    <row r="904893" spans="2:2">
      <c r="B904893" s="697"/>
    </row>
    <row r="904894" spans="2:2">
      <c r="B904894" s="697"/>
    </row>
    <row r="904895" spans="2:2">
      <c r="B904895" s="697"/>
    </row>
    <row r="904896" spans="2:2">
      <c r="B904896" s="697"/>
    </row>
    <row r="904897" spans="2:2">
      <c r="B904897" s="697"/>
    </row>
    <row r="904898" spans="2:2">
      <c r="B904898" s="697"/>
    </row>
    <row r="904899" spans="2:2">
      <c r="B904899" s="697"/>
    </row>
    <row r="904900" spans="2:2">
      <c r="B904900" s="697"/>
    </row>
    <row r="904901" spans="2:2">
      <c r="B904901" s="697"/>
    </row>
    <row r="904902" spans="2:2">
      <c r="B904902" s="697"/>
    </row>
    <row r="904903" spans="2:2">
      <c r="B904903" s="697"/>
    </row>
    <row r="904904" spans="2:2">
      <c r="B904904" s="697"/>
    </row>
    <row r="904905" spans="2:2">
      <c r="B904905" s="697"/>
    </row>
    <row r="904906" spans="2:2">
      <c r="B904906" s="697"/>
    </row>
    <row r="904907" spans="2:2">
      <c r="B904907" s="697"/>
    </row>
    <row r="904908" spans="2:2">
      <c r="B904908" s="697"/>
    </row>
    <row r="904909" spans="2:2">
      <c r="B904909" s="697"/>
    </row>
    <row r="904910" spans="2:2">
      <c r="B904910" s="697"/>
    </row>
    <row r="904911" spans="2:2">
      <c r="B904911" s="697"/>
    </row>
    <row r="904912" spans="2:2">
      <c r="B904912" s="697"/>
    </row>
    <row r="904913" spans="2:2">
      <c r="B904913" s="697"/>
    </row>
    <row r="904914" spans="2:2">
      <c r="B904914" s="697"/>
    </row>
    <row r="904915" spans="2:2">
      <c r="B904915" s="697"/>
    </row>
    <row r="904916" spans="2:2">
      <c r="B904916" s="697"/>
    </row>
    <row r="904917" spans="2:2">
      <c r="B904917" s="697"/>
    </row>
    <row r="904918" spans="2:2">
      <c r="B904918" s="697"/>
    </row>
    <row r="904919" spans="2:2">
      <c r="B904919" s="697"/>
    </row>
    <row r="904920" spans="2:2">
      <c r="B904920" s="697"/>
    </row>
    <row r="904921" spans="2:2">
      <c r="B904921" s="697"/>
    </row>
    <row r="904922" spans="2:2">
      <c r="B904922" s="697"/>
    </row>
    <row r="904923" spans="2:2">
      <c r="B904923" s="697"/>
    </row>
    <row r="904924" spans="2:2">
      <c r="B904924" s="697"/>
    </row>
    <row r="904925" spans="2:2">
      <c r="B904925" s="697"/>
    </row>
    <row r="904926" spans="2:2">
      <c r="B904926" s="697"/>
    </row>
    <row r="904927" spans="2:2">
      <c r="B904927" s="697"/>
    </row>
    <row r="904928" spans="2:2">
      <c r="B904928" s="697"/>
    </row>
    <row r="904929" spans="2:2">
      <c r="B904929" s="697"/>
    </row>
    <row r="904930" spans="2:2">
      <c r="B904930" s="697"/>
    </row>
    <row r="904931" spans="2:2">
      <c r="B904931" s="697"/>
    </row>
    <row r="904932" spans="2:2">
      <c r="B904932" s="697"/>
    </row>
    <row r="904933" spans="2:2">
      <c r="B904933" s="697"/>
    </row>
    <row r="904934" spans="2:2">
      <c r="B904934" s="697"/>
    </row>
    <row r="904935" spans="2:2">
      <c r="B904935" s="697"/>
    </row>
    <row r="904936" spans="2:2">
      <c r="B904936" s="697"/>
    </row>
    <row r="904937" spans="2:2">
      <c r="B904937" s="697"/>
    </row>
    <row r="904938" spans="2:2">
      <c r="B904938" s="697"/>
    </row>
    <row r="904939" spans="2:2">
      <c r="B904939" s="697"/>
    </row>
    <row r="904940" spans="2:2">
      <c r="B904940" s="697"/>
    </row>
    <row r="904941" spans="2:2">
      <c r="B904941" s="697"/>
    </row>
    <row r="904942" spans="2:2">
      <c r="B904942" s="697"/>
    </row>
    <row r="904943" spans="2:2">
      <c r="B904943" s="697"/>
    </row>
    <row r="904944" spans="2:2">
      <c r="B904944" s="697"/>
    </row>
    <row r="904945" spans="2:2">
      <c r="B904945" s="697"/>
    </row>
    <row r="904946" spans="2:2">
      <c r="B904946" s="697"/>
    </row>
    <row r="904947" spans="2:2">
      <c r="B904947" s="697"/>
    </row>
    <row r="904948" spans="2:2">
      <c r="B904948" s="697"/>
    </row>
    <row r="904949" spans="2:2">
      <c r="B904949" s="697"/>
    </row>
    <row r="904950" spans="2:2">
      <c r="B904950" s="697"/>
    </row>
    <row r="904951" spans="2:2">
      <c r="B904951" s="697"/>
    </row>
    <row r="904952" spans="2:2">
      <c r="B904952" s="697"/>
    </row>
    <row r="904953" spans="2:2">
      <c r="B904953" s="697"/>
    </row>
    <row r="904954" spans="2:2">
      <c r="B904954" s="697"/>
    </row>
    <row r="904955" spans="2:2">
      <c r="B904955" s="697"/>
    </row>
    <row r="904956" spans="2:2">
      <c r="B904956" s="697"/>
    </row>
    <row r="904957" spans="2:2">
      <c r="B904957" s="697"/>
    </row>
    <row r="904958" spans="2:2">
      <c r="B904958" s="697"/>
    </row>
    <row r="904959" spans="2:2">
      <c r="B904959" s="697"/>
    </row>
    <row r="904960" spans="2:2">
      <c r="B904960" s="697"/>
    </row>
    <row r="904961" spans="2:2">
      <c r="B904961" s="697"/>
    </row>
    <row r="904962" spans="2:2">
      <c r="B904962" s="697"/>
    </row>
    <row r="904963" spans="2:2">
      <c r="B904963" s="697"/>
    </row>
    <row r="904964" spans="2:2">
      <c r="B904964" s="697"/>
    </row>
    <row r="904965" spans="2:2">
      <c r="B904965" s="697"/>
    </row>
    <row r="904966" spans="2:2">
      <c r="B904966" s="697"/>
    </row>
    <row r="904967" spans="2:2">
      <c r="B904967" s="697"/>
    </row>
    <row r="904968" spans="2:2">
      <c r="B904968" s="697"/>
    </row>
    <row r="904969" spans="2:2">
      <c r="B904969" s="697"/>
    </row>
    <row r="904970" spans="2:2">
      <c r="B904970" s="697"/>
    </row>
    <row r="904971" spans="2:2">
      <c r="B904971" s="697"/>
    </row>
    <row r="904972" spans="2:2">
      <c r="B904972" s="697"/>
    </row>
    <row r="904973" spans="2:2">
      <c r="B904973" s="697"/>
    </row>
    <row r="904974" spans="2:2">
      <c r="B904974" s="697"/>
    </row>
    <row r="904975" spans="2:2">
      <c r="B904975" s="697"/>
    </row>
    <row r="904976" spans="2:2">
      <c r="B904976" s="697"/>
    </row>
    <row r="904977" spans="2:2">
      <c r="B904977" s="697"/>
    </row>
    <row r="904978" spans="2:2">
      <c r="B904978" s="697"/>
    </row>
    <row r="904979" spans="2:2">
      <c r="B904979" s="697"/>
    </row>
    <row r="904980" spans="2:2">
      <c r="B904980" s="697"/>
    </row>
    <row r="904981" spans="2:2">
      <c r="B904981" s="697"/>
    </row>
    <row r="904982" spans="2:2">
      <c r="B904982" s="697"/>
    </row>
    <row r="904983" spans="2:2">
      <c r="B904983" s="697"/>
    </row>
    <row r="904984" spans="2:2">
      <c r="B904984" s="697"/>
    </row>
    <row r="904985" spans="2:2">
      <c r="B904985" s="697"/>
    </row>
    <row r="904986" spans="2:2">
      <c r="B904986" s="697"/>
    </row>
    <row r="904987" spans="2:2">
      <c r="B904987" s="697"/>
    </row>
    <row r="904988" spans="2:2">
      <c r="B904988" s="697"/>
    </row>
    <row r="904989" spans="2:2">
      <c r="B904989" s="697"/>
    </row>
    <row r="904990" spans="2:2">
      <c r="B904990" s="697"/>
    </row>
    <row r="904991" spans="2:2">
      <c r="B904991" s="697"/>
    </row>
    <row r="904992" spans="2:2">
      <c r="B904992" s="697"/>
    </row>
    <row r="904993" spans="2:2">
      <c r="B904993" s="697"/>
    </row>
    <row r="904994" spans="2:2">
      <c r="B904994" s="697"/>
    </row>
    <row r="904995" spans="2:2">
      <c r="B904995" s="697"/>
    </row>
    <row r="904996" spans="2:2">
      <c r="B904996" s="697"/>
    </row>
    <row r="904997" spans="2:2">
      <c r="B904997" s="697"/>
    </row>
    <row r="904998" spans="2:2">
      <c r="B904998" s="697"/>
    </row>
    <row r="904999" spans="2:2">
      <c r="B904999" s="697"/>
    </row>
    <row r="905000" spans="2:2">
      <c r="B905000" s="697"/>
    </row>
    <row r="905001" spans="2:2">
      <c r="B905001" s="697"/>
    </row>
    <row r="905002" spans="2:2">
      <c r="B905002" s="697"/>
    </row>
    <row r="905003" spans="2:2">
      <c r="B905003" s="697"/>
    </row>
    <row r="905004" spans="2:2">
      <c r="B905004" s="697"/>
    </row>
    <row r="905005" spans="2:2">
      <c r="B905005" s="697"/>
    </row>
    <row r="905006" spans="2:2">
      <c r="B905006" s="697"/>
    </row>
    <row r="905007" spans="2:2">
      <c r="B905007" s="697"/>
    </row>
    <row r="905008" spans="2:2">
      <c r="B905008" s="697"/>
    </row>
    <row r="905009" spans="2:2">
      <c r="B905009" s="697"/>
    </row>
    <row r="905010" spans="2:2">
      <c r="B905010" s="697"/>
    </row>
    <row r="905011" spans="2:2">
      <c r="B905011" s="697"/>
    </row>
    <row r="905012" spans="2:2">
      <c r="B905012" s="697"/>
    </row>
    <row r="905013" spans="2:2">
      <c r="B905013" s="697"/>
    </row>
    <row r="905014" spans="2:2">
      <c r="B905014" s="697"/>
    </row>
    <row r="905015" spans="2:2">
      <c r="B905015" s="697"/>
    </row>
    <row r="905016" spans="2:2">
      <c r="B905016" s="697"/>
    </row>
    <row r="905017" spans="2:2">
      <c r="B905017" s="697"/>
    </row>
    <row r="905018" spans="2:2">
      <c r="B905018" s="697"/>
    </row>
    <row r="905019" spans="2:2">
      <c r="B905019" s="697"/>
    </row>
    <row r="905020" spans="2:2">
      <c r="B905020" s="697"/>
    </row>
    <row r="905021" spans="2:2">
      <c r="B905021" s="697"/>
    </row>
    <row r="905022" spans="2:2">
      <c r="B905022" s="697"/>
    </row>
    <row r="905023" spans="2:2">
      <c r="B905023" s="697"/>
    </row>
    <row r="905024" spans="2:2">
      <c r="B905024" s="697"/>
    </row>
    <row r="905025" spans="2:2">
      <c r="B905025" s="697"/>
    </row>
    <row r="905026" spans="2:2">
      <c r="B905026" s="697"/>
    </row>
    <row r="905027" spans="2:2">
      <c r="B905027" s="697"/>
    </row>
    <row r="905028" spans="2:2">
      <c r="B905028" s="697"/>
    </row>
    <row r="905029" spans="2:2">
      <c r="B905029" s="697"/>
    </row>
    <row r="905030" spans="2:2">
      <c r="B905030" s="697"/>
    </row>
    <row r="905031" spans="2:2">
      <c r="B905031" s="697"/>
    </row>
    <row r="905032" spans="2:2">
      <c r="B905032" s="697"/>
    </row>
    <row r="905033" spans="2:2">
      <c r="B905033" s="697"/>
    </row>
    <row r="905034" spans="2:2">
      <c r="B905034" s="697"/>
    </row>
    <row r="905035" spans="2:2">
      <c r="B905035" s="697"/>
    </row>
    <row r="905036" spans="2:2">
      <c r="B905036" s="697"/>
    </row>
    <row r="905037" spans="2:2">
      <c r="B905037" s="697"/>
    </row>
    <row r="905038" spans="2:2">
      <c r="B905038" s="697"/>
    </row>
    <row r="905039" spans="2:2">
      <c r="B905039" s="697"/>
    </row>
    <row r="905040" spans="2:2">
      <c r="B905040" s="697"/>
    </row>
    <row r="905041" spans="2:2">
      <c r="B905041" s="697"/>
    </row>
    <row r="905042" spans="2:2">
      <c r="B905042" s="697"/>
    </row>
    <row r="905043" spans="2:2">
      <c r="B905043" s="697"/>
    </row>
    <row r="905044" spans="2:2">
      <c r="B905044" s="697"/>
    </row>
    <row r="905045" spans="2:2">
      <c r="B905045" s="697"/>
    </row>
    <row r="905046" spans="2:2">
      <c r="B905046" s="697"/>
    </row>
    <row r="905047" spans="2:2">
      <c r="B905047" s="697"/>
    </row>
    <row r="905048" spans="2:2">
      <c r="B905048" s="697"/>
    </row>
    <row r="905049" spans="2:2">
      <c r="B905049" s="697"/>
    </row>
    <row r="905050" spans="2:2">
      <c r="B905050" s="697"/>
    </row>
    <row r="905051" spans="2:2">
      <c r="B905051" s="697"/>
    </row>
    <row r="905052" spans="2:2">
      <c r="B905052" s="697"/>
    </row>
    <row r="905053" spans="2:2">
      <c r="B905053" s="697"/>
    </row>
    <row r="905054" spans="2:2">
      <c r="B905054" s="697"/>
    </row>
    <row r="905055" spans="2:2">
      <c r="B905055" s="697"/>
    </row>
    <row r="905056" spans="2:2">
      <c r="B905056" s="697"/>
    </row>
    <row r="905057" spans="2:2">
      <c r="B905057" s="697"/>
    </row>
    <row r="905058" spans="2:2">
      <c r="B905058" s="697"/>
    </row>
    <row r="905059" spans="2:2">
      <c r="B905059" s="697"/>
    </row>
    <row r="905060" spans="2:2">
      <c r="B905060" s="697"/>
    </row>
    <row r="905061" spans="2:2">
      <c r="B905061" s="697"/>
    </row>
    <row r="905062" spans="2:2">
      <c r="B905062" s="697"/>
    </row>
    <row r="905063" spans="2:2">
      <c r="B905063" s="697"/>
    </row>
    <row r="905064" spans="2:2">
      <c r="B905064" s="697"/>
    </row>
    <row r="905065" spans="2:2">
      <c r="B905065" s="697"/>
    </row>
    <row r="905066" spans="2:2">
      <c r="B905066" s="697"/>
    </row>
    <row r="905067" spans="2:2">
      <c r="B905067" s="697"/>
    </row>
    <row r="905068" spans="2:2">
      <c r="B905068" s="697"/>
    </row>
    <row r="905069" spans="2:2">
      <c r="B905069" s="697"/>
    </row>
    <row r="905070" spans="2:2">
      <c r="B905070" s="697"/>
    </row>
    <row r="905071" spans="2:2">
      <c r="B905071" s="697"/>
    </row>
    <row r="905072" spans="2:2">
      <c r="B905072" s="697"/>
    </row>
    <row r="905073" spans="2:2">
      <c r="B905073" s="697"/>
    </row>
    <row r="905074" spans="2:2">
      <c r="B905074" s="697"/>
    </row>
    <row r="905075" spans="2:2">
      <c r="B905075" s="697"/>
    </row>
    <row r="905076" spans="2:2">
      <c r="B905076" s="697"/>
    </row>
    <row r="905077" spans="2:2">
      <c r="B905077" s="697"/>
    </row>
    <row r="905078" spans="2:2">
      <c r="B905078" s="697"/>
    </row>
    <row r="905079" spans="2:2">
      <c r="B905079" s="697"/>
    </row>
    <row r="905080" spans="2:2">
      <c r="B905080" s="697"/>
    </row>
    <row r="905081" spans="2:2">
      <c r="B905081" s="697"/>
    </row>
    <row r="905082" spans="2:2">
      <c r="B905082" s="697"/>
    </row>
    <row r="905083" spans="2:2">
      <c r="B905083" s="697"/>
    </row>
    <row r="905084" spans="2:2">
      <c r="B905084" s="697"/>
    </row>
    <row r="905085" spans="2:2">
      <c r="B905085" s="697"/>
    </row>
    <row r="905086" spans="2:2">
      <c r="B905086" s="697"/>
    </row>
    <row r="905087" spans="2:2">
      <c r="B905087" s="697"/>
    </row>
    <row r="905088" spans="2:2">
      <c r="B905088" s="697"/>
    </row>
    <row r="905089" spans="2:2">
      <c r="B905089" s="697"/>
    </row>
    <row r="905090" spans="2:2">
      <c r="B905090" s="697"/>
    </row>
    <row r="905091" spans="2:2">
      <c r="B905091" s="697"/>
    </row>
    <row r="905092" spans="2:2">
      <c r="B905092" s="697"/>
    </row>
    <row r="905093" spans="2:2">
      <c r="B905093" s="697"/>
    </row>
    <row r="905094" spans="2:2">
      <c r="B905094" s="697"/>
    </row>
    <row r="905095" spans="2:2">
      <c r="B905095" s="697"/>
    </row>
    <row r="905096" spans="2:2">
      <c r="B905096" s="697"/>
    </row>
    <row r="905097" spans="2:2">
      <c r="B905097" s="697"/>
    </row>
    <row r="905098" spans="2:2">
      <c r="B905098" s="697"/>
    </row>
    <row r="905099" spans="2:2">
      <c r="B905099" s="697"/>
    </row>
    <row r="905100" spans="2:2">
      <c r="B905100" s="697"/>
    </row>
    <row r="905101" spans="2:2">
      <c r="B905101" s="697"/>
    </row>
    <row r="905102" spans="2:2">
      <c r="B905102" s="697"/>
    </row>
    <row r="905103" spans="2:2">
      <c r="B905103" s="697"/>
    </row>
    <row r="905104" spans="2:2">
      <c r="B905104" s="697"/>
    </row>
    <row r="905105" spans="2:2">
      <c r="B905105" s="697"/>
    </row>
    <row r="905106" spans="2:2">
      <c r="B905106" s="697"/>
    </row>
    <row r="905107" spans="2:2">
      <c r="B905107" s="697"/>
    </row>
    <row r="905108" spans="2:2">
      <c r="B905108" s="697"/>
    </row>
    <row r="905109" spans="2:2">
      <c r="B905109" s="697"/>
    </row>
    <row r="905110" spans="2:2">
      <c r="B905110" s="697"/>
    </row>
    <row r="905111" spans="2:2">
      <c r="B905111" s="697"/>
    </row>
    <row r="905112" spans="2:2">
      <c r="B905112" s="697"/>
    </row>
    <row r="905113" spans="2:2">
      <c r="B905113" s="697"/>
    </row>
    <row r="905114" spans="2:2">
      <c r="B905114" s="697"/>
    </row>
    <row r="905115" spans="2:2">
      <c r="B905115" s="697"/>
    </row>
    <row r="905116" spans="2:2">
      <c r="B905116" s="697"/>
    </row>
    <row r="905117" spans="2:2">
      <c r="B905117" s="697"/>
    </row>
    <row r="905118" spans="2:2">
      <c r="B905118" s="697"/>
    </row>
    <row r="905119" spans="2:2">
      <c r="B905119" s="697"/>
    </row>
    <row r="905120" spans="2:2">
      <c r="B905120" s="697"/>
    </row>
    <row r="905121" spans="2:2">
      <c r="B905121" s="697"/>
    </row>
    <row r="905122" spans="2:2">
      <c r="B905122" s="697"/>
    </row>
    <row r="905123" spans="2:2">
      <c r="B905123" s="697"/>
    </row>
    <row r="905124" spans="2:2">
      <c r="B905124" s="697"/>
    </row>
    <row r="905125" spans="2:2">
      <c r="B905125" s="697"/>
    </row>
    <row r="905126" spans="2:2">
      <c r="B905126" s="697"/>
    </row>
    <row r="905127" spans="2:2">
      <c r="B905127" s="697"/>
    </row>
    <row r="905128" spans="2:2">
      <c r="B905128" s="697"/>
    </row>
    <row r="905129" spans="2:2">
      <c r="B905129" s="697"/>
    </row>
    <row r="905130" spans="2:2">
      <c r="B905130" s="697"/>
    </row>
    <row r="905131" spans="2:2">
      <c r="B905131" s="697"/>
    </row>
    <row r="905132" spans="2:2">
      <c r="B905132" s="697"/>
    </row>
    <row r="905133" spans="2:2">
      <c r="B905133" s="697"/>
    </row>
    <row r="905134" spans="2:2">
      <c r="B905134" s="697"/>
    </row>
    <row r="905135" spans="2:2">
      <c r="B905135" s="697"/>
    </row>
    <row r="905136" spans="2:2">
      <c r="B905136" s="697"/>
    </row>
    <row r="905137" spans="2:2">
      <c r="B905137" s="697"/>
    </row>
    <row r="905138" spans="2:2">
      <c r="B905138" s="697"/>
    </row>
    <row r="905139" spans="2:2">
      <c r="B905139" s="697"/>
    </row>
    <row r="905140" spans="2:2">
      <c r="B905140" s="697"/>
    </row>
    <row r="905141" spans="2:2">
      <c r="B905141" s="697"/>
    </row>
    <row r="905142" spans="2:2">
      <c r="B905142" s="697"/>
    </row>
    <row r="905143" spans="2:2">
      <c r="B905143" s="697"/>
    </row>
    <row r="905144" spans="2:2">
      <c r="B905144" s="697"/>
    </row>
    <row r="905145" spans="2:2">
      <c r="B905145" s="697"/>
    </row>
    <row r="905146" spans="2:2">
      <c r="B905146" s="697"/>
    </row>
    <row r="905147" spans="2:2">
      <c r="B905147" s="697"/>
    </row>
    <row r="905148" spans="2:2">
      <c r="B905148" s="697"/>
    </row>
    <row r="905149" spans="2:2">
      <c r="B905149" s="697"/>
    </row>
    <row r="905150" spans="2:2">
      <c r="B905150" s="697"/>
    </row>
    <row r="905151" spans="2:2">
      <c r="B905151" s="697"/>
    </row>
    <row r="905152" spans="2:2">
      <c r="B905152" s="697"/>
    </row>
    <row r="905153" spans="2:2">
      <c r="B905153" s="697"/>
    </row>
    <row r="905154" spans="2:2">
      <c r="B905154" s="697"/>
    </row>
    <row r="905155" spans="2:2">
      <c r="B905155" s="697"/>
    </row>
    <row r="905156" spans="2:2">
      <c r="B905156" s="697"/>
    </row>
    <row r="905157" spans="2:2">
      <c r="B905157" s="697"/>
    </row>
    <row r="905158" spans="2:2">
      <c r="B905158" s="697"/>
    </row>
    <row r="905159" spans="2:2">
      <c r="B905159" s="697"/>
    </row>
    <row r="905160" spans="2:2">
      <c r="B905160" s="697"/>
    </row>
    <row r="905161" spans="2:2">
      <c r="B905161" s="697"/>
    </row>
    <row r="905162" spans="2:2">
      <c r="B905162" s="697"/>
    </row>
    <row r="905163" spans="2:2">
      <c r="B905163" s="697"/>
    </row>
    <row r="905164" spans="2:2">
      <c r="B905164" s="697"/>
    </row>
    <row r="905165" spans="2:2">
      <c r="B905165" s="697"/>
    </row>
    <row r="905166" spans="2:2">
      <c r="B905166" s="697"/>
    </row>
    <row r="905167" spans="2:2">
      <c r="B905167" s="697"/>
    </row>
    <row r="905168" spans="2:2">
      <c r="B905168" s="697"/>
    </row>
    <row r="905169" spans="2:2">
      <c r="B905169" s="697"/>
    </row>
    <row r="905170" spans="2:2">
      <c r="B905170" s="697"/>
    </row>
    <row r="905171" spans="2:2">
      <c r="B905171" s="697"/>
    </row>
    <row r="905172" spans="2:2">
      <c r="B905172" s="697"/>
    </row>
    <row r="905173" spans="2:2">
      <c r="B905173" s="697"/>
    </row>
    <row r="905174" spans="2:2">
      <c r="B905174" s="697"/>
    </row>
    <row r="905175" spans="2:2">
      <c r="B905175" s="697"/>
    </row>
    <row r="905176" spans="2:2">
      <c r="B905176" s="697"/>
    </row>
    <row r="905177" spans="2:2">
      <c r="B905177" s="697"/>
    </row>
    <row r="905178" spans="2:2">
      <c r="B905178" s="697"/>
    </row>
    <row r="905179" spans="2:2">
      <c r="B905179" s="697"/>
    </row>
    <row r="905180" spans="2:2">
      <c r="B905180" s="697"/>
    </row>
    <row r="905181" spans="2:2">
      <c r="B905181" s="697"/>
    </row>
    <row r="905182" spans="2:2">
      <c r="B905182" s="697"/>
    </row>
    <row r="905183" spans="2:2">
      <c r="B905183" s="697"/>
    </row>
    <row r="905184" spans="2:2">
      <c r="B905184" s="697"/>
    </row>
    <row r="905185" spans="2:2">
      <c r="B905185" s="697"/>
    </row>
    <row r="905186" spans="2:2">
      <c r="B905186" s="697"/>
    </row>
    <row r="905187" spans="2:2">
      <c r="B905187" s="697"/>
    </row>
    <row r="905188" spans="2:2">
      <c r="B905188" s="697"/>
    </row>
    <row r="905189" spans="2:2">
      <c r="B905189" s="697"/>
    </row>
    <row r="905190" spans="2:2">
      <c r="B905190" s="697"/>
    </row>
    <row r="905191" spans="2:2">
      <c r="B905191" s="697"/>
    </row>
    <row r="905192" spans="2:2">
      <c r="B905192" s="697"/>
    </row>
    <row r="905193" spans="2:2">
      <c r="B905193" s="697"/>
    </row>
    <row r="905194" spans="2:2">
      <c r="B905194" s="697"/>
    </row>
    <row r="905195" spans="2:2">
      <c r="B905195" s="697"/>
    </row>
    <row r="905196" spans="2:2">
      <c r="B905196" s="697"/>
    </row>
    <row r="905197" spans="2:2">
      <c r="B905197" s="697"/>
    </row>
    <row r="905198" spans="2:2">
      <c r="B905198" s="697"/>
    </row>
    <row r="905199" spans="2:2">
      <c r="B905199" s="697"/>
    </row>
    <row r="905200" spans="2:2">
      <c r="B905200" s="697"/>
    </row>
    <row r="905201" spans="2:2">
      <c r="B905201" s="697"/>
    </row>
    <row r="905202" spans="2:2">
      <c r="B905202" s="697"/>
    </row>
    <row r="905203" spans="2:2">
      <c r="B905203" s="697"/>
    </row>
    <row r="905204" spans="2:2">
      <c r="B905204" s="697"/>
    </row>
    <row r="905205" spans="2:2">
      <c r="B905205" s="697"/>
    </row>
    <row r="905206" spans="2:2">
      <c r="B905206" s="697"/>
    </row>
    <row r="905207" spans="2:2">
      <c r="B905207" s="697"/>
    </row>
    <row r="905208" spans="2:2">
      <c r="B905208" s="697"/>
    </row>
    <row r="905209" spans="2:2">
      <c r="B905209" s="697"/>
    </row>
    <row r="905210" spans="2:2">
      <c r="B905210" s="697"/>
    </row>
    <row r="905211" spans="2:2">
      <c r="B905211" s="697"/>
    </row>
    <row r="905212" spans="2:2">
      <c r="B905212" s="697"/>
    </row>
    <row r="905213" spans="2:2">
      <c r="B905213" s="697"/>
    </row>
    <row r="905214" spans="2:2">
      <c r="B905214" s="697"/>
    </row>
    <row r="905215" spans="2:2">
      <c r="B905215" s="697"/>
    </row>
    <row r="905216" spans="2:2">
      <c r="B905216" s="697"/>
    </row>
    <row r="905217" spans="2:2">
      <c r="B905217" s="697"/>
    </row>
    <row r="905218" spans="2:2">
      <c r="B905218" s="697"/>
    </row>
    <row r="905219" spans="2:2">
      <c r="B905219" s="697"/>
    </row>
    <row r="905220" spans="2:2">
      <c r="B905220" s="697"/>
    </row>
    <row r="905221" spans="2:2">
      <c r="B905221" s="697"/>
    </row>
    <row r="905222" spans="2:2">
      <c r="B905222" s="697"/>
    </row>
    <row r="905223" spans="2:2">
      <c r="B905223" s="697"/>
    </row>
    <row r="905224" spans="2:2">
      <c r="B905224" s="697"/>
    </row>
    <row r="905225" spans="2:2">
      <c r="B905225" s="697"/>
    </row>
    <row r="905226" spans="2:2">
      <c r="B905226" s="697"/>
    </row>
    <row r="905227" spans="2:2">
      <c r="B905227" s="697"/>
    </row>
    <row r="905228" spans="2:2">
      <c r="B905228" s="697"/>
    </row>
    <row r="905229" spans="2:2">
      <c r="B905229" s="697"/>
    </row>
    <row r="905230" spans="2:2">
      <c r="B905230" s="697"/>
    </row>
    <row r="905231" spans="2:2">
      <c r="B905231" s="697"/>
    </row>
    <row r="905232" spans="2:2">
      <c r="B905232" s="697"/>
    </row>
    <row r="905233" spans="2:2">
      <c r="B905233" s="697"/>
    </row>
    <row r="905234" spans="2:2">
      <c r="B905234" s="697"/>
    </row>
    <row r="905235" spans="2:2">
      <c r="B905235" s="697"/>
    </row>
    <row r="905236" spans="2:2">
      <c r="B905236" s="697"/>
    </row>
    <row r="905237" spans="2:2">
      <c r="B905237" s="697"/>
    </row>
    <row r="905238" spans="2:2">
      <c r="B905238" s="697"/>
    </row>
    <row r="905239" spans="2:2">
      <c r="B905239" s="697"/>
    </row>
    <row r="905240" spans="2:2">
      <c r="B905240" s="697"/>
    </row>
    <row r="905241" spans="2:2">
      <c r="B905241" s="697"/>
    </row>
    <row r="905242" spans="2:2">
      <c r="B905242" s="697"/>
    </row>
    <row r="905243" spans="2:2">
      <c r="B905243" s="697"/>
    </row>
    <row r="905244" spans="2:2">
      <c r="B905244" s="697"/>
    </row>
    <row r="905245" spans="2:2">
      <c r="B905245" s="697"/>
    </row>
    <row r="905246" spans="2:2">
      <c r="B905246" s="697"/>
    </row>
    <row r="905247" spans="2:2">
      <c r="B905247" s="697"/>
    </row>
    <row r="905248" spans="2:2">
      <c r="B905248" s="697"/>
    </row>
    <row r="905249" spans="2:2">
      <c r="B905249" s="697"/>
    </row>
    <row r="905250" spans="2:2">
      <c r="B905250" s="697"/>
    </row>
    <row r="905251" spans="2:2">
      <c r="B905251" s="697"/>
    </row>
    <row r="905252" spans="2:2">
      <c r="B905252" s="697"/>
    </row>
    <row r="905253" spans="2:2">
      <c r="B905253" s="697"/>
    </row>
    <row r="905254" spans="2:2">
      <c r="B905254" s="697"/>
    </row>
    <row r="905255" spans="2:2">
      <c r="B905255" s="697"/>
    </row>
    <row r="905256" spans="2:2">
      <c r="B905256" s="697"/>
    </row>
    <row r="905257" spans="2:2">
      <c r="B905257" s="697"/>
    </row>
    <row r="905258" spans="2:2">
      <c r="B905258" s="697"/>
    </row>
    <row r="905259" spans="2:2">
      <c r="B905259" s="697"/>
    </row>
    <row r="905260" spans="2:2">
      <c r="B905260" s="697"/>
    </row>
    <row r="905261" spans="2:2">
      <c r="B905261" s="697"/>
    </row>
    <row r="905262" spans="2:2">
      <c r="B905262" s="697"/>
    </row>
    <row r="905263" spans="2:2">
      <c r="B905263" s="697"/>
    </row>
    <row r="905264" spans="2:2">
      <c r="B905264" s="697"/>
    </row>
    <row r="905265" spans="2:2">
      <c r="B905265" s="697"/>
    </row>
    <row r="905266" spans="2:2">
      <c r="B905266" s="697"/>
    </row>
    <row r="905267" spans="2:2">
      <c r="B905267" s="697"/>
    </row>
    <row r="905268" spans="2:2">
      <c r="B905268" s="697"/>
    </row>
    <row r="905269" spans="2:2">
      <c r="B905269" s="697"/>
    </row>
    <row r="905270" spans="2:2">
      <c r="B905270" s="697"/>
    </row>
    <row r="905271" spans="2:2">
      <c r="B905271" s="697"/>
    </row>
    <row r="905272" spans="2:2">
      <c r="B905272" s="697"/>
    </row>
    <row r="905273" spans="2:2">
      <c r="B905273" s="697"/>
    </row>
    <row r="905274" spans="2:2">
      <c r="B905274" s="697"/>
    </row>
    <row r="905275" spans="2:2">
      <c r="B905275" s="697"/>
    </row>
    <row r="905276" spans="2:2">
      <c r="B905276" s="697"/>
    </row>
    <row r="905277" spans="2:2">
      <c r="B905277" s="697"/>
    </row>
    <row r="905278" spans="2:2">
      <c r="B905278" s="697"/>
    </row>
    <row r="905279" spans="2:2">
      <c r="B905279" s="697"/>
    </row>
    <row r="905280" spans="2:2">
      <c r="B905280" s="697"/>
    </row>
    <row r="905281" spans="2:2">
      <c r="B905281" s="697"/>
    </row>
    <row r="905282" spans="2:2">
      <c r="B905282" s="697"/>
    </row>
    <row r="905283" spans="2:2">
      <c r="B905283" s="697"/>
    </row>
    <row r="905284" spans="2:2">
      <c r="B905284" s="697"/>
    </row>
    <row r="905285" spans="2:2">
      <c r="B905285" s="697"/>
    </row>
    <row r="905286" spans="2:2">
      <c r="B905286" s="697"/>
    </row>
    <row r="905287" spans="2:2">
      <c r="B905287" s="697"/>
    </row>
    <row r="905288" spans="2:2">
      <c r="B905288" s="697"/>
    </row>
    <row r="905289" spans="2:2">
      <c r="B905289" s="697"/>
    </row>
    <row r="905290" spans="2:2">
      <c r="B905290" s="697"/>
    </row>
    <row r="905291" spans="2:2">
      <c r="B905291" s="697"/>
    </row>
    <row r="905292" spans="2:2">
      <c r="B905292" s="697"/>
    </row>
    <row r="905293" spans="2:2">
      <c r="B905293" s="697"/>
    </row>
    <row r="905294" spans="2:2">
      <c r="B905294" s="697"/>
    </row>
    <row r="905295" spans="2:2">
      <c r="B905295" s="697"/>
    </row>
    <row r="905296" spans="2:2">
      <c r="B905296" s="697"/>
    </row>
    <row r="905297" spans="2:2">
      <c r="B905297" s="697"/>
    </row>
    <row r="905298" spans="2:2">
      <c r="B905298" s="697"/>
    </row>
    <row r="905299" spans="2:2">
      <c r="B905299" s="697"/>
    </row>
    <row r="905300" spans="2:2">
      <c r="B905300" s="697"/>
    </row>
    <row r="905301" spans="2:2">
      <c r="B905301" s="697"/>
    </row>
    <row r="905302" spans="2:2">
      <c r="B905302" s="697"/>
    </row>
    <row r="905303" spans="2:2">
      <c r="B905303" s="697"/>
    </row>
    <row r="905304" spans="2:2">
      <c r="B905304" s="697"/>
    </row>
    <row r="905305" spans="2:2">
      <c r="B905305" s="697"/>
    </row>
    <row r="905306" spans="2:2">
      <c r="B905306" s="697"/>
    </row>
    <row r="905307" spans="2:2">
      <c r="B905307" s="697"/>
    </row>
    <row r="905308" spans="2:2">
      <c r="B905308" s="697"/>
    </row>
    <row r="905309" spans="2:2">
      <c r="B905309" s="697"/>
    </row>
    <row r="905310" spans="2:2">
      <c r="B905310" s="697"/>
    </row>
    <row r="905311" spans="2:2">
      <c r="B905311" s="697"/>
    </row>
    <row r="905312" spans="2:2">
      <c r="B905312" s="697"/>
    </row>
    <row r="905313" spans="2:2">
      <c r="B905313" s="697"/>
    </row>
    <row r="905314" spans="2:2">
      <c r="B905314" s="697"/>
    </row>
    <row r="905315" spans="2:2">
      <c r="B905315" s="697"/>
    </row>
    <row r="905316" spans="2:2">
      <c r="B905316" s="697"/>
    </row>
    <row r="905317" spans="2:2">
      <c r="B905317" s="697"/>
    </row>
    <row r="905318" spans="2:2">
      <c r="B905318" s="697"/>
    </row>
    <row r="905319" spans="2:2">
      <c r="B905319" s="697"/>
    </row>
    <row r="905320" spans="2:2">
      <c r="B905320" s="697"/>
    </row>
    <row r="905321" spans="2:2">
      <c r="B905321" s="697"/>
    </row>
    <row r="905322" spans="2:2">
      <c r="B905322" s="697"/>
    </row>
    <row r="905323" spans="2:2">
      <c r="B905323" s="697"/>
    </row>
    <row r="905324" spans="2:2">
      <c r="B905324" s="697"/>
    </row>
    <row r="905325" spans="2:2">
      <c r="B905325" s="697"/>
    </row>
    <row r="905326" spans="2:2">
      <c r="B905326" s="697"/>
    </row>
    <row r="905327" spans="2:2">
      <c r="B905327" s="697"/>
    </row>
    <row r="905328" spans="2:2">
      <c r="B905328" s="697"/>
    </row>
    <row r="905329" spans="2:2">
      <c r="B905329" s="697"/>
    </row>
    <row r="905330" spans="2:2">
      <c r="B905330" s="697"/>
    </row>
    <row r="905331" spans="2:2">
      <c r="B905331" s="697"/>
    </row>
    <row r="905332" spans="2:2">
      <c r="B905332" s="697"/>
    </row>
    <row r="905333" spans="2:2">
      <c r="B905333" s="697"/>
    </row>
    <row r="905334" spans="2:2">
      <c r="B905334" s="697"/>
    </row>
    <row r="905335" spans="2:2">
      <c r="B905335" s="697"/>
    </row>
    <row r="905336" spans="2:2">
      <c r="B905336" s="697"/>
    </row>
    <row r="905337" spans="2:2">
      <c r="B905337" s="697"/>
    </row>
    <row r="905338" spans="2:2">
      <c r="B905338" s="697"/>
    </row>
    <row r="905339" spans="2:2">
      <c r="B905339" s="697"/>
    </row>
    <row r="905340" spans="2:2">
      <c r="B905340" s="697"/>
    </row>
    <row r="905341" spans="2:2">
      <c r="B905341" s="697"/>
    </row>
    <row r="905342" spans="2:2">
      <c r="B905342" s="697"/>
    </row>
    <row r="905343" spans="2:2">
      <c r="B905343" s="697"/>
    </row>
    <row r="905344" spans="2:2">
      <c r="B905344" s="697"/>
    </row>
    <row r="905345" spans="2:2">
      <c r="B905345" s="697"/>
    </row>
    <row r="905346" spans="2:2">
      <c r="B905346" s="697"/>
    </row>
    <row r="905347" spans="2:2">
      <c r="B905347" s="697"/>
    </row>
    <row r="905348" spans="2:2">
      <c r="B905348" s="697"/>
    </row>
    <row r="905349" spans="2:2">
      <c r="B905349" s="697"/>
    </row>
    <row r="905350" spans="2:2">
      <c r="B905350" s="697"/>
    </row>
    <row r="905351" spans="2:2">
      <c r="B905351" s="697"/>
    </row>
    <row r="905352" spans="2:2">
      <c r="B905352" s="697"/>
    </row>
    <row r="905353" spans="2:2">
      <c r="B905353" s="697"/>
    </row>
    <row r="905354" spans="2:2">
      <c r="B905354" s="697"/>
    </row>
    <row r="905355" spans="2:2">
      <c r="B905355" s="697"/>
    </row>
    <row r="905356" spans="2:2">
      <c r="B905356" s="697"/>
    </row>
    <row r="905357" spans="2:2">
      <c r="B905357" s="697"/>
    </row>
    <row r="905358" spans="2:2">
      <c r="B905358" s="697"/>
    </row>
    <row r="905359" spans="2:2">
      <c r="B905359" s="697"/>
    </row>
    <row r="905360" spans="2:2">
      <c r="B905360" s="697"/>
    </row>
    <row r="905361" spans="2:2">
      <c r="B905361" s="697"/>
    </row>
    <row r="905362" spans="2:2">
      <c r="B905362" s="697"/>
    </row>
    <row r="905363" spans="2:2">
      <c r="B905363" s="697"/>
    </row>
    <row r="905364" spans="2:2">
      <c r="B905364" s="697"/>
    </row>
    <row r="905365" spans="2:2">
      <c r="B905365" s="697"/>
    </row>
    <row r="905366" spans="2:2">
      <c r="B905366" s="697"/>
    </row>
    <row r="905367" spans="2:2">
      <c r="B905367" s="697"/>
    </row>
    <row r="905368" spans="2:2">
      <c r="B905368" s="697"/>
    </row>
    <row r="905369" spans="2:2">
      <c r="B905369" s="697"/>
    </row>
    <row r="905370" spans="2:2">
      <c r="B905370" s="697"/>
    </row>
    <row r="905371" spans="2:2">
      <c r="B905371" s="697"/>
    </row>
    <row r="905372" spans="2:2">
      <c r="B905372" s="697"/>
    </row>
    <row r="905373" spans="2:2">
      <c r="B905373" s="697"/>
    </row>
    <row r="905374" spans="2:2">
      <c r="B905374" s="697"/>
    </row>
    <row r="905375" spans="2:2">
      <c r="B905375" s="697"/>
    </row>
    <row r="905376" spans="2:2">
      <c r="B905376" s="697"/>
    </row>
    <row r="905377" spans="2:2">
      <c r="B905377" s="697"/>
    </row>
    <row r="905378" spans="2:2">
      <c r="B905378" s="697"/>
    </row>
    <row r="905379" spans="2:2">
      <c r="B905379" s="697"/>
    </row>
    <row r="905380" spans="2:2">
      <c r="B905380" s="697"/>
    </row>
    <row r="905381" spans="2:2">
      <c r="B905381" s="697"/>
    </row>
    <row r="905382" spans="2:2">
      <c r="B905382" s="697"/>
    </row>
    <row r="905383" spans="2:2">
      <c r="B905383" s="697"/>
    </row>
    <row r="905384" spans="2:2">
      <c r="B905384" s="697"/>
    </row>
    <row r="905385" spans="2:2">
      <c r="B905385" s="697"/>
    </row>
    <row r="905386" spans="2:2">
      <c r="B905386" s="697"/>
    </row>
    <row r="905387" spans="2:2">
      <c r="B905387" s="697"/>
    </row>
    <row r="905388" spans="2:2">
      <c r="B905388" s="697"/>
    </row>
    <row r="905389" spans="2:2">
      <c r="B905389" s="697"/>
    </row>
    <row r="905390" spans="2:2">
      <c r="B905390" s="697"/>
    </row>
    <row r="905391" spans="2:2">
      <c r="B905391" s="697"/>
    </row>
    <row r="905392" spans="2:2">
      <c r="B905392" s="697"/>
    </row>
    <row r="905393" spans="2:2">
      <c r="B905393" s="697"/>
    </row>
    <row r="905394" spans="2:2">
      <c r="B905394" s="697"/>
    </row>
    <row r="905395" spans="2:2">
      <c r="B905395" s="697"/>
    </row>
    <row r="905396" spans="2:2">
      <c r="B905396" s="697"/>
    </row>
    <row r="905397" spans="2:2">
      <c r="B905397" s="697"/>
    </row>
    <row r="905398" spans="2:2">
      <c r="B905398" s="697"/>
    </row>
    <row r="905399" spans="2:2">
      <c r="B905399" s="697"/>
    </row>
    <row r="905400" spans="2:2">
      <c r="B905400" s="697"/>
    </row>
    <row r="905401" spans="2:2">
      <c r="B905401" s="697"/>
    </row>
    <row r="905402" spans="2:2">
      <c r="B905402" s="697"/>
    </row>
    <row r="905403" spans="2:2">
      <c r="B905403" s="697"/>
    </row>
    <row r="905404" spans="2:2">
      <c r="B905404" s="697"/>
    </row>
    <row r="905405" spans="2:2">
      <c r="B905405" s="697"/>
    </row>
    <row r="905406" spans="2:2">
      <c r="B905406" s="697"/>
    </row>
    <row r="905407" spans="2:2">
      <c r="B905407" s="697"/>
    </row>
    <row r="905408" spans="2:2">
      <c r="B905408" s="697"/>
    </row>
    <row r="905409" spans="2:2">
      <c r="B905409" s="697"/>
    </row>
    <row r="905410" spans="2:2">
      <c r="B905410" s="697"/>
    </row>
    <row r="905411" spans="2:2">
      <c r="B905411" s="697"/>
    </row>
    <row r="905412" spans="2:2">
      <c r="B905412" s="697"/>
    </row>
    <row r="905413" spans="2:2">
      <c r="B905413" s="697"/>
    </row>
    <row r="905414" spans="2:2">
      <c r="B905414" s="697"/>
    </row>
    <row r="905415" spans="2:2">
      <c r="B905415" s="697"/>
    </row>
    <row r="905416" spans="2:2">
      <c r="B905416" s="697"/>
    </row>
    <row r="905417" spans="2:2">
      <c r="B905417" s="697"/>
    </row>
    <row r="905418" spans="2:2">
      <c r="B905418" s="697"/>
    </row>
    <row r="905419" spans="2:2">
      <c r="B905419" s="697"/>
    </row>
    <row r="905420" spans="2:2">
      <c r="B905420" s="697"/>
    </row>
    <row r="905421" spans="2:2">
      <c r="B905421" s="697"/>
    </row>
    <row r="905422" spans="2:2">
      <c r="B905422" s="697"/>
    </row>
    <row r="905423" spans="2:2">
      <c r="B905423" s="697"/>
    </row>
    <row r="905424" spans="2:2">
      <c r="B905424" s="697"/>
    </row>
    <row r="905425" spans="2:2">
      <c r="B905425" s="697"/>
    </row>
    <row r="905426" spans="2:2">
      <c r="B905426" s="697"/>
    </row>
    <row r="905427" spans="2:2">
      <c r="B905427" s="697"/>
    </row>
    <row r="905428" spans="2:2">
      <c r="B905428" s="697"/>
    </row>
    <row r="905429" spans="2:2">
      <c r="B905429" s="697"/>
    </row>
    <row r="905430" spans="2:2">
      <c r="B905430" s="697"/>
    </row>
    <row r="905431" spans="2:2">
      <c r="B905431" s="697"/>
    </row>
    <row r="905432" spans="2:2">
      <c r="B905432" s="697"/>
    </row>
    <row r="905433" spans="2:2">
      <c r="B905433" s="697"/>
    </row>
    <row r="905434" spans="2:2">
      <c r="B905434" s="697"/>
    </row>
    <row r="905435" spans="2:2">
      <c r="B905435" s="697"/>
    </row>
    <row r="905436" spans="2:2">
      <c r="B905436" s="697"/>
    </row>
    <row r="905437" spans="2:2">
      <c r="B905437" s="697"/>
    </row>
    <row r="905438" spans="2:2">
      <c r="B905438" s="697"/>
    </row>
    <row r="905439" spans="2:2">
      <c r="B905439" s="697"/>
    </row>
    <row r="905440" spans="2:2">
      <c r="B905440" s="697"/>
    </row>
    <row r="905441" spans="2:2">
      <c r="B905441" s="697"/>
    </row>
    <row r="905442" spans="2:2">
      <c r="B905442" s="697"/>
    </row>
    <row r="905443" spans="2:2">
      <c r="B905443" s="697"/>
    </row>
    <row r="905444" spans="2:2">
      <c r="B905444" s="697"/>
    </row>
    <row r="905445" spans="2:2">
      <c r="B905445" s="697"/>
    </row>
    <row r="905446" spans="2:2">
      <c r="B905446" s="697"/>
    </row>
    <row r="905447" spans="2:2">
      <c r="B905447" s="697"/>
    </row>
    <row r="905448" spans="2:2">
      <c r="B905448" s="697"/>
    </row>
    <row r="905449" spans="2:2">
      <c r="B905449" s="697"/>
    </row>
    <row r="905450" spans="2:2">
      <c r="B905450" s="697"/>
    </row>
    <row r="905451" spans="2:2">
      <c r="B905451" s="697"/>
    </row>
    <row r="905452" spans="2:2">
      <c r="B905452" s="697"/>
    </row>
    <row r="905453" spans="2:2">
      <c r="B905453" s="697"/>
    </row>
    <row r="905454" spans="2:2">
      <c r="B905454" s="697"/>
    </row>
    <row r="905455" spans="2:2">
      <c r="B905455" s="697"/>
    </row>
    <row r="905456" spans="2:2">
      <c r="B905456" s="697"/>
    </row>
    <row r="905457" spans="2:2">
      <c r="B905457" s="697"/>
    </row>
    <row r="905458" spans="2:2">
      <c r="B905458" s="697"/>
    </row>
    <row r="905459" spans="2:2">
      <c r="B905459" s="697"/>
    </row>
    <row r="905460" spans="2:2">
      <c r="B905460" s="697"/>
    </row>
    <row r="905461" spans="2:2">
      <c r="B905461" s="697"/>
    </row>
    <row r="905462" spans="2:2">
      <c r="B905462" s="697"/>
    </row>
    <row r="905463" spans="2:2">
      <c r="B905463" s="697"/>
    </row>
    <row r="905464" spans="2:2">
      <c r="B905464" s="697"/>
    </row>
    <row r="905465" spans="2:2">
      <c r="B905465" s="697"/>
    </row>
    <row r="905466" spans="2:2">
      <c r="B905466" s="697"/>
    </row>
    <row r="905467" spans="2:2">
      <c r="B905467" s="697"/>
    </row>
    <row r="905468" spans="2:2">
      <c r="B905468" s="697"/>
    </row>
    <row r="905469" spans="2:2">
      <c r="B905469" s="697"/>
    </row>
    <row r="905470" spans="2:2">
      <c r="B905470" s="697"/>
    </row>
    <row r="905471" spans="2:2">
      <c r="B905471" s="697"/>
    </row>
    <row r="905472" spans="2:2">
      <c r="B905472" s="697"/>
    </row>
    <row r="905473" spans="2:2">
      <c r="B905473" s="697"/>
    </row>
    <row r="905474" spans="2:2">
      <c r="B905474" s="697"/>
    </row>
    <row r="905475" spans="2:2">
      <c r="B905475" s="697"/>
    </row>
    <row r="905476" spans="2:2">
      <c r="B905476" s="697"/>
    </row>
    <row r="905477" spans="2:2">
      <c r="B905477" s="697"/>
    </row>
    <row r="905478" spans="2:2">
      <c r="B905478" s="697"/>
    </row>
    <row r="905479" spans="2:2">
      <c r="B905479" s="697"/>
    </row>
    <row r="905480" spans="2:2">
      <c r="B905480" s="697"/>
    </row>
    <row r="905481" spans="2:2">
      <c r="B905481" s="697"/>
    </row>
    <row r="905482" spans="2:2">
      <c r="B905482" s="697"/>
    </row>
    <row r="905483" spans="2:2">
      <c r="B905483" s="697"/>
    </row>
    <row r="905484" spans="2:2">
      <c r="B905484" s="697"/>
    </row>
    <row r="905485" spans="2:2">
      <c r="B905485" s="697"/>
    </row>
    <row r="905486" spans="2:2">
      <c r="B905486" s="697"/>
    </row>
    <row r="905487" spans="2:2">
      <c r="B905487" s="697"/>
    </row>
    <row r="905488" spans="2:2">
      <c r="B905488" s="697"/>
    </row>
    <row r="905489" spans="2:2">
      <c r="B905489" s="697"/>
    </row>
    <row r="905490" spans="2:2">
      <c r="B905490" s="697"/>
    </row>
    <row r="905491" spans="2:2">
      <c r="B905491" s="697"/>
    </row>
    <row r="905492" spans="2:2">
      <c r="B905492" s="697"/>
    </row>
    <row r="905493" spans="2:2">
      <c r="B905493" s="697"/>
    </row>
    <row r="905494" spans="2:2">
      <c r="B905494" s="697"/>
    </row>
    <row r="905495" spans="2:2">
      <c r="B905495" s="697"/>
    </row>
    <row r="905496" spans="2:2">
      <c r="B905496" s="697"/>
    </row>
    <row r="905497" spans="2:2">
      <c r="B905497" s="697"/>
    </row>
    <row r="905498" spans="2:2">
      <c r="B905498" s="697"/>
    </row>
    <row r="905499" spans="2:2">
      <c r="B905499" s="697"/>
    </row>
    <row r="905500" spans="2:2">
      <c r="B905500" s="697"/>
    </row>
    <row r="905501" spans="2:2">
      <c r="B905501" s="697"/>
    </row>
    <row r="905502" spans="2:2">
      <c r="B905502" s="697"/>
    </row>
    <row r="905503" spans="2:2">
      <c r="B905503" s="697"/>
    </row>
    <row r="905504" spans="2:2">
      <c r="B905504" s="697"/>
    </row>
    <row r="905505" spans="2:2">
      <c r="B905505" s="697"/>
    </row>
    <row r="905506" spans="2:2">
      <c r="B905506" s="697"/>
    </row>
    <row r="905507" spans="2:2">
      <c r="B905507" s="697"/>
    </row>
    <row r="905508" spans="2:2">
      <c r="B905508" s="697"/>
    </row>
    <row r="905509" spans="2:2">
      <c r="B905509" s="697"/>
    </row>
    <row r="905510" spans="2:2">
      <c r="B905510" s="697"/>
    </row>
    <row r="905511" spans="2:2">
      <c r="B905511" s="697"/>
    </row>
    <row r="905512" spans="2:2">
      <c r="B905512" s="697"/>
    </row>
    <row r="905513" spans="2:2">
      <c r="B905513" s="697"/>
    </row>
    <row r="905514" spans="2:2">
      <c r="B905514" s="697"/>
    </row>
    <row r="905515" spans="2:2">
      <c r="B905515" s="697"/>
    </row>
    <row r="905516" spans="2:2">
      <c r="B905516" s="697"/>
    </row>
    <row r="905517" spans="2:2">
      <c r="B905517" s="697"/>
    </row>
    <row r="905518" spans="2:2">
      <c r="B905518" s="697"/>
    </row>
    <row r="905519" spans="2:2">
      <c r="B905519" s="697"/>
    </row>
    <row r="905520" spans="2:2">
      <c r="B905520" s="697"/>
    </row>
    <row r="905521" spans="2:2">
      <c r="B905521" s="697"/>
    </row>
    <row r="905522" spans="2:2">
      <c r="B905522" s="697"/>
    </row>
    <row r="905523" spans="2:2">
      <c r="B905523" s="697"/>
    </row>
    <row r="905524" spans="2:2">
      <c r="B905524" s="697"/>
    </row>
    <row r="905525" spans="2:2">
      <c r="B905525" s="697"/>
    </row>
    <row r="905526" spans="2:2">
      <c r="B905526" s="697"/>
    </row>
    <row r="905527" spans="2:2">
      <c r="B905527" s="697"/>
    </row>
    <row r="905528" spans="2:2">
      <c r="B905528" s="697"/>
    </row>
    <row r="905529" spans="2:2">
      <c r="B905529" s="697"/>
    </row>
    <row r="905530" spans="2:2">
      <c r="B905530" s="697"/>
    </row>
    <row r="905531" spans="2:2">
      <c r="B905531" s="697"/>
    </row>
    <row r="905532" spans="2:2">
      <c r="B905532" s="697"/>
    </row>
    <row r="905533" spans="2:2">
      <c r="B905533" s="697"/>
    </row>
    <row r="905534" spans="2:2">
      <c r="B905534" s="697"/>
    </row>
    <row r="905535" spans="2:2">
      <c r="B905535" s="697"/>
    </row>
    <row r="905536" spans="2:2">
      <c r="B905536" s="697"/>
    </row>
    <row r="905537" spans="2:2">
      <c r="B905537" s="697"/>
    </row>
    <row r="905538" spans="2:2">
      <c r="B905538" s="697"/>
    </row>
    <row r="905539" spans="2:2">
      <c r="B905539" s="697"/>
    </row>
    <row r="905540" spans="2:2">
      <c r="B905540" s="697"/>
    </row>
    <row r="905541" spans="2:2">
      <c r="B905541" s="697"/>
    </row>
    <row r="905542" spans="2:2">
      <c r="B905542" s="697"/>
    </row>
    <row r="905543" spans="2:2">
      <c r="B905543" s="697"/>
    </row>
    <row r="905544" spans="2:2">
      <c r="B905544" s="697"/>
    </row>
    <row r="905545" spans="2:2">
      <c r="B905545" s="697"/>
    </row>
    <row r="905546" spans="2:2">
      <c r="B905546" s="697"/>
    </row>
    <row r="905547" spans="2:2">
      <c r="B905547" s="697"/>
    </row>
    <row r="905548" spans="2:2">
      <c r="B905548" s="697"/>
    </row>
    <row r="905549" spans="2:2">
      <c r="B905549" s="697"/>
    </row>
    <row r="905550" spans="2:2">
      <c r="B905550" s="697"/>
    </row>
    <row r="905551" spans="2:2">
      <c r="B905551" s="697"/>
    </row>
    <row r="905552" spans="2:2">
      <c r="B905552" s="697"/>
    </row>
    <row r="905553" spans="2:2">
      <c r="B905553" s="697"/>
    </row>
    <row r="905554" spans="2:2">
      <c r="B905554" s="697"/>
    </row>
    <row r="905555" spans="2:2">
      <c r="B905555" s="697"/>
    </row>
    <row r="905556" spans="2:2">
      <c r="B905556" s="697"/>
    </row>
    <row r="905557" spans="2:2">
      <c r="B905557" s="697"/>
    </row>
    <row r="905558" spans="2:2">
      <c r="B905558" s="697"/>
    </row>
    <row r="905559" spans="2:2">
      <c r="B905559" s="697"/>
    </row>
    <row r="905560" spans="2:2">
      <c r="B905560" s="697"/>
    </row>
    <row r="905561" spans="2:2">
      <c r="B905561" s="697"/>
    </row>
    <row r="905562" spans="2:2">
      <c r="B905562" s="697"/>
    </row>
    <row r="905563" spans="2:2">
      <c r="B905563" s="697"/>
    </row>
    <row r="905564" spans="2:2">
      <c r="B905564" s="697"/>
    </row>
    <row r="905565" spans="2:2">
      <c r="B905565" s="697"/>
    </row>
    <row r="905566" spans="2:2">
      <c r="B905566" s="697"/>
    </row>
    <row r="905567" spans="2:2">
      <c r="B905567" s="697"/>
    </row>
    <row r="905568" spans="2:2">
      <c r="B905568" s="697"/>
    </row>
    <row r="905569" spans="2:2">
      <c r="B905569" s="697"/>
    </row>
    <row r="905570" spans="2:2">
      <c r="B905570" s="697"/>
    </row>
    <row r="905571" spans="2:2">
      <c r="B905571" s="697"/>
    </row>
    <row r="905572" spans="2:2">
      <c r="B905572" s="697"/>
    </row>
    <row r="905573" spans="2:2">
      <c r="B905573" s="697"/>
    </row>
    <row r="905574" spans="2:2">
      <c r="B905574" s="697"/>
    </row>
    <row r="905575" spans="2:2">
      <c r="B905575" s="697"/>
    </row>
    <row r="905576" spans="2:2">
      <c r="B905576" s="697"/>
    </row>
    <row r="905577" spans="2:2">
      <c r="B905577" s="697"/>
    </row>
    <row r="905578" spans="2:2">
      <c r="B905578" s="697"/>
    </row>
    <row r="905579" spans="2:2">
      <c r="B905579" s="697"/>
    </row>
    <row r="905580" spans="2:2">
      <c r="B905580" s="697"/>
    </row>
    <row r="905581" spans="2:2">
      <c r="B905581" s="697"/>
    </row>
    <row r="905582" spans="2:2">
      <c r="B905582" s="697"/>
    </row>
    <row r="905583" spans="2:2">
      <c r="B905583" s="697"/>
    </row>
    <row r="905584" spans="2:2">
      <c r="B905584" s="697"/>
    </row>
    <row r="905585" spans="2:2">
      <c r="B905585" s="697"/>
    </row>
    <row r="905586" spans="2:2">
      <c r="B905586" s="697"/>
    </row>
    <row r="905587" spans="2:2">
      <c r="B905587" s="697"/>
    </row>
    <row r="905588" spans="2:2">
      <c r="B905588" s="697"/>
    </row>
    <row r="905589" spans="2:2">
      <c r="B905589" s="697"/>
    </row>
    <row r="905590" spans="2:2">
      <c r="B905590" s="697"/>
    </row>
    <row r="905591" spans="2:2">
      <c r="B905591" s="697"/>
    </row>
    <row r="905592" spans="2:2">
      <c r="B905592" s="697"/>
    </row>
    <row r="905593" spans="2:2">
      <c r="B905593" s="697"/>
    </row>
    <row r="905594" spans="2:2">
      <c r="B905594" s="697"/>
    </row>
    <row r="905595" spans="2:2">
      <c r="B905595" s="697"/>
    </row>
    <row r="905596" spans="2:2">
      <c r="B905596" s="697"/>
    </row>
    <row r="905597" spans="2:2">
      <c r="B905597" s="697"/>
    </row>
    <row r="905598" spans="2:2">
      <c r="B905598" s="697"/>
    </row>
    <row r="905599" spans="2:2">
      <c r="B905599" s="697"/>
    </row>
    <row r="905600" spans="2:2">
      <c r="B905600" s="697"/>
    </row>
    <row r="905601" spans="2:2">
      <c r="B905601" s="697"/>
    </row>
    <row r="905602" spans="2:2">
      <c r="B905602" s="697"/>
    </row>
    <row r="905603" spans="2:2">
      <c r="B905603" s="697"/>
    </row>
    <row r="905604" spans="2:2">
      <c r="B905604" s="697"/>
    </row>
    <row r="905605" spans="2:2">
      <c r="B905605" s="697"/>
    </row>
    <row r="905606" spans="2:2">
      <c r="B905606" s="697"/>
    </row>
    <row r="905607" spans="2:2">
      <c r="B905607" s="697"/>
    </row>
    <row r="905608" spans="2:2">
      <c r="B905608" s="697"/>
    </row>
    <row r="905609" spans="2:2">
      <c r="B905609" s="697"/>
    </row>
    <row r="905610" spans="2:2">
      <c r="B905610" s="697"/>
    </row>
    <row r="905611" spans="2:2">
      <c r="B905611" s="697"/>
    </row>
    <row r="905612" spans="2:2">
      <c r="B905612" s="697"/>
    </row>
    <row r="905613" spans="2:2">
      <c r="B905613" s="697"/>
    </row>
    <row r="905614" spans="2:2">
      <c r="B905614" s="697"/>
    </row>
    <row r="905615" spans="2:2">
      <c r="B905615" s="697"/>
    </row>
    <row r="905616" spans="2:2">
      <c r="B905616" s="697"/>
    </row>
    <row r="905617" spans="2:2">
      <c r="B905617" s="697"/>
    </row>
    <row r="905618" spans="2:2">
      <c r="B905618" s="697"/>
    </row>
    <row r="905619" spans="2:2">
      <c r="B905619" s="697"/>
    </row>
    <row r="905620" spans="2:2">
      <c r="B905620" s="697"/>
    </row>
    <row r="905621" spans="2:2">
      <c r="B905621" s="697"/>
    </row>
    <row r="905622" spans="2:2">
      <c r="B905622" s="697"/>
    </row>
    <row r="905623" spans="2:2">
      <c r="B905623" s="697"/>
    </row>
    <row r="905624" spans="2:2">
      <c r="B905624" s="697"/>
    </row>
    <row r="905625" spans="2:2">
      <c r="B905625" s="697"/>
    </row>
    <row r="905626" spans="2:2">
      <c r="B905626" s="697"/>
    </row>
    <row r="905627" spans="2:2">
      <c r="B905627" s="697"/>
    </row>
    <row r="905628" spans="2:2">
      <c r="B905628" s="697"/>
    </row>
    <row r="905629" spans="2:2">
      <c r="B905629" s="697"/>
    </row>
    <row r="905630" spans="2:2">
      <c r="B905630" s="697"/>
    </row>
    <row r="905631" spans="2:2">
      <c r="B905631" s="697"/>
    </row>
    <row r="905632" spans="2:2">
      <c r="B905632" s="697"/>
    </row>
    <row r="905633" spans="2:2">
      <c r="B905633" s="697"/>
    </row>
    <row r="905634" spans="2:2">
      <c r="B905634" s="697"/>
    </row>
    <row r="905635" spans="2:2">
      <c r="B905635" s="697"/>
    </row>
    <row r="905636" spans="2:2">
      <c r="B905636" s="697"/>
    </row>
    <row r="905637" spans="2:2">
      <c r="B905637" s="697"/>
    </row>
    <row r="905638" spans="2:2">
      <c r="B905638" s="697"/>
    </row>
    <row r="905639" spans="2:2">
      <c r="B905639" s="697"/>
    </row>
    <row r="905640" spans="2:2">
      <c r="B905640" s="697"/>
    </row>
    <row r="905641" spans="2:2">
      <c r="B905641" s="697"/>
    </row>
    <row r="905642" spans="2:2">
      <c r="B905642" s="697"/>
    </row>
    <row r="905643" spans="2:2">
      <c r="B905643" s="697"/>
    </row>
    <row r="905644" spans="2:2">
      <c r="B905644" s="697"/>
    </row>
    <row r="905645" spans="2:2">
      <c r="B905645" s="697"/>
    </row>
    <row r="905646" spans="2:2">
      <c r="B905646" s="697"/>
    </row>
    <row r="905647" spans="2:2">
      <c r="B905647" s="697"/>
    </row>
    <row r="905648" spans="2:2">
      <c r="B905648" s="697"/>
    </row>
    <row r="905649" spans="2:2">
      <c r="B905649" s="697"/>
    </row>
    <row r="905650" spans="2:2">
      <c r="B905650" s="697"/>
    </row>
    <row r="905651" spans="2:2">
      <c r="B905651" s="697"/>
    </row>
    <row r="905652" spans="2:2">
      <c r="B905652" s="697"/>
    </row>
    <row r="905653" spans="2:2">
      <c r="B905653" s="697"/>
    </row>
    <row r="905654" spans="2:2">
      <c r="B905654" s="697"/>
    </row>
    <row r="905655" spans="2:2">
      <c r="B905655" s="697"/>
    </row>
    <row r="905656" spans="2:2">
      <c r="B905656" s="697"/>
    </row>
    <row r="905657" spans="2:2">
      <c r="B905657" s="697"/>
    </row>
    <row r="905658" spans="2:2">
      <c r="B905658" s="697"/>
    </row>
    <row r="905659" spans="2:2">
      <c r="B905659" s="697"/>
    </row>
    <row r="905660" spans="2:2">
      <c r="B905660" s="697"/>
    </row>
    <row r="905661" spans="2:2">
      <c r="B905661" s="697"/>
    </row>
    <row r="905662" spans="2:2">
      <c r="B905662" s="697"/>
    </row>
    <row r="905663" spans="2:2">
      <c r="B905663" s="697"/>
    </row>
    <row r="905664" spans="2:2">
      <c r="B905664" s="697"/>
    </row>
    <row r="905665" spans="2:2">
      <c r="B905665" s="697"/>
    </row>
    <row r="905666" spans="2:2">
      <c r="B905666" s="697"/>
    </row>
    <row r="905667" spans="2:2">
      <c r="B905667" s="697"/>
    </row>
    <row r="905668" spans="2:2">
      <c r="B905668" s="697"/>
    </row>
    <row r="905669" spans="2:2">
      <c r="B905669" s="697"/>
    </row>
    <row r="905670" spans="2:2">
      <c r="B905670" s="697"/>
    </row>
    <row r="905671" spans="2:2">
      <c r="B905671" s="697"/>
    </row>
    <row r="905672" spans="2:2">
      <c r="B905672" s="697"/>
    </row>
    <row r="905673" spans="2:2">
      <c r="B905673" s="697"/>
    </row>
    <row r="905674" spans="2:2">
      <c r="B905674" s="697"/>
    </row>
    <row r="905675" spans="2:2">
      <c r="B905675" s="697"/>
    </row>
    <row r="905676" spans="2:2">
      <c r="B905676" s="697"/>
    </row>
    <row r="905677" spans="2:2">
      <c r="B905677" s="697"/>
    </row>
    <row r="905678" spans="2:2">
      <c r="B905678" s="697"/>
    </row>
    <row r="905679" spans="2:2">
      <c r="B905679" s="697"/>
    </row>
    <row r="905680" spans="2:2">
      <c r="B905680" s="697"/>
    </row>
    <row r="905681" spans="2:2">
      <c r="B905681" s="697"/>
    </row>
    <row r="905682" spans="2:2">
      <c r="B905682" s="697"/>
    </row>
    <row r="905683" spans="2:2">
      <c r="B905683" s="697"/>
    </row>
    <row r="905684" spans="2:2">
      <c r="B905684" s="697"/>
    </row>
    <row r="905685" spans="2:2">
      <c r="B905685" s="697"/>
    </row>
    <row r="905686" spans="2:2">
      <c r="B905686" s="697"/>
    </row>
    <row r="905687" spans="2:2">
      <c r="B905687" s="697"/>
    </row>
    <row r="905688" spans="2:2">
      <c r="B905688" s="697"/>
    </row>
    <row r="905689" spans="2:2">
      <c r="B905689" s="697"/>
    </row>
    <row r="905690" spans="2:2">
      <c r="B905690" s="697"/>
    </row>
    <row r="905691" spans="2:2">
      <c r="B905691" s="697"/>
    </row>
    <row r="905692" spans="2:2">
      <c r="B905692" s="697"/>
    </row>
    <row r="905693" spans="2:2">
      <c r="B905693" s="697"/>
    </row>
    <row r="905694" spans="2:2">
      <c r="B905694" s="697"/>
    </row>
    <row r="905695" spans="2:2">
      <c r="B905695" s="697"/>
    </row>
    <row r="905696" spans="2:2">
      <c r="B905696" s="697"/>
    </row>
    <row r="905697" spans="2:2">
      <c r="B905697" s="697"/>
    </row>
    <row r="905698" spans="2:2">
      <c r="B905698" s="697"/>
    </row>
    <row r="905699" spans="2:2">
      <c r="B905699" s="697"/>
    </row>
    <row r="905700" spans="2:2">
      <c r="B905700" s="697"/>
    </row>
    <row r="905701" spans="2:2">
      <c r="B905701" s="697"/>
    </row>
    <row r="905702" spans="2:2">
      <c r="B905702" s="697"/>
    </row>
    <row r="905703" spans="2:2">
      <c r="B905703" s="697"/>
    </row>
    <row r="905704" spans="2:2">
      <c r="B905704" s="697"/>
    </row>
    <row r="905705" spans="2:2">
      <c r="B905705" s="697"/>
    </row>
    <row r="905706" spans="2:2">
      <c r="B905706" s="697"/>
    </row>
    <row r="905707" spans="2:2">
      <c r="B905707" s="697"/>
    </row>
    <row r="905708" spans="2:2">
      <c r="B905708" s="697"/>
    </row>
    <row r="905709" spans="2:2">
      <c r="B905709" s="697"/>
    </row>
    <row r="905710" spans="2:2">
      <c r="B905710" s="697"/>
    </row>
    <row r="905711" spans="2:2">
      <c r="B905711" s="697"/>
    </row>
    <row r="905712" spans="2:2">
      <c r="B905712" s="697"/>
    </row>
    <row r="905713" spans="2:2">
      <c r="B905713" s="697"/>
    </row>
    <row r="905714" spans="2:2">
      <c r="B905714" s="697"/>
    </row>
    <row r="905715" spans="2:2">
      <c r="B905715" s="697"/>
    </row>
    <row r="905716" spans="2:2">
      <c r="B905716" s="697"/>
    </row>
    <row r="905717" spans="2:2">
      <c r="B905717" s="697"/>
    </row>
    <row r="905718" spans="2:2">
      <c r="B905718" s="697"/>
    </row>
    <row r="905719" spans="2:2">
      <c r="B905719" s="697"/>
    </row>
    <row r="905720" spans="2:2">
      <c r="B905720" s="697"/>
    </row>
    <row r="905721" spans="2:2">
      <c r="B905721" s="697"/>
    </row>
    <row r="905722" spans="2:2">
      <c r="B905722" s="697"/>
    </row>
    <row r="905723" spans="2:2">
      <c r="B905723" s="697"/>
    </row>
    <row r="905724" spans="2:2">
      <c r="B905724" s="697"/>
    </row>
    <row r="905725" spans="2:2">
      <c r="B905725" s="697"/>
    </row>
    <row r="905726" spans="2:2">
      <c r="B905726" s="697"/>
    </row>
    <row r="905727" spans="2:2">
      <c r="B905727" s="697"/>
    </row>
    <row r="905728" spans="2:2">
      <c r="B905728" s="697"/>
    </row>
    <row r="905729" spans="2:2">
      <c r="B905729" s="697"/>
    </row>
    <row r="905730" spans="2:2">
      <c r="B905730" s="697"/>
    </row>
    <row r="905731" spans="2:2">
      <c r="B905731" s="697"/>
    </row>
    <row r="905732" spans="2:2">
      <c r="B905732" s="697"/>
    </row>
    <row r="905733" spans="2:2">
      <c r="B905733" s="697"/>
    </row>
    <row r="905734" spans="2:2">
      <c r="B905734" s="697"/>
    </row>
    <row r="905735" spans="2:2">
      <c r="B905735" s="697"/>
    </row>
    <row r="905736" spans="2:2">
      <c r="B905736" s="697"/>
    </row>
    <row r="905737" spans="2:2">
      <c r="B905737" s="697"/>
    </row>
    <row r="905738" spans="2:2">
      <c r="B905738" s="697"/>
    </row>
    <row r="905739" spans="2:2">
      <c r="B905739" s="697"/>
    </row>
    <row r="905740" spans="2:2">
      <c r="B905740" s="697"/>
    </row>
    <row r="905741" spans="2:2">
      <c r="B905741" s="697"/>
    </row>
    <row r="905742" spans="2:2">
      <c r="B905742" s="697"/>
    </row>
    <row r="905743" spans="2:2">
      <c r="B905743" s="697"/>
    </row>
    <row r="905744" spans="2:2">
      <c r="B905744" s="697"/>
    </row>
    <row r="905745" spans="2:2">
      <c r="B905745" s="697"/>
    </row>
    <row r="905746" spans="2:2">
      <c r="B905746" s="697"/>
    </row>
    <row r="905747" spans="2:2">
      <c r="B905747" s="697"/>
    </row>
    <row r="905748" spans="2:2">
      <c r="B905748" s="697"/>
    </row>
    <row r="905749" spans="2:2">
      <c r="B905749" s="697"/>
    </row>
    <row r="905750" spans="2:2">
      <c r="B905750" s="697"/>
    </row>
    <row r="905751" spans="2:2">
      <c r="B905751" s="697"/>
    </row>
    <row r="905752" spans="2:2">
      <c r="B905752" s="697"/>
    </row>
    <row r="905753" spans="2:2">
      <c r="B905753" s="697"/>
    </row>
    <row r="905754" spans="2:2">
      <c r="B905754" s="697"/>
    </row>
    <row r="905755" spans="2:2">
      <c r="B905755" s="697"/>
    </row>
    <row r="905756" spans="2:2">
      <c r="B905756" s="697"/>
    </row>
    <row r="905757" spans="2:2">
      <c r="B905757" s="697"/>
    </row>
    <row r="905758" spans="2:2">
      <c r="B905758" s="697"/>
    </row>
    <row r="905759" spans="2:2">
      <c r="B905759" s="697"/>
    </row>
    <row r="905760" spans="2:2">
      <c r="B905760" s="697"/>
    </row>
    <row r="905761" spans="2:2">
      <c r="B905761" s="697"/>
    </row>
    <row r="905762" spans="2:2">
      <c r="B905762" s="697"/>
    </row>
    <row r="905763" spans="2:2">
      <c r="B905763" s="697"/>
    </row>
    <row r="905764" spans="2:2">
      <c r="B905764" s="697"/>
    </row>
    <row r="905765" spans="2:2">
      <c r="B905765" s="697"/>
    </row>
    <row r="905766" spans="2:2">
      <c r="B905766" s="697"/>
    </row>
    <row r="905767" spans="2:2">
      <c r="B905767" s="697"/>
    </row>
    <row r="905768" spans="2:2">
      <c r="B905768" s="697"/>
    </row>
    <row r="905769" spans="2:2">
      <c r="B905769" s="697"/>
    </row>
    <row r="905770" spans="2:2">
      <c r="B905770" s="697"/>
    </row>
    <row r="905771" spans="2:2">
      <c r="B905771" s="697"/>
    </row>
    <row r="905772" spans="2:2">
      <c r="B905772" s="697"/>
    </row>
    <row r="905773" spans="2:2">
      <c r="B905773" s="697"/>
    </row>
    <row r="905774" spans="2:2">
      <c r="B905774" s="697"/>
    </row>
    <row r="905775" spans="2:2">
      <c r="B905775" s="697"/>
    </row>
    <row r="905776" spans="2:2">
      <c r="B905776" s="697"/>
    </row>
    <row r="905777" spans="2:2">
      <c r="B905777" s="697"/>
    </row>
    <row r="905778" spans="2:2">
      <c r="B905778" s="697"/>
    </row>
    <row r="905779" spans="2:2">
      <c r="B905779" s="697"/>
    </row>
    <row r="905780" spans="2:2">
      <c r="B905780" s="697"/>
    </row>
    <row r="905781" spans="2:2">
      <c r="B905781" s="697"/>
    </row>
    <row r="905782" spans="2:2">
      <c r="B905782" s="697"/>
    </row>
    <row r="905783" spans="2:2">
      <c r="B905783" s="697"/>
    </row>
    <row r="905784" spans="2:2">
      <c r="B905784" s="697"/>
    </row>
    <row r="905785" spans="2:2">
      <c r="B905785" s="697"/>
    </row>
    <row r="905786" spans="2:2">
      <c r="B905786" s="697"/>
    </row>
    <row r="905787" spans="2:2">
      <c r="B905787" s="697"/>
    </row>
    <row r="905788" spans="2:2">
      <c r="B905788" s="697"/>
    </row>
    <row r="905789" spans="2:2">
      <c r="B905789" s="697"/>
    </row>
    <row r="905790" spans="2:2">
      <c r="B905790" s="697"/>
    </row>
    <row r="905791" spans="2:2">
      <c r="B905791" s="697"/>
    </row>
    <row r="905792" spans="2:2">
      <c r="B905792" s="697"/>
    </row>
    <row r="905793" spans="2:2">
      <c r="B905793" s="697"/>
    </row>
    <row r="905794" spans="2:2">
      <c r="B905794" s="697"/>
    </row>
    <row r="905795" spans="2:2">
      <c r="B905795" s="697"/>
    </row>
    <row r="905796" spans="2:2">
      <c r="B905796" s="697"/>
    </row>
    <row r="905797" spans="2:2">
      <c r="B905797" s="697"/>
    </row>
    <row r="905798" spans="2:2">
      <c r="B905798" s="697"/>
    </row>
    <row r="905799" spans="2:2">
      <c r="B905799" s="697"/>
    </row>
    <row r="905800" spans="2:2">
      <c r="B905800" s="697"/>
    </row>
    <row r="905801" spans="2:2">
      <c r="B905801" s="697"/>
    </row>
    <row r="905802" spans="2:2">
      <c r="B905802" s="697"/>
    </row>
    <row r="905803" spans="2:2">
      <c r="B905803" s="697"/>
    </row>
    <row r="905804" spans="2:2">
      <c r="B905804" s="697"/>
    </row>
    <row r="905805" spans="2:2">
      <c r="B905805" s="697"/>
    </row>
    <row r="905806" spans="2:2">
      <c r="B905806" s="697"/>
    </row>
    <row r="905807" spans="2:2">
      <c r="B905807" s="697"/>
    </row>
    <row r="905808" spans="2:2">
      <c r="B905808" s="697"/>
    </row>
    <row r="905809" spans="2:2">
      <c r="B905809" s="697"/>
    </row>
    <row r="905810" spans="2:2">
      <c r="B905810" s="697"/>
    </row>
    <row r="905811" spans="2:2">
      <c r="B905811" s="697"/>
    </row>
    <row r="905812" spans="2:2">
      <c r="B905812" s="697"/>
    </row>
    <row r="905813" spans="2:2">
      <c r="B905813" s="697"/>
    </row>
    <row r="905814" spans="2:2">
      <c r="B905814" s="697"/>
    </row>
    <row r="905815" spans="2:2">
      <c r="B905815" s="697"/>
    </row>
    <row r="905816" spans="2:2">
      <c r="B905816" s="697"/>
    </row>
    <row r="905817" spans="2:2">
      <c r="B905817" s="697"/>
    </row>
    <row r="905818" spans="2:2">
      <c r="B905818" s="697"/>
    </row>
    <row r="905819" spans="2:2">
      <c r="B905819" s="697"/>
    </row>
    <row r="905820" spans="2:2">
      <c r="B905820" s="697"/>
    </row>
    <row r="905821" spans="2:2">
      <c r="B905821" s="697"/>
    </row>
    <row r="905822" spans="2:2">
      <c r="B905822" s="697"/>
    </row>
    <row r="905823" spans="2:2">
      <c r="B905823" s="697"/>
    </row>
    <row r="905824" spans="2:2">
      <c r="B905824" s="697"/>
    </row>
    <row r="905825" spans="2:2">
      <c r="B905825" s="697"/>
    </row>
    <row r="905826" spans="2:2">
      <c r="B905826" s="697"/>
    </row>
    <row r="905827" spans="2:2">
      <c r="B905827" s="697"/>
    </row>
    <row r="905828" spans="2:2">
      <c r="B905828" s="697"/>
    </row>
    <row r="905829" spans="2:2">
      <c r="B905829" s="697"/>
    </row>
    <row r="905830" spans="2:2">
      <c r="B905830" s="697"/>
    </row>
    <row r="905831" spans="2:2">
      <c r="B905831" s="697"/>
    </row>
    <row r="905832" spans="2:2">
      <c r="B905832" s="697"/>
    </row>
    <row r="905833" spans="2:2">
      <c r="B905833" s="697"/>
    </row>
    <row r="905834" spans="2:2">
      <c r="B905834" s="697"/>
    </row>
    <row r="905835" spans="2:2">
      <c r="B905835" s="697"/>
    </row>
    <row r="905836" spans="2:2">
      <c r="B905836" s="697"/>
    </row>
    <row r="905837" spans="2:2">
      <c r="B905837" s="697"/>
    </row>
    <row r="905838" spans="2:2">
      <c r="B905838" s="697"/>
    </row>
    <row r="905839" spans="2:2">
      <c r="B905839" s="697"/>
    </row>
    <row r="905840" spans="2:2">
      <c r="B905840" s="697"/>
    </row>
    <row r="905841" spans="2:2">
      <c r="B905841" s="697"/>
    </row>
    <row r="905842" spans="2:2">
      <c r="B905842" s="697"/>
    </row>
    <row r="905843" spans="2:2">
      <c r="B905843" s="697"/>
    </row>
    <row r="905844" spans="2:2">
      <c r="B905844" s="697"/>
    </row>
    <row r="905845" spans="2:2">
      <c r="B905845" s="697"/>
    </row>
    <row r="905846" spans="2:2">
      <c r="B905846" s="697"/>
    </row>
    <row r="905847" spans="2:2">
      <c r="B905847" s="697"/>
    </row>
    <row r="905848" spans="2:2">
      <c r="B905848" s="697"/>
    </row>
    <row r="905849" spans="2:2">
      <c r="B905849" s="697"/>
    </row>
    <row r="905850" spans="2:2">
      <c r="B905850" s="697"/>
    </row>
    <row r="905851" spans="2:2">
      <c r="B905851" s="697"/>
    </row>
    <row r="905852" spans="2:2">
      <c r="B905852" s="697"/>
    </row>
    <row r="905853" spans="2:2">
      <c r="B905853" s="697"/>
    </row>
    <row r="905854" spans="2:2">
      <c r="B905854" s="697"/>
    </row>
    <row r="905855" spans="2:2">
      <c r="B905855" s="697"/>
    </row>
    <row r="905856" spans="2:2">
      <c r="B905856" s="697"/>
    </row>
    <row r="905857" spans="2:2">
      <c r="B905857" s="697"/>
    </row>
    <row r="905858" spans="2:2">
      <c r="B905858" s="697"/>
    </row>
    <row r="905859" spans="2:2">
      <c r="B905859" s="697"/>
    </row>
    <row r="905860" spans="2:2">
      <c r="B905860" s="697"/>
    </row>
    <row r="905861" spans="2:2">
      <c r="B905861" s="697"/>
    </row>
    <row r="905862" spans="2:2">
      <c r="B905862" s="697"/>
    </row>
    <row r="905863" spans="2:2">
      <c r="B905863" s="697"/>
    </row>
    <row r="905864" spans="2:2">
      <c r="B905864" s="697"/>
    </row>
    <row r="905865" spans="2:2">
      <c r="B905865" s="697"/>
    </row>
    <row r="905866" spans="2:2">
      <c r="B905866" s="697"/>
    </row>
    <row r="905867" spans="2:2">
      <c r="B905867" s="697"/>
    </row>
    <row r="905868" spans="2:2">
      <c r="B905868" s="697"/>
    </row>
    <row r="905869" spans="2:2">
      <c r="B905869" s="697"/>
    </row>
    <row r="905870" spans="2:2">
      <c r="B905870" s="697"/>
    </row>
    <row r="905871" spans="2:2">
      <c r="B905871" s="697"/>
    </row>
    <row r="905872" spans="2:2">
      <c r="B905872" s="697"/>
    </row>
    <row r="905873" spans="2:2">
      <c r="B905873" s="697"/>
    </row>
    <row r="905874" spans="2:2">
      <c r="B905874" s="697"/>
    </row>
    <row r="905875" spans="2:2">
      <c r="B905875" s="697"/>
    </row>
    <row r="905876" spans="2:2">
      <c r="B905876" s="697"/>
    </row>
    <row r="905877" spans="2:2">
      <c r="B905877" s="697"/>
    </row>
    <row r="905878" spans="2:2">
      <c r="B905878" s="697"/>
    </row>
    <row r="905879" spans="2:2">
      <c r="B905879" s="697"/>
    </row>
    <row r="905880" spans="2:2">
      <c r="B905880" s="697"/>
    </row>
    <row r="905881" spans="2:2">
      <c r="B905881" s="697"/>
    </row>
    <row r="905882" spans="2:2">
      <c r="B905882" s="697"/>
    </row>
    <row r="905883" spans="2:2">
      <c r="B905883" s="697"/>
    </row>
    <row r="905884" spans="2:2">
      <c r="B905884" s="697"/>
    </row>
    <row r="905885" spans="2:2">
      <c r="B905885" s="697"/>
    </row>
    <row r="905886" spans="2:2">
      <c r="B905886" s="697"/>
    </row>
    <row r="905887" spans="2:2">
      <c r="B905887" s="697"/>
    </row>
    <row r="905888" spans="2:2">
      <c r="B905888" s="697"/>
    </row>
    <row r="905889" spans="2:2">
      <c r="B905889" s="697"/>
    </row>
    <row r="905890" spans="2:2">
      <c r="B905890" s="697"/>
    </row>
    <row r="905891" spans="2:2">
      <c r="B905891" s="697"/>
    </row>
    <row r="905892" spans="2:2">
      <c r="B905892" s="697"/>
    </row>
    <row r="905893" spans="2:2">
      <c r="B905893" s="697"/>
    </row>
    <row r="905894" spans="2:2">
      <c r="B905894" s="697"/>
    </row>
    <row r="905895" spans="2:2">
      <c r="B905895" s="697"/>
    </row>
    <row r="905896" spans="2:2">
      <c r="B905896" s="697"/>
    </row>
    <row r="905897" spans="2:2">
      <c r="B905897" s="697"/>
    </row>
    <row r="905898" spans="2:2">
      <c r="B905898" s="697"/>
    </row>
    <row r="905899" spans="2:2">
      <c r="B905899" s="697"/>
    </row>
    <row r="905900" spans="2:2">
      <c r="B905900" s="697"/>
    </row>
    <row r="905901" spans="2:2">
      <c r="B905901" s="697"/>
    </row>
    <row r="905902" spans="2:2">
      <c r="B905902" s="697"/>
    </row>
    <row r="905903" spans="2:2">
      <c r="B905903" s="697"/>
    </row>
    <row r="905904" spans="2:2">
      <c r="B905904" s="697"/>
    </row>
    <row r="905905" spans="2:2">
      <c r="B905905" s="697"/>
    </row>
    <row r="905906" spans="2:2">
      <c r="B905906" s="697"/>
    </row>
    <row r="905907" spans="2:2">
      <c r="B905907" s="697"/>
    </row>
    <row r="905908" spans="2:2">
      <c r="B905908" s="697"/>
    </row>
    <row r="905909" spans="2:2">
      <c r="B905909" s="697"/>
    </row>
    <row r="905910" spans="2:2">
      <c r="B905910" s="697"/>
    </row>
    <row r="905911" spans="2:2">
      <c r="B905911" s="697"/>
    </row>
    <row r="905912" spans="2:2">
      <c r="B905912" s="697"/>
    </row>
    <row r="905913" spans="2:2">
      <c r="B905913" s="697"/>
    </row>
    <row r="905914" spans="2:2">
      <c r="B905914" s="697"/>
    </row>
    <row r="905915" spans="2:2">
      <c r="B905915" s="697"/>
    </row>
    <row r="905916" spans="2:2">
      <c r="B905916" s="697"/>
    </row>
    <row r="905917" spans="2:2">
      <c r="B905917" s="697"/>
    </row>
    <row r="905918" spans="2:2">
      <c r="B905918" s="697"/>
    </row>
    <row r="905919" spans="2:2">
      <c r="B905919" s="697"/>
    </row>
    <row r="905920" spans="2:2">
      <c r="B905920" s="697"/>
    </row>
    <row r="905921" spans="2:2">
      <c r="B905921" s="697"/>
    </row>
    <row r="905922" spans="2:2">
      <c r="B905922" s="697"/>
    </row>
    <row r="905923" spans="2:2">
      <c r="B905923" s="697"/>
    </row>
    <row r="905924" spans="2:2">
      <c r="B905924" s="697"/>
    </row>
    <row r="905925" spans="2:2">
      <c r="B905925" s="697"/>
    </row>
    <row r="905926" spans="2:2">
      <c r="B905926" s="697"/>
    </row>
    <row r="905927" spans="2:2">
      <c r="B905927" s="697"/>
    </row>
    <row r="905928" spans="2:2">
      <c r="B905928" s="697"/>
    </row>
    <row r="905929" spans="2:2">
      <c r="B905929" s="697"/>
    </row>
    <row r="905930" spans="2:2">
      <c r="B905930" s="697"/>
    </row>
    <row r="905931" spans="2:2">
      <c r="B905931" s="697"/>
    </row>
    <row r="905932" spans="2:2">
      <c r="B905932" s="697"/>
    </row>
    <row r="905933" spans="2:2">
      <c r="B905933" s="697"/>
    </row>
    <row r="905934" spans="2:2">
      <c r="B905934" s="697"/>
    </row>
    <row r="905935" spans="2:2">
      <c r="B905935" s="697"/>
    </row>
    <row r="905936" spans="2:2">
      <c r="B905936" s="697"/>
    </row>
    <row r="905937" spans="2:2">
      <c r="B905937" s="697"/>
    </row>
    <row r="905938" spans="2:2">
      <c r="B905938" s="697"/>
    </row>
    <row r="905939" spans="2:2">
      <c r="B905939" s="697"/>
    </row>
    <row r="905940" spans="2:2">
      <c r="B905940" s="697"/>
    </row>
    <row r="905941" spans="2:2">
      <c r="B905941" s="697"/>
    </row>
    <row r="905942" spans="2:2">
      <c r="B905942" s="697"/>
    </row>
    <row r="905943" spans="2:2">
      <c r="B905943" s="697"/>
    </row>
    <row r="905944" spans="2:2">
      <c r="B905944" s="697"/>
    </row>
    <row r="905945" spans="2:2">
      <c r="B905945" s="697"/>
    </row>
    <row r="905946" spans="2:2">
      <c r="B905946" s="697"/>
    </row>
    <row r="905947" spans="2:2">
      <c r="B905947" s="697"/>
    </row>
    <row r="905948" spans="2:2">
      <c r="B905948" s="697"/>
    </row>
    <row r="905949" spans="2:2">
      <c r="B905949" s="697"/>
    </row>
    <row r="905950" spans="2:2">
      <c r="B905950" s="697"/>
    </row>
    <row r="905951" spans="2:2">
      <c r="B905951" s="697"/>
    </row>
    <row r="905952" spans="2:2">
      <c r="B905952" s="697"/>
    </row>
    <row r="905953" spans="2:2">
      <c r="B905953" s="697"/>
    </row>
    <row r="905954" spans="2:2">
      <c r="B905954" s="697"/>
    </row>
    <row r="905955" spans="2:2">
      <c r="B905955" s="697"/>
    </row>
    <row r="905956" spans="2:2">
      <c r="B905956" s="697"/>
    </row>
    <row r="905957" spans="2:2">
      <c r="B905957" s="697"/>
    </row>
    <row r="905958" spans="2:2">
      <c r="B905958" s="697"/>
    </row>
    <row r="905959" spans="2:2">
      <c r="B905959" s="697"/>
    </row>
    <row r="905960" spans="2:2">
      <c r="B905960" s="697"/>
    </row>
    <row r="905961" spans="2:2">
      <c r="B905961" s="697"/>
    </row>
    <row r="905962" spans="2:2">
      <c r="B905962" s="697"/>
    </row>
    <row r="905963" spans="2:2">
      <c r="B905963" s="697"/>
    </row>
    <row r="905964" spans="2:2">
      <c r="B905964" s="697"/>
    </row>
    <row r="905965" spans="2:2">
      <c r="B905965" s="697"/>
    </row>
    <row r="905966" spans="2:2">
      <c r="B905966" s="697"/>
    </row>
    <row r="905967" spans="2:2">
      <c r="B905967" s="697"/>
    </row>
    <row r="905968" spans="2:2">
      <c r="B905968" s="697"/>
    </row>
    <row r="905969" spans="2:2">
      <c r="B905969" s="697"/>
    </row>
    <row r="905970" spans="2:2">
      <c r="B905970" s="697"/>
    </row>
    <row r="905971" spans="2:2">
      <c r="B905971" s="697"/>
    </row>
    <row r="905972" spans="2:2">
      <c r="B905972" s="697"/>
    </row>
    <row r="905973" spans="2:2">
      <c r="B905973" s="697"/>
    </row>
    <row r="905974" spans="2:2">
      <c r="B905974" s="697"/>
    </row>
    <row r="905975" spans="2:2">
      <c r="B905975" s="697"/>
    </row>
    <row r="905976" spans="2:2">
      <c r="B905976" s="697"/>
    </row>
    <row r="905977" spans="2:2">
      <c r="B905977" s="697"/>
    </row>
    <row r="905978" spans="2:2">
      <c r="B905978" s="697"/>
    </row>
    <row r="905979" spans="2:2">
      <c r="B905979" s="697"/>
    </row>
    <row r="905980" spans="2:2">
      <c r="B905980" s="697"/>
    </row>
    <row r="905981" spans="2:2">
      <c r="B905981" s="697"/>
    </row>
    <row r="905982" spans="2:2">
      <c r="B905982" s="697"/>
    </row>
    <row r="905983" spans="2:2">
      <c r="B905983" s="697"/>
    </row>
    <row r="905984" spans="2:2">
      <c r="B905984" s="697"/>
    </row>
    <row r="905985" spans="2:2">
      <c r="B905985" s="697"/>
    </row>
    <row r="905986" spans="2:2">
      <c r="B905986" s="697"/>
    </row>
    <row r="905987" spans="2:2">
      <c r="B905987" s="697"/>
    </row>
    <row r="905988" spans="2:2">
      <c r="B905988" s="697"/>
    </row>
    <row r="905989" spans="2:2">
      <c r="B905989" s="697"/>
    </row>
    <row r="905990" spans="2:2">
      <c r="B905990" s="697"/>
    </row>
    <row r="905991" spans="2:2">
      <c r="B905991" s="697"/>
    </row>
    <row r="905992" spans="2:2">
      <c r="B905992" s="697"/>
    </row>
    <row r="905993" spans="2:2">
      <c r="B905993" s="697"/>
    </row>
    <row r="905994" spans="2:2">
      <c r="B905994" s="697"/>
    </row>
    <row r="905995" spans="2:2">
      <c r="B905995" s="697"/>
    </row>
    <row r="905996" spans="2:2">
      <c r="B905996" s="697"/>
    </row>
    <row r="905997" spans="2:2">
      <c r="B905997" s="697"/>
    </row>
    <row r="905998" spans="2:2">
      <c r="B905998" s="697"/>
    </row>
    <row r="905999" spans="2:2">
      <c r="B905999" s="697"/>
    </row>
    <row r="906000" spans="2:2">
      <c r="B906000" s="697"/>
    </row>
    <row r="906001" spans="2:2">
      <c r="B906001" s="697"/>
    </row>
    <row r="906002" spans="2:2">
      <c r="B906002" s="697"/>
    </row>
    <row r="906003" spans="2:2">
      <c r="B906003" s="697"/>
    </row>
    <row r="906004" spans="2:2">
      <c r="B906004" s="697"/>
    </row>
    <row r="906005" spans="2:2">
      <c r="B906005" s="697"/>
    </row>
    <row r="906006" spans="2:2">
      <c r="B906006" s="697"/>
    </row>
    <row r="906007" spans="2:2">
      <c r="B906007" s="697"/>
    </row>
    <row r="906008" spans="2:2">
      <c r="B906008" s="697"/>
    </row>
    <row r="906009" spans="2:2">
      <c r="B906009" s="697"/>
    </row>
    <row r="906010" spans="2:2">
      <c r="B906010" s="697"/>
    </row>
    <row r="906011" spans="2:2">
      <c r="B906011" s="697"/>
    </row>
    <row r="906012" spans="2:2">
      <c r="B906012" s="697"/>
    </row>
    <row r="906013" spans="2:2">
      <c r="B906013" s="697"/>
    </row>
    <row r="906014" spans="2:2">
      <c r="B906014" s="697"/>
    </row>
    <row r="906015" spans="2:2">
      <c r="B906015" s="697"/>
    </row>
    <row r="906016" spans="2:2">
      <c r="B906016" s="697"/>
    </row>
    <row r="906017" spans="2:2">
      <c r="B906017" s="697"/>
    </row>
    <row r="906018" spans="2:2">
      <c r="B906018" s="697"/>
    </row>
    <row r="906019" spans="2:2">
      <c r="B906019" s="697"/>
    </row>
    <row r="906020" spans="2:2">
      <c r="B906020" s="697"/>
    </row>
    <row r="906021" spans="2:2">
      <c r="B906021" s="697"/>
    </row>
    <row r="906022" spans="2:2">
      <c r="B906022" s="697"/>
    </row>
    <row r="906023" spans="2:2">
      <c r="B906023" s="697"/>
    </row>
    <row r="906024" spans="2:2">
      <c r="B906024" s="697"/>
    </row>
    <row r="906025" spans="2:2">
      <c r="B906025" s="697"/>
    </row>
    <row r="906026" spans="2:2">
      <c r="B906026" s="697"/>
    </row>
    <row r="906027" spans="2:2">
      <c r="B906027" s="697"/>
    </row>
    <row r="906028" spans="2:2">
      <c r="B906028" s="697"/>
    </row>
    <row r="906029" spans="2:2">
      <c r="B906029" s="697"/>
    </row>
    <row r="906030" spans="2:2">
      <c r="B906030" s="697"/>
    </row>
    <row r="906031" spans="2:2">
      <c r="B906031" s="697"/>
    </row>
    <row r="906032" spans="2:2">
      <c r="B906032" s="697"/>
    </row>
    <row r="906033" spans="2:2">
      <c r="B906033" s="697"/>
    </row>
    <row r="906034" spans="2:2">
      <c r="B906034" s="697"/>
    </row>
    <row r="906035" spans="2:2">
      <c r="B906035" s="697"/>
    </row>
    <row r="906036" spans="2:2">
      <c r="B906036" s="697"/>
    </row>
    <row r="906037" spans="2:2">
      <c r="B906037" s="697"/>
    </row>
    <row r="906038" spans="2:2">
      <c r="B906038" s="697"/>
    </row>
    <row r="906039" spans="2:2">
      <c r="B906039" s="697"/>
    </row>
    <row r="906040" spans="2:2">
      <c r="B906040" s="697"/>
    </row>
    <row r="906041" spans="2:2">
      <c r="B906041" s="697"/>
    </row>
    <row r="906042" spans="2:2">
      <c r="B906042" s="697"/>
    </row>
    <row r="906043" spans="2:2">
      <c r="B906043" s="697"/>
    </row>
    <row r="906044" spans="2:2">
      <c r="B906044" s="697"/>
    </row>
    <row r="906045" spans="2:2">
      <c r="B906045" s="697"/>
    </row>
    <row r="906046" spans="2:2">
      <c r="B906046" s="697"/>
    </row>
    <row r="906047" spans="2:2">
      <c r="B906047" s="697"/>
    </row>
    <row r="906048" spans="2:2">
      <c r="B906048" s="697"/>
    </row>
    <row r="906049" spans="2:2">
      <c r="B906049" s="697"/>
    </row>
    <row r="906050" spans="2:2">
      <c r="B906050" s="697"/>
    </row>
    <row r="906051" spans="2:2">
      <c r="B906051" s="697"/>
    </row>
    <row r="906052" spans="2:2">
      <c r="B906052" s="697"/>
    </row>
    <row r="906053" spans="2:2">
      <c r="B906053" s="697"/>
    </row>
    <row r="906054" spans="2:2">
      <c r="B906054" s="697"/>
    </row>
    <row r="906055" spans="2:2">
      <c r="B906055" s="697"/>
    </row>
    <row r="906056" spans="2:2">
      <c r="B906056" s="697"/>
    </row>
    <row r="906057" spans="2:2">
      <c r="B906057" s="697"/>
    </row>
    <row r="906058" spans="2:2">
      <c r="B906058" s="697"/>
    </row>
    <row r="906059" spans="2:2">
      <c r="B906059" s="697"/>
    </row>
    <row r="906060" spans="2:2">
      <c r="B906060" s="697"/>
    </row>
    <row r="906061" spans="2:2">
      <c r="B906061" s="697"/>
    </row>
    <row r="906062" spans="2:2">
      <c r="B906062" s="697"/>
    </row>
    <row r="906063" spans="2:2">
      <c r="B906063" s="697"/>
    </row>
    <row r="906064" spans="2:2">
      <c r="B906064" s="697"/>
    </row>
    <row r="906065" spans="2:2">
      <c r="B906065" s="697"/>
    </row>
    <row r="906066" spans="2:2">
      <c r="B906066" s="697"/>
    </row>
    <row r="906067" spans="2:2">
      <c r="B906067" s="697"/>
    </row>
    <row r="906068" spans="2:2">
      <c r="B906068" s="697"/>
    </row>
    <row r="906069" spans="2:2">
      <c r="B906069" s="697"/>
    </row>
    <row r="906070" spans="2:2">
      <c r="B906070" s="697"/>
    </row>
    <row r="906071" spans="2:2">
      <c r="B906071" s="697"/>
    </row>
    <row r="906072" spans="2:2">
      <c r="B906072" s="697"/>
    </row>
    <row r="906073" spans="2:2">
      <c r="B906073" s="697"/>
    </row>
    <row r="906074" spans="2:2">
      <c r="B906074" s="697"/>
    </row>
    <row r="906075" spans="2:2">
      <c r="B906075" s="697"/>
    </row>
    <row r="906076" spans="2:2">
      <c r="B906076" s="697"/>
    </row>
    <row r="906077" spans="2:2">
      <c r="B906077" s="697"/>
    </row>
    <row r="906078" spans="2:2">
      <c r="B906078" s="697"/>
    </row>
    <row r="906079" spans="2:2">
      <c r="B906079" s="697"/>
    </row>
    <row r="906080" spans="2:2">
      <c r="B906080" s="697"/>
    </row>
    <row r="906081" spans="2:2">
      <c r="B906081" s="697"/>
    </row>
    <row r="906082" spans="2:2">
      <c r="B906082" s="697"/>
    </row>
    <row r="906083" spans="2:2">
      <c r="B906083" s="697"/>
    </row>
    <row r="906084" spans="2:2">
      <c r="B906084" s="697"/>
    </row>
    <row r="906085" spans="2:2">
      <c r="B906085" s="697"/>
    </row>
    <row r="906086" spans="2:2">
      <c r="B906086" s="697"/>
    </row>
    <row r="906087" spans="2:2">
      <c r="B906087" s="697"/>
    </row>
    <row r="906088" spans="2:2">
      <c r="B906088" s="697"/>
    </row>
    <row r="906089" spans="2:2">
      <c r="B906089" s="697"/>
    </row>
    <row r="906090" spans="2:2">
      <c r="B906090" s="697"/>
    </row>
    <row r="906091" spans="2:2">
      <c r="B906091" s="697"/>
    </row>
    <row r="906092" spans="2:2">
      <c r="B906092" s="697"/>
    </row>
    <row r="906093" spans="2:2">
      <c r="B906093" s="697"/>
    </row>
    <row r="906094" spans="2:2">
      <c r="B906094" s="697"/>
    </row>
    <row r="906095" spans="2:2">
      <c r="B906095" s="697"/>
    </row>
    <row r="906096" spans="2:2">
      <c r="B906096" s="697"/>
    </row>
    <row r="906097" spans="2:2">
      <c r="B906097" s="697"/>
    </row>
    <row r="906098" spans="2:2">
      <c r="B906098" s="697"/>
    </row>
    <row r="906099" spans="2:2">
      <c r="B906099" s="697"/>
    </row>
    <row r="906100" spans="2:2">
      <c r="B906100" s="697"/>
    </row>
    <row r="906101" spans="2:2">
      <c r="B906101" s="697"/>
    </row>
    <row r="906102" spans="2:2">
      <c r="B906102" s="697"/>
    </row>
    <row r="906103" spans="2:2">
      <c r="B906103" s="697"/>
    </row>
    <row r="906104" spans="2:2">
      <c r="B906104" s="697"/>
    </row>
    <row r="906105" spans="2:2">
      <c r="B906105" s="697"/>
    </row>
    <row r="906106" spans="2:2">
      <c r="B906106" s="697"/>
    </row>
    <row r="906107" spans="2:2">
      <c r="B906107" s="697"/>
    </row>
    <row r="906108" spans="2:2">
      <c r="B906108" s="697"/>
    </row>
    <row r="906109" spans="2:2">
      <c r="B906109" s="697"/>
    </row>
    <row r="906110" spans="2:2">
      <c r="B906110" s="697"/>
    </row>
    <row r="906111" spans="2:2">
      <c r="B906111" s="697"/>
    </row>
    <row r="906112" spans="2:2">
      <c r="B906112" s="697"/>
    </row>
    <row r="906113" spans="2:2">
      <c r="B906113" s="697"/>
    </row>
    <row r="906114" spans="2:2">
      <c r="B906114" s="697"/>
    </row>
    <row r="906115" spans="2:2">
      <c r="B906115" s="697"/>
    </row>
    <row r="906116" spans="2:2">
      <c r="B906116" s="697"/>
    </row>
    <row r="906117" spans="2:2">
      <c r="B906117" s="697"/>
    </row>
    <row r="906118" spans="2:2">
      <c r="B906118" s="697"/>
    </row>
    <row r="906119" spans="2:2">
      <c r="B906119" s="697"/>
    </row>
    <row r="906120" spans="2:2">
      <c r="B906120" s="697"/>
    </row>
    <row r="906121" spans="2:2">
      <c r="B906121" s="697"/>
    </row>
    <row r="906122" spans="2:2">
      <c r="B906122" s="697"/>
    </row>
    <row r="906123" spans="2:2">
      <c r="B906123" s="697"/>
    </row>
    <row r="906124" spans="2:2">
      <c r="B906124" s="697"/>
    </row>
    <row r="906125" spans="2:2">
      <c r="B906125" s="697"/>
    </row>
    <row r="906126" spans="2:2">
      <c r="B906126" s="697"/>
    </row>
    <row r="906127" spans="2:2">
      <c r="B906127" s="697"/>
    </row>
    <row r="906128" spans="2:2">
      <c r="B906128" s="697"/>
    </row>
    <row r="906129" spans="2:2">
      <c r="B906129" s="697"/>
    </row>
    <row r="906130" spans="2:2">
      <c r="B906130" s="697"/>
    </row>
    <row r="906131" spans="2:2">
      <c r="B906131" s="697"/>
    </row>
    <row r="906132" spans="2:2">
      <c r="B906132" s="697"/>
    </row>
    <row r="906133" spans="2:2">
      <c r="B906133" s="697"/>
    </row>
    <row r="906134" spans="2:2">
      <c r="B906134" s="697"/>
    </row>
    <row r="906135" spans="2:2">
      <c r="B906135" s="697"/>
    </row>
    <row r="906136" spans="2:2">
      <c r="B906136" s="697"/>
    </row>
    <row r="906137" spans="2:2">
      <c r="B906137" s="697"/>
    </row>
    <row r="906138" spans="2:2">
      <c r="B906138" s="697"/>
    </row>
    <row r="906139" spans="2:2">
      <c r="B906139" s="697"/>
    </row>
    <row r="906140" spans="2:2">
      <c r="B906140" s="697"/>
    </row>
    <row r="906141" spans="2:2">
      <c r="B906141" s="697"/>
    </row>
    <row r="906142" spans="2:2">
      <c r="B906142" s="697"/>
    </row>
    <row r="906143" spans="2:2">
      <c r="B906143" s="697"/>
    </row>
    <row r="906144" spans="2:2">
      <c r="B906144" s="697"/>
    </row>
    <row r="906145" spans="2:2">
      <c r="B906145" s="697"/>
    </row>
    <row r="906146" spans="2:2">
      <c r="B906146" s="697"/>
    </row>
    <row r="906147" spans="2:2">
      <c r="B906147" s="697"/>
    </row>
    <row r="906148" spans="2:2">
      <c r="B906148" s="697"/>
    </row>
    <row r="906149" spans="2:2">
      <c r="B906149" s="697"/>
    </row>
    <row r="906150" spans="2:2">
      <c r="B906150" s="697"/>
    </row>
    <row r="906151" spans="2:2">
      <c r="B906151" s="697"/>
    </row>
    <row r="906152" spans="2:2">
      <c r="B906152" s="697"/>
    </row>
    <row r="906153" spans="2:2">
      <c r="B906153" s="697"/>
    </row>
    <row r="906154" spans="2:2">
      <c r="B906154" s="697"/>
    </row>
    <row r="906155" spans="2:2">
      <c r="B906155" s="697"/>
    </row>
    <row r="906156" spans="2:2">
      <c r="B906156" s="697"/>
    </row>
    <row r="906157" spans="2:2">
      <c r="B906157" s="697"/>
    </row>
    <row r="906158" spans="2:2">
      <c r="B906158" s="697"/>
    </row>
    <row r="906159" spans="2:2">
      <c r="B906159" s="697"/>
    </row>
    <row r="906160" spans="2:2">
      <c r="B906160" s="697"/>
    </row>
    <row r="906161" spans="2:2">
      <c r="B906161" s="697"/>
    </row>
    <row r="906162" spans="2:2">
      <c r="B906162" s="697"/>
    </row>
    <row r="906163" spans="2:2">
      <c r="B906163" s="697"/>
    </row>
    <row r="906164" spans="2:2">
      <c r="B906164" s="697"/>
    </row>
    <row r="906165" spans="2:2">
      <c r="B906165" s="697"/>
    </row>
    <row r="906166" spans="2:2">
      <c r="B906166" s="697"/>
    </row>
    <row r="906167" spans="2:2">
      <c r="B906167" s="697"/>
    </row>
    <row r="906168" spans="2:2">
      <c r="B906168" s="697"/>
    </row>
    <row r="906169" spans="2:2">
      <c r="B906169" s="697"/>
    </row>
    <row r="906170" spans="2:2">
      <c r="B906170" s="697"/>
    </row>
    <row r="906171" spans="2:2">
      <c r="B906171" s="697"/>
    </row>
    <row r="906172" spans="2:2">
      <c r="B906172" s="697"/>
    </row>
    <row r="906173" spans="2:2">
      <c r="B906173" s="697"/>
    </row>
    <row r="906174" spans="2:2">
      <c r="B906174" s="697"/>
    </row>
    <row r="906175" spans="2:2">
      <c r="B906175" s="697"/>
    </row>
    <row r="906176" spans="2:2">
      <c r="B906176" s="697"/>
    </row>
    <row r="906177" spans="2:2">
      <c r="B906177" s="697"/>
    </row>
    <row r="906178" spans="2:2">
      <c r="B906178" s="697"/>
    </row>
    <row r="906179" spans="2:2">
      <c r="B906179" s="697"/>
    </row>
    <row r="906180" spans="2:2">
      <c r="B906180" s="697"/>
    </row>
    <row r="906181" spans="2:2">
      <c r="B906181" s="697"/>
    </row>
    <row r="906182" spans="2:2">
      <c r="B906182" s="697"/>
    </row>
    <row r="906183" spans="2:2">
      <c r="B906183" s="697"/>
    </row>
    <row r="906184" spans="2:2">
      <c r="B906184" s="697"/>
    </row>
    <row r="906185" spans="2:2">
      <c r="B906185" s="697"/>
    </row>
    <row r="906186" spans="2:2">
      <c r="B906186" s="697"/>
    </row>
    <row r="906187" spans="2:2">
      <c r="B906187" s="697"/>
    </row>
    <row r="906188" spans="2:2">
      <c r="B906188" s="697"/>
    </row>
    <row r="906189" spans="2:2">
      <c r="B906189" s="697"/>
    </row>
    <row r="906190" spans="2:2">
      <c r="B906190" s="697"/>
    </row>
    <row r="906191" spans="2:2">
      <c r="B906191" s="697"/>
    </row>
    <row r="906192" spans="2:2">
      <c r="B906192" s="697"/>
    </row>
    <row r="906193" spans="2:2">
      <c r="B906193" s="697"/>
    </row>
    <row r="906194" spans="2:2">
      <c r="B906194" s="697"/>
    </row>
    <row r="906195" spans="2:2">
      <c r="B906195" s="697"/>
    </row>
    <row r="906196" spans="2:2">
      <c r="B906196" s="697"/>
    </row>
    <row r="906197" spans="2:2">
      <c r="B906197" s="697"/>
    </row>
    <row r="906198" spans="2:2">
      <c r="B906198" s="697"/>
    </row>
    <row r="906199" spans="2:2">
      <c r="B906199" s="697"/>
    </row>
    <row r="906200" spans="2:2">
      <c r="B906200" s="697"/>
    </row>
    <row r="906201" spans="2:2">
      <c r="B906201" s="697"/>
    </row>
    <row r="906202" spans="2:2">
      <c r="B906202" s="697"/>
    </row>
    <row r="906203" spans="2:2">
      <c r="B906203" s="697"/>
    </row>
    <row r="906204" spans="2:2">
      <c r="B906204" s="697"/>
    </row>
    <row r="906205" spans="2:2">
      <c r="B906205" s="697"/>
    </row>
    <row r="906206" spans="2:2">
      <c r="B906206" s="697"/>
    </row>
    <row r="906207" spans="2:2">
      <c r="B906207" s="697"/>
    </row>
    <row r="906208" spans="2:2">
      <c r="B906208" s="697"/>
    </row>
    <row r="906209" spans="2:2">
      <c r="B906209" s="697"/>
    </row>
    <row r="906210" spans="2:2">
      <c r="B906210" s="697"/>
    </row>
    <row r="906211" spans="2:2">
      <c r="B906211" s="697"/>
    </row>
    <row r="906212" spans="2:2">
      <c r="B906212" s="697"/>
    </row>
    <row r="906213" spans="2:2">
      <c r="B906213" s="697"/>
    </row>
    <row r="906214" spans="2:2">
      <c r="B906214" s="697"/>
    </row>
    <row r="906215" spans="2:2">
      <c r="B906215" s="697"/>
    </row>
    <row r="906216" spans="2:2">
      <c r="B906216" s="697"/>
    </row>
    <row r="906217" spans="2:2">
      <c r="B906217" s="697"/>
    </row>
    <row r="906218" spans="2:2">
      <c r="B906218" s="697"/>
    </row>
    <row r="906219" spans="2:2">
      <c r="B906219" s="697"/>
    </row>
    <row r="906220" spans="2:2">
      <c r="B906220" s="697"/>
    </row>
    <row r="906221" spans="2:2">
      <c r="B906221" s="697"/>
    </row>
    <row r="906222" spans="2:2">
      <c r="B906222" s="697"/>
    </row>
    <row r="906223" spans="2:2">
      <c r="B906223" s="697"/>
    </row>
    <row r="906224" spans="2:2">
      <c r="B906224" s="697"/>
    </row>
    <row r="906225" spans="2:2">
      <c r="B906225" s="697"/>
    </row>
    <row r="906226" spans="2:2">
      <c r="B906226" s="697"/>
    </row>
    <row r="906227" spans="2:2">
      <c r="B906227" s="697"/>
    </row>
    <row r="906228" spans="2:2">
      <c r="B906228" s="697"/>
    </row>
    <row r="906229" spans="2:2">
      <c r="B906229" s="697"/>
    </row>
    <row r="906230" spans="2:2">
      <c r="B906230" s="697"/>
    </row>
    <row r="906231" spans="2:2">
      <c r="B906231" s="697"/>
    </row>
    <row r="906232" spans="2:2">
      <c r="B906232" s="697"/>
    </row>
    <row r="906233" spans="2:2">
      <c r="B906233" s="697"/>
    </row>
    <row r="906234" spans="2:2">
      <c r="B906234" s="697"/>
    </row>
    <row r="906235" spans="2:2">
      <c r="B906235" s="697"/>
    </row>
    <row r="906236" spans="2:2">
      <c r="B906236" s="697"/>
    </row>
    <row r="906237" spans="2:2">
      <c r="B906237" s="697"/>
    </row>
    <row r="906238" spans="2:2">
      <c r="B906238" s="697"/>
    </row>
    <row r="906239" spans="2:2">
      <c r="B906239" s="697"/>
    </row>
    <row r="906240" spans="2:2">
      <c r="B906240" s="697"/>
    </row>
    <row r="906241" spans="2:2">
      <c r="B906241" s="697"/>
    </row>
    <row r="906242" spans="2:2">
      <c r="B906242" s="697"/>
    </row>
    <row r="906243" spans="2:2">
      <c r="B906243" s="697"/>
    </row>
    <row r="906244" spans="2:2">
      <c r="B906244" s="697"/>
    </row>
    <row r="906245" spans="2:2">
      <c r="B906245" s="697"/>
    </row>
    <row r="906246" spans="2:2">
      <c r="B906246" s="697"/>
    </row>
    <row r="906247" spans="2:2">
      <c r="B906247" s="697"/>
    </row>
    <row r="906248" spans="2:2">
      <c r="B906248" s="697"/>
    </row>
    <row r="906249" spans="2:2">
      <c r="B906249" s="697"/>
    </row>
    <row r="906250" spans="2:2">
      <c r="B906250" s="697"/>
    </row>
    <row r="906251" spans="2:2">
      <c r="B906251" s="697"/>
    </row>
    <row r="906252" spans="2:2">
      <c r="B906252" s="697"/>
    </row>
    <row r="906253" spans="2:2">
      <c r="B906253" s="697"/>
    </row>
    <row r="906254" spans="2:2">
      <c r="B906254" s="697"/>
    </row>
    <row r="906255" spans="2:2">
      <c r="B906255" s="697"/>
    </row>
    <row r="906256" spans="2:2">
      <c r="B906256" s="697"/>
    </row>
    <row r="906257" spans="2:2">
      <c r="B906257" s="697"/>
    </row>
    <row r="906258" spans="2:2">
      <c r="B906258" s="697"/>
    </row>
    <row r="906259" spans="2:2">
      <c r="B906259" s="697"/>
    </row>
    <row r="906260" spans="2:2">
      <c r="B906260" s="697"/>
    </row>
    <row r="906261" spans="2:2">
      <c r="B906261" s="697"/>
    </row>
    <row r="906262" spans="2:2">
      <c r="B906262" s="697"/>
    </row>
    <row r="906263" spans="2:2">
      <c r="B906263" s="697"/>
    </row>
    <row r="906264" spans="2:2">
      <c r="B906264" s="697"/>
    </row>
    <row r="906265" spans="2:2">
      <c r="B906265" s="697"/>
    </row>
    <row r="906266" spans="2:2">
      <c r="B906266" s="697"/>
    </row>
    <row r="906267" spans="2:2">
      <c r="B906267" s="697"/>
    </row>
    <row r="906268" spans="2:2">
      <c r="B906268" s="697"/>
    </row>
    <row r="906269" spans="2:2">
      <c r="B906269" s="697"/>
    </row>
    <row r="906270" spans="2:2">
      <c r="B906270" s="697"/>
    </row>
    <row r="906271" spans="2:2">
      <c r="B906271" s="697"/>
    </row>
    <row r="906272" spans="2:2">
      <c r="B906272" s="697"/>
    </row>
    <row r="906273" spans="2:2">
      <c r="B906273" s="697"/>
    </row>
    <row r="906274" spans="2:2">
      <c r="B906274" s="697"/>
    </row>
    <row r="906275" spans="2:2">
      <c r="B906275" s="697"/>
    </row>
    <row r="906276" spans="2:2">
      <c r="B906276" s="697"/>
    </row>
    <row r="906277" spans="2:2">
      <c r="B906277" s="697"/>
    </row>
    <row r="906278" spans="2:2">
      <c r="B906278" s="697"/>
    </row>
    <row r="906279" spans="2:2">
      <c r="B906279" s="697"/>
    </row>
    <row r="906280" spans="2:2">
      <c r="B906280" s="697"/>
    </row>
    <row r="906281" spans="2:2">
      <c r="B906281" s="697"/>
    </row>
    <row r="906282" spans="2:2">
      <c r="B906282" s="697"/>
    </row>
    <row r="906283" spans="2:2">
      <c r="B906283" s="697"/>
    </row>
    <row r="906284" spans="2:2">
      <c r="B906284" s="697"/>
    </row>
    <row r="906285" spans="2:2">
      <c r="B906285" s="697"/>
    </row>
    <row r="906286" spans="2:2">
      <c r="B906286" s="697"/>
    </row>
    <row r="906287" spans="2:2">
      <c r="B906287" s="697"/>
    </row>
    <row r="906288" spans="2:2">
      <c r="B906288" s="697"/>
    </row>
    <row r="906289" spans="2:2">
      <c r="B906289" s="697"/>
    </row>
    <row r="906290" spans="2:2">
      <c r="B906290" s="697"/>
    </row>
    <row r="906291" spans="2:2">
      <c r="B906291" s="697"/>
    </row>
    <row r="906292" spans="2:2">
      <c r="B906292" s="697"/>
    </row>
    <row r="906293" spans="2:2">
      <c r="B906293" s="697"/>
    </row>
    <row r="906294" spans="2:2">
      <c r="B906294" s="697"/>
    </row>
    <row r="906295" spans="2:2">
      <c r="B906295" s="697"/>
    </row>
    <row r="906296" spans="2:2">
      <c r="B906296" s="697"/>
    </row>
    <row r="906297" spans="2:2">
      <c r="B906297" s="697"/>
    </row>
    <row r="906298" spans="2:2">
      <c r="B906298" s="697"/>
    </row>
    <row r="906299" spans="2:2">
      <c r="B906299" s="697"/>
    </row>
    <row r="906300" spans="2:2">
      <c r="B906300" s="697"/>
    </row>
    <row r="906301" spans="2:2">
      <c r="B906301" s="697"/>
    </row>
    <row r="906302" spans="2:2">
      <c r="B906302" s="697"/>
    </row>
    <row r="906303" spans="2:2">
      <c r="B906303" s="697"/>
    </row>
    <row r="906304" spans="2:2">
      <c r="B906304" s="697"/>
    </row>
    <row r="906305" spans="2:2">
      <c r="B906305" s="697"/>
    </row>
    <row r="906306" spans="2:2">
      <c r="B906306" s="697"/>
    </row>
    <row r="906307" spans="2:2">
      <c r="B906307" s="697"/>
    </row>
    <row r="906308" spans="2:2">
      <c r="B906308" s="697"/>
    </row>
    <row r="906309" spans="2:2">
      <c r="B906309" s="697"/>
    </row>
    <row r="906310" spans="2:2">
      <c r="B906310" s="697"/>
    </row>
    <row r="906311" spans="2:2">
      <c r="B906311" s="697"/>
    </row>
    <row r="906312" spans="2:2">
      <c r="B906312" s="697"/>
    </row>
    <row r="906313" spans="2:2">
      <c r="B906313" s="697"/>
    </row>
    <row r="906314" spans="2:2">
      <c r="B906314" s="697"/>
    </row>
    <row r="906315" spans="2:2">
      <c r="B906315" s="697"/>
    </row>
    <row r="906316" spans="2:2">
      <c r="B906316" s="697"/>
    </row>
    <row r="906317" spans="2:2">
      <c r="B906317" s="697"/>
    </row>
    <row r="906318" spans="2:2">
      <c r="B906318" s="697"/>
    </row>
    <row r="906319" spans="2:2">
      <c r="B906319" s="697"/>
    </row>
    <row r="906320" spans="2:2">
      <c r="B906320" s="697"/>
    </row>
    <row r="906321" spans="2:2">
      <c r="B906321" s="697"/>
    </row>
    <row r="906322" spans="2:2">
      <c r="B906322" s="697"/>
    </row>
    <row r="906323" spans="2:2">
      <c r="B906323" s="697"/>
    </row>
    <row r="906324" spans="2:2">
      <c r="B906324" s="697"/>
    </row>
    <row r="906325" spans="2:2">
      <c r="B906325" s="697"/>
    </row>
    <row r="906326" spans="2:2">
      <c r="B906326" s="697"/>
    </row>
    <row r="906327" spans="2:2">
      <c r="B906327" s="697"/>
    </row>
    <row r="906328" spans="2:2">
      <c r="B906328" s="697"/>
    </row>
    <row r="906329" spans="2:2">
      <c r="B906329" s="697"/>
    </row>
    <row r="906330" spans="2:2">
      <c r="B906330" s="697"/>
    </row>
    <row r="906331" spans="2:2">
      <c r="B906331" s="697"/>
    </row>
    <row r="906332" spans="2:2">
      <c r="B906332" s="697"/>
    </row>
    <row r="906333" spans="2:2">
      <c r="B906333" s="697"/>
    </row>
    <row r="906334" spans="2:2">
      <c r="B906334" s="697"/>
    </row>
    <row r="906335" spans="2:2">
      <c r="B906335" s="697"/>
    </row>
    <row r="906336" spans="2:2">
      <c r="B906336" s="697"/>
    </row>
    <row r="906337" spans="2:2">
      <c r="B906337" s="697"/>
    </row>
    <row r="906338" spans="2:2">
      <c r="B906338" s="697"/>
    </row>
    <row r="906339" spans="2:2">
      <c r="B906339" s="697"/>
    </row>
    <row r="906340" spans="2:2">
      <c r="B906340" s="697"/>
    </row>
    <row r="906341" spans="2:2">
      <c r="B906341" s="697"/>
    </row>
    <row r="906342" spans="2:2">
      <c r="B906342" s="697"/>
    </row>
    <row r="906343" spans="2:2">
      <c r="B906343" s="697"/>
    </row>
    <row r="906344" spans="2:2">
      <c r="B906344" s="697"/>
    </row>
    <row r="906345" spans="2:2">
      <c r="B906345" s="697"/>
    </row>
    <row r="906346" spans="2:2">
      <c r="B906346" s="697"/>
    </row>
    <row r="906347" spans="2:2">
      <c r="B906347" s="697"/>
    </row>
    <row r="906348" spans="2:2">
      <c r="B906348" s="697"/>
    </row>
    <row r="906349" spans="2:2">
      <c r="B906349" s="697"/>
    </row>
    <row r="906350" spans="2:2">
      <c r="B906350" s="697"/>
    </row>
    <row r="906351" spans="2:2">
      <c r="B906351" s="697"/>
    </row>
    <row r="906352" spans="2:2">
      <c r="B906352" s="697"/>
    </row>
    <row r="906353" spans="2:2">
      <c r="B906353" s="697"/>
    </row>
    <row r="906354" spans="2:2">
      <c r="B906354" s="697"/>
    </row>
    <row r="906355" spans="2:2">
      <c r="B906355" s="697"/>
    </row>
    <row r="906356" spans="2:2">
      <c r="B906356" s="697"/>
    </row>
    <row r="906357" spans="2:2">
      <c r="B906357" s="697"/>
    </row>
    <row r="906358" spans="2:2">
      <c r="B906358" s="697"/>
    </row>
    <row r="906359" spans="2:2">
      <c r="B906359" s="697"/>
    </row>
    <row r="906360" spans="2:2">
      <c r="B906360" s="697"/>
    </row>
    <row r="906361" spans="2:2">
      <c r="B906361" s="697"/>
    </row>
    <row r="906362" spans="2:2">
      <c r="B906362" s="697"/>
    </row>
    <row r="906363" spans="2:2">
      <c r="B906363" s="697"/>
    </row>
    <row r="906364" spans="2:2">
      <c r="B906364" s="697"/>
    </row>
    <row r="906365" spans="2:2">
      <c r="B906365" s="697"/>
    </row>
    <row r="906366" spans="2:2">
      <c r="B906366" s="697"/>
    </row>
    <row r="906367" spans="2:2">
      <c r="B906367" s="697"/>
    </row>
    <row r="906368" spans="2:2">
      <c r="B906368" s="697"/>
    </row>
    <row r="906369" spans="2:2">
      <c r="B906369" s="697"/>
    </row>
    <row r="906370" spans="2:2">
      <c r="B906370" s="697"/>
    </row>
    <row r="906371" spans="2:2">
      <c r="B906371" s="697"/>
    </row>
    <row r="906372" spans="2:2">
      <c r="B906372" s="697"/>
    </row>
    <row r="906373" spans="2:2">
      <c r="B906373" s="697"/>
    </row>
    <row r="906374" spans="2:2">
      <c r="B906374" s="697"/>
    </row>
    <row r="906375" spans="2:2">
      <c r="B906375" s="697"/>
    </row>
    <row r="906376" spans="2:2">
      <c r="B906376" s="697"/>
    </row>
    <row r="906377" spans="2:2">
      <c r="B906377" s="697"/>
    </row>
    <row r="906378" spans="2:2">
      <c r="B906378" s="697"/>
    </row>
    <row r="906379" spans="2:2">
      <c r="B906379" s="697"/>
    </row>
    <row r="906380" spans="2:2">
      <c r="B906380" s="697"/>
    </row>
    <row r="906381" spans="2:2">
      <c r="B906381" s="697"/>
    </row>
    <row r="906382" spans="2:2">
      <c r="B906382" s="697"/>
    </row>
    <row r="906383" spans="2:2">
      <c r="B906383" s="697"/>
    </row>
    <row r="906384" spans="2:2">
      <c r="B906384" s="697"/>
    </row>
    <row r="906385" spans="2:2">
      <c r="B906385" s="697"/>
    </row>
    <row r="906386" spans="2:2">
      <c r="B906386" s="697"/>
    </row>
    <row r="906387" spans="2:2">
      <c r="B906387" s="697"/>
    </row>
    <row r="906388" spans="2:2">
      <c r="B906388" s="697"/>
    </row>
    <row r="906389" spans="2:2">
      <c r="B906389" s="697"/>
    </row>
    <row r="906390" spans="2:2">
      <c r="B906390" s="697"/>
    </row>
    <row r="906391" spans="2:2">
      <c r="B906391" s="697"/>
    </row>
    <row r="906392" spans="2:2">
      <c r="B906392" s="697"/>
    </row>
    <row r="906393" spans="2:2">
      <c r="B906393" s="697"/>
    </row>
    <row r="906394" spans="2:2">
      <c r="B906394" s="697"/>
    </row>
    <row r="906395" spans="2:2">
      <c r="B906395" s="697"/>
    </row>
    <row r="906396" spans="2:2">
      <c r="B906396" s="697"/>
    </row>
    <row r="906397" spans="2:2">
      <c r="B906397" s="697"/>
    </row>
    <row r="906398" spans="2:2">
      <c r="B906398" s="697"/>
    </row>
    <row r="906399" spans="2:2">
      <c r="B906399" s="697"/>
    </row>
    <row r="906400" spans="2:2">
      <c r="B906400" s="697"/>
    </row>
    <row r="906401" spans="2:2">
      <c r="B906401" s="697"/>
    </row>
    <row r="906402" spans="2:2">
      <c r="B906402" s="697"/>
    </row>
    <row r="906403" spans="2:2">
      <c r="B906403" s="697"/>
    </row>
    <row r="906404" spans="2:2">
      <c r="B906404" s="697"/>
    </row>
    <row r="906405" spans="2:2">
      <c r="B906405" s="697"/>
    </row>
    <row r="906406" spans="2:2">
      <c r="B906406" s="697"/>
    </row>
    <row r="906407" spans="2:2">
      <c r="B906407" s="697"/>
    </row>
    <row r="906408" spans="2:2">
      <c r="B906408" s="697"/>
    </row>
    <row r="906409" spans="2:2">
      <c r="B906409" s="697"/>
    </row>
    <row r="906410" spans="2:2">
      <c r="B906410" s="697"/>
    </row>
    <row r="906411" spans="2:2">
      <c r="B906411" s="697"/>
    </row>
    <row r="906412" spans="2:2">
      <c r="B906412" s="697"/>
    </row>
    <row r="906413" spans="2:2">
      <c r="B906413" s="697"/>
    </row>
    <row r="906414" spans="2:2">
      <c r="B906414" s="697"/>
    </row>
    <row r="906415" spans="2:2">
      <c r="B906415" s="697"/>
    </row>
    <row r="906416" spans="2:2">
      <c r="B906416" s="697"/>
    </row>
    <row r="906417" spans="2:2">
      <c r="B906417" s="697"/>
    </row>
    <row r="906418" spans="2:2">
      <c r="B906418" s="697"/>
    </row>
    <row r="906419" spans="2:2">
      <c r="B906419" s="697"/>
    </row>
    <row r="906420" spans="2:2">
      <c r="B906420" s="697"/>
    </row>
    <row r="906421" spans="2:2">
      <c r="B906421" s="697"/>
    </row>
    <row r="906422" spans="2:2">
      <c r="B906422" s="697"/>
    </row>
    <row r="906423" spans="2:2">
      <c r="B906423" s="697"/>
    </row>
    <row r="906424" spans="2:2">
      <c r="B906424" s="697"/>
    </row>
    <row r="906425" spans="2:2">
      <c r="B906425" s="697"/>
    </row>
    <row r="906426" spans="2:2">
      <c r="B906426" s="697"/>
    </row>
    <row r="906427" spans="2:2">
      <c r="B906427" s="697"/>
    </row>
    <row r="906428" spans="2:2">
      <c r="B906428" s="697"/>
    </row>
    <row r="906429" spans="2:2">
      <c r="B906429" s="697"/>
    </row>
    <row r="906430" spans="2:2">
      <c r="B906430" s="697"/>
    </row>
    <row r="906431" spans="2:2">
      <c r="B906431" s="697"/>
    </row>
    <row r="906432" spans="2:2">
      <c r="B906432" s="697"/>
    </row>
    <row r="906433" spans="2:2">
      <c r="B906433" s="697"/>
    </row>
    <row r="906434" spans="2:2">
      <c r="B906434" s="697"/>
    </row>
    <row r="906435" spans="2:2">
      <c r="B906435" s="697"/>
    </row>
    <row r="906436" spans="2:2">
      <c r="B906436" s="697"/>
    </row>
    <row r="906437" spans="2:2">
      <c r="B906437" s="697"/>
    </row>
    <row r="906438" spans="2:2">
      <c r="B906438" s="697"/>
    </row>
    <row r="906439" spans="2:2">
      <c r="B906439" s="697"/>
    </row>
    <row r="906440" spans="2:2">
      <c r="B906440" s="697"/>
    </row>
    <row r="906441" spans="2:2">
      <c r="B906441" s="697"/>
    </row>
    <row r="906442" spans="2:2">
      <c r="B906442" s="697"/>
    </row>
    <row r="906443" spans="2:2">
      <c r="B906443" s="697"/>
    </row>
    <row r="906444" spans="2:2">
      <c r="B906444" s="697"/>
    </row>
    <row r="906445" spans="2:2">
      <c r="B906445" s="697"/>
    </row>
    <row r="906446" spans="2:2">
      <c r="B906446" s="697"/>
    </row>
    <row r="906447" spans="2:2">
      <c r="B906447" s="697"/>
    </row>
    <row r="906448" spans="2:2">
      <c r="B906448" s="697"/>
    </row>
    <row r="906449" spans="2:2">
      <c r="B906449" s="697"/>
    </row>
    <row r="906450" spans="2:2">
      <c r="B906450" s="697"/>
    </row>
    <row r="906451" spans="2:2">
      <c r="B906451" s="697"/>
    </row>
    <row r="906452" spans="2:2">
      <c r="B906452" s="697"/>
    </row>
    <row r="906453" spans="2:2">
      <c r="B906453" s="697"/>
    </row>
    <row r="906454" spans="2:2">
      <c r="B906454" s="697"/>
    </row>
    <row r="906455" spans="2:2">
      <c r="B906455" s="697"/>
    </row>
    <row r="906456" spans="2:2">
      <c r="B906456" s="697"/>
    </row>
    <row r="906457" spans="2:2">
      <c r="B906457" s="697"/>
    </row>
    <row r="906458" spans="2:2">
      <c r="B906458" s="697"/>
    </row>
    <row r="906459" spans="2:2">
      <c r="B906459" s="697"/>
    </row>
    <row r="906460" spans="2:2">
      <c r="B906460" s="697"/>
    </row>
    <row r="906461" spans="2:2">
      <c r="B906461" s="697"/>
    </row>
    <row r="906462" spans="2:2">
      <c r="B906462" s="697"/>
    </row>
    <row r="906463" spans="2:2">
      <c r="B906463" s="697"/>
    </row>
    <row r="906464" spans="2:2">
      <c r="B906464" s="697"/>
    </row>
    <row r="906465" spans="2:2">
      <c r="B906465" s="697"/>
    </row>
    <row r="906466" spans="2:2">
      <c r="B906466" s="697"/>
    </row>
    <row r="906467" spans="2:2">
      <c r="B906467" s="697"/>
    </row>
    <row r="906468" spans="2:2">
      <c r="B906468" s="697"/>
    </row>
    <row r="906469" spans="2:2">
      <c r="B906469" s="697"/>
    </row>
    <row r="906470" spans="2:2">
      <c r="B906470" s="697"/>
    </row>
    <row r="906471" spans="2:2">
      <c r="B906471" s="697"/>
    </row>
    <row r="906472" spans="2:2">
      <c r="B906472" s="697"/>
    </row>
    <row r="906473" spans="2:2">
      <c r="B906473" s="697"/>
    </row>
    <row r="906474" spans="2:2">
      <c r="B906474" s="697"/>
    </row>
    <row r="906475" spans="2:2">
      <c r="B906475" s="697"/>
    </row>
    <row r="906476" spans="2:2">
      <c r="B906476" s="697"/>
    </row>
    <row r="906477" spans="2:2">
      <c r="B906477" s="697"/>
    </row>
    <row r="906478" spans="2:2">
      <c r="B906478" s="697"/>
    </row>
    <row r="906479" spans="2:2">
      <c r="B906479" s="697"/>
    </row>
    <row r="906480" spans="2:2">
      <c r="B906480" s="697"/>
    </row>
    <row r="906481" spans="2:2">
      <c r="B906481" s="697"/>
    </row>
    <row r="906482" spans="2:2">
      <c r="B906482" s="697"/>
    </row>
    <row r="906483" spans="2:2">
      <c r="B906483" s="697"/>
    </row>
    <row r="906484" spans="2:2">
      <c r="B906484" s="697"/>
    </row>
    <row r="906485" spans="2:2">
      <c r="B906485" s="697"/>
    </row>
    <row r="906486" spans="2:2">
      <c r="B906486" s="697"/>
    </row>
    <row r="906487" spans="2:2">
      <c r="B906487" s="697"/>
    </row>
    <row r="906488" spans="2:2">
      <c r="B906488" s="697"/>
    </row>
    <row r="906489" spans="2:2">
      <c r="B906489" s="697"/>
    </row>
    <row r="906490" spans="2:2">
      <c r="B906490" s="697"/>
    </row>
    <row r="906491" spans="2:2">
      <c r="B906491" s="697"/>
    </row>
    <row r="906492" spans="2:2">
      <c r="B906492" s="697"/>
    </row>
    <row r="906493" spans="2:2">
      <c r="B906493" s="697"/>
    </row>
    <row r="906494" spans="2:2">
      <c r="B906494" s="697"/>
    </row>
    <row r="906495" spans="2:2">
      <c r="B906495" s="697"/>
    </row>
    <row r="906496" spans="2:2">
      <c r="B906496" s="697"/>
    </row>
    <row r="906497" spans="2:2">
      <c r="B906497" s="697"/>
    </row>
    <row r="906498" spans="2:2">
      <c r="B906498" s="697"/>
    </row>
    <row r="906499" spans="2:2">
      <c r="B906499" s="697"/>
    </row>
    <row r="906500" spans="2:2">
      <c r="B906500" s="697"/>
    </row>
    <row r="906501" spans="2:2">
      <c r="B906501" s="697"/>
    </row>
    <row r="906502" spans="2:2">
      <c r="B906502" s="697"/>
    </row>
    <row r="906503" spans="2:2">
      <c r="B906503" s="697"/>
    </row>
    <row r="906504" spans="2:2">
      <c r="B906504" s="697"/>
    </row>
    <row r="906505" spans="2:2">
      <c r="B906505" s="697"/>
    </row>
    <row r="906506" spans="2:2">
      <c r="B906506" s="697"/>
    </row>
    <row r="906507" spans="2:2">
      <c r="B906507" s="697"/>
    </row>
    <row r="906508" spans="2:2">
      <c r="B906508" s="697"/>
    </row>
    <row r="906509" spans="2:2">
      <c r="B906509" s="697"/>
    </row>
    <row r="906510" spans="2:2">
      <c r="B906510" s="697"/>
    </row>
    <row r="906511" spans="2:2">
      <c r="B906511" s="697"/>
    </row>
    <row r="906512" spans="2:2">
      <c r="B906512" s="697"/>
    </row>
    <row r="906513" spans="2:2">
      <c r="B906513" s="697"/>
    </row>
    <row r="906514" spans="2:2">
      <c r="B906514" s="697"/>
    </row>
    <row r="906515" spans="2:2">
      <c r="B906515" s="697"/>
    </row>
    <row r="906516" spans="2:2">
      <c r="B906516" s="697"/>
    </row>
    <row r="906517" spans="2:2">
      <c r="B906517" s="697"/>
    </row>
    <row r="906518" spans="2:2">
      <c r="B906518" s="697"/>
    </row>
    <row r="906519" spans="2:2">
      <c r="B906519" s="697"/>
    </row>
    <row r="906520" spans="2:2">
      <c r="B906520" s="697"/>
    </row>
    <row r="906521" spans="2:2">
      <c r="B906521" s="697"/>
    </row>
    <row r="906522" spans="2:2">
      <c r="B906522" s="697"/>
    </row>
    <row r="906523" spans="2:2">
      <c r="B906523" s="697"/>
    </row>
    <row r="906524" spans="2:2">
      <c r="B906524" s="697"/>
    </row>
    <row r="906525" spans="2:2">
      <c r="B906525" s="697"/>
    </row>
    <row r="906526" spans="2:2">
      <c r="B906526" s="697"/>
    </row>
    <row r="906527" spans="2:2">
      <c r="B906527" s="697"/>
    </row>
    <row r="906528" spans="2:2">
      <c r="B906528" s="697"/>
    </row>
    <row r="906529" spans="2:2">
      <c r="B906529" s="697"/>
    </row>
    <row r="906530" spans="2:2">
      <c r="B906530" s="697"/>
    </row>
    <row r="906531" spans="2:2">
      <c r="B906531" s="697"/>
    </row>
    <row r="906532" spans="2:2">
      <c r="B906532" s="697"/>
    </row>
    <row r="906533" spans="2:2">
      <c r="B906533" s="697"/>
    </row>
    <row r="906534" spans="2:2">
      <c r="B906534" s="697"/>
    </row>
    <row r="906535" spans="2:2">
      <c r="B906535" s="697"/>
    </row>
    <row r="906536" spans="2:2">
      <c r="B906536" s="697"/>
    </row>
    <row r="906537" spans="2:2">
      <c r="B906537" s="697"/>
    </row>
    <row r="906538" spans="2:2">
      <c r="B906538" s="697"/>
    </row>
    <row r="906539" spans="2:2">
      <c r="B906539" s="697"/>
    </row>
    <row r="906540" spans="2:2">
      <c r="B906540" s="697"/>
    </row>
    <row r="906541" spans="2:2">
      <c r="B906541" s="697"/>
    </row>
    <row r="906542" spans="2:2">
      <c r="B906542" s="697"/>
    </row>
    <row r="906543" spans="2:2">
      <c r="B906543" s="697"/>
    </row>
    <row r="906544" spans="2:2">
      <c r="B906544" s="697"/>
    </row>
    <row r="906545" spans="2:2">
      <c r="B906545" s="697"/>
    </row>
    <row r="906546" spans="2:2">
      <c r="B906546" s="697"/>
    </row>
    <row r="906547" spans="2:2">
      <c r="B906547" s="697"/>
    </row>
    <row r="906548" spans="2:2">
      <c r="B906548" s="697"/>
    </row>
    <row r="906549" spans="2:2">
      <c r="B906549" s="697"/>
    </row>
    <row r="906550" spans="2:2">
      <c r="B906550" s="697"/>
    </row>
    <row r="906551" spans="2:2">
      <c r="B906551" s="697"/>
    </row>
    <row r="906552" spans="2:2">
      <c r="B906552" s="697"/>
    </row>
    <row r="906553" spans="2:2">
      <c r="B906553" s="697"/>
    </row>
    <row r="906554" spans="2:2">
      <c r="B906554" s="697"/>
    </row>
    <row r="906555" spans="2:2">
      <c r="B906555" s="697"/>
    </row>
    <row r="906556" spans="2:2">
      <c r="B906556" s="697"/>
    </row>
    <row r="906557" spans="2:2">
      <c r="B906557" s="697"/>
    </row>
    <row r="906558" spans="2:2">
      <c r="B906558" s="697"/>
    </row>
    <row r="906559" spans="2:2">
      <c r="B906559" s="697"/>
    </row>
    <row r="906560" spans="2:2">
      <c r="B906560" s="697"/>
    </row>
    <row r="906561" spans="2:2">
      <c r="B906561" s="697"/>
    </row>
    <row r="906562" spans="2:2">
      <c r="B906562" s="697"/>
    </row>
    <row r="906563" spans="2:2">
      <c r="B906563" s="697"/>
    </row>
    <row r="906564" spans="2:2">
      <c r="B906564" s="697"/>
    </row>
    <row r="906565" spans="2:2">
      <c r="B906565" s="697"/>
    </row>
    <row r="906566" spans="2:2">
      <c r="B906566" s="697"/>
    </row>
    <row r="906567" spans="2:2">
      <c r="B906567" s="697"/>
    </row>
    <row r="906568" spans="2:2">
      <c r="B906568" s="697"/>
    </row>
    <row r="906569" spans="2:2">
      <c r="B906569" s="697"/>
    </row>
    <row r="906570" spans="2:2">
      <c r="B906570" s="697"/>
    </row>
    <row r="906571" spans="2:2">
      <c r="B906571" s="697"/>
    </row>
    <row r="906572" spans="2:2">
      <c r="B906572" s="697"/>
    </row>
    <row r="906573" spans="2:2">
      <c r="B906573" s="697"/>
    </row>
    <row r="906574" spans="2:2">
      <c r="B906574" s="697"/>
    </row>
    <row r="906575" spans="2:2">
      <c r="B906575" s="697"/>
    </row>
    <row r="906576" spans="2:2">
      <c r="B906576" s="697"/>
    </row>
    <row r="906577" spans="2:2">
      <c r="B906577" s="697"/>
    </row>
    <row r="906578" spans="2:2">
      <c r="B906578" s="697"/>
    </row>
    <row r="906579" spans="2:2">
      <c r="B906579" s="697"/>
    </row>
    <row r="906580" spans="2:2">
      <c r="B906580" s="697"/>
    </row>
    <row r="906581" spans="2:2">
      <c r="B906581" s="697"/>
    </row>
    <row r="906582" spans="2:2">
      <c r="B906582" s="697"/>
    </row>
    <row r="906583" spans="2:2">
      <c r="B906583" s="697"/>
    </row>
    <row r="906584" spans="2:2">
      <c r="B906584" s="697"/>
    </row>
    <row r="906585" spans="2:2">
      <c r="B906585" s="697"/>
    </row>
    <row r="906586" spans="2:2">
      <c r="B906586" s="697"/>
    </row>
    <row r="906587" spans="2:2">
      <c r="B906587" s="697"/>
    </row>
    <row r="906588" spans="2:2">
      <c r="B906588" s="697"/>
    </row>
    <row r="906589" spans="2:2">
      <c r="B906589" s="697"/>
    </row>
    <row r="906590" spans="2:2">
      <c r="B906590" s="697"/>
    </row>
    <row r="906591" spans="2:2">
      <c r="B906591" s="697"/>
    </row>
    <row r="906592" spans="2:2">
      <c r="B906592" s="697"/>
    </row>
    <row r="906593" spans="2:2">
      <c r="B906593" s="697"/>
    </row>
    <row r="906594" spans="2:2">
      <c r="B906594" s="697"/>
    </row>
    <row r="906595" spans="2:2">
      <c r="B906595" s="697"/>
    </row>
    <row r="906596" spans="2:2">
      <c r="B906596" s="697"/>
    </row>
    <row r="906597" spans="2:2">
      <c r="B906597" s="697"/>
    </row>
    <row r="906598" spans="2:2">
      <c r="B906598" s="697"/>
    </row>
    <row r="906599" spans="2:2">
      <c r="B906599" s="697"/>
    </row>
    <row r="906600" spans="2:2">
      <c r="B906600" s="697"/>
    </row>
    <row r="906601" spans="2:2">
      <c r="B906601" s="697"/>
    </row>
    <row r="906602" spans="2:2">
      <c r="B906602" s="697"/>
    </row>
    <row r="906603" spans="2:2">
      <c r="B906603" s="697"/>
    </row>
    <row r="906604" spans="2:2">
      <c r="B906604" s="697"/>
    </row>
    <row r="906605" spans="2:2">
      <c r="B906605" s="697"/>
    </row>
    <row r="906606" spans="2:2">
      <c r="B906606" s="697"/>
    </row>
    <row r="906607" spans="2:2">
      <c r="B906607" s="697"/>
    </row>
    <row r="906608" spans="2:2">
      <c r="B906608" s="697"/>
    </row>
    <row r="906609" spans="2:2">
      <c r="B906609" s="697"/>
    </row>
    <row r="906610" spans="2:2">
      <c r="B906610" s="697"/>
    </row>
    <row r="906611" spans="2:2">
      <c r="B906611" s="697"/>
    </row>
    <row r="906612" spans="2:2">
      <c r="B906612" s="697"/>
    </row>
    <row r="906613" spans="2:2">
      <c r="B906613" s="697"/>
    </row>
    <row r="906614" spans="2:2">
      <c r="B906614" s="697"/>
    </row>
    <row r="906615" spans="2:2">
      <c r="B906615" s="697"/>
    </row>
    <row r="906616" spans="2:2">
      <c r="B906616" s="697"/>
    </row>
    <row r="906617" spans="2:2">
      <c r="B906617" s="697"/>
    </row>
    <row r="906618" spans="2:2">
      <c r="B906618" s="697"/>
    </row>
    <row r="906619" spans="2:2">
      <c r="B906619" s="697"/>
    </row>
    <row r="906620" spans="2:2">
      <c r="B906620" s="697"/>
    </row>
    <row r="906621" spans="2:2">
      <c r="B906621" s="697"/>
    </row>
    <row r="906622" spans="2:2">
      <c r="B906622" s="697"/>
    </row>
    <row r="906623" spans="2:2">
      <c r="B906623" s="697"/>
    </row>
    <row r="906624" spans="2:2">
      <c r="B906624" s="697"/>
    </row>
    <row r="906625" spans="2:2">
      <c r="B906625" s="697"/>
    </row>
    <row r="906626" spans="2:2">
      <c r="B906626" s="697"/>
    </row>
    <row r="906627" spans="2:2">
      <c r="B906627" s="697"/>
    </row>
    <row r="906628" spans="2:2">
      <c r="B906628" s="697"/>
    </row>
    <row r="906629" spans="2:2">
      <c r="B906629" s="697"/>
    </row>
    <row r="906630" spans="2:2">
      <c r="B906630" s="697"/>
    </row>
    <row r="906631" spans="2:2">
      <c r="B906631" s="697"/>
    </row>
    <row r="906632" spans="2:2">
      <c r="B906632" s="697"/>
    </row>
    <row r="906633" spans="2:2">
      <c r="B906633" s="697"/>
    </row>
    <row r="906634" spans="2:2">
      <c r="B906634" s="697"/>
    </row>
    <row r="906635" spans="2:2">
      <c r="B906635" s="697"/>
    </row>
    <row r="906636" spans="2:2">
      <c r="B906636" s="697"/>
    </row>
    <row r="906637" spans="2:2">
      <c r="B906637" s="697"/>
    </row>
    <row r="906638" spans="2:2">
      <c r="B906638" s="697"/>
    </row>
    <row r="906639" spans="2:2">
      <c r="B906639" s="697"/>
    </row>
    <row r="906640" spans="2:2">
      <c r="B906640" s="697"/>
    </row>
    <row r="906641" spans="2:2">
      <c r="B906641" s="697"/>
    </row>
    <row r="906642" spans="2:2">
      <c r="B906642" s="697"/>
    </row>
    <row r="906643" spans="2:2">
      <c r="B906643" s="697"/>
    </row>
    <row r="906644" spans="2:2">
      <c r="B906644" s="697"/>
    </row>
    <row r="906645" spans="2:2">
      <c r="B906645" s="697"/>
    </row>
    <row r="906646" spans="2:2">
      <c r="B906646" s="697"/>
    </row>
    <row r="906647" spans="2:2">
      <c r="B906647" s="697"/>
    </row>
    <row r="906648" spans="2:2">
      <c r="B906648" s="697"/>
    </row>
    <row r="906649" spans="2:2">
      <c r="B906649" s="697"/>
    </row>
    <row r="906650" spans="2:2">
      <c r="B906650" s="697"/>
    </row>
    <row r="906651" spans="2:2">
      <c r="B906651" s="697"/>
    </row>
    <row r="906652" spans="2:2">
      <c r="B906652" s="697"/>
    </row>
    <row r="906653" spans="2:2">
      <c r="B906653" s="697"/>
    </row>
    <row r="906654" spans="2:2">
      <c r="B906654" s="697"/>
    </row>
    <row r="906655" spans="2:2">
      <c r="B906655" s="697"/>
    </row>
    <row r="906656" spans="2:2">
      <c r="B906656" s="697"/>
    </row>
    <row r="906657" spans="2:2">
      <c r="B906657" s="697"/>
    </row>
    <row r="906658" spans="2:2">
      <c r="B906658" s="697"/>
    </row>
    <row r="906659" spans="2:2">
      <c r="B906659" s="697"/>
    </row>
    <row r="906660" spans="2:2">
      <c r="B906660" s="697"/>
    </row>
    <row r="906661" spans="2:2">
      <c r="B906661" s="697"/>
    </row>
    <row r="906662" spans="2:2">
      <c r="B906662" s="697"/>
    </row>
    <row r="906663" spans="2:2">
      <c r="B906663" s="697"/>
    </row>
    <row r="906664" spans="2:2">
      <c r="B906664" s="697"/>
    </row>
    <row r="906665" spans="2:2">
      <c r="B906665" s="697"/>
    </row>
    <row r="906666" spans="2:2">
      <c r="B906666" s="697"/>
    </row>
    <row r="906667" spans="2:2">
      <c r="B906667" s="697"/>
    </row>
    <row r="906668" spans="2:2">
      <c r="B906668" s="697"/>
    </row>
    <row r="906669" spans="2:2">
      <c r="B906669" s="697"/>
    </row>
    <row r="906670" spans="2:2">
      <c r="B906670" s="697"/>
    </row>
    <row r="906671" spans="2:2">
      <c r="B906671" s="697"/>
    </row>
    <row r="906672" spans="2:2">
      <c r="B906672" s="697"/>
    </row>
    <row r="906673" spans="2:2">
      <c r="B906673" s="697"/>
    </row>
    <row r="906674" spans="2:2">
      <c r="B906674" s="697"/>
    </row>
    <row r="906675" spans="2:2">
      <c r="B906675" s="697"/>
    </row>
    <row r="906676" spans="2:2">
      <c r="B906676" s="697"/>
    </row>
    <row r="906677" spans="2:2">
      <c r="B906677" s="697"/>
    </row>
    <row r="906678" spans="2:2">
      <c r="B906678" s="697"/>
    </row>
    <row r="906679" spans="2:2">
      <c r="B906679" s="697"/>
    </row>
    <row r="906680" spans="2:2">
      <c r="B906680" s="697"/>
    </row>
    <row r="906681" spans="2:2">
      <c r="B906681" s="697"/>
    </row>
    <row r="906682" spans="2:2">
      <c r="B906682" s="697"/>
    </row>
    <row r="906683" spans="2:2">
      <c r="B906683" s="697"/>
    </row>
    <row r="906684" spans="2:2">
      <c r="B906684" s="697"/>
    </row>
    <row r="906685" spans="2:2">
      <c r="B906685" s="697"/>
    </row>
    <row r="906686" spans="2:2">
      <c r="B906686" s="697"/>
    </row>
    <row r="906687" spans="2:2">
      <c r="B906687" s="697"/>
    </row>
    <row r="906688" spans="2:2">
      <c r="B906688" s="697"/>
    </row>
    <row r="906689" spans="2:2">
      <c r="B906689" s="697"/>
    </row>
    <row r="906690" spans="2:2">
      <c r="B906690" s="697"/>
    </row>
    <row r="906691" spans="2:2">
      <c r="B906691" s="697"/>
    </row>
    <row r="906692" spans="2:2">
      <c r="B906692" s="697"/>
    </row>
    <row r="906693" spans="2:2">
      <c r="B906693" s="697"/>
    </row>
    <row r="906694" spans="2:2">
      <c r="B906694" s="697"/>
    </row>
    <row r="906695" spans="2:2">
      <c r="B906695" s="697"/>
    </row>
    <row r="906696" spans="2:2">
      <c r="B906696" s="697"/>
    </row>
    <row r="906697" spans="2:2">
      <c r="B906697" s="697"/>
    </row>
    <row r="906698" spans="2:2">
      <c r="B906698" s="697"/>
    </row>
    <row r="906699" spans="2:2">
      <c r="B906699" s="697"/>
    </row>
    <row r="906700" spans="2:2">
      <c r="B906700" s="697"/>
    </row>
    <row r="906701" spans="2:2">
      <c r="B906701" s="697"/>
    </row>
    <row r="906702" spans="2:2">
      <c r="B906702" s="697"/>
    </row>
    <row r="906703" spans="2:2">
      <c r="B906703" s="697"/>
    </row>
    <row r="906704" spans="2:2">
      <c r="B906704" s="697"/>
    </row>
    <row r="906705" spans="2:2">
      <c r="B906705" s="697"/>
    </row>
    <row r="906706" spans="2:2">
      <c r="B906706" s="697"/>
    </row>
    <row r="906707" spans="2:2">
      <c r="B906707" s="697"/>
    </row>
    <row r="906708" spans="2:2">
      <c r="B906708" s="697"/>
    </row>
    <row r="906709" spans="2:2">
      <c r="B906709" s="697"/>
    </row>
    <row r="906710" spans="2:2">
      <c r="B906710" s="697"/>
    </row>
    <row r="906711" spans="2:2">
      <c r="B906711" s="697"/>
    </row>
    <row r="906712" spans="2:2">
      <c r="B906712" s="697"/>
    </row>
    <row r="906713" spans="2:2">
      <c r="B906713" s="697"/>
    </row>
    <row r="906714" spans="2:2">
      <c r="B906714" s="697"/>
    </row>
    <row r="906715" spans="2:2">
      <c r="B906715" s="697"/>
    </row>
    <row r="906716" spans="2:2">
      <c r="B906716" s="697"/>
    </row>
    <row r="906717" spans="2:2">
      <c r="B906717" s="697"/>
    </row>
    <row r="906718" spans="2:2">
      <c r="B906718" s="697"/>
    </row>
    <row r="906719" spans="2:2">
      <c r="B906719" s="697"/>
    </row>
    <row r="906720" spans="2:2">
      <c r="B906720" s="697"/>
    </row>
    <row r="906721" spans="2:2">
      <c r="B906721" s="697"/>
    </row>
    <row r="906722" spans="2:2">
      <c r="B906722" s="697"/>
    </row>
    <row r="906723" spans="2:2">
      <c r="B906723" s="697"/>
    </row>
    <row r="906724" spans="2:2">
      <c r="B906724" s="697"/>
    </row>
    <row r="906725" spans="2:2">
      <c r="B906725" s="697"/>
    </row>
    <row r="906726" spans="2:2">
      <c r="B906726" s="697"/>
    </row>
    <row r="906727" spans="2:2">
      <c r="B906727" s="697"/>
    </row>
    <row r="906728" spans="2:2">
      <c r="B906728" s="697"/>
    </row>
    <row r="906729" spans="2:2">
      <c r="B906729" s="697"/>
    </row>
    <row r="906730" spans="2:2">
      <c r="B906730" s="697"/>
    </row>
    <row r="906731" spans="2:2">
      <c r="B906731" s="697"/>
    </row>
    <row r="906732" spans="2:2">
      <c r="B906732" s="697"/>
    </row>
    <row r="906733" spans="2:2">
      <c r="B906733" s="697"/>
    </row>
    <row r="906734" spans="2:2">
      <c r="B906734" s="697"/>
    </row>
    <row r="906735" spans="2:2">
      <c r="B906735" s="697"/>
    </row>
    <row r="906736" spans="2:2">
      <c r="B906736" s="697"/>
    </row>
    <row r="906737" spans="2:2">
      <c r="B906737" s="697"/>
    </row>
    <row r="906738" spans="2:2">
      <c r="B906738" s="697"/>
    </row>
    <row r="906739" spans="2:2">
      <c r="B906739" s="697"/>
    </row>
    <row r="906740" spans="2:2">
      <c r="B906740" s="697"/>
    </row>
    <row r="906741" spans="2:2">
      <c r="B906741" s="697"/>
    </row>
    <row r="906742" spans="2:2">
      <c r="B906742" s="697"/>
    </row>
    <row r="906743" spans="2:2">
      <c r="B906743" s="697"/>
    </row>
    <row r="906744" spans="2:2">
      <c r="B906744" s="697"/>
    </row>
    <row r="906745" spans="2:2">
      <c r="B906745" s="697"/>
    </row>
    <row r="906746" spans="2:2">
      <c r="B906746" s="697"/>
    </row>
    <row r="906747" spans="2:2">
      <c r="B906747" s="697"/>
    </row>
    <row r="906748" spans="2:2">
      <c r="B906748" s="697"/>
    </row>
    <row r="906749" spans="2:2">
      <c r="B906749" s="697"/>
    </row>
    <row r="906750" spans="2:2">
      <c r="B906750" s="697"/>
    </row>
    <row r="906751" spans="2:2">
      <c r="B906751" s="697"/>
    </row>
    <row r="906752" spans="2:2">
      <c r="B906752" s="697"/>
    </row>
    <row r="906753" spans="2:2">
      <c r="B906753" s="697"/>
    </row>
    <row r="906754" spans="2:2">
      <c r="B906754" s="697"/>
    </row>
    <row r="906755" spans="2:2">
      <c r="B906755" s="697"/>
    </row>
    <row r="906756" spans="2:2">
      <c r="B906756" s="697"/>
    </row>
    <row r="906757" spans="2:2">
      <c r="B906757" s="697"/>
    </row>
    <row r="906758" spans="2:2">
      <c r="B906758" s="697"/>
    </row>
    <row r="906759" spans="2:2">
      <c r="B906759" s="697"/>
    </row>
    <row r="906760" spans="2:2">
      <c r="B906760" s="697"/>
    </row>
    <row r="906761" spans="2:2">
      <c r="B906761" s="697"/>
    </row>
    <row r="906762" spans="2:2">
      <c r="B906762" s="697"/>
    </row>
    <row r="906763" spans="2:2">
      <c r="B906763" s="697"/>
    </row>
    <row r="906764" spans="2:2">
      <c r="B906764" s="697"/>
    </row>
    <row r="906765" spans="2:2">
      <c r="B906765" s="697"/>
    </row>
    <row r="906766" spans="2:2">
      <c r="B906766" s="697"/>
    </row>
    <row r="906767" spans="2:2">
      <c r="B906767" s="697"/>
    </row>
    <row r="906768" spans="2:2">
      <c r="B906768" s="697"/>
    </row>
    <row r="906769" spans="2:2">
      <c r="B906769" s="697"/>
    </row>
    <row r="906770" spans="2:2">
      <c r="B906770" s="697"/>
    </row>
    <row r="906771" spans="2:2">
      <c r="B906771" s="697"/>
    </row>
    <row r="906772" spans="2:2">
      <c r="B906772" s="697"/>
    </row>
    <row r="906773" spans="2:2">
      <c r="B906773" s="697"/>
    </row>
    <row r="906774" spans="2:2">
      <c r="B906774" s="697"/>
    </row>
    <row r="906775" spans="2:2">
      <c r="B906775" s="697"/>
    </row>
    <row r="906776" spans="2:2">
      <c r="B906776" s="697"/>
    </row>
    <row r="906777" spans="2:2">
      <c r="B906777" s="697"/>
    </row>
    <row r="906778" spans="2:2">
      <c r="B906778" s="697"/>
    </row>
    <row r="906779" spans="2:2">
      <c r="B906779" s="697"/>
    </row>
    <row r="906780" spans="2:2">
      <c r="B906780" s="697"/>
    </row>
    <row r="906781" spans="2:2">
      <c r="B906781" s="697"/>
    </row>
    <row r="906782" spans="2:2">
      <c r="B906782" s="697"/>
    </row>
    <row r="906783" spans="2:2">
      <c r="B906783" s="697"/>
    </row>
    <row r="906784" spans="2:2">
      <c r="B906784" s="697"/>
    </row>
    <row r="906785" spans="2:2">
      <c r="B906785" s="697"/>
    </row>
    <row r="906786" spans="2:2">
      <c r="B906786" s="697"/>
    </row>
    <row r="906787" spans="2:2">
      <c r="B906787" s="697"/>
    </row>
    <row r="906788" spans="2:2">
      <c r="B906788" s="697"/>
    </row>
    <row r="906789" spans="2:2">
      <c r="B906789" s="697"/>
    </row>
    <row r="906790" spans="2:2">
      <c r="B906790" s="697"/>
    </row>
    <row r="906791" spans="2:2">
      <c r="B906791" s="697"/>
    </row>
    <row r="906792" spans="2:2">
      <c r="B906792" s="697"/>
    </row>
    <row r="906793" spans="2:2">
      <c r="B906793" s="697"/>
    </row>
    <row r="906794" spans="2:2">
      <c r="B906794" s="697"/>
    </row>
    <row r="906795" spans="2:2">
      <c r="B906795" s="697"/>
    </row>
    <row r="906796" spans="2:2">
      <c r="B906796" s="697"/>
    </row>
    <row r="906797" spans="2:2">
      <c r="B906797" s="697"/>
    </row>
    <row r="906798" spans="2:2">
      <c r="B906798" s="697"/>
    </row>
    <row r="906799" spans="2:2">
      <c r="B906799" s="697"/>
    </row>
    <row r="906800" spans="2:2">
      <c r="B906800" s="697"/>
    </row>
    <row r="906801" spans="2:2">
      <c r="B906801" s="697"/>
    </row>
    <row r="906802" spans="2:2">
      <c r="B906802" s="697"/>
    </row>
    <row r="906803" spans="2:2">
      <c r="B906803" s="697"/>
    </row>
    <row r="906804" spans="2:2">
      <c r="B906804" s="697"/>
    </row>
    <row r="906805" spans="2:2">
      <c r="B906805" s="697"/>
    </row>
    <row r="906806" spans="2:2">
      <c r="B906806" s="697"/>
    </row>
    <row r="906807" spans="2:2">
      <c r="B906807" s="697"/>
    </row>
    <row r="906808" spans="2:2">
      <c r="B906808" s="697"/>
    </row>
    <row r="906809" spans="2:2">
      <c r="B906809" s="697"/>
    </row>
    <row r="906810" spans="2:2">
      <c r="B906810" s="697"/>
    </row>
    <row r="906811" spans="2:2">
      <c r="B906811" s="697"/>
    </row>
    <row r="906812" spans="2:2">
      <c r="B906812" s="697"/>
    </row>
    <row r="906813" spans="2:2">
      <c r="B906813" s="697"/>
    </row>
    <row r="906814" spans="2:2">
      <c r="B906814" s="697"/>
    </row>
    <row r="906815" spans="2:2">
      <c r="B906815" s="697"/>
    </row>
    <row r="906816" spans="2:2">
      <c r="B906816" s="697"/>
    </row>
    <row r="906817" spans="2:2">
      <c r="B906817" s="697"/>
    </row>
    <row r="906818" spans="2:2">
      <c r="B906818" s="697"/>
    </row>
    <row r="906819" spans="2:2">
      <c r="B906819" s="697"/>
    </row>
    <row r="906820" spans="2:2">
      <c r="B906820" s="697"/>
    </row>
    <row r="906821" spans="2:2">
      <c r="B906821" s="697"/>
    </row>
    <row r="906822" spans="2:2">
      <c r="B906822" s="697"/>
    </row>
    <row r="906823" spans="2:2">
      <c r="B906823" s="697"/>
    </row>
    <row r="906824" spans="2:2">
      <c r="B906824" s="697"/>
    </row>
    <row r="906825" spans="2:2">
      <c r="B906825" s="697"/>
    </row>
    <row r="906826" spans="2:2">
      <c r="B906826" s="697"/>
    </row>
    <row r="906827" spans="2:2">
      <c r="B906827" s="697"/>
    </row>
    <row r="906828" spans="2:2">
      <c r="B906828" s="697"/>
    </row>
    <row r="906829" spans="2:2">
      <c r="B906829" s="697"/>
    </row>
    <row r="906830" spans="2:2">
      <c r="B906830" s="697"/>
    </row>
    <row r="906831" spans="2:2">
      <c r="B906831" s="697"/>
    </row>
    <row r="906832" spans="2:2">
      <c r="B906832" s="697"/>
    </row>
    <row r="906833" spans="2:2">
      <c r="B906833" s="697"/>
    </row>
    <row r="906834" spans="2:2">
      <c r="B906834" s="697"/>
    </row>
    <row r="906835" spans="2:2">
      <c r="B906835" s="697"/>
    </row>
    <row r="906836" spans="2:2">
      <c r="B906836" s="697"/>
    </row>
    <row r="906837" spans="2:2">
      <c r="B906837" s="697"/>
    </row>
    <row r="906838" spans="2:2">
      <c r="B906838" s="697"/>
    </row>
    <row r="906839" spans="2:2">
      <c r="B906839" s="697"/>
    </row>
    <row r="906840" spans="2:2">
      <c r="B906840" s="697"/>
    </row>
    <row r="906841" spans="2:2">
      <c r="B906841" s="697"/>
    </row>
    <row r="906842" spans="2:2">
      <c r="B906842" s="697"/>
    </row>
    <row r="906843" spans="2:2">
      <c r="B906843" s="697"/>
    </row>
    <row r="906844" spans="2:2">
      <c r="B906844" s="697"/>
    </row>
    <row r="906845" spans="2:2">
      <c r="B906845" s="697"/>
    </row>
    <row r="906846" spans="2:2">
      <c r="B906846" s="697"/>
    </row>
    <row r="906847" spans="2:2">
      <c r="B906847" s="697"/>
    </row>
    <row r="906848" spans="2:2">
      <c r="B906848" s="697"/>
    </row>
    <row r="906849" spans="2:2">
      <c r="B906849" s="697"/>
    </row>
    <row r="906850" spans="2:2">
      <c r="B906850" s="697"/>
    </row>
    <row r="906851" spans="2:2">
      <c r="B906851" s="697"/>
    </row>
    <row r="906852" spans="2:2">
      <c r="B906852" s="697"/>
    </row>
    <row r="906853" spans="2:2">
      <c r="B906853" s="697"/>
    </row>
    <row r="906854" spans="2:2">
      <c r="B906854" s="697"/>
    </row>
    <row r="906855" spans="2:2">
      <c r="B906855" s="697"/>
    </row>
    <row r="906856" spans="2:2">
      <c r="B906856" s="697"/>
    </row>
    <row r="906857" spans="2:2">
      <c r="B906857" s="697"/>
    </row>
    <row r="906858" spans="2:2">
      <c r="B906858" s="697"/>
    </row>
    <row r="906859" spans="2:2">
      <c r="B906859" s="697"/>
    </row>
    <row r="906860" spans="2:2">
      <c r="B906860" s="697"/>
    </row>
    <row r="906861" spans="2:2">
      <c r="B906861" s="697"/>
    </row>
    <row r="906862" spans="2:2">
      <c r="B906862" s="697"/>
    </row>
    <row r="906863" spans="2:2">
      <c r="B906863" s="697"/>
    </row>
    <row r="906864" spans="2:2">
      <c r="B906864" s="697"/>
    </row>
    <row r="906865" spans="2:2">
      <c r="B906865" s="697"/>
    </row>
    <row r="906866" spans="2:2">
      <c r="B906866" s="697"/>
    </row>
    <row r="906867" spans="2:2">
      <c r="B906867" s="697"/>
    </row>
    <row r="906868" spans="2:2">
      <c r="B906868" s="697"/>
    </row>
    <row r="906869" spans="2:2">
      <c r="B906869" s="697"/>
    </row>
    <row r="906870" spans="2:2">
      <c r="B906870" s="697"/>
    </row>
    <row r="906871" spans="2:2">
      <c r="B906871" s="697"/>
    </row>
    <row r="906872" spans="2:2">
      <c r="B906872" s="697"/>
    </row>
    <row r="906873" spans="2:2">
      <c r="B906873" s="697"/>
    </row>
    <row r="906874" spans="2:2">
      <c r="B906874" s="697"/>
    </row>
    <row r="906875" spans="2:2">
      <c r="B906875" s="697"/>
    </row>
    <row r="906876" spans="2:2">
      <c r="B906876" s="697"/>
    </row>
    <row r="906877" spans="2:2">
      <c r="B906877" s="697"/>
    </row>
    <row r="906878" spans="2:2">
      <c r="B906878" s="697"/>
    </row>
    <row r="906879" spans="2:2">
      <c r="B906879" s="697"/>
    </row>
    <row r="906880" spans="2:2">
      <c r="B906880" s="697"/>
    </row>
    <row r="906881" spans="2:2">
      <c r="B906881" s="697"/>
    </row>
    <row r="906882" spans="2:2">
      <c r="B906882" s="697"/>
    </row>
    <row r="906883" spans="2:2">
      <c r="B906883" s="697"/>
    </row>
    <row r="906884" spans="2:2">
      <c r="B906884" s="697"/>
    </row>
    <row r="906885" spans="2:2">
      <c r="B906885" s="697"/>
    </row>
    <row r="906886" spans="2:2">
      <c r="B906886" s="697"/>
    </row>
    <row r="906887" spans="2:2">
      <c r="B906887" s="697"/>
    </row>
    <row r="906888" spans="2:2">
      <c r="B906888" s="697"/>
    </row>
    <row r="906889" spans="2:2">
      <c r="B906889" s="697"/>
    </row>
    <row r="906890" spans="2:2">
      <c r="B906890" s="697"/>
    </row>
    <row r="906891" spans="2:2">
      <c r="B906891" s="697"/>
    </row>
    <row r="906892" spans="2:2">
      <c r="B906892" s="697"/>
    </row>
    <row r="906893" spans="2:2">
      <c r="B906893" s="697"/>
    </row>
    <row r="906894" spans="2:2">
      <c r="B906894" s="697"/>
    </row>
    <row r="906895" spans="2:2">
      <c r="B906895" s="697"/>
    </row>
    <row r="906896" spans="2:2">
      <c r="B906896" s="697"/>
    </row>
    <row r="906897" spans="2:2">
      <c r="B906897" s="697"/>
    </row>
    <row r="906898" spans="2:2">
      <c r="B906898" s="697"/>
    </row>
    <row r="906899" spans="2:2">
      <c r="B906899" s="697"/>
    </row>
    <row r="906900" spans="2:2">
      <c r="B906900" s="697"/>
    </row>
    <row r="906901" spans="2:2">
      <c r="B906901" s="697"/>
    </row>
    <row r="906902" spans="2:2">
      <c r="B906902" s="697"/>
    </row>
    <row r="906903" spans="2:2">
      <c r="B906903" s="697"/>
    </row>
    <row r="906904" spans="2:2">
      <c r="B906904" s="697"/>
    </row>
    <row r="906905" spans="2:2">
      <c r="B906905" s="697"/>
    </row>
    <row r="906906" spans="2:2">
      <c r="B906906" s="697"/>
    </row>
    <row r="906907" spans="2:2">
      <c r="B906907" s="697"/>
    </row>
    <row r="906908" spans="2:2">
      <c r="B906908" s="697"/>
    </row>
    <row r="906909" spans="2:2">
      <c r="B906909" s="697"/>
    </row>
    <row r="906910" spans="2:2">
      <c r="B906910" s="697"/>
    </row>
    <row r="906911" spans="2:2">
      <c r="B906911" s="697"/>
    </row>
    <row r="906912" spans="2:2">
      <c r="B906912" s="697"/>
    </row>
    <row r="906913" spans="2:2">
      <c r="B906913" s="697"/>
    </row>
    <row r="906914" spans="2:2">
      <c r="B906914" s="697"/>
    </row>
    <row r="906915" spans="2:2">
      <c r="B906915" s="697"/>
    </row>
    <row r="906916" spans="2:2">
      <c r="B906916" s="697"/>
    </row>
    <row r="906917" spans="2:2">
      <c r="B906917" s="697"/>
    </row>
    <row r="906918" spans="2:2">
      <c r="B906918" s="697"/>
    </row>
    <row r="906919" spans="2:2">
      <c r="B906919" s="697"/>
    </row>
    <row r="906920" spans="2:2">
      <c r="B906920" s="697"/>
    </row>
    <row r="906921" spans="2:2">
      <c r="B906921" s="697"/>
    </row>
    <row r="906922" spans="2:2">
      <c r="B906922" s="697"/>
    </row>
    <row r="906923" spans="2:2">
      <c r="B906923" s="697"/>
    </row>
    <row r="906924" spans="2:2">
      <c r="B906924" s="697"/>
    </row>
    <row r="906925" spans="2:2">
      <c r="B906925" s="697"/>
    </row>
    <row r="906926" spans="2:2">
      <c r="B906926" s="697"/>
    </row>
    <row r="906927" spans="2:2">
      <c r="B906927" s="697"/>
    </row>
    <row r="906928" spans="2:2">
      <c r="B906928" s="697"/>
    </row>
    <row r="906929" spans="2:2">
      <c r="B906929" s="697"/>
    </row>
    <row r="906930" spans="2:2">
      <c r="B906930" s="697"/>
    </row>
    <row r="906931" spans="2:2">
      <c r="B906931" s="697"/>
    </row>
    <row r="906932" spans="2:2">
      <c r="B906932" s="697"/>
    </row>
    <row r="906933" spans="2:2">
      <c r="B906933" s="697"/>
    </row>
    <row r="906934" spans="2:2">
      <c r="B906934" s="697"/>
    </row>
    <row r="906935" spans="2:2">
      <c r="B906935" s="697"/>
    </row>
    <row r="906936" spans="2:2">
      <c r="B906936" s="697"/>
    </row>
    <row r="906937" spans="2:2">
      <c r="B906937" s="697"/>
    </row>
    <row r="906938" spans="2:2">
      <c r="B906938" s="697"/>
    </row>
    <row r="906939" spans="2:2">
      <c r="B906939" s="697"/>
    </row>
    <row r="906940" spans="2:2">
      <c r="B906940" s="697"/>
    </row>
    <row r="906941" spans="2:2">
      <c r="B906941" s="697"/>
    </row>
    <row r="906942" spans="2:2">
      <c r="B906942" s="697"/>
    </row>
    <row r="906943" spans="2:2">
      <c r="B906943" s="697"/>
    </row>
    <row r="906944" spans="2:2">
      <c r="B906944" s="697"/>
    </row>
    <row r="906945" spans="2:2">
      <c r="B906945" s="697"/>
    </row>
    <row r="906946" spans="2:2">
      <c r="B906946" s="697"/>
    </row>
    <row r="906947" spans="2:2">
      <c r="B906947" s="697"/>
    </row>
    <row r="906948" spans="2:2">
      <c r="B906948" s="697"/>
    </row>
    <row r="906949" spans="2:2">
      <c r="B906949" s="697"/>
    </row>
    <row r="906950" spans="2:2">
      <c r="B906950" s="697"/>
    </row>
    <row r="906951" spans="2:2">
      <c r="B906951" s="697"/>
    </row>
    <row r="906952" spans="2:2">
      <c r="B906952" s="697"/>
    </row>
    <row r="906953" spans="2:2">
      <c r="B906953" s="697"/>
    </row>
    <row r="906954" spans="2:2">
      <c r="B906954" s="697"/>
    </row>
    <row r="906955" spans="2:2">
      <c r="B906955" s="697"/>
    </row>
    <row r="906956" spans="2:2">
      <c r="B906956" s="697"/>
    </row>
    <row r="906957" spans="2:2">
      <c r="B906957" s="697"/>
    </row>
    <row r="906958" spans="2:2">
      <c r="B906958" s="697"/>
    </row>
    <row r="906959" spans="2:2">
      <c r="B906959" s="697"/>
    </row>
    <row r="906960" spans="2:2">
      <c r="B906960" s="697"/>
    </row>
    <row r="906961" spans="2:2">
      <c r="B906961" s="697"/>
    </row>
    <row r="906962" spans="2:2">
      <c r="B906962" s="697"/>
    </row>
    <row r="906963" spans="2:2">
      <c r="B906963" s="697"/>
    </row>
    <row r="906964" spans="2:2">
      <c r="B906964" s="697"/>
    </row>
    <row r="906965" spans="2:2">
      <c r="B906965" s="697"/>
    </row>
    <row r="906966" spans="2:2">
      <c r="B906966" s="697"/>
    </row>
    <row r="906967" spans="2:2">
      <c r="B906967" s="697"/>
    </row>
    <row r="906968" spans="2:2">
      <c r="B906968" s="697"/>
    </row>
    <row r="906969" spans="2:2">
      <c r="B906969" s="697"/>
    </row>
    <row r="906970" spans="2:2">
      <c r="B906970" s="697"/>
    </row>
    <row r="906971" spans="2:2">
      <c r="B906971" s="697"/>
    </row>
    <row r="906972" spans="2:2">
      <c r="B906972" s="697"/>
    </row>
    <row r="906973" spans="2:2">
      <c r="B906973" s="697"/>
    </row>
    <row r="906974" spans="2:2">
      <c r="B906974" s="697"/>
    </row>
    <row r="906975" spans="2:2">
      <c r="B906975" s="697"/>
    </row>
    <row r="906976" spans="2:2">
      <c r="B906976" s="697"/>
    </row>
    <row r="906977" spans="2:2">
      <c r="B906977" s="697"/>
    </row>
    <row r="906978" spans="2:2">
      <c r="B906978" s="697"/>
    </row>
    <row r="906979" spans="2:2">
      <c r="B906979" s="697"/>
    </row>
    <row r="906980" spans="2:2">
      <c r="B906980" s="697"/>
    </row>
    <row r="906981" spans="2:2">
      <c r="B906981" s="697"/>
    </row>
    <row r="906982" spans="2:2">
      <c r="B906982" s="697"/>
    </row>
    <row r="906983" spans="2:2">
      <c r="B906983" s="697"/>
    </row>
    <row r="906984" spans="2:2">
      <c r="B906984" s="697"/>
    </row>
    <row r="906985" spans="2:2">
      <c r="B906985" s="697"/>
    </row>
    <row r="906986" spans="2:2">
      <c r="B906986" s="697"/>
    </row>
    <row r="906987" spans="2:2">
      <c r="B906987" s="697"/>
    </row>
    <row r="906988" spans="2:2">
      <c r="B906988" s="697"/>
    </row>
    <row r="906989" spans="2:2">
      <c r="B906989" s="697"/>
    </row>
    <row r="906990" spans="2:2">
      <c r="B906990" s="697"/>
    </row>
    <row r="906991" spans="2:2">
      <c r="B906991" s="697"/>
    </row>
    <row r="906992" spans="2:2">
      <c r="B906992" s="697"/>
    </row>
    <row r="906993" spans="2:2">
      <c r="B906993" s="697"/>
    </row>
    <row r="906994" spans="2:2">
      <c r="B906994" s="697"/>
    </row>
    <row r="906995" spans="2:2">
      <c r="B906995" s="697"/>
    </row>
    <row r="906996" spans="2:2">
      <c r="B906996" s="697"/>
    </row>
    <row r="906997" spans="2:2">
      <c r="B906997" s="697"/>
    </row>
    <row r="906998" spans="2:2">
      <c r="B906998" s="697"/>
    </row>
    <row r="906999" spans="2:2">
      <c r="B906999" s="697"/>
    </row>
    <row r="907000" spans="2:2">
      <c r="B907000" s="697"/>
    </row>
    <row r="907001" spans="2:2">
      <c r="B907001" s="697"/>
    </row>
    <row r="907002" spans="2:2">
      <c r="B907002" s="697"/>
    </row>
    <row r="907003" spans="2:2">
      <c r="B907003" s="697"/>
    </row>
    <row r="907004" spans="2:2">
      <c r="B907004" s="697"/>
    </row>
    <row r="907005" spans="2:2">
      <c r="B907005" s="697"/>
    </row>
    <row r="907006" spans="2:2">
      <c r="B907006" s="697"/>
    </row>
    <row r="907007" spans="2:2">
      <c r="B907007" s="697"/>
    </row>
    <row r="907008" spans="2:2">
      <c r="B907008" s="697"/>
    </row>
    <row r="907009" spans="2:2">
      <c r="B907009" s="697"/>
    </row>
    <row r="907010" spans="2:2">
      <c r="B907010" s="697"/>
    </row>
    <row r="907011" spans="2:2">
      <c r="B907011" s="697"/>
    </row>
    <row r="907012" spans="2:2">
      <c r="B907012" s="697"/>
    </row>
    <row r="907013" spans="2:2">
      <c r="B907013" s="697"/>
    </row>
    <row r="907014" spans="2:2">
      <c r="B907014" s="697"/>
    </row>
    <row r="907015" spans="2:2">
      <c r="B907015" s="697"/>
    </row>
    <row r="907016" spans="2:2">
      <c r="B907016" s="697"/>
    </row>
    <row r="907017" spans="2:2">
      <c r="B907017" s="697"/>
    </row>
    <row r="907018" spans="2:2">
      <c r="B907018" s="697"/>
    </row>
    <row r="907019" spans="2:2">
      <c r="B907019" s="697"/>
    </row>
    <row r="907020" spans="2:2">
      <c r="B907020" s="697"/>
    </row>
    <row r="907021" spans="2:2">
      <c r="B907021" s="697"/>
    </row>
    <row r="907022" spans="2:2">
      <c r="B907022" s="697"/>
    </row>
    <row r="907023" spans="2:2">
      <c r="B907023" s="697"/>
    </row>
    <row r="907024" spans="2:2">
      <c r="B907024" s="697"/>
    </row>
    <row r="907025" spans="2:2">
      <c r="B907025" s="697"/>
    </row>
    <row r="907026" spans="2:2">
      <c r="B907026" s="697"/>
    </row>
    <row r="907027" spans="2:2">
      <c r="B907027" s="697"/>
    </row>
    <row r="907028" spans="2:2">
      <c r="B907028" s="697"/>
    </row>
    <row r="907029" spans="2:2">
      <c r="B907029" s="697"/>
    </row>
    <row r="907030" spans="2:2">
      <c r="B907030" s="697"/>
    </row>
    <row r="907031" spans="2:2">
      <c r="B907031" s="697"/>
    </row>
    <row r="907032" spans="2:2">
      <c r="B907032" s="697"/>
    </row>
    <row r="907033" spans="2:2">
      <c r="B907033" s="697"/>
    </row>
    <row r="907034" spans="2:2">
      <c r="B907034" s="697"/>
    </row>
    <row r="907035" spans="2:2">
      <c r="B907035" s="697"/>
    </row>
    <row r="907036" spans="2:2">
      <c r="B907036" s="697"/>
    </row>
    <row r="907037" spans="2:2">
      <c r="B907037" s="697"/>
    </row>
    <row r="907038" spans="2:2">
      <c r="B907038" s="697"/>
    </row>
    <row r="907039" spans="2:2">
      <c r="B907039" s="697"/>
    </row>
    <row r="907040" spans="2:2">
      <c r="B907040" s="697"/>
    </row>
    <row r="907041" spans="2:2">
      <c r="B907041" s="697"/>
    </row>
    <row r="907042" spans="2:2">
      <c r="B907042" s="697"/>
    </row>
    <row r="907043" spans="2:2">
      <c r="B907043" s="697"/>
    </row>
    <row r="907044" spans="2:2">
      <c r="B907044" s="697"/>
    </row>
    <row r="907045" spans="2:2">
      <c r="B907045" s="697"/>
    </row>
    <row r="907046" spans="2:2">
      <c r="B907046" s="697"/>
    </row>
    <row r="907047" spans="2:2">
      <c r="B907047" s="697"/>
    </row>
    <row r="907048" spans="2:2">
      <c r="B907048" s="697"/>
    </row>
    <row r="907049" spans="2:2">
      <c r="B907049" s="697"/>
    </row>
    <row r="907050" spans="2:2">
      <c r="B907050" s="697"/>
    </row>
    <row r="907051" spans="2:2">
      <c r="B907051" s="697"/>
    </row>
    <row r="907052" spans="2:2">
      <c r="B907052" s="697"/>
    </row>
    <row r="907053" spans="2:2">
      <c r="B907053" s="697"/>
    </row>
    <row r="907054" spans="2:2">
      <c r="B907054" s="697"/>
    </row>
    <row r="907055" spans="2:2">
      <c r="B907055" s="697"/>
    </row>
    <row r="907056" spans="2:2">
      <c r="B907056" s="697"/>
    </row>
    <row r="907057" spans="2:2">
      <c r="B907057" s="697"/>
    </row>
    <row r="907058" spans="2:2">
      <c r="B907058" s="697"/>
    </row>
    <row r="907059" spans="2:2">
      <c r="B907059" s="697"/>
    </row>
    <row r="907060" spans="2:2">
      <c r="B907060" s="697"/>
    </row>
    <row r="907061" spans="2:2">
      <c r="B907061" s="697"/>
    </row>
    <row r="907062" spans="2:2">
      <c r="B907062" s="697"/>
    </row>
    <row r="907063" spans="2:2">
      <c r="B907063" s="697"/>
    </row>
    <row r="907064" spans="2:2">
      <c r="B907064" s="697"/>
    </row>
    <row r="907065" spans="2:2">
      <c r="B907065" s="697"/>
    </row>
    <row r="907066" spans="2:2">
      <c r="B907066" s="697"/>
    </row>
    <row r="907067" spans="2:2">
      <c r="B907067" s="697"/>
    </row>
    <row r="907068" spans="2:2">
      <c r="B907068" s="697"/>
    </row>
    <row r="907069" spans="2:2">
      <c r="B907069" s="697"/>
    </row>
    <row r="907070" spans="2:2">
      <c r="B907070" s="697"/>
    </row>
    <row r="907071" spans="2:2">
      <c r="B907071" s="697"/>
    </row>
    <row r="907072" spans="2:2">
      <c r="B907072" s="697"/>
    </row>
    <row r="907073" spans="2:2">
      <c r="B907073" s="697"/>
    </row>
    <row r="907074" spans="2:2">
      <c r="B907074" s="697"/>
    </row>
    <row r="907075" spans="2:2">
      <c r="B907075" s="697"/>
    </row>
    <row r="907076" spans="2:2">
      <c r="B907076" s="697"/>
    </row>
    <row r="907077" spans="2:2">
      <c r="B907077" s="697"/>
    </row>
    <row r="907078" spans="2:2">
      <c r="B907078" s="697"/>
    </row>
    <row r="907079" spans="2:2">
      <c r="B907079" s="697"/>
    </row>
    <row r="907080" spans="2:2">
      <c r="B907080" s="697"/>
    </row>
    <row r="907081" spans="2:2">
      <c r="B907081" s="697"/>
    </row>
    <row r="907082" spans="2:2">
      <c r="B907082" s="697"/>
    </row>
    <row r="907083" spans="2:2">
      <c r="B907083" s="697"/>
    </row>
    <row r="907084" spans="2:2">
      <c r="B907084" s="697"/>
    </row>
    <row r="907085" spans="2:2">
      <c r="B907085" s="697"/>
    </row>
    <row r="907086" spans="2:2">
      <c r="B907086" s="697"/>
    </row>
    <row r="907087" spans="2:2">
      <c r="B907087" s="697"/>
    </row>
    <row r="907088" spans="2:2">
      <c r="B907088" s="697"/>
    </row>
    <row r="907089" spans="2:2">
      <c r="B907089" s="697"/>
    </row>
    <row r="907090" spans="2:2">
      <c r="B907090" s="697"/>
    </row>
    <row r="907091" spans="2:2">
      <c r="B907091" s="697"/>
    </row>
    <row r="907092" spans="2:2">
      <c r="B907092" s="697"/>
    </row>
    <row r="907093" spans="2:2">
      <c r="B907093" s="697"/>
    </row>
    <row r="907094" spans="2:2">
      <c r="B907094" s="697"/>
    </row>
    <row r="907095" spans="2:2">
      <c r="B907095" s="697"/>
    </row>
    <row r="907096" spans="2:2">
      <c r="B907096" s="697"/>
    </row>
    <row r="907097" spans="2:2">
      <c r="B907097" s="697"/>
    </row>
    <row r="907098" spans="2:2">
      <c r="B907098" s="697"/>
    </row>
    <row r="907099" spans="2:2">
      <c r="B907099" s="697"/>
    </row>
    <row r="907100" spans="2:2">
      <c r="B907100" s="697"/>
    </row>
    <row r="907101" spans="2:2">
      <c r="B907101" s="697"/>
    </row>
    <row r="907102" spans="2:2">
      <c r="B907102" s="697"/>
    </row>
    <row r="907103" spans="2:2">
      <c r="B907103" s="697"/>
    </row>
    <row r="907104" spans="2:2">
      <c r="B907104" s="697"/>
    </row>
    <row r="907105" spans="2:2">
      <c r="B907105" s="697"/>
    </row>
    <row r="907106" spans="2:2">
      <c r="B907106" s="697"/>
    </row>
    <row r="907107" spans="2:2">
      <c r="B907107" s="697"/>
    </row>
    <row r="907108" spans="2:2">
      <c r="B907108" s="697"/>
    </row>
    <row r="907109" spans="2:2">
      <c r="B907109" s="697"/>
    </row>
    <row r="907110" spans="2:2">
      <c r="B907110" s="697"/>
    </row>
    <row r="907111" spans="2:2">
      <c r="B907111" s="697"/>
    </row>
    <row r="907112" spans="2:2">
      <c r="B907112" s="697"/>
    </row>
    <row r="907113" spans="2:2">
      <c r="B907113" s="697"/>
    </row>
    <row r="907114" spans="2:2">
      <c r="B907114" s="697"/>
    </row>
    <row r="907115" spans="2:2">
      <c r="B907115" s="697"/>
    </row>
    <row r="907116" spans="2:2">
      <c r="B907116" s="697"/>
    </row>
    <row r="907117" spans="2:2">
      <c r="B907117" s="697"/>
    </row>
    <row r="907118" spans="2:2">
      <c r="B907118" s="697"/>
    </row>
    <row r="907119" spans="2:2">
      <c r="B907119" s="697"/>
    </row>
    <row r="907120" spans="2:2">
      <c r="B907120" s="697"/>
    </row>
    <row r="907121" spans="2:2">
      <c r="B907121" s="697"/>
    </row>
    <row r="907122" spans="2:2">
      <c r="B907122" s="697"/>
    </row>
    <row r="907123" spans="2:2">
      <c r="B907123" s="697"/>
    </row>
    <row r="907124" spans="2:2">
      <c r="B907124" s="697"/>
    </row>
    <row r="907125" spans="2:2">
      <c r="B907125" s="697"/>
    </row>
    <row r="907126" spans="2:2">
      <c r="B907126" s="697"/>
    </row>
    <row r="907127" spans="2:2">
      <c r="B907127" s="697"/>
    </row>
    <row r="907128" spans="2:2">
      <c r="B907128" s="697"/>
    </row>
    <row r="907129" spans="2:2">
      <c r="B907129" s="697"/>
    </row>
    <row r="907130" spans="2:2">
      <c r="B907130" s="697"/>
    </row>
    <row r="907131" spans="2:2">
      <c r="B907131" s="697"/>
    </row>
    <row r="907132" spans="2:2">
      <c r="B907132" s="697"/>
    </row>
    <row r="907133" spans="2:2">
      <c r="B907133" s="697"/>
    </row>
    <row r="907134" spans="2:2">
      <c r="B907134" s="697"/>
    </row>
    <row r="907135" spans="2:2">
      <c r="B907135" s="697"/>
    </row>
    <row r="907136" spans="2:2">
      <c r="B907136" s="697"/>
    </row>
    <row r="907137" spans="2:2">
      <c r="B907137" s="697"/>
    </row>
    <row r="907138" spans="2:2">
      <c r="B907138" s="697"/>
    </row>
    <row r="907139" spans="2:2">
      <c r="B907139" s="697"/>
    </row>
    <row r="907140" spans="2:2">
      <c r="B907140" s="697"/>
    </row>
    <row r="907141" spans="2:2">
      <c r="B907141" s="697"/>
    </row>
    <row r="907142" spans="2:2">
      <c r="B907142" s="697"/>
    </row>
    <row r="907143" spans="2:2">
      <c r="B907143" s="697"/>
    </row>
    <row r="907144" spans="2:2">
      <c r="B907144" s="697"/>
    </row>
    <row r="907145" spans="2:2">
      <c r="B907145" s="697"/>
    </row>
    <row r="907146" spans="2:2">
      <c r="B907146" s="697"/>
    </row>
    <row r="907147" spans="2:2">
      <c r="B907147" s="697"/>
    </row>
    <row r="907148" spans="2:2">
      <c r="B907148" s="697"/>
    </row>
    <row r="907149" spans="2:2">
      <c r="B907149" s="697"/>
    </row>
    <row r="907150" spans="2:2">
      <c r="B907150" s="697"/>
    </row>
    <row r="907151" spans="2:2">
      <c r="B907151" s="697"/>
    </row>
    <row r="907152" spans="2:2">
      <c r="B907152" s="697"/>
    </row>
    <row r="907153" spans="2:2">
      <c r="B907153" s="697"/>
    </row>
    <row r="907154" spans="2:2">
      <c r="B907154" s="697"/>
    </row>
    <row r="907155" spans="2:2">
      <c r="B907155" s="697"/>
    </row>
    <row r="907156" spans="2:2">
      <c r="B907156" s="697"/>
    </row>
    <row r="907157" spans="2:2">
      <c r="B907157" s="697"/>
    </row>
    <row r="907158" spans="2:2">
      <c r="B907158" s="697"/>
    </row>
    <row r="907159" spans="2:2">
      <c r="B907159" s="697"/>
    </row>
    <row r="907160" spans="2:2">
      <c r="B907160" s="697"/>
    </row>
    <row r="907161" spans="2:2">
      <c r="B907161" s="697"/>
    </row>
    <row r="907162" spans="2:2">
      <c r="B907162" s="697"/>
    </row>
    <row r="907163" spans="2:2">
      <c r="B907163" s="697"/>
    </row>
    <row r="907164" spans="2:2">
      <c r="B907164" s="697"/>
    </row>
    <row r="907165" spans="2:2">
      <c r="B907165" s="697"/>
    </row>
    <row r="907166" spans="2:2">
      <c r="B907166" s="697"/>
    </row>
    <row r="907167" spans="2:2">
      <c r="B907167" s="697"/>
    </row>
    <row r="907168" spans="2:2">
      <c r="B907168" s="697"/>
    </row>
    <row r="907169" spans="2:2">
      <c r="B907169" s="697"/>
    </row>
    <row r="907170" spans="2:2">
      <c r="B907170" s="697"/>
    </row>
    <row r="907171" spans="2:2">
      <c r="B907171" s="697"/>
    </row>
    <row r="907172" spans="2:2">
      <c r="B907172" s="697"/>
    </row>
    <row r="907173" spans="2:2">
      <c r="B907173" s="697"/>
    </row>
    <row r="907174" spans="2:2">
      <c r="B907174" s="697"/>
    </row>
    <row r="907175" spans="2:2">
      <c r="B907175" s="697"/>
    </row>
    <row r="907176" spans="2:2">
      <c r="B907176" s="697"/>
    </row>
    <row r="907177" spans="2:2">
      <c r="B907177" s="697"/>
    </row>
    <row r="907178" spans="2:2">
      <c r="B907178" s="697"/>
    </row>
    <row r="907179" spans="2:2">
      <c r="B907179" s="697"/>
    </row>
    <row r="907180" spans="2:2">
      <c r="B907180" s="697"/>
    </row>
    <row r="907181" spans="2:2">
      <c r="B907181" s="697"/>
    </row>
    <row r="907182" spans="2:2">
      <c r="B907182" s="697"/>
    </row>
    <row r="907183" spans="2:2">
      <c r="B907183" s="697"/>
    </row>
    <row r="907184" spans="2:2">
      <c r="B907184" s="697"/>
    </row>
    <row r="907185" spans="2:2">
      <c r="B907185" s="697"/>
    </row>
    <row r="907186" spans="2:2">
      <c r="B907186" s="697"/>
    </row>
    <row r="907187" spans="2:2">
      <c r="B907187" s="697"/>
    </row>
    <row r="907188" spans="2:2">
      <c r="B907188" s="697"/>
    </row>
    <row r="907189" spans="2:2">
      <c r="B907189" s="697"/>
    </row>
    <row r="907190" spans="2:2">
      <c r="B907190" s="697"/>
    </row>
    <row r="907191" spans="2:2">
      <c r="B907191" s="697"/>
    </row>
    <row r="907192" spans="2:2">
      <c r="B907192" s="697"/>
    </row>
    <row r="907193" spans="2:2">
      <c r="B907193" s="697"/>
    </row>
    <row r="907194" spans="2:2">
      <c r="B907194" s="697"/>
    </row>
    <row r="907195" spans="2:2">
      <c r="B907195" s="697"/>
    </row>
    <row r="907196" spans="2:2">
      <c r="B907196" s="697"/>
    </row>
    <row r="907197" spans="2:2">
      <c r="B907197" s="697"/>
    </row>
    <row r="907198" spans="2:2">
      <c r="B907198" s="697"/>
    </row>
    <row r="907199" spans="2:2">
      <c r="B907199" s="697"/>
    </row>
    <row r="907200" spans="2:2">
      <c r="B907200" s="697"/>
    </row>
    <row r="907201" spans="2:2">
      <c r="B907201" s="697"/>
    </row>
    <row r="907202" spans="2:2">
      <c r="B907202" s="697"/>
    </row>
    <row r="907203" spans="2:2">
      <c r="B907203" s="697"/>
    </row>
    <row r="907204" spans="2:2">
      <c r="B907204" s="697"/>
    </row>
    <row r="907205" spans="2:2">
      <c r="B907205" s="697"/>
    </row>
    <row r="907206" spans="2:2">
      <c r="B907206" s="697"/>
    </row>
    <row r="907207" spans="2:2">
      <c r="B907207" s="697"/>
    </row>
    <row r="907208" spans="2:2">
      <c r="B907208" s="697"/>
    </row>
    <row r="907209" spans="2:2">
      <c r="B907209" s="697"/>
    </row>
    <row r="907210" spans="2:2">
      <c r="B907210" s="697"/>
    </row>
    <row r="907211" spans="2:2">
      <c r="B907211" s="697"/>
    </row>
    <row r="907212" spans="2:2">
      <c r="B907212" s="697"/>
    </row>
    <row r="907213" spans="2:2">
      <c r="B907213" s="697"/>
    </row>
    <row r="907214" spans="2:2">
      <c r="B907214" s="697"/>
    </row>
    <row r="907215" spans="2:2">
      <c r="B907215" s="697"/>
    </row>
    <row r="907216" spans="2:2">
      <c r="B907216" s="697"/>
    </row>
    <row r="907217" spans="2:2">
      <c r="B907217" s="697"/>
    </row>
    <row r="907218" spans="2:2">
      <c r="B907218" s="697"/>
    </row>
    <row r="907219" spans="2:2">
      <c r="B907219" s="697"/>
    </row>
    <row r="907220" spans="2:2">
      <c r="B907220" s="697"/>
    </row>
    <row r="907221" spans="2:2">
      <c r="B907221" s="697"/>
    </row>
    <row r="907222" spans="2:2">
      <c r="B907222" s="697"/>
    </row>
    <row r="907223" spans="2:2">
      <c r="B907223" s="697"/>
    </row>
    <row r="907224" spans="2:2">
      <c r="B907224" s="697"/>
    </row>
    <row r="907225" spans="2:2">
      <c r="B907225" s="697"/>
    </row>
    <row r="907226" spans="2:2">
      <c r="B907226" s="697"/>
    </row>
    <row r="907227" spans="2:2">
      <c r="B907227" s="697"/>
    </row>
    <row r="907228" spans="2:2">
      <c r="B907228" s="697"/>
    </row>
    <row r="907229" spans="2:2">
      <c r="B907229" s="697"/>
    </row>
    <row r="907230" spans="2:2">
      <c r="B907230" s="697"/>
    </row>
    <row r="907231" spans="2:2">
      <c r="B907231" s="697"/>
    </row>
    <row r="907232" spans="2:2">
      <c r="B907232" s="697"/>
    </row>
    <row r="907233" spans="2:2">
      <c r="B907233" s="697"/>
    </row>
    <row r="907234" spans="2:2">
      <c r="B907234" s="697"/>
    </row>
    <row r="907235" spans="2:2">
      <c r="B907235" s="697"/>
    </row>
    <row r="907236" spans="2:2">
      <c r="B907236" s="697"/>
    </row>
    <row r="907237" spans="2:2">
      <c r="B907237" s="697"/>
    </row>
    <row r="907238" spans="2:2">
      <c r="B907238" s="697"/>
    </row>
    <row r="907239" spans="2:2">
      <c r="B907239" s="697"/>
    </row>
    <row r="907240" spans="2:2">
      <c r="B907240" s="697"/>
    </row>
    <row r="907241" spans="2:2">
      <c r="B907241" s="697"/>
    </row>
    <row r="907242" spans="2:2">
      <c r="B907242" s="697"/>
    </row>
    <row r="907243" spans="2:2">
      <c r="B907243" s="697"/>
    </row>
    <row r="907244" spans="2:2">
      <c r="B907244" s="697"/>
    </row>
    <row r="907245" spans="2:2">
      <c r="B907245" s="697"/>
    </row>
    <row r="907246" spans="2:2">
      <c r="B907246" s="697"/>
    </row>
    <row r="907247" spans="2:2">
      <c r="B907247" s="697"/>
    </row>
    <row r="907248" spans="2:2">
      <c r="B907248" s="697"/>
    </row>
    <row r="907249" spans="2:2">
      <c r="B907249" s="697"/>
    </row>
    <row r="907250" spans="2:2">
      <c r="B907250" s="697"/>
    </row>
    <row r="907251" spans="2:2">
      <c r="B907251" s="697"/>
    </row>
    <row r="907252" spans="2:2">
      <c r="B907252" s="697"/>
    </row>
    <row r="907253" spans="2:2">
      <c r="B907253" s="697"/>
    </row>
    <row r="907254" spans="2:2">
      <c r="B907254" s="697"/>
    </row>
    <row r="907255" spans="2:2">
      <c r="B907255" s="697"/>
    </row>
    <row r="907256" spans="2:2">
      <c r="B907256" s="697"/>
    </row>
    <row r="907257" spans="2:2">
      <c r="B907257" s="697"/>
    </row>
    <row r="907258" spans="2:2">
      <c r="B907258" s="697"/>
    </row>
    <row r="907259" spans="2:2">
      <c r="B907259" s="697"/>
    </row>
    <row r="907260" spans="2:2">
      <c r="B907260" s="697"/>
    </row>
    <row r="907261" spans="2:2">
      <c r="B907261" s="697"/>
    </row>
    <row r="907262" spans="2:2">
      <c r="B907262" s="697"/>
    </row>
    <row r="907263" spans="2:2">
      <c r="B907263" s="697"/>
    </row>
    <row r="907264" spans="2:2">
      <c r="B907264" s="697"/>
    </row>
    <row r="907265" spans="2:2">
      <c r="B907265" s="697"/>
    </row>
    <row r="907266" spans="2:2">
      <c r="B907266" s="697"/>
    </row>
    <row r="907267" spans="2:2">
      <c r="B907267" s="697"/>
    </row>
    <row r="907268" spans="2:2">
      <c r="B907268" s="697"/>
    </row>
    <row r="907269" spans="2:2">
      <c r="B907269" s="697"/>
    </row>
    <row r="907270" spans="2:2">
      <c r="B907270" s="697"/>
    </row>
    <row r="907271" spans="2:2">
      <c r="B907271" s="697"/>
    </row>
    <row r="907272" spans="2:2">
      <c r="B907272" s="697"/>
    </row>
    <row r="907273" spans="2:2">
      <c r="B907273" s="697"/>
    </row>
    <row r="907274" spans="2:2">
      <c r="B907274" s="697"/>
    </row>
    <row r="907275" spans="2:2">
      <c r="B907275" s="697"/>
    </row>
    <row r="907276" spans="2:2">
      <c r="B907276" s="697"/>
    </row>
    <row r="907277" spans="2:2">
      <c r="B907277" s="697"/>
    </row>
    <row r="907278" spans="2:2">
      <c r="B907278" s="697"/>
    </row>
    <row r="907279" spans="2:2">
      <c r="B907279" s="697"/>
    </row>
    <row r="907280" spans="2:2">
      <c r="B907280" s="697"/>
    </row>
    <row r="907281" spans="2:2">
      <c r="B907281" s="697"/>
    </row>
    <row r="907282" spans="2:2">
      <c r="B907282" s="697"/>
    </row>
    <row r="907283" spans="2:2">
      <c r="B907283" s="697"/>
    </row>
    <row r="907284" spans="2:2">
      <c r="B907284" s="697"/>
    </row>
    <row r="907285" spans="2:2">
      <c r="B907285" s="697"/>
    </row>
    <row r="907286" spans="2:2">
      <c r="B907286" s="697"/>
    </row>
    <row r="907287" spans="2:2">
      <c r="B907287" s="697"/>
    </row>
    <row r="907288" spans="2:2">
      <c r="B907288" s="697"/>
    </row>
    <row r="907289" spans="2:2">
      <c r="B907289" s="697"/>
    </row>
    <row r="907290" spans="2:2">
      <c r="B907290" s="697"/>
    </row>
    <row r="907291" spans="2:2">
      <c r="B907291" s="697"/>
    </row>
    <row r="907292" spans="2:2">
      <c r="B907292" s="697"/>
    </row>
    <row r="907293" spans="2:2">
      <c r="B907293" s="697"/>
    </row>
    <row r="907294" spans="2:2">
      <c r="B907294" s="697"/>
    </row>
    <row r="907295" spans="2:2">
      <c r="B907295" s="697"/>
    </row>
    <row r="907296" spans="2:2">
      <c r="B907296" s="697"/>
    </row>
    <row r="907297" spans="2:2">
      <c r="B907297" s="697"/>
    </row>
    <row r="907298" spans="2:2">
      <c r="B907298" s="697"/>
    </row>
    <row r="907299" spans="2:2">
      <c r="B907299" s="697"/>
    </row>
    <row r="907300" spans="2:2">
      <c r="B907300" s="697"/>
    </row>
    <row r="907301" spans="2:2">
      <c r="B907301" s="697"/>
    </row>
    <row r="907302" spans="2:2">
      <c r="B907302" s="697"/>
    </row>
    <row r="907303" spans="2:2">
      <c r="B907303" s="697"/>
    </row>
    <row r="907304" spans="2:2">
      <c r="B907304" s="697"/>
    </row>
    <row r="907305" spans="2:2">
      <c r="B907305" s="697"/>
    </row>
    <row r="907306" spans="2:2">
      <c r="B907306" s="697"/>
    </row>
    <row r="907307" spans="2:2">
      <c r="B907307" s="697"/>
    </row>
    <row r="907308" spans="2:2">
      <c r="B907308" s="697"/>
    </row>
    <row r="907309" spans="2:2">
      <c r="B907309" s="697"/>
    </row>
    <row r="907310" spans="2:2">
      <c r="B907310" s="697"/>
    </row>
    <row r="907311" spans="2:2">
      <c r="B907311" s="697"/>
    </row>
    <row r="907312" spans="2:2">
      <c r="B907312" s="697"/>
    </row>
    <row r="907313" spans="2:2">
      <c r="B907313" s="697"/>
    </row>
    <row r="907314" spans="2:2">
      <c r="B907314" s="697"/>
    </row>
    <row r="907315" spans="2:2">
      <c r="B907315" s="697"/>
    </row>
    <row r="907316" spans="2:2">
      <c r="B907316" s="697"/>
    </row>
    <row r="907317" spans="2:2">
      <c r="B907317" s="697"/>
    </row>
    <row r="907318" spans="2:2">
      <c r="B907318" s="697"/>
    </row>
    <row r="907319" spans="2:2">
      <c r="B907319" s="697"/>
    </row>
    <row r="907320" spans="2:2">
      <c r="B907320" s="697"/>
    </row>
    <row r="907321" spans="2:2">
      <c r="B907321" s="697"/>
    </row>
    <row r="907322" spans="2:2">
      <c r="B907322" s="697"/>
    </row>
    <row r="907323" spans="2:2">
      <c r="B907323" s="697"/>
    </row>
    <row r="907324" spans="2:2">
      <c r="B907324" s="697"/>
    </row>
    <row r="907325" spans="2:2">
      <c r="B907325" s="697"/>
    </row>
    <row r="907326" spans="2:2">
      <c r="B907326" s="697"/>
    </row>
    <row r="907327" spans="2:2">
      <c r="B907327" s="697"/>
    </row>
    <row r="907328" spans="2:2">
      <c r="B907328" s="697"/>
    </row>
    <row r="907329" spans="2:2">
      <c r="B907329" s="697"/>
    </row>
    <row r="907330" spans="2:2">
      <c r="B907330" s="697"/>
    </row>
    <row r="907331" spans="2:2">
      <c r="B907331" s="697"/>
    </row>
    <row r="907332" spans="2:2">
      <c r="B907332" s="697"/>
    </row>
    <row r="907333" spans="2:2">
      <c r="B907333" s="697"/>
    </row>
    <row r="907334" spans="2:2">
      <c r="B907334" s="697"/>
    </row>
    <row r="907335" spans="2:2">
      <c r="B907335" s="697"/>
    </row>
    <row r="907336" spans="2:2">
      <c r="B907336" s="697"/>
    </row>
    <row r="907337" spans="2:2">
      <c r="B907337" s="697"/>
    </row>
    <row r="907338" spans="2:2">
      <c r="B907338" s="697"/>
    </row>
    <row r="907339" spans="2:2">
      <c r="B907339" s="697"/>
    </row>
    <row r="907340" spans="2:2">
      <c r="B907340" s="697"/>
    </row>
    <row r="907341" spans="2:2">
      <c r="B907341" s="697"/>
    </row>
    <row r="907342" spans="2:2">
      <c r="B907342" s="697"/>
    </row>
    <row r="907343" spans="2:2">
      <c r="B907343" s="697"/>
    </row>
    <row r="907344" spans="2:2">
      <c r="B907344" s="697"/>
    </row>
    <row r="907345" spans="2:2">
      <c r="B907345" s="697"/>
    </row>
    <row r="907346" spans="2:2">
      <c r="B907346" s="697"/>
    </row>
    <row r="907347" spans="2:2">
      <c r="B907347" s="697"/>
    </row>
    <row r="907348" spans="2:2">
      <c r="B907348" s="697"/>
    </row>
    <row r="907349" spans="2:2">
      <c r="B907349" s="697"/>
    </row>
    <row r="907350" spans="2:2">
      <c r="B907350" s="697"/>
    </row>
    <row r="907351" spans="2:2">
      <c r="B907351" s="697"/>
    </row>
    <row r="907352" spans="2:2">
      <c r="B907352" s="697"/>
    </row>
    <row r="907353" spans="2:2">
      <c r="B907353" s="697"/>
    </row>
    <row r="907354" spans="2:2">
      <c r="B907354" s="697"/>
    </row>
    <row r="907355" spans="2:2">
      <c r="B907355" s="697"/>
    </row>
    <row r="907356" spans="2:2">
      <c r="B907356" s="697"/>
    </row>
    <row r="907357" spans="2:2">
      <c r="B907357" s="697"/>
    </row>
    <row r="907358" spans="2:2">
      <c r="B907358" s="697"/>
    </row>
    <row r="907359" spans="2:2">
      <c r="B907359" s="697"/>
    </row>
    <row r="907360" spans="2:2">
      <c r="B907360" s="697"/>
    </row>
    <row r="907361" spans="2:2">
      <c r="B907361" s="697"/>
    </row>
    <row r="907362" spans="2:2">
      <c r="B907362" s="697"/>
    </row>
    <row r="907363" spans="2:2">
      <c r="B907363" s="697"/>
    </row>
    <row r="907364" spans="2:2">
      <c r="B907364" s="697"/>
    </row>
    <row r="907365" spans="2:2">
      <c r="B907365" s="697"/>
    </row>
    <row r="907366" spans="2:2">
      <c r="B907366" s="697"/>
    </row>
    <row r="907367" spans="2:2">
      <c r="B907367" s="697"/>
    </row>
    <row r="907368" spans="2:2">
      <c r="B907368" s="697"/>
    </row>
    <row r="907369" spans="2:2">
      <c r="B907369" s="697"/>
    </row>
    <row r="907370" spans="2:2">
      <c r="B907370" s="697"/>
    </row>
    <row r="907371" spans="2:2">
      <c r="B907371" s="697"/>
    </row>
    <row r="907372" spans="2:2">
      <c r="B907372" s="697"/>
    </row>
    <row r="907373" spans="2:2">
      <c r="B907373" s="697"/>
    </row>
    <row r="907374" spans="2:2">
      <c r="B907374" s="697"/>
    </row>
    <row r="907375" spans="2:2">
      <c r="B907375" s="697"/>
    </row>
    <row r="907376" spans="2:2">
      <c r="B907376" s="697"/>
    </row>
    <row r="907377" spans="2:2">
      <c r="B907377" s="697"/>
    </row>
    <row r="907378" spans="2:2">
      <c r="B907378" s="697"/>
    </row>
    <row r="907379" spans="2:2">
      <c r="B907379" s="697"/>
    </row>
    <row r="907380" spans="2:2">
      <c r="B907380" s="697"/>
    </row>
    <row r="907381" spans="2:2">
      <c r="B907381" s="697"/>
    </row>
    <row r="907382" spans="2:2">
      <c r="B907382" s="697"/>
    </row>
    <row r="907383" spans="2:2">
      <c r="B907383" s="697"/>
    </row>
    <row r="907384" spans="2:2">
      <c r="B907384" s="697"/>
    </row>
    <row r="907385" spans="2:2">
      <c r="B907385" s="697"/>
    </row>
    <row r="907386" spans="2:2">
      <c r="B907386" s="697"/>
    </row>
    <row r="907387" spans="2:2">
      <c r="B907387" s="697"/>
    </row>
    <row r="907388" spans="2:2">
      <c r="B907388" s="697"/>
    </row>
    <row r="907389" spans="2:2">
      <c r="B907389" s="697"/>
    </row>
    <row r="907390" spans="2:2">
      <c r="B907390" s="697"/>
    </row>
    <row r="907391" spans="2:2">
      <c r="B907391" s="697"/>
    </row>
    <row r="907392" spans="2:2">
      <c r="B907392" s="697"/>
    </row>
    <row r="907393" spans="2:2">
      <c r="B907393" s="697"/>
    </row>
    <row r="907394" spans="2:2">
      <c r="B907394" s="697"/>
    </row>
    <row r="907395" spans="2:2">
      <c r="B907395" s="697"/>
    </row>
    <row r="907396" spans="2:2">
      <c r="B907396" s="697"/>
    </row>
    <row r="907397" spans="2:2">
      <c r="B907397" s="697"/>
    </row>
    <row r="907398" spans="2:2">
      <c r="B907398" s="697"/>
    </row>
    <row r="907399" spans="2:2">
      <c r="B907399" s="697"/>
    </row>
    <row r="907400" spans="2:2">
      <c r="B907400" s="697"/>
    </row>
    <row r="907401" spans="2:2">
      <c r="B907401" s="697"/>
    </row>
    <row r="907402" spans="2:2">
      <c r="B907402" s="697"/>
    </row>
    <row r="907403" spans="2:2">
      <c r="B907403" s="697"/>
    </row>
    <row r="907404" spans="2:2">
      <c r="B907404" s="697"/>
    </row>
    <row r="907405" spans="2:2">
      <c r="B907405" s="697"/>
    </row>
    <row r="907406" spans="2:2">
      <c r="B907406" s="697"/>
    </row>
    <row r="907407" spans="2:2">
      <c r="B907407" s="697"/>
    </row>
    <row r="907408" spans="2:2">
      <c r="B907408" s="697"/>
    </row>
    <row r="907409" spans="2:2">
      <c r="B907409" s="697"/>
    </row>
    <row r="907410" spans="2:2">
      <c r="B907410" s="697"/>
    </row>
    <row r="907411" spans="2:2">
      <c r="B907411" s="697"/>
    </row>
    <row r="907412" spans="2:2">
      <c r="B907412" s="697"/>
    </row>
    <row r="907413" spans="2:2">
      <c r="B907413" s="697"/>
    </row>
    <row r="907414" spans="2:2">
      <c r="B907414" s="697"/>
    </row>
    <row r="907415" spans="2:2">
      <c r="B907415" s="697"/>
    </row>
    <row r="907416" spans="2:2">
      <c r="B907416" s="697"/>
    </row>
    <row r="907417" spans="2:2">
      <c r="B907417" s="697"/>
    </row>
    <row r="907418" spans="2:2">
      <c r="B907418" s="697"/>
    </row>
    <row r="907419" spans="2:2">
      <c r="B907419" s="697"/>
    </row>
    <row r="907420" spans="2:2">
      <c r="B907420" s="697"/>
    </row>
    <row r="907421" spans="2:2">
      <c r="B907421" s="697"/>
    </row>
    <row r="907422" spans="2:2">
      <c r="B907422" s="697"/>
    </row>
    <row r="907423" spans="2:2">
      <c r="B907423" s="697"/>
    </row>
    <row r="907424" spans="2:2">
      <c r="B907424" s="697"/>
    </row>
    <row r="907425" spans="2:2">
      <c r="B907425" s="697"/>
    </row>
    <row r="907426" spans="2:2">
      <c r="B907426" s="697"/>
    </row>
    <row r="907427" spans="2:2">
      <c r="B907427" s="697"/>
    </row>
    <row r="907428" spans="2:2">
      <c r="B907428" s="697"/>
    </row>
    <row r="907429" spans="2:2">
      <c r="B907429" s="697"/>
    </row>
    <row r="907430" spans="2:2">
      <c r="B907430" s="697"/>
    </row>
    <row r="907431" spans="2:2">
      <c r="B907431" s="697"/>
    </row>
    <row r="907432" spans="2:2">
      <c r="B907432" s="697"/>
    </row>
    <row r="907433" spans="2:2">
      <c r="B907433" s="697"/>
    </row>
    <row r="907434" spans="2:2">
      <c r="B907434" s="697"/>
    </row>
    <row r="907435" spans="2:2">
      <c r="B907435" s="697"/>
    </row>
    <row r="907436" spans="2:2">
      <c r="B907436" s="697"/>
    </row>
    <row r="907437" spans="2:2">
      <c r="B907437" s="697"/>
    </row>
    <row r="907438" spans="2:2">
      <c r="B907438" s="697"/>
    </row>
    <row r="907439" spans="2:2">
      <c r="B907439" s="697"/>
    </row>
    <row r="907440" spans="2:2">
      <c r="B907440" s="697"/>
    </row>
    <row r="907441" spans="2:2">
      <c r="B907441" s="697"/>
    </row>
    <row r="907442" spans="2:2">
      <c r="B907442" s="697"/>
    </row>
    <row r="907443" spans="2:2">
      <c r="B907443" s="697"/>
    </row>
    <row r="907444" spans="2:2">
      <c r="B907444" s="697"/>
    </row>
    <row r="907445" spans="2:2">
      <c r="B907445" s="697"/>
    </row>
    <row r="907446" spans="2:2">
      <c r="B907446" s="697"/>
    </row>
    <row r="907447" spans="2:2">
      <c r="B907447" s="697"/>
    </row>
    <row r="907448" spans="2:2">
      <c r="B907448" s="697"/>
    </row>
    <row r="907449" spans="2:2">
      <c r="B907449" s="697"/>
    </row>
    <row r="907450" spans="2:2">
      <c r="B907450" s="697"/>
    </row>
    <row r="907451" spans="2:2">
      <c r="B907451" s="697"/>
    </row>
    <row r="907452" spans="2:2">
      <c r="B907452" s="697"/>
    </row>
    <row r="907453" spans="2:2">
      <c r="B907453" s="697"/>
    </row>
    <row r="907454" spans="2:2">
      <c r="B907454" s="697"/>
    </row>
    <row r="907455" spans="2:2">
      <c r="B907455" s="697"/>
    </row>
    <row r="907456" spans="2:2">
      <c r="B907456" s="697"/>
    </row>
    <row r="907457" spans="2:2">
      <c r="B907457" s="697"/>
    </row>
    <row r="907458" spans="2:2">
      <c r="B907458" s="697"/>
    </row>
    <row r="907459" spans="2:2">
      <c r="B907459" s="697"/>
    </row>
    <row r="907460" spans="2:2">
      <c r="B907460" s="697"/>
    </row>
    <row r="907461" spans="2:2">
      <c r="B907461" s="697"/>
    </row>
    <row r="907462" spans="2:2">
      <c r="B907462" s="697"/>
    </row>
    <row r="907463" spans="2:2">
      <c r="B907463" s="697"/>
    </row>
    <row r="907464" spans="2:2">
      <c r="B907464" s="697"/>
    </row>
    <row r="907465" spans="2:2">
      <c r="B907465" s="697"/>
    </row>
    <row r="907466" spans="2:2">
      <c r="B907466" s="697"/>
    </row>
    <row r="907467" spans="2:2">
      <c r="B907467" s="697"/>
    </row>
    <row r="907468" spans="2:2">
      <c r="B907468" s="697"/>
    </row>
    <row r="907469" spans="2:2">
      <c r="B907469" s="697"/>
    </row>
    <row r="907470" spans="2:2">
      <c r="B907470" s="697"/>
    </row>
    <row r="907471" spans="2:2">
      <c r="B907471" s="697"/>
    </row>
    <row r="907472" spans="2:2">
      <c r="B907472" s="697"/>
    </row>
    <row r="907473" spans="2:2">
      <c r="B907473" s="697"/>
    </row>
    <row r="907474" spans="2:2">
      <c r="B907474" s="697"/>
    </row>
    <row r="907475" spans="2:2">
      <c r="B907475" s="697"/>
    </row>
    <row r="907476" spans="2:2">
      <c r="B907476" s="697"/>
    </row>
    <row r="907477" spans="2:2">
      <c r="B907477" s="697"/>
    </row>
    <row r="907478" spans="2:2">
      <c r="B907478" s="697"/>
    </row>
    <row r="907479" spans="2:2">
      <c r="B907479" s="697"/>
    </row>
    <row r="907480" spans="2:2">
      <c r="B907480" s="697"/>
    </row>
    <row r="907481" spans="2:2">
      <c r="B907481" s="697"/>
    </row>
    <row r="907482" spans="2:2">
      <c r="B907482" s="697"/>
    </row>
    <row r="907483" spans="2:2">
      <c r="B907483" s="697"/>
    </row>
    <row r="907484" spans="2:2">
      <c r="B907484" s="697"/>
    </row>
    <row r="907485" spans="2:2">
      <c r="B907485" s="697"/>
    </row>
    <row r="907486" spans="2:2">
      <c r="B907486" s="697"/>
    </row>
    <row r="907487" spans="2:2">
      <c r="B907487" s="697"/>
    </row>
    <row r="907488" spans="2:2">
      <c r="B907488" s="697"/>
    </row>
    <row r="907489" spans="2:2">
      <c r="B907489" s="697"/>
    </row>
    <row r="907490" spans="2:2">
      <c r="B907490" s="697"/>
    </row>
    <row r="907491" spans="2:2">
      <c r="B907491" s="697"/>
    </row>
    <row r="907492" spans="2:2">
      <c r="B907492" s="697"/>
    </row>
    <row r="907493" spans="2:2">
      <c r="B907493" s="697"/>
    </row>
    <row r="907494" spans="2:2">
      <c r="B907494" s="697"/>
    </row>
    <row r="907495" spans="2:2">
      <c r="B907495" s="697"/>
    </row>
    <row r="907496" spans="2:2">
      <c r="B907496" s="697"/>
    </row>
    <row r="907497" spans="2:2">
      <c r="B907497" s="697"/>
    </row>
    <row r="907498" spans="2:2">
      <c r="B907498" s="697"/>
    </row>
    <row r="907499" spans="2:2">
      <c r="B907499" s="697"/>
    </row>
    <row r="907500" spans="2:2">
      <c r="B907500" s="697"/>
    </row>
    <row r="907501" spans="2:2">
      <c r="B907501" s="697"/>
    </row>
    <row r="907502" spans="2:2">
      <c r="B907502" s="697"/>
    </row>
    <row r="907503" spans="2:2">
      <c r="B907503" s="697"/>
    </row>
    <row r="907504" spans="2:2">
      <c r="B907504" s="697"/>
    </row>
    <row r="907505" spans="2:2">
      <c r="B907505" s="697"/>
    </row>
    <row r="907506" spans="2:2">
      <c r="B907506" s="697"/>
    </row>
    <row r="907507" spans="2:2">
      <c r="B907507" s="697"/>
    </row>
    <row r="907508" spans="2:2">
      <c r="B907508" s="697"/>
    </row>
    <row r="907509" spans="2:2">
      <c r="B907509" s="697"/>
    </row>
    <row r="907510" spans="2:2">
      <c r="B907510" s="697"/>
    </row>
    <row r="907511" spans="2:2">
      <c r="B907511" s="697"/>
    </row>
    <row r="907512" spans="2:2">
      <c r="B907512" s="697"/>
    </row>
    <row r="907513" spans="2:2">
      <c r="B907513" s="697"/>
    </row>
    <row r="907514" spans="2:2">
      <c r="B907514" s="697"/>
    </row>
    <row r="907515" spans="2:2">
      <c r="B907515" s="697"/>
    </row>
    <row r="907516" spans="2:2">
      <c r="B907516" s="697"/>
    </row>
    <row r="907517" spans="2:2">
      <c r="B907517" s="697"/>
    </row>
    <row r="907518" spans="2:2">
      <c r="B907518" s="697"/>
    </row>
    <row r="907519" spans="2:2">
      <c r="B907519" s="697"/>
    </row>
    <row r="907520" spans="2:2">
      <c r="B907520" s="697"/>
    </row>
    <row r="907521" spans="2:2">
      <c r="B907521" s="697"/>
    </row>
    <row r="907522" spans="2:2">
      <c r="B907522" s="697"/>
    </row>
    <row r="907523" spans="2:2">
      <c r="B907523" s="697"/>
    </row>
    <row r="907524" spans="2:2">
      <c r="B907524" s="697"/>
    </row>
    <row r="907525" spans="2:2">
      <c r="B907525" s="697"/>
    </row>
    <row r="907526" spans="2:2">
      <c r="B907526" s="697"/>
    </row>
    <row r="907527" spans="2:2">
      <c r="B907527" s="697"/>
    </row>
    <row r="907528" spans="2:2">
      <c r="B907528" s="697"/>
    </row>
    <row r="907529" spans="2:2">
      <c r="B907529" s="697"/>
    </row>
    <row r="907530" spans="2:2">
      <c r="B907530" s="697"/>
    </row>
    <row r="907531" spans="2:2">
      <c r="B907531" s="697"/>
    </row>
    <row r="907532" spans="2:2">
      <c r="B907532" s="697"/>
    </row>
    <row r="907533" spans="2:2">
      <c r="B907533" s="697"/>
    </row>
    <row r="907534" spans="2:2">
      <c r="B907534" s="697"/>
    </row>
    <row r="907535" spans="2:2">
      <c r="B907535" s="697"/>
    </row>
    <row r="907536" spans="2:2">
      <c r="B907536" s="697"/>
    </row>
    <row r="907537" spans="2:2">
      <c r="B907537" s="697"/>
    </row>
    <row r="907538" spans="2:2">
      <c r="B907538" s="697"/>
    </row>
    <row r="907539" spans="2:2">
      <c r="B907539" s="697"/>
    </row>
    <row r="907540" spans="2:2">
      <c r="B907540" s="697"/>
    </row>
    <row r="907541" spans="2:2">
      <c r="B907541" s="697"/>
    </row>
    <row r="907542" spans="2:2">
      <c r="B907542" s="697"/>
    </row>
    <row r="907543" spans="2:2">
      <c r="B907543" s="697"/>
    </row>
    <row r="907544" spans="2:2">
      <c r="B907544" s="697"/>
    </row>
    <row r="907545" spans="2:2">
      <c r="B907545" s="697"/>
    </row>
    <row r="907546" spans="2:2">
      <c r="B907546" s="697"/>
    </row>
    <row r="907547" spans="2:2">
      <c r="B907547" s="697"/>
    </row>
    <row r="907548" spans="2:2">
      <c r="B907548" s="697"/>
    </row>
    <row r="907549" spans="2:2">
      <c r="B907549" s="697"/>
    </row>
    <row r="907550" spans="2:2">
      <c r="B907550" s="697"/>
    </row>
    <row r="907551" spans="2:2">
      <c r="B907551" s="697"/>
    </row>
    <row r="907552" spans="2:2">
      <c r="B907552" s="697"/>
    </row>
    <row r="907553" spans="2:2">
      <c r="B907553" s="697"/>
    </row>
    <row r="907554" spans="2:2">
      <c r="B907554" s="697"/>
    </row>
    <row r="907555" spans="2:2">
      <c r="B907555" s="697"/>
    </row>
    <row r="907556" spans="2:2">
      <c r="B907556" s="697"/>
    </row>
    <row r="907557" spans="2:2">
      <c r="B907557" s="697"/>
    </row>
    <row r="907558" spans="2:2">
      <c r="B907558" s="697"/>
    </row>
    <row r="907559" spans="2:2">
      <c r="B907559" s="697"/>
    </row>
    <row r="907560" spans="2:2">
      <c r="B907560" s="697"/>
    </row>
    <row r="907561" spans="2:2">
      <c r="B907561" s="697"/>
    </row>
    <row r="907562" spans="2:2">
      <c r="B907562" s="697"/>
    </row>
    <row r="907563" spans="2:2">
      <c r="B907563" s="697"/>
    </row>
    <row r="907564" spans="2:2">
      <c r="B907564" s="697"/>
    </row>
    <row r="907565" spans="2:2">
      <c r="B907565" s="697"/>
    </row>
    <row r="907566" spans="2:2">
      <c r="B907566" s="697"/>
    </row>
    <row r="907567" spans="2:2">
      <c r="B907567" s="697"/>
    </row>
    <row r="907568" spans="2:2">
      <c r="B907568" s="697"/>
    </row>
    <row r="907569" spans="2:2">
      <c r="B907569" s="697"/>
    </row>
    <row r="907570" spans="2:2">
      <c r="B907570" s="697"/>
    </row>
    <row r="907571" spans="2:2">
      <c r="B907571" s="697"/>
    </row>
    <row r="907572" spans="2:2">
      <c r="B907572" s="697"/>
    </row>
    <row r="907573" spans="2:2">
      <c r="B907573" s="697"/>
    </row>
    <row r="907574" spans="2:2">
      <c r="B907574" s="697"/>
    </row>
    <row r="907575" spans="2:2">
      <c r="B907575" s="697"/>
    </row>
    <row r="907576" spans="2:2">
      <c r="B907576" s="697"/>
    </row>
    <row r="907577" spans="2:2">
      <c r="B907577" s="697"/>
    </row>
    <row r="907578" spans="2:2">
      <c r="B907578" s="697"/>
    </row>
    <row r="907579" spans="2:2">
      <c r="B907579" s="697"/>
    </row>
    <row r="907580" spans="2:2">
      <c r="B907580" s="697"/>
    </row>
    <row r="907581" spans="2:2">
      <c r="B907581" s="697"/>
    </row>
    <row r="907582" spans="2:2">
      <c r="B907582" s="697"/>
    </row>
    <row r="907583" spans="2:2">
      <c r="B907583" s="697"/>
    </row>
    <row r="907584" spans="2:2">
      <c r="B907584" s="697"/>
    </row>
    <row r="907585" spans="2:2">
      <c r="B907585" s="697"/>
    </row>
    <row r="907586" spans="2:2">
      <c r="B907586" s="697"/>
    </row>
    <row r="907587" spans="2:2">
      <c r="B907587" s="697"/>
    </row>
    <row r="907588" spans="2:2">
      <c r="B907588" s="697"/>
    </row>
    <row r="907589" spans="2:2">
      <c r="B907589" s="697"/>
    </row>
    <row r="907590" spans="2:2">
      <c r="B907590" s="697"/>
    </row>
    <row r="907591" spans="2:2">
      <c r="B907591" s="697"/>
    </row>
    <row r="907592" spans="2:2">
      <c r="B907592" s="697"/>
    </row>
    <row r="907593" spans="2:2">
      <c r="B907593" s="697"/>
    </row>
    <row r="907594" spans="2:2">
      <c r="B907594" s="697"/>
    </row>
    <row r="907595" spans="2:2">
      <c r="B907595" s="697"/>
    </row>
    <row r="907596" spans="2:2">
      <c r="B907596" s="697"/>
    </row>
    <row r="907597" spans="2:2">
      <c r="B907597" s="697"/>
    </row>
    <row r="907598" spans="2:2">
      <c r="B907598" s="697"/>
    </row>
    <row r="907599" spans="2:2">
      <c r="B907599" s="697"/>
    </row>
    <row r="907600" spans="2:2">
      <c r="B907600" s="697"/>
    </row>
    <row r="907601" spans="2:2">
      <c r="B907601" s="697"/>
    </row>
    <row r="907602" spans="2:2">
      <c r="B907602" s="697"/>
    </row>
    <row r="907603" spans="2:2">
      <c r="B907603" s="697"/>
    </row>
    <row r="907604" spans="2:2">
      <c r="B907604" s="697"/>
    </row>
    <row r="907605" spans="2:2">
      <c r="B907605" s="697"/>
    </row>
    <row r="907606" spans="2:2">
      <c r="B907606" s="697"/>
    </row>
    <row r="907607" spans="2:2">
      <c r="B907607" s="697"/>
    </row>
    <row r="907608" spans="2:2">
      <c r="B907608" s="697"/>
    </row>
    <row r="907609" spans="2:2">
      <c r="B907609" s="697"/>
    </row>
    <row r="907610" spans="2:2">
      <c r="B907610" s="697"/>
    </row>
    <row r="907611" spans="2:2">
      <c r="B907611" s="697"/>
    </row>
    <row r="907612" spans="2:2">
      <c r="B907612" s="697"/>
    </row>
    <row r="907613" spans="2:2">
      <c r="B907613" s="697"/>
    </row>
    <row r="907614" spans="2:2">
      <c r="B907614" s="697"/>
    </row>
    <row r="907615" spans="2:2">
      <c r="B907615" s="697"/>
    </row>
    <row r="907616" spans="2:2">
      <c r="B907616" s="697"/>
    </row>
    <row r="907617" spans="2:2">
      <c r="B907617" s="697"/>
    </row>
    <row r="907618" spans="2:2">
      <c r="B907618" s="697"/>
    </row>
    <row r="907619" spans="2:2">
      <c r="B907619" s="697"/>
    </row>
    <row r="907620" spans="2:2">
      <c r="B907620" s="697"/>
    </row>
    <row r="907621" spans="2:2">
      <c r="B907621" s="697"/>
    </row>
    <row r="907622" spans="2:2">
      <c r="B907622" s="697"/>
    </row>
    <row r="907623" spans="2:2">
      <c r="B907623" s="697"/>
    </row>
    <row r="907624" spans="2:2">
      <c r="B907624" s="697"/>
    </row>
    <row r="907625" spans="2:2">
      <c r="B907625" s="697"/>
    </row>
    <row r="907626" spans="2:2">
      <c r="B907626" s="697"/>
    </row>
    <row r="907627" spans="2:2">
      <c r="B907627" s="697"/>
    </row>
    <row r="907628" spans="2:2">
      <c r="B907628" s="697"/>
    </row>
    <row r="907629" spans="2:2">
      <c r="B907629" s="697"/>
    </row>
    <row r="907630" spans="2:2">
      <c r="B907630" s="697"/>
    </row>
    <row r="907631" spans="2:2">
      <c r="B907631" s="697"/>
    </row>
    <row r="907632" spans="2:2">
      <c r="B907632" s="697"/>
    </row>
    <row r="907633" spans="2:2">
      <c r="B907633" s="697"/>
    </row>
    <row r="907634" spans="2:2">
      <c r="B907634" s="697"/>
    </row>
    <row r="907635" spans="2:2">
      <c r="B907635" s="697"/>
    </row>
    <row r="907636" spans="2:2">
      <c r="B907636" s="697"/>
    </row>
    <row r="907637" spans="2:2">
      <c r="B907637" s="697"/>
    </row>
    <row r="907638" spans="2:2">
      <c r="B907638" s="697"/>
    </row>
    <row r="907639" spans="2:2">
      <c r="B907639" s="697"/>
    </row>
    <row r="907640" spans="2:2">
      <c r="B907640" s="697"/>
    </row>
    <row r="907641" spans="2:2">
      <c r="B907641" s="697"/>
    </row>
    <row r="907642" spans="2:2">
      <c r="B907642" s="697"/>
    </row>
    <row r="907643" spans="2:2">
      <c r="B907643" s="697"/>
    </row>
    <row r="907644" spans="2:2">
      <c r="B907644" s="697"/>
    </row>
    <row r="907645" spans="2:2">
      <c r="B907645" s="697"/>
    </row>
    <row r="907646" spans="2:2">
      <c r="B907646" s="697"/>
    </row>
    <row r="907647" spans="2:2">
      <c r="B907647" s="697"/>
    </row>
    <row r="907648" spans="2:2">
      <c r="B907648" s="697"/>
    </row>
    <row r="907649" spans="2:2">
      <c r="B907649" s="697"/>
    </row>
    <row r="907650" spans="2:2">
      <c r="B907650" s="697"/>
    </row>
    <row r="907651" spans="2:2">
      <c r="B907651" s="697"/>
    </row>
    <row r="907652" spans="2:2">
      <c r="B907652" s="697"/>
    </row>
    <row r="907653" spans="2:2">
      <c r="B907653" s="697"/>
    </row>
    <row r="907654" spans="2:2">
      <c r="B907654" s="697"/>
    </row>
    <row r="907655" spans="2:2">
      <c r="B907655" s="697"/>
    </row>
    <row r="907656" spans="2:2">
      <c r="B907656" s="697"/>
    </row>
    <row r="907657" spans="2:2">
      <c r="B907657" s="697"/>
    </row>
    <row r="907658" spans="2:2">
      <c r="B907658" s="697"/>
    </row>
    <row r="907659" spans="2:2">
      <c r="B907659" s="697"/>
    </row>
    <row r="907660" spans="2:2">
      <c r="B907660" s="697"/>
    </row>
    <row r="907661" spans="2:2">
      <c r="B907661" s="697"/>
    </row>
    <row r="907662" spans="2:2">
      <c r="B907662" s="697"/>
    </row>
    <row r="907663" spans="2:2">
      <c r="B907663" s="697"/>
    </row>
    <row r="907664" spans="2:2">
      <c r="B907664" s="697"/>
    </row>
    <row r="907665" spans="2:2">
      <c r="B907665" s="697"/>
    </row>
    <row r="907666" spans="2:2">
      <c r="B907666" s="697"/>
    </row>
    <row r="907667" spans="2:2">
      <c r="B907667" s="697"/>
    </row>
    <row r="907668" spans="2:2">
      <c r="B907668" s="697"/>
    </row>
    <row r="907669" spans="2:2">
      <c r="B907669" s="697"/>
    </row>
    <row r="907670" spans="2:2">
      <c r="B907670" s="697"/>
    </row>
    <row r="907671" spans="2:2">
      <c r="B907671" s="697"/>
    </row>
    <row r="907672" spans="2:2">
      <c r="B907672" s="697"/>
    </row>
    <row r="907673" spans="2:2">
      <c r="B907673" s="697"/>
    </row>
    <row r="907674" spans="2:2">
      <c r="B907674" s="697"/>
    </row>
    <row r="907675" spans="2:2">
      <c r="B907675" s="697"/>
    </row>
    <row r="907676" spans="2:2">
      <c r="B907676" s="697"/>
    </row>
    <row r="907677" spans="2:2">
      <c r="B907677" s="697"/>
    </row>
    <row r="907678" spans="2:2">
      <c r="B907678" s="697"/>
    </row>
    <row r="907679" spans="2:2">
      <c r="B907679" s="697"/>
    </row>
    <row r="907680" spans="2:2">
      <c r="B907680" s="697"/>
    </row>
    <row r="907681" spans="2:2">
      <c r="B907681" s="697"/>
    </row>
    <row r="907682" spans="2:2">
      <c r="B907682" s="697"/>
    </row>
    <row r="907683" spans="2:2">
      <c r="B907683" s="697"/>
    </row>
    <row r="907684" spans="2:2">
      <c r="B907684" s="697"/>
    </row>
    <row r="907685" spans="2:2">
      <c r="B907685" s="697"/>
    </row>
    <row r="907686" spans="2:2">
      <c r="B907686" s="697"/>
    </row>
    <row r="907687" spans="2:2">
      <c r="B907687" s="697"/>
    </row>
    <row r="907688" spans="2:2">
      <c r="B907688" s="697"/>
    </row>
    <row r="907689" spans="2:2">
      <c r="B907689" s="697"/>
    </row>
    <row r="907690" spans="2:2">
      <c r="B907690" s="697"/>
    </row>
    <row r="907691" spans="2:2">
      <c r="B907691" s="697"/>
    </row>
    <row r="907692" spans="2:2">
      <c r="B907692" s="697"/>
    </row>
    <row r="907693" spans="2:2">
      <c r="B907693" s="697"/>
    </row>
    <row r="907694" spans="2:2">
      <c r="B907694" s="697"/>
    </row>
    <row r="907695" spans="2:2">
      <c r="B907695" s="697"/>
    </row>
    <row r="907696" spans="2:2">
      <c r="B907696" s="697"/>
    </row>
    <row r="907697" spans="2:2">
      <c r="B907697" s="697"/>
    </row>
    <row r="907698" spans="2:2">
      <c r="B907698" s="697"/>
    </row>
    <row r="907699" spans="2:2">
      <c r="B907699" s="697"/>
    </row>
    <row r="907700" spans="2:2">
      <c r="B907700" s="697"/>
    </row>
    <row r="907701" spans="2:2">
      <c r="B907701" s="697"/>
    </row>
    <row r="907702" spans="2:2">
      <c r="B907702" s="697"/>
    </row>
    <row r="907703" spans="2:2">
      <c r="B907703" s="697"/>
    </row>
    <row r="907704" spans="2:2">
      <c r="B907704" s="697"/>
    </row>
    <row r="907705" spans="2:2">
      <c r="B907705" s="697"/>
    </row>
    <row r="907706" spans="2:2">
      <c r="B907706" s="697"/>
    </row>
    <row r="907707" spans="2:2">
      <c r="B907707" s="697"/>
    </row>
    <row r="907708" spans="2:2">
      <c r="B907708" s="697"/>
    </row>
    <row r="907709" spans="2:2">
      <c r="B907709" s="697"/>
    </row>
    <row r="907710" spans="2:2">
      <c r="B907710" s="697"/>
    </row>
    <row r="907711" spans="2:2">
      <c r="B907711" s="697"/>
    </row>
    <row r="907712" spans="2:2">
      <c r="B907712" s="697"/>
    </row>
    <row r="907713" spans="2:2">
      <c r="B907713" s="697"/>
    </row>
    <row r="907714" spans="2:2">
      <c r="B907714" s="697"/>
    </row>
    <row r="907715" spans="2:2">
      <c r="B907715" s="697"/>
    </row>
    <row r="907716" spans="2:2">
      <c r="B907716" s="697"/>
    </row>
    <row r="907717" spans="2:2">
      <c r="B907717" s="697"/>
    </row>
    <row r="907718" spans="2:2">
      <c r="B907718" s="697"/>
    </row>
    <row r="907719" spans="2:2">
      <c r="B907719" s="697"/>
    </row>
    <row r="907720" spans="2:2">
      <c r="B907720" s="697"/>
    </row>
    <row r="907721" spans="2:2">
      <c r="B907721" s="697"/>
    </row>
    <row r="907722" spans="2:2">
      <c r="B907722" s="697"/>
    </row>
    <row r="907723" spans="2:2">
      <c r="B907723" s="697"/>
    </row>
    <row r="907724" spans="2:2">
      <c r="B907724" s="697"/>
    </row>
    <row r="907725" spans="2:2">
      <c r="B907725" s="697"/>
    </row>
    <row r="907726" spans="2:2">
      <c r="B907726" s="697"/>
    </row>
    <row r="907727" spans="2:2">
      <c r="B907727" s="697"/>
    </row>
    <row r="907728" spans="2:2">
      <c r="B907728" s="697"/>
    </row>
    <row r="907729" spans="2:2">
      <c r="B907729" s="697"/>
    </row>
    <row r="907730" spans="2:2">
      <c r="B907730" s="697"/>
    </row>
    <row r="907731" spans="2:2">
      <c r="B907731" s="697"/>
    </row>
    <row r="907732" spans="2:2">
      <c r="B907732" s="697"/>
    </row>
    <row r="907733" spans="2:2">
      <c r="B907733" s="697"/>
    </row>
    <row r="907734" spans="2:2">
      <c r="B907734" s="697"/>
    </row>
    <row r="907735" spans="2:2">
      <c r="B907735" s="697"/>
    </row>
    <row r="907736" spans="2:2">
      <c r="B907736" s="697"/>
    </row>
    <row r="907737" spans="2:2">
      <c r="B907737" s="697"/>
    </row>
    <row r="907738" spans="2:2">
      <c r="B907738" s="697"/>
    </row>
    <row r="907739" spans="2:2">
      <c r="B907739" s="697"/>
    </row>
    <row r="907740" spans="2:2">
      <c r="B907740" s="697"/>
    </row>
    <row r="907741" spans="2:2">
      <c r="B907741" s="697"/>
    </row>
    <row r="907742" spans="2:2">
      <c r="B907742" s="697"/>
    </row>
    <row r="907743" spans="2:2">
      <c r="B907743" s="697"/>
    </row>
    <row r="907744" spans="2:2">
      <c r="B907744" s="697"/>
    </row>
    <row r="907745" spans="2:2">
      <c r="B907745" s="697"/>
    </row>
    <row r="907746" spans="2:2">
      <c r="B907746" s="697"/>
    </row>
    <row r="907747" spans="2:2">
      <c r="B907747" s="697"/>
    </row>
    <row r="907748" spans="2:2">
      <c r="B907748" s="697"/>
    </row>
    <row r="907749" spans="2:2">
      <c r="B907749" s="697"/>
    </row>
    <row r="907750" spans="2:2">
      <c r="B907750" s="697"/>
    </row>
    <row r="907751" spans="2:2">
      <c r="B907751" s="697"/>
    </row>
    <row r="907752" spans="2:2">
      <c r="B907752" s="697"/>
    </row>
    <row r="907753" spans="2:2">
      <c r="B907753" s="697"/>
    </row>
    <row r="907754" spans="2:2">
      <c r="B907754" s="697"/>
    </row>
    <row r="907755" spans="2:2">
      <c r="B907755" s="697"/>
    </row>
    <row r="907756" spans="2:2">
      <c r="B907756" s="697"/>
    </row>
    <row r="907757" spans="2:2">
      <c r="B907757" s="697"/>
    </row>
    <row r="907758" spans="2:2">
      <c r="B907758" s="697"/>
    </row>
    <row r="907759" spans="2:2">
      <c r="B907759" s="697"/>
    </row>
    <row r="907760" spans="2:2">
      <c r="B907760" s="697"/>
    </row>
    <row r="907761" spans="2:2">
      <c r="B907761" s="697"/>
    </row>
    <row r="907762" spans="2:2">
      <c r="B907762" s="697"/>
    </row>
    <row r="907763" spans="2:2">
      <c r="B907763" s="697"/>
    </row>
    <row r="907764" spans="2:2">
      <c r="B907764" s="697"/>
    </row>
    <row r="907765" spans="2:2">
      <c r="B907765" s="697"/>
    </row>
    <row r="907766" spans="2:2">
      <c r="B907766" s="697"/>
    </row>
    <row r="907767" spans="2:2">
      <c r="B907767" s="697"/>
    </row>
    <row r="907768" spans="2:2">
      <c r="B907768" s="697"/>
    </row>
    <row r="907769" spans="2:2">
      <c r="B907769" s="697"/>
    </row>
    <row r="907770" spans="2:2">
      <c r="B907770" s="697"/>
    </row>
    <row r="907771" spans="2:2">
      <c r="B907771" s="697"/>
    </row>
    <row r="907772" spans="2:2">
      <c r="B907772" s="697"/>
    </row>
    <row r="907773" spans="2:2">
      <c r="B907773" s="697"/>
    </row>
    <row r="907774" spans="2:2">
      <c r="B907774" s="697"/>
    </row>
    <row r="907775" spans="2:2">
      <c r="B907775" s="697"/>
    </row>
    <row r="907776" spans="2:2">
      <c r="B907776" s="697"/>
    </row>
    <row r="907777" spans="2:2">
      <c r="B907777" s="697"/>
    </row>
    <row r="907778" spans="2:2">
      <c r="B907778" s="697"/>
    </row>
    <row r="907779" spans="2:2">
      <c r="B907779" s="697"/>
    </row>
    <row r="907780" spans="2:2">
      <c r="B907780" s="697"/>
    </row>
    <row r="907781" spans="2:2">
      <c r="B907781" s="697"/>
    </row>
    <row r="907782" spans="2:2">
      <c r="B907782" s="697"/>
    </row>
    <row r="907783" spans="2:2">
      <c r="B907783" s="697"/>
    </row>
    <row r="907784" spans="2:2">
      <c r="B907784" s="697"/>
    </row>
    <row r="907785" spans="2:2">
      <c r="B907785" s="697"/>
    </row>
    <row r="907786" spans="2:2">
      <c r="B907786" s="697"/>
    </row>
    <row r="907787" spans="2:2">
      <c r="B907787" s="697"/>
    </row>
    <row r="907788" spans="2:2">
      <c r="B907788" s="697"/>
    </row>
    <row r="907789" spans="2:2">
      <c r="B907789" s="697"/>
    </row>
    <row r="907790" spans="2:2">
      <c r="B907790" s="697"/>
    </row>
    <row r="907791" spans="2:2">
      <c r="B907791" s="697"/>
    </row>
    <row r="907792" spans="2:2">
      <c r="B907792" s="697"/>
    </row>
    <row r="907793" spans="2:2">
      <c r="B907793" s="697"/>
    </row>
    <row r="907794" spans="2:2">
      <c r="B907794" s="697"/>
    </row>
    <row r="907795" spans="2:2">
      <c r="B907795" s="697"/>
    </row>
    <row r="907796" spans="2:2">
      <c r="B907796" s="697"/>
    </row>
    <row r="907797" spans="2:2">
      <c r="B907797" s="697"/>
    </row>
    <row r="907798" spans="2:2">
      <c r="B907798" s="697"/>
    </row>
    <row r="907799" spans="2:2">
      <c r="B907799" s="697"/>
    </row>
    <row r="907800" spans="2:2">
      <c r="B907800" s="697"/>
    </row>
    <row r="907801" spans="2:2">
      <c r="B907801" s="697"/>
    </row>
    <row r="907802" spans="2:2">
      <c r="B907802" s="697"/>
    </row>
    <row r="907803" spans="2:2">
      <c r="B907803" s="697"/>
    </row>
    <row r="907804" spans="2:2">
      <c r="B907804" s="697"/>
    </row>
    <row r="907805" spans="2:2">
      <c r="B907805" s="697"/>
    </row>
    <row r="907806" spans="2:2">
      <c r="B907806" s="697"/>
    </row>
    <row r="907807" spans="2:2">
      <c r="B907807" s="697"/>
    </row>
    <row r="907808" spans="2:2">
      <c r="B907808" s="697"/>
    </row>
    <row r="907809" spans="2:2">
      <c r="B907809" s="697"/>
    </row>
    <row r="907810" spans="2:2">
      <c r="B907810" s="697"/>
    </row>
    <row r="907811" spans="2:2">
      <c r="B907811" s="697"/>
    </row>
    <row r="907812" spans="2:2">
      <c r="B907812" s="697"/>
    </row>
    <row r="907813" spans="2:2">
      <c r="B907813" s="697"/>
    </row>
    <row r="907814" spans="2:2">
      <c r="B907814" s="697"/>
    </row>
    <row r="907815" spans="2:2">
      <c r="B907815" s="697"/>
    </row>
    <row r="907816" spans="2:2">
      <c r="B907816" s="697"/>
    </row>
    <row r="907817" spans="2:2">
      <c r="B907817" s="697"/>
    </row>
    <row r="907818" spans="2:2">
      <c r="B907818" s="697"/>
    </row>
    <row r="907819" spans="2:2">
      <c r="B907819" s="697"/>
    </row>
    <row r="907820" spans="2:2">
      <c r="B907820" s="697"/>
    </row>
    <row r="907821" spans="2:2">
      <c r="B907821" s="697"/>
    </row>
    <row r="907822" spans="2:2">
      <c r="B907822" s="697"/>
    </row>
    <row r="907823" spans="2:2">
      <c r="B907823" s="697"/>
    </row>
    <row r="907824" spans="2:2">
      <c r="B907824" s="697"/>
    </row>
    <row r="907825" spans="2:2">
      <c r="B907825" s="697"/>
    </row>
    <row r="907826" spans="2:2">
      <c r="B907826" s="697"/>
    </row>
    <row r="907827" spans="2:2">
      <c r="B907827" s="697"/>
    </row>
    <row r="907828" spans="2:2">
      <c r="B907828" s="697"/>
    </row>
    <row r="907829" spans="2:2">
      <c r="B907829" s="697"/>
    </row>
    <row r="907830" spans="2:2">
      <c r="B907830" s="697"/>
    </row>
    <row r="907831" spans="2:2">
      <c r="B907831" s="697"/>
    </row>
    <row r="907832" spans="2:2">
      <c r="B907832" s="697"/>
    </row>
    <row r="907833" spans="2:2">
      <c r="B907833" s="697"/>
    </row>
    <row r="907834" spans="2:2">
      <c r="B907834" s="697"/>
    </row>
    <row r="907835" spans="2:2">
      <c r="B907835" s="697"/>
    </row>
    <row r="907836" spans="2:2">
      <c r="B907836" s="697"/>
    </row>
    <row r="907837" spans="2:2">
      <c r="B907837" s="697"/>
    </row>
    <row r="907838" spans="2:2">
      <c r="B907838" s="697"/>
    </row>
    <row r="907839" spans="2:2">
      <c r="B907839" s="697"/>
    </row>
    <row r="907840" spans="2:2">
      <c r="B907840" s="697"/>
    </row>
    <row r="907841" spans="2:2">
      <c r="B907841" s="697"/>
    </row>
    <row r="907842" spans="2:2">
      <c r="B907842" s="697"/>
    </row>
    <row r="907843" spans="2:2">
      <c r="B907843" s="697"/>
    </row>
    <row r="907844" spans="2:2">
      <c r="B907844" s="697"/>
    </row>
    <row r="907845" spans="2:2">
      <c r="B907845" s="697"/>
    </row>
    <row r="907846" spans="2:2">
      <c r="B907846" s="697"/>
    </row>
    <row r="907847" spans="2:2">
      <c r="B907847" s="697"/>
    </row>
    <row r="907848" spans="2:2">
      <c r="B907848" s="697"/>
    </row>
    <row r="907849" spans="2:2">
      <c r="B907849" s="697"/>
    </row>
    <row r="907850" spans="2:2">
      <c r="B907850" s="697"/>
    </row>
    <row r="907851" spans="2:2">
      <c r="B907851" s="697"/>
    </row>
    <row r="907852" spans="2:2">
      <c r="B907852" s="697"/>
    </row>
    <row r="907853" spans="2:2">
      <c r="B907853" s="697"/>
    </row>
    <row r="907854" spans="2:2">
      <c r="B907854" s="697"/>
    </row>
    <row r="907855" spans="2:2">
      <c r="B907855" s="697"/>
    </row>
    <row r="907856" spans="2:2">
      <c r="B907856" s="697"/>
    </row>
    <row r="907857" spans="2:2">
      <c r="B907857" s="697"/>
    </row>
    <row r="907858" spans="2:2">
      <c r="B907858" s="697"/>
    </row>
    <row r="907859" spans="2:2">
      <c r="B907859" s="697"/>
    </row>
    <row r="907860" spans="2:2">
      <c r="B907860" s="697"/>
    </row>
    <row r="907861" spans="2:2">
      <c r="B907861" s="697"/>
    </row>
    <row r="907862" spans="2:2">
      <c r="B907862" s="697"/>
    </row>
    <row r="907863" spans="2:2">
      <c r="B907863" s="697"/>
    </row>
    <row r="907864" spans="2:2">
      <c r="B907864" s="697"/>
    </row>
    <row r="907865" spans="2:2">
      <c r="B907865" s="697"/>
    </row>
    <row r="907866" spans="2:2">
      <c r="B907866" s="697"/>
    </row>
    <row r="907867" spans="2:2">
      <c r="B907867" s="697"/>
    </row>
    <row r="907868" spans="2:2">
      <c r="B907868" s="697"/>
    </row>
    <row r="907869" spans="2:2">
      <c r="B907869" s="697"/>
    </row>
    <row r="907870" spans="2:2">
      <c r="B907870" s="697"/>
    </row>
    <row r="907871" spans="2:2">
      <c r="B907871" s="697"/>
    </row>
    <row r="907872" spans="2:2">
      <c r="B907872" s="697"/>
    </row>
    <row r="907873" spans="2:2">
      <c r="B907873" s="697"/>
    </row>
    <row r="907874" spans="2:2">
      <c r="B907874" s="697"/>
    </row>
    <row r="907875" spans="2:2">
      <c r="B907875" s="697"/>
    </row>
    <row r="907876" spans="2:2">
      <c r="B907876" s="697"/>
    </row>
    <row r="907877" spans="2:2">
      <c r="B907877" s="697"/>
    </row>
    <row r="907878" spans="2:2">
      <c r="B907878" s="697"/>
    </row>
    <row r="907879" spans="2:2">
      <c r="B907879" s="697"/>
    </row>
    <row r="907880" spans="2:2">
      <c r="B907880" s="697"/>
    </row>
    <row r="907881" spans="2:2">
      <c r="B907881" s="697"/>
    </row>
    <row r="907882" spans="2:2">
      <c r="B907882" s="697"/>
    </row>
    <row r="907883" spans="2:2">
      <c r="B907883" s="697"/>
    </row>
    <row r="907884" spans="2:2">
      <c r="B907884" s="697"/>
    </row>
    <row r="907885" spans="2:2">
      <c r="B907885" s="697"/>
    </row>
    <row r="907886" spans="2:2">
      <c r="B907886" s="697"/>
    </row>
    <row r="907887" spans="2:2">
      <c r="B907887" s="697"/>
    </row>
    <row r="907888" spans="2:2">
      <c r="B907888" s="697"/>
    </row>
    <row r="907889" spans="2:2">
      <c r="B907889" s="697"/>
    </row>
    <row r="907890" spans="2:2">
      <c r="B907890" s="697"/>
    </row>
    <row r="907891" spans="2:2">
      <c r="B907891" s="697"/>
    </row>
    <row r="907892" spans="2:2">
      <c r="B907892" s="697"/>
    </row>
    <row r="907893" spans="2:2">
      <c r="B907893" s="697"/>
    </row>
    <row r="907894" spans="2:2">
      <c r="B907894" s="697"/>
    </row>
    <row r="907895" spans="2:2">
      <c r="B907895" s="697"/>
    </row>
    <row r="907896" spans="2:2">
      <c r="B907896" s="697"/>
    </row>
    <row r="907897" spans="2:2">
      <c r="B907897" s="697"/>
    </row>
    <row r="907898" spans="2:2">
      <c r="B907898" s="697"/>
    </row>
    <row r="907899" spans="2:2">
      <c r="B907899" s="697"/>
    </row>
    <row r="907900" spans="2:2">
      <c r="B907900" s="697"/>
    </row>
    <row r="907901" spans="2:2">
      <c r="B907901" s="697"/>
    </row>
    <row r="907902" spans="2:2">
      <c r="B907902" s="697"/>
    </row>
    <row r="907903" spans="2:2">
      <c r="B907903" s="697"/>
    </row>
    <row r="907904" spans="2:2">
      <c r="B907904" s="697"/>
    </row>
    <row r="907905" spans="2:2">
      <c r="B907905" s="697"/>
    </row>
    <row r="907906" spans="2:2">
      <c r="B907906" s="697"/>
    </row>
    <row r="907907" spans="2:2">
      <c r="B907907" s="697"/>
    </row>
    <row r="907908" spans="2:2">
      <c r="B907908" s="697"/>
    </row>
    <row r="907909" spans="2:2">
      <c r="B907909" s="697"/>
    </row>
    <row r="907910" spans="2:2">
      <c r="B907910" s="697"/>
    </row>
    <row r="907911" spans="2:2">
      <c r="B907911" s="697"/>
    </row>
    <row r="907912" spans="2:2">
      <c r="B907912" s="697"/>
    </row>
    <row r="907913" spans="2:2">
      <c r="B907913" s="697"/>
    </row>
    <row r="907914" spans="2:2">
      <c r="B907914" s="697"/>
    </row>
    <row r="907915" spans="2:2">
      <c r="B907915" s="697"/>
    </row>
    <row r="907916" spans="2:2">
      <c r="B907916" s="697"/>
    </row>
    <row r="907917" spans="2:2">
      <c r="B907917" s="697"/>
    </row>
    <row r="907918" spans="2:2">
      <c r="B907918" s="697"/>
    </row>
    <row r="907919" spans="2:2">
      <c r="B907919" s="697"/>
    </row>
    <row r="907920" spans="2:2">
      <c r="B907920" s="697"/>
    </row>
    <row r="907921" spans="2:2">
      <c r="B907921" s="697"/>
    </row>
    <row r="907922" spans="2:2">
      <c r="B907922" s="697"/>
    </row>
    <row r="907923" spans="2:2">
      <c r="B907923" s="697"/>
    </row>
    <row r="907924" spans="2:2">
      <c r="B907924" s="697"/>
    </row>
    <row r="907925" spans="2:2">
      <c r="B907925" s="697"/>
    </row>
    <row r="907926" spans="2:2">
      <c r="B907926" s="697"/>
    </row>
    <row r="907927" spans="2:2">
      <c r="B907927" s="697"/>
    </row>
    <row r="907928" spans="2:2">
      <c r="B907928" s="697"/>
    </row>
    <row r="907929" spans="2:2">
      <c r="B907929" s="697"/>
    </row>
    <row r="907930" spans="2:2">
      <c r="B907930" s="697"/>
    </row>
    <row r="907931" spans="2:2">
      <c r="B907931" s="697"/>
    </row>
    <row r="907932" spans="2:2">
      <c r="B907932" s="697"/>
    </row>
    <row r="907933" spans="2:2">
      <c r="B907933" s="697"/>
    </row>
    <row r="907934" spans="2:2">
      <c r="B907934" s="697"/>
    </row>
    <row r="907935" spans="2:2">
      <c r="B907935" s="697"/>
    </row>
    <row r="907936" spans="2:2">
      <c r="B907936" s="697"/>
    </row>
    <row r="907937" spans="2:2">
      <c r="B907937" s="697"/>
    </row>
    <row r="907938" spans="2:2">
      <c r="B907938" s="697"/>
    </row>
    <row r="907939" spans="2:2">
      <c r="B907939" s="697"/>
    </row>
    <row r="907940" spans="2:2">
      <c r="B907940" s="697"/>
    </row>
    <row r="907941" spans="2:2">
      <c r="B907941" s="697"/>
    </row>
    <row r="907942" spans="2:2">
      <c r="B907942" s="697"/>
    </row>
    <row r="907943" spans="2:2">
      <c r="B907943" s="697"/>
    </row>
    <row r="907944" spans="2:2">
      <c r="B907944" s="697"/>
    </row>
    <row r="907945" spans="2:2">
      <c r="B907945" s="697"/>
    </row>
    <row r="907946" spans="2:2">
      <c r="B907946" s="697"/>
    </row>
    <row r="907947" spans="2:2">
      <c r="B907947" s="697"/>
    </row>
    <row r="907948" spans="2:2">
      <c r="B907948" s="697"/>
    </row>
    <row r="907949" spans="2:2">
      <c r="B907949" s="697"/>
    </row>
    <row r="907950" spans="2:2">
      <c r="B907950" s="697"/>
    </row>
    <row r="907951" spans="2:2">
      <c r="B907951" s="697"/>
    </row>
    <row r="907952" spans="2:2">
      <c r="B907952" s="697"/>
    </row>
    <row r="907953" spans="2:2">
      <c r="B907953" s="697"/>
    </row>
    <row r="907954" spans="2:2">
      <c r="B907954" s="697"/>
    </row>
    <row r="907955" spans="2:2">
      <c r="B907955" s="697"/>
    </row>
    <row r="907956" spans="2:2">
      <c r="B907956" s="697"/>
    </row>
    <row r="907957" spans="2:2">
      <c r="B907957" s="697"/>
    </row>
    <row r="907958" spans="2:2">
      <c r="B907958" s="697"/>
    </row>
    <row r="907959" spans="2:2">
      <c r="B907959" s="697"/>
    </row>
    <row r="907960" spans="2:2">
      <c r="B907960" s="697"/>
    </row>
    <row r="907961" spans="2:2">
      <c r="B907961" s="697"/>
    </row>
    <row r="907962" spans="2:2">
      <c r="B907962" s="697"/>
    </row>
    <row r="907963" spans="2:2">
      <c r="B907963" s="697"/>
    </row>
    <row r="907964" spans="2:2">
      <c r="B907964" s="697"/>
    </row>
    <row r="907965" spans="2:2">
      <c r="B907965" s="697"/>
    </row>
    <row r="907966" spans="2:2">
      <c r="B907966" s="697"/>
    </row>
    <row r="907967" spans="2:2">
      <c r="B907967" s="697"/>
    </row>
    <row r="907968" spans="2:2">
      <c r="B907968" s="697"/>
    </row>
    <row r="907969" spans="2:2">
      <c r="B907969" s="697"/>
    </row>
    <row r="907970" spans="2:2">
      <c r="B907970" s="697"/>
    </row>
    <row r="907971" spans="2:2">
      <c r="B907971" s="697"/>
    </row>
    <row r="907972" spans="2:2">
      <c r="B907972" s="697"/>
    </row>
    <row r="907973" spans="2:2">
      <c r="B907973" s="697"/>
    </row>
    <row r="907974" spans="2:2">
      <c r="B907974" s="697"/>
    </row>
    <row r="907975" spans="2:2">
      <c r="B907975" s="697"/>
    </row>
    <row r="907976" spans="2:2">
      <c r="B907976" s="697"/>
    </row>
    <row r="907977" spans="2:2">
      <c r="B907977" s="697"/>
    </row>
    <row r="907978" spans="2:2">
      <c r="B907978" s="697"/>
    </row>
    <row r="907979" spans="2:2">
      <c r="B907979" s="697"/>
    </row>
    <row r="907980" spans="2:2">
      <c r="B907980" s="697"/>
    </row>
    <row r="907981" spans="2:2">
      <c r="B907981" s="697"/>
    </row>
    <row r="907982" spans="2:2">
      <c r="B907982" s="697"/>
    </row>
    <row r="907983" spans="2:2">
      <c r="B907983" s="697"/>
    </row>
    <row r="907984" spans="2:2">
      <c r="B907984" s="697"/>
    </row>
    <row r="907985" spans="2:2">
      <c r="B907985" s="697"/>
    </row>
    <row r="907986" spans="2:2">
      <c r="B907986" s="697"/>
    </row>
    <row r="907987" spans="2:2">
      <c r="B907987" s="697"/>
    </row>
    <row r="907988" spans="2:2">
      <c r="B907988" s="697"/>
    </row>
    <row r="907989" spans="2:2">
      <c r="B907989" s="697"/>
    </row>
    <row r="907990" spans="2:2">
      <c r="B907990" s="697"/>
    </row>
    <row r="907991" spans="2:2">
      <c r="B907991" s="697"/>
    </row>
    <row r="907992" spans="2:2">
      <c r="B907992" s="697"/>
    </row>
    <row r="907993" spans="2:2">
      <c r="B907993" s="697"/>
    </row>
    <row r="907994" spans="2:2">
      <c r="B907994" s="697"/>
    </row>
    <row r="907995" spans="2:2">
      <c r="B907995" s="697"/>
    </row>
    <row r="907996" spans="2:2">
      <c r="B907996" s="697"/>
    </row>
    <row r="907997" spans="2:2">
      <c r="B907997" s="697"/>
    </row>
    <row r="907998" spans="2:2">
      <c r="B907998" s="697"/>
    </row>
    <row r="907999" spans="2:2">
      <c r="B907999" s="697"/>
    </row>
    <row r="908000" spans="2:2">
      <c r="B908000" s="697"/>
    </row>
    <row r="908001" spans="2:2">
      <c r="B908001" s="697"/>
    </row>
    <row r="908002" spans="2:2">
      <c r="B908002" s="697"/>
    </row>
    <row r="908003" spans="2:2">
      <c r="B908003" s="697"/>
    </row>
    <row r="908004" spans="2:2">
      <c r="B908004" s="697"/>
    </row>
    <row r="908005" spans="2:2">
      <c r="B908005" s="697"/>
    </row>
    <row r="908006" spans="2:2">
      <c r="B908006" s="697"/>
    </row>
    <row r="908007" spans="2:2">
      <c r="B908007" s="697"/>
    </row>
    <row r="908008" spans="2:2">
      <c r="B908008" s="697"/>
    </row>
    <row r="908009" spans="2:2">
      <c r="B908009" s="697"/>
    </row>
    <row r="908010" spans="2:2">
      <c r="B908010" s="697"/>
    </row>
    <row r="908011" spans="2:2">
      <c r="B908011" s="697"/>
    </row>
    <row r="908012" spans="2:2">
      <c r="B908012" s="697"/>
    </row>
    <row r="908013" spans="2:2">
      <c r="B908013" s="697"/>
    </row>
    <row r="908014" spans="2:2">
      <c r="B908014" s="697"/>
    </row>
    <row r="908015" spans="2:2">
      <c r="B908015" s="697"/>
    </row>
    <row r="908016" spans="2:2">
      <c r="B908016" s="697"/>
    </row>
    <row r="908017" spans="2:2">
      <c r="B908017" s="697"/>
    </row>
    <row r="908018" spans="2:2">
      <c r="B908018" s="697"/>
    </row>
    <row r="908019" spans="2:2">
      <c r="B908019" s="697"/>
    </row>
    <row r="908020" spans="2:2">
      <c r="B908020" s="697"/>
    </row>
    <row r="908021" spans="2:2">
      <c r="B908021" s="697"/>
    </row>
    <row r="908022" spans="2:2">
      <c r="B908022" s="697"/>
    </row>
    <row r="908023" spans="2:2">
      <c r="B908023" s="697"/>
    </row>
    <row r="908024" spans="2:2">
      <c r="B908024" s="697"/>
    </row>
    <row r="908025" spans="2:2">
      <c r="B908025" s="697"/>
    </row>
    <row r="908026" spans="2:2">
      <c r="B908026" s="697"/>
    </row>
    <row r="908027" spans="2:2">
      <c r="B908027" s="697"/>
    </row>
    <row r="908028" spans="2:2">
      <c r="B908028" s="697"/>
    </row>
    <row r="908029" spans="2:2">
      <c r="B908029" s="697"/>
    </row>
    <row r="908030" spans="2:2">
      <c r="B908030" s="697"/>
    </row>
    <row r="908031" spans="2:2">
      <c r="B908031" s="697"/>
    </row>
    <row r="908032" spans="2:2">
      <c r="B908032" s="697"/>
    </row>
    <row r="908033" spans="2:2">
      <c r="B908033" s="697"/>
    </row>
    <row r="908034" spans="2:2">
      <c r="B908034" s="697"/>
    </row>
    <row r="908035" spans="2:2">
      <c r="B908035" s="697"/>
    </row>
    <row r="908036" spans="2:2">
      <c r="B908036" s="697"/>
    </row>
    <row r="908037" spans="2:2">
      <c r="B908037" s="697"/>
    </row>
    <row r="908038" spans="2:2">
      <c r="B908038" s="697"/>
    </row>
    <row r="908039" spans="2:2">
      <c r="B908039" s="697"/>
    </row>
    <row r="908040" spans="2:2">
      <c r="B908040" s="697"/>
    </row>
    <row r="908041" spans="2:2">
      <c r="B908041" s="697"/>
    </row>
    <row r="908042" spans="2:2">
      <c r="B908042" s="697"/>
    </row>
    <row r="908043" spans="2:2">
      <c r="B908043" s="697"/>
    </row>
    <row r="908044" spans="2:2">
      <c r="B908044" s="697"/>
    </row>
    <row r="908045" spans="2:2">
      <c r="B908045" s="697"/>
    </row>
    <row r="908046" spans="2:2">
      <c r="B908046" s="697"/>
    </row>
    <row r="908047" spans="2:2">
      <c r="B908047" s="697"/>
    </row>
    <row r="908048" spans="2:2">
      <c r="B908048" s="697"/>
    </row>
    <row r="908049" spans="2:2">
      <c r="B908049" s="697"/>
    </row>
    <row r="908050" spans="2:2">
      <c r="B908050" s="697"/>
    </row>
    <row r="908051" spans="2:2">
      <c r="B908051" s="697"/>
    </row>
    <row r="908052" spans="2:2">
      <c r="B908052" s="697"/>
    </row>
    <row r="908053" spans="2:2">
      <c r="B908053" s="697"/>
    </row>
    <row r="908054" spans="2:2">
      <c r="B908054" s="697"/>
    </row>
    <row r="908055" spans="2:2">
      <c r="B908055" s="697"/>
    </row>
    <row r="908056" spans="2:2">
      <c r="B908056" s="697"/>
    </row>
    <row r="908057" spans="2:2">
      <c r="B908057" s="697"/>
    </row>
    <row r="908058" spans="2:2">
      <c r="B908058" s="697"/>
    </row>
    <row r="908059" spans="2:2">
      <c r="B908059" s="697"/>
    </row>
    <row r="908060" spans="2:2">
      <c r="B908060" s="697"/>
    </row>
    <row r="908061" spans="2:2">
      <c r="B908061" s="697"/>
    </row>
    <row r="908062" spans="2:2">
      <c r="B908062" s="697"/>
    </row>
    <row r="908063" spans="2:2">
      <c r="B908063" s="697"/>
    </row>
    <row r="908064" spans="2:2">
      <c r="B908064" s="697"/>
    </row>
    <row r="908065" spans="2:2">
      <c r="B908065" s="697"/>
    </row>
    <row r="908066" spans="2:2">
      <c r="B908066" s="697"/>
    </row>
    <row r="908067" spans="2:2">
      <c r="B908067" s="697"/>
    </row>
    <row r="908068" spans="2:2">
      <c r="B908068" s="697"/>
    </row>
    <row r="908069" spans="2:2">
      <c r="B908069" s="697"/>
    </row>
    <row r="908070" spans="2:2">
      <c r="B908070" s="697"/>
    </row>
    <row r="908071" spans="2:2">
      <c r="B908071" s="697"/>
    </row>
    <row r="908072" spans="2:2">
      <c r="B908072" s="697"/>
    </row>
    <row r="908073" spans="2:2">
      <c r="B908073" s="697"/>
    </row>
    <row r="908074" spans="2:2">
      <c r="B908074" s="697"/>
    </row>
    <row r="908075" spans="2:2">
      <c r="B908075" s="697"/>
    </row>
    <row r="908076" spans="2:2">
      <c r="B908076" s="697"/>
    </row>
    <row r="908077" spans="2:2">
      <c r="B908077" s="697"/>
    </row>
    <row r="908078" spans="2:2">
      <c r="B908078" s="697"/>
    </row>
    <row r="908079" spans="2:2">
      <c r="B908079" s="697"/>
    </row>
    <row r="908080" spans="2:2">
      <c r="B908080" s="697"/>
    </row>
    <row r="908081" spans="2:2">
      <c r="B908081" s="697"/>
    </row>
    <row r="908082" spans="2:2">
      <c r="B908082" s="697"/>
    </row>
    <row r="908083" spans="2:2">
      <c r="B908083" s="697"/>
    </row>
    <row r="908084" spans="2:2">
      <c r="B908084" s="697"/>
    </row>
    <row r="908085" spans="2:2">
      <c r="B908085" s="697"/>
    </row>
    <row r="908086" spans="2:2">
      <c r="B908086" s="697"/>
    </row>
    <row r="908087" spans="2:2">
      <c r="B908087" s="697"/>
    </row>
    <row r="908088" spans="2:2">
      <c r="B908088" s="697"/>
    </row>
    <row r="908089" spans="2:2">
      <c r="B908089" s="697"/>
    </row>
    <row r="908090" spans="2:2">
      <c r="B908090" s="697"/>
    </row>
    <row r="908091" spans="2:2">
      <c r="B908091" s="697"/>
    </row>
    <row r="908092" spans="2:2">
      <c r="B908092" s="697"/>
    </row>
    <row r="908093" spans="2:2">
      <c r="B908093" s="697"/>
    </row>
    <row r="908094" spans="2:2">
      <c r="B908094" s="697"/>
    </row>
    <row r="908095" spans="2:2">
      <c r="B908095" s="697"/>
    </row>
    <row r="908096" spans="2:2">
      <c r="B908096" s="697"/>
    </row>
    <row r="908097" spans="2:2">
      <c r="B908097" s="697"/>
    </row>
    <row r="908098" spans="2:2">
      <c r="B908098" s="697"/>
    </row>
    <row r="908099" spans="2:2">
      <c r="B908099" s="697"/>
    </row>
    <row r="908100" spans="2:2">
      <c r="B908100" s="697"/>
    </row>
    <row r="908101" spans="2:2">
      <c r="B908101" s="697"/>
    </row>
    <row r="908102" spans="2:2">
      <c r="B908102" s="697"/>
    </row>
    <row r="908103" spans="2:2">
      <c r="B908103" s="697"/>
    </row>
    <row r="908104" spans="2:2">
      <c r="B908104" s="697"/>
    </row>
    <row r="908105" spans="2:2">
      <c r="B908105" s="697"/>
    </row>
    <row r="908106" spans="2:2">
      <c r="B908106" s="697"/>
    </row>
    <row r="908107" spans="2:2">
      <c r="B908107" s="697"/>
    </row>
    <row r="908108" spans="2:2">
      <c r="B908108" s="697"/>
    </row>
    <row r="908109" spans="2:2">
      <c r="B908109" s="697"/>
    </row>
    <row r="908110" spans="2:2">
      <c r="B908110" s="697"/>
    </row>
    <row r="908111" spans="2:2">
      <c r="B908111" s="697"/>
    </row>
    <row r="908112" spans="2:2">
      <c r="B908112" s="697"/>
    </row>
    <row r="908113" spans="2:2">
      <c r="B908113" s="697"/>
    </row>
    <row r="908114" spans="2:2">
      <c r="B908114" s="697"/>
    </row>
    <row r="908115" spans="2:2">
      <c r="B908115" s="697"/>
    </row>
    <row r="908116" spans="2:2">
      <c r="B908116" s="697"/>
    </row>
    <row r="908117" spans="2:2">
      <c r="B908117" s="697"/>
    </row>
    <row r="908118" spans="2:2">
      <c r="B908118" s="697"/>
    </row>
    <row r="908119" spans="2:2">
      <c r="B908119" s="697"/>
    </row>
    <row r="908120" spans="2:2">
      <c r="B908120" s="697"/>
    </row>
    <row r="908121" spans="2:2">
      <c r="B908121" s="697"/>
    </row>
    <row r="908122" spans="2:2">
      <c r="B908122" s="697"/>
    </row>
    <row r="908123" spans="2:2">
      <c r="B908123" s="697"/>
    </row>
    <row r="908124" spans="2:2">
      <c r="B908124" s="697"/>
    </row>
    <row r="908125" spans="2:2">
      <c r="B908125" s="697"/>
    </row>
    <row r="908126" spans="2:2">
      <c r="B908126" s="697"/>
    </row>
    <row r="908127" spans="2:2">
      <c r="B908127" s="697"/>
    </row>
    <row r="908128" spans="2:2">
      <c r="B908128" s="697"/>
    </row>
    <row r="908129" spans="2:2">
      <c r="B908129" s="697"/>
    </row>
    <row r="908130" spans="2:2">
      <c r="B908130" s="697"/>
    </row>
    <row r="908131" spans="2:2">
      <c r="B908131" s="697"/>
    </row>
    <row r="908132" spans="2:2">
      <c r="B908132" s="697"/>
    </row>
    <row r="908133" spans="2:2">
      <c r="B908133" s="697"/>
    </row>
    <row r="908134" spans="2:2">
      <c r="B908134" s="697"/>
    </row>
    <row r="908135" spans="2:2">
      <c r="B908135" s="697"/>
    </row>
    <row r="908136" spans="2:2">
      <c r="B908136" s="697"/>
    </row>
    <row r="908137" spans="2:2">
      <c r="B908137" s="697"/>
    </row>
    <row r="908138" spans="2:2">
      <c r="B908138" s="697"/>
    </row>
    <row r="908139" spans="2:2">
      <c r="B908139" s="697"/>
    </row>
    <row r="908140" spans="2:2">
      <c r="B908140" s="697"/>
    </row>
    <row r="908141" spans="2:2">
      <c r="B908141" s="697"/>
    </row>
    <row r="908142" spans="2:2">
      <c r="B908142" s="697"/>
    </row>
    <row r="908143" spans="2:2">
      <c r="B908143" s="697"/>
    </row>
    <row r="908144" spans="2:2">
      <c r="B908144" s="697"/>
    </row>
    <row r="908145" spans="2:2">
      <c r="B908145" s="697"/>
    </row>
    <row r="908146" spans="2:2">
      <c r="B908146" s="697"/>
    </row>
    <row r="908147" spans="2:2">
      <c r="B908147" s="697"/>
    </row>
    <row r="908148" spans="2:2">
      <c r="B908148" s="697"/>
    </row>
    <row r="908149" spans="2:2">
      <c r="B908149" s="697"/>
    </row>
    <row r="908150" spans="2:2">
      <c r="B908150" s="697"/>
    </row>
    <row r="908151" spans="2:2">
      <c r="B908151" s="697"/>
    </row>
    <row r="908152" spans="2:2">
      <c r="B908152" s="697"/>
    </row>
    <row r="908153" spans="2:2">
      <c r="B908153" s="697"/>
    </row>
    <row r="908154" spans="2:2">
      <c r="B908154" s="697"/>
    </row>
    <row r="908155" spans="2:2">
      <c r="B908155" s="697"/>
    </row>
    <row r="908156" spans="2:2">
      <c r="B908156" s="697"/>
    </row>
    <row r="908157" spans="2:2">
      <c r="B908157" s="697"/>
    </row>
    <row r="908158" spans="2:2">
      <c r="B908158" s="697"/>
    </row>
    <row r="908159" spans="2:2">
      <c r="B908159" s="697"/>
    </row>
    <row r="908160" spans="2:2">
      <c r="B908160" s="697"/>
    </row>
    <row r="908161" spans="2:2">
      <c r="B908161" s="697"/>
    </row>
    <row r="908162" spans="2:2">
      <c r="B908162" s="697"/>
    </row>
    <row r="908163" spans="2:2">
      <c r="B908163" s="697"/>
    </row>
    <row r="908164" spans="2:2">
      <c r="B908164" s="697"/>
    </row>
    <row r="908165" spans="2:2">
      <c r="B908165" s="697"/>
    </row>
    <row r="908166" spans="2:2">
      <c r="B908166" s="697"/>
    </row>
    <row r="908167" spans="2:2">
      <c r="B908167" s="697"/>
    </row>
    <row r="908168" spans="2:2">
      <c r="B908168" s="697"/>
    </row>
    <row r="908169" spans="2:2">
      <c r="B908169" s="697"/>
    </row>
    <row r="908170" spans="2:2">
      <c r="B908170" s="697"/>
    </row>
    <row r="908171" spans="2:2">
      <c r="B908171" s="697"/>
    </row>
    <row r="908172" spans="2:2">
      <c r="B908172" s="697"/>
    </row>
    <row r="908173" spans="2:2">
      <c r="B908173" s="697"/>
    </row>
    <row r="908174" spans="2:2">
      <c r="B908174" s="697"/>
    </row>
    <row r="908175" spans="2:2">
      <c r="B908175" s="697"/>
    </row>
    <row r="908176" spans="2:2">
      <c r="B908176" s="697"/>
    </row>
    <row r="908177" spans="2:2">
      <c r="B908177" s="697"/>
    </row>
    <row r="908178" spans="2:2">
      <c r="B908178" s="697"/>
    </row>
    <row r="908179" spans="2:2">
      <c r="B908179" s="697"/>
    </row>
    <row r="908180" spans="2:2">
      <c r="B908180" s="697"/>
    </row>
    <row r="908181" spans="2:2">
      <c r="B908181" s="697"/>
    </row>
    <row r="908182" spans="2:2">
      <c r="B908182" s="697"/>
    </row>
    <row r="908183" spans="2:2">
      <c r="B908183" s="697"/>
    </row>
    <row r="908184" spans="2:2">
      <c r="B908184" s="697"/>
    </row>
    <row r="908185" spans="2:2">
      <c r="B908185" s="697"/>
    </row>
    <row r="908186" spans="2:2">
      <c r="B908186" s="697"/>
    </row>
    <row r="908187" spans="2:2">
      <c r="B908187" s="697"/>
    </row>
    <row r="908188" spans="2:2">
      <c r="B908188" s="697"/>
    </row>
    <row r="908189" spans="2:2">
      <c r="B908189" s="697"/>
    </row>
    <row r="908190" spans="2:2">
      <c r="B908190" s="697"/>
    </row>
    <row r="908191" spans="2:2">
      <c r="B908191" s="697"/>
    </row>
    <row r="908192" spans="2:2">
      <c r="B908192" s="697"/>
    </row>
    <row r="908193" spans="2:2">
      <c r="B908193" s="697"/>
    </row>
    <row r="908194" spans="2:2">
      <c r="B908194" s="697"/>
    </row>
    <row r="908195" spans="2:2">
      <c r="B908195" s="697"/>
    </row>
    <row r="908196" spans="2:2">
      <c r="B908196" s="697"/>
    </row>
    <row r="908197" spans="2:2">
      <c r="B908197" s="697"/>
    </row>
    <row r="908198" spans="2:2">
      <c r="B908198" s="697"/>
    </row>
    <row r="908199" spans="2:2">
      <c r="B908199" s="697"/>
    </row>
    <row r="908200" spans="2:2">
      <c r="B908200" s="697"/>
    </row>
    <row r="908201" spans="2:2">
      <c r="B908201" s="697"/>
    </row>
    <row r="908202" spans="2:2">
      <c r="B908202" s="697"/>
    </row>
    <row r="908203" spans="2:2">
      <c r="B908203" s="697"/>
    </row>
    <row r="908204" spans="2:2">
      <c r="B908204" s="697"/>
    </row>
    <row r="908205" spans="2:2">
      <c r="B908205" s="697"/>
    </row>
    <row r="908206" spans="2:2">
      <c r="B908206" s="697"/>
    </row>
    <row r="908207" spans="2:2">
      <c r="B908207" s="697"/>
    </row>
    <row r="908208" spans="2:2">
      <c r="B908208" s="697"/>
    </row>
    <row r="908209" spans="2:2">
      <c r="B908209" s="697"/>
    </row>
    <row r="908210" spans="2:2">
      <c r="B908210" s="697"/>
    </row>
    <row r="908211" spans="2:2">
      <c r="B908211" s="697"/>
    </row>
    <row r="908212" spans="2:2">
      <c r="B908212" s="697"/>
    </row>
    <row r="908213" spans="2:2">
      <c r="B908213" s="697"/>
    </row>
    <row r="908214" spans="2:2">
      <c r="B908214" s="697"/>
    </row>
    <row r="908215" spans="2:2">
      <c r="B908215" s="697"/>
    </row>
    <row r="908216" spans="2:2">
      <c r="B908216" s="697"/>
    </row>
    <row r="908217" spans="2:2">
      <c r="B908217" s="697"/>
    </row>
    <row r="908218" spans="2:2">
      <c r="B908218" s="697"/>
    </row>
    <row r="908219" spans="2:2">
      <c r="B908219" s="697"/>
    </row>
    <row r="908220" spans="2:2">
      <c r="B908220" s="697"/>
    </row>
    <row r="908221" spans="2:2">
      <c r="B908221" s="697"/>
    </row>
    <row r="908222" spans="2:2">
      <c r="B908222" s="697"/>
    </row>
    <row r="908223" spans="2:2">
      <c r="B908223" s="697"/>
    </row>
    <row r="908224" spans="2:2">
      <c r="B908224" s="697"/>
    </row>
    <row r="908225" spans="2:2">
      <c r="B908225" s="697"/>
    </row>
    <row r="908226" spans="2:2">
      <c r="B908226" s="697"/>
    </row>
    <row r="908227" spans="2:2">
      <c r="B908227" s="697"/>
    </row>
    <row r="908228" spans="2:2">
      <c r="B908228" s="697"/>
    </row>
    <row r="908229" spans="2:2">
      <c r="B908229" s="697"/>
    </row>
    <row r="908230" spans="2:2">
      <c r="B908230" s="697"/>
    </row>
    <row r="908231" spans="2:2">
      <c r="B908231" s="697"/>
    </row>
    <row r="908232" spans="2:2">
      <c r="B908232" s="697"/>
    </row>
    <row r="908233" spans="2:2">
      <c r="B908233" s="697"/>
    </row>
    <row r="908234" spans="2:2">
      <c r="B908234" s="697"/>
    </row>
    <row r="908235" spans="2:2">
      <c r="B908235" s="697"/>
    </row>
    <row r="908236" spans="2:2">
      <c r="B908236" s="697"/>
    </row>
    <row r="908237" spans="2:2">
      <c r="B908237" s="697"/>
    </row>
    <row r="908238" spans="2:2">
      <c r="B908238" s="697"/>
    </row>
    <row r="908239" spans="2:2">
      <c r="B908239" s="697"/>
    </row>
    <row r="908240" spans="2:2">
      <c r="B908240" s="697"/>
    </row>
    <row r="908241" spans="2:2">
      <c r="B908241" s="697"/>
    </row>
    <row r="908242" spans="2:2">
      <c r="B908242" s="697"/>
    </row>
    <row r="908243" spans="2:2">
      <c r="B908243" s="697"/>
    </row>
    <row r="908244" spans="2:2">
      <c r="B908244" s="697"/>
    </row>
    <row r="908245" spans="2:2">
      <c r="B908245" s="697"/>
    </row>
    <row r="908246" spans="2:2">
      <c r="B908246" s="697"/>
    </row>
    <row r="908247" spans="2:2">
      <c r="B908247" s="697"/>
    </row>
    <row r="908248" spans="2:2">
      <c r="B908248" s="697"/>
    </row>
    <row r="908249" spans="2:2">
      <c r="B908249" s="697"/>
    </row>
    <row r="908250" spans="2:2">
      <c r="B908250" s="697"/>
    </row>
    <row r="908251" spans="2:2">
      <c r="B908251" s="697"/>
    </row>
    <row r="908252" spans="2:2">
      <c r="B908252" s="697"/>
    </row>
    <row r="908253" spans="2:2">
      <c r="B908253" s="697"/>
    </row>
    <row r="908254" spans="2:2">
      <c r="B908254" s="697"/>
    </row>
    <row r="908255" spans="2:2">
      <c r="B908255" s="697"/>
    </row>
    <row r="908256" spans="2:2">
      <c r="B908256" s="697"/>
    </row>
    <row r="908257" spans="2:2">
      <c r="B908257" s="697"/>
    </row>
    <row r="908258" spans="2:2">
      <c r="B908258" s="697"/>
    </row>
    <row r="908259" spans="2:2">
      <c r="B908259" s="697"/>
    </row>
    <row r="908260" spans="2:2">
      <c r="B908260" s="697"/>
    </row>
    <row r="908261" spans="2:2">
      <c r="B908261" s="697"/>
    </row>
    <row r="908262" spans="2:2">
      <c r="B908262" s="697"/>
    </row>
    <row r="908263" spans="2:2">
      <c r="B908263" s="697"/>
    </row>
    <row r="908264" spans="2:2">
      <c r="B908264" s="697"/>
    </row>
    <row r="908265" spans="2:2">
      <c r="B908265" s="697"/>
    </row>
    <row r="908266" spans="2:2">
      <c r="B908266" s="697"/>
    </row>
    <row r="908267" spans="2:2">
      <c r="B908267" s="697"/>
    </row>
    <row r="908268" spans="2:2">
      <c r="B908268" s="697"/>
    </row>
    <row r="908269" spans="2:2">
      <c r="B908269" s="697"/>
    </row>
    <row r="908270" spans="2:2">
      <c r="B908270" s="697"/>
    </row>
    <row r="908271" spans="2:2">
      <c r="B908271" s="697"/>
    </row>
    <row r="908272" spans="2:2">
      <c r="B908272" s="697"/>
    </row>
    <row r="908273" spans="2:2">
      <c r="B908273" s="697"/>
    </row>
    <row r="908274" spans="2:2">
      <c r="B908274" s="697"/>
    </row>
    <row r="908275" spans="2:2">
      <c r="B908275" s="697"/>
    </row>
    <row r="908276" spans="2:2">
      <c r="B908276" s="697"/>
    </row>
    <row r="908277" spans="2:2">
      <c r="B908277" s="697"/>
    </row>
    <row r="908278" spans="2:2">
      <c r="B908278" s="697"/>
    </row>
    <row r="908279" spans="2:2">
      <c r="B908279" s="697"/>
    </row>
    <row r="908280" spans="2:2">
      <c r="B908280" s="697"/>
    </row>
    <row r="908281" spans="2:2">
      <c r="B908281" s="697"/>
    </row>
    <row r="908282" spans="2:2">
      <c r="B908282" s="697"/>
    </row>
    <row r="908283" spans="2:2">
      <c r="B908283" s="697"/>
    </row>
    <row r="908284" spans="2:2">
      <c r="B908284" s="697"/>
    </row>
    <row r="908285" spans="2:2">
      <c r="B908285" s="697"/>
    </row>
    <row r="908286" spans="2:2">
      <c r="B908286" s="697"/>
    </row>
    <row r="908287" spans="2:2">
      <c r="B908287" s="697"/>
    </row>
    <row r="908288" spans="2:2">
      <c r="B908288" s="697"/>
    </row>
    <row r="908289" spans="2:2">
      <c r="B908289" s="697"/>
    </row>
    <row r="908290" spans="2:2">
      <c r="B908290" s="697"/>
    </row>
    <row r="908291" spans="2:2">
      <c r="B908291" s="697"/>
    </row>
    <row r="908292" spans="2:2">
      <c r="B908292" s="697"/>
    </row>
    <row r="908293" spans="2:2">
      <c r="B908293" s="697"/>
    </row>
    <row r="908294" spans="2:2">
      <c r="B908294" s="697"/>
    </row>
    <row r="908295" spans="2:2">
      <c r="B908295" s="697"/>
    </row>
    <row r="908296" spans="2:2">
      <c r="B908296" s="697"/>
    </row>
    <row r="908297" spans="2:2">
      <c r="B908297" s="697"/>
    </row>
    <row r="908298" spans="2:2">
      <c r="B908298" s="697"/>
    </row>
    <row r="908299" spans="2:2">
      <c r="B908299" s="697"/>
    </row>
    <row r="908300" spans="2:2">
      <c r="B908300" s="697"/>
    </row>
    <row r="908301" spans="2:2">
      <c r="B908301" s="697"/>
    </row>
    <row r="908302" spans="2:2">
      <c r="B908302" s="697"/>
    </row>
    <row r="908303" spans="2:2">
      <c r="B908303" s="697"/>
    </row>
    <row r="908304" spans="2:2">
      <c r="B908304" s="697"/>
    </row>
    <row r="908305" spans="2:2">
      <c r="B908305" s="697"/>
    </row>
    <row r="908306" spans="2:2">
      <c r="B908306" s="697"/>
    </row>
    <row r="908307" spans="2:2">
      <c r="B908307" s="697"/>
    </row>
    <row r="908308" spans="2:2">
      <c r="B908308" s="697"/>
    </row>
    <row r="908309" spans="2:2">
      <c r="B908309" s="697"/>
    </row>
    <row r="908310" spans="2:2">
      <c r="B908310" s="697"/>
    </row>
    <row r="908311" spans="2:2">
      <c r="B908311" s="697"/>
    </row>
    <row r="908312" spans="2:2">
      <c r="B908312" s="697"/>
    </row>
    <row r="908313" spans="2:2">
      <c r="B908313" s="697"/>
    </row>
    <row r="908314" spans="2:2">
      <c r="B908314" s="697"/>
    </row>
    <row r="908315" spans="2:2">
      <c r="B908315" s="697"/>
    </row>
    <row r="908316" spans="2:2">
      <c r="B908316" s="697"/>
    </row>
    <row r="908317" spans="2:2">
      <c r="B908317" s="697"/>
    </row>
    <row r="908318" spans="2:2">
      <c r="B908318" s="697"/>
    </row>
    <row r="908319" spans="2:2">
      <c r="B908319" s="697"/>
    </row>
    <row r="908320" spans="2:2">
      <c r="B908320" s="697"/>
    </row>
    <row r="908321" spans="2:2">
      <c r="B908321" s="697"/>
    </row>
    <row r="908322" spans="2:2">
      <c r="B908322" s="697"/>
    </row>
    <row r="908323" spans="2:2">
      <c r="B908323" s="697"/>
    </row>
    <row r="908324" spans="2:2">
      <c r="B908324" s="697"/>
    </row>
    <row r="908325" spans="2:2">
      <c r="B908325" s="697"/>
    </row>
    <row r="908326" spans="2:2">
      <c r="B908326" s="697"/>
    </row>
    <row r="908327" spans="2:2">
      <c r="B908327" s="697"/>
    </row>
    <row r="908328" spans="2:2">
      <c r="B908328" s="697"/>
    </row>
    <row r="908329" spans="2:2">
      <c r="B908329" s="697"/>
    </row>
    <row r="908330" spans="2:2">
      <c r="B908330" s="697"/>
    </row>
    <row r="908331" spans="2:2">
      <c r="B908331" s="697"/>
    </row>
    <row r="908332" spans="2:2">
      <c r="B908332" s="697"/>
    </row>
    <row r="908333" spans="2:2">
      <c r="B908333" s="697"/>
    </row>
    <row r="908334" spans="2:2">
      <c r="B908334" s="697"/>
    </row>
    <row r="908335" spans="2:2">
      <c r="B908335" s="697"/>
    </row>
    <row r="908336" spans="2:2">
      <c r="B908336" s="697"/>
    </row>
    <row r="908337" spans="2:2">
      <c r="B908337" s="697"/>
    </row>
    <row r="908338" spans="2:2">
      <c r="B908338" s="697"/>
    </row>
    <row r="908339" spans="2:2">
      <c r="B908339" s="697"/>
    </row>
    <row r="908340" spans="2:2">
      <c r="B908340" s="697"/>
    </row>
    <row r="908341" spans="2:2">
      <c r="B908341" s="697"/>
    </row>
    <row r="908342" spans="2:2">
      <c r="B908342" s="697"/>
    </row>
    <row r="908343" spans="2:2">
      <c r="B908343" s="697"/>
    </row>
    <row r="908344" spans="2:2">
      <c r="B908344" s="697"/>
    </row>
    <row r="908345" spans="2:2">
      <c r="B908345" s="697"/>
    </row>
    <row r="908346" spans="2:2">
      <c r="B908346" s="697"/>
    </row>
    <row r="908347" spans="2:2">
      <c r="B908347" s="697"/>
    </row>
    <row r="908348" spans="2:2">
      <c r="B908348" s="697"/>
    </row>
    <row r="908349" spans="2:2">
      <c r="B908349" s="697"/>
    </row>
    <row r="908350" spans="2:2">
      <c r="B908350" s="697"/>
    </row>
    <row r="908351" spans="2:2">
      <c r="B908351" s="697"/>
    </row>
    <row r="908352" spans="2:2">
      <c r="B908352" s="697"/>
    </row>
    <row r="908353" spans="2:2">
      <c r="B908353" s="697"/>
    </row>
    <row r="908354" spans="2:2">
      <c r="B908354" s="697"/>
    </row>
    <row r="908355" spans="2:2">
      <c r="B908355" s="697"/>
    </row>
    <row r="908356" spans="2:2">
      <c r="B908356" s="697"/>
    </row>
    <row r="908357" spans="2:2">
      <c r="B908357" s="697"/>
    </row>
    <row r="908358" spans="2:2">
      <c r="B908358" s="697"/>
    </row>
    <row r="908359" spans="2:2">
      <c r="B908359" s="697"/>
    </row>
    <row r="908360" spans="2:2">
      <c r="B908360" s="697"/>
    </row>
    <row r="908361" spans="2:2">
      <c r="B908361" s="697"/>
    </row>
    <row r="908362" spans="2:2">
      <c r="B908362" s="697"/>
    </row>
    <row r="908363" spans="2:2">
      <c r="B908363" s="697"/>
    </row>
    <row r="908364" spans="2:2">
      <c r="B908364" s="697"/>
    </row>
    <row r="908365" spans="2:2">
      <c r="B908365" s="697"/>
    </row>
    <row r="908366" spans="2:2">
      <c r="B908366" s="697"/>
    </row>
    <row r="908367" spans="2:2">
      <c r="B908367" s="697"/>
    </row>
    <row r="908368" spans="2:2">
      <c r="B908368" s="697"/>
    </row>
    <row r="908369" spans="2:2">
      <c r="B908369" s="697"/>
    </row>
    <row r="908370" spans="2:2">
      <c r="B908370" s="697"/>
    </row>
    <row r="908371" spans="2:2">
      <c r="B908371" s="697"/>
    </row>
    <row r="908372" spans="2:2">
      <c r="B908372" s="697"/>
    </row>
    <row r="908373" spans="2:2">
      <c r="B908373" s="697"/>
    </row>
    <row r="908374" spans="2:2">
      <c r="B908374" s="697"/>
    </row>
    <row r="908375" spans="2:2">
      <c r="B908375" s="697"/>
    </row>
    <row r="908376" spans="2:2">
      <c r="B908376" s="697"/>
    </row>
    <row r="908377" spans="2:2">
      <c r="B908377" s="697"/>
    </row>
    <row r="908378" spans="2:2">
      <c r="B908378" s="697"/>
    </row>
    <row r="908379" spans="2:2">
      <c r="B908379" s="697"/>
    </row>
    <row r="908380" spans="2:2">
      <c r="B908380" s="697"/>
    </row>
    <row r="908381" spans="2:2">
      <c r="B908381" s="697"/>
    </row>
    <row r="908382" spans="2:2">
      <c r="B908382" s="697"/>
    </row>
    <row r="908383" spans="2:2">
      <c r="B908383" s="697"/>
    </row>
    <row r="908384" spans="2:2">
      <c r="B908384" s="697"/>
    </row>
    <row r="908385" spans="2:2">
      <c r="B908385" s="697"/>
    </row>
    <row r="908386" spans="2:2">
      <c r="B908386" s="697"/>
    </row>
    <row r="908387" spans="2:2">
      <c r="B908387" s="697"/>
    </row>
    <row r="908388" spans="2:2">
      <c r="B908388" s="697"/>
    </row>
    <row r="908389" spans="2:2">
      <c r="B908389" s="697"/>
    </row>
    <row r="908390" spans="2:2">
      <c r="B908390" s="697"/>
    </row>
    <row r="908391" spans="2:2">
      <c r="B908391" s="697"/>
    </row>
    <row r="908392" spans="2:2">
      <c r="B908392" s="697"/>
    </row>
    <row r="908393" spans="2:2">
      <c r="B908393" s="697"/>
    </row>
    <row r="908394" spans="2:2">
      <c r="B908394" s="697"/>
    </row>
    <row r="908395" spans="2:2">
      <c r="B908395" s="697"/>
    </row>
    <row r="908396" spans="2:2">
      <c r="B908396" s="697"/>
    </row>
    <row r="908397" spans="2:2">
      <c r="B908397" s="697"/>
    </row>
    <row r="908398" spans="2:2">
      <c r="B908398" s="697"/>
    </row>
    <row r="908399" spans="2:2">
      <c r="B908399" s="697"/>
    </row>
    <row r="908400" spans="2:2">
      <c r="B908400" s="697"/>
    </row>
    <row r="908401" spans="2:2">
      <c r="B908401" s="697"/>
    </row>
    <row r="908402" spans="2:2">
      <c r="B908402" s="697"/>
    </row>
    <row r="908403" spans="2:2">
      <c r="B908403" s="697"/>
    </row>
    <row r="908404" spans="2:2">
      <c r="B908404" s="697"/>
    </row>
    <row r="908405" spans="2:2">
      <c r="B908405" s="697"/>
    </row>
    <row r="908406" spans="2:2">
      <c r="B908406" s="697"/>
    </row>
    <row r="908407" spans="2:2">
      <c r="B908407" s="697"/>
    </row>
    <row r="908408" spans="2:2">
      <c r="B908408" s="697"/>
    </row>
    <row r="908409" spans="2:2">
      <c r="B908409" s="697"/>
    </row>
    <row r="908410" spans="2:2">
      <c r="B908410" s="697"/>
    </row>
    <row r="908411" spans="2:2">
      <c r="B908411" s="697"/>
    </row>
    <row r="908412" spans="2:2">
      <c r="B908412" s="697"/>
    </row>
    <row r="908413" spans="2:2">
      <c r="B908413" s="697"/>
    </row>
    <row r="908414" spans="2:2">
      <c r="B908414" s="697"/>
    </row>
    <row r="908415" spans="2:2">
      <c r="B908415" s="697"/>
    </row>
    <row r="908416" spans="2:2">
      <c r="B908416" s="697"/>
    </row>
    <row r="908417" spans="2:2">
      <c r="B908417" s="697"/>
    </row>
    <row r="908418" spans="2:2">
      <c r="B908418" s="697"/>
    </row>
    <row r="908419" spans="2:2">
      <c r="B908419" s="697"/>
    </row>
    <row r="908420" spans="2:2">
      <c r="B908420" s="697"/>
    </row>
    <row r="908421" spans="2:2">
      <c r="B908421" s="697"/>
    </row>
    <row r="908422" spans="2:2">
      <c r="B908422" s="697"/>
    </row>
    <row r="908423" spans="2:2">
      <c r="B908423" s="697"/>
    </row>
    <row r="908424" spans="2:2">
      <c r="B908424" s="697"/>
    </row>
    <row r="908425" spans="2:2">
      <c r="B908425" s="697"/>
    </row>
    <row r="908426" spans="2:2">
      <c r="B908426" s="697"/>
    </row>
    <row r="908427" spans="2:2">
      <c r="B908427" s="697"/>
    </row>
    <row r="908428" spans="2:2">
      <c r="B908428" s="697"/>
    </row>
    <row r="908429" spans="2:2">
      <c r="B908429" s="697"/>
    </row>
    <row r="908430" spans="2:2">
      <c r="B908430" s="697"/>
    </row>
    <row r="908431" spans="2:2">
      <c r="B908431" s="697"/>
    </row>
    <row r="908432" spans="2:2">
      <c r="B908432" s="697"/>
    </row>
    <row r="908433" spans="2:2">
      <c r="B908433" s="697"/>
    </row>
    <row r="908434" spans="2:2">
      <c r="B908434" s="697"/>
    </row>
    <row r="908435" spans="2:2">
      <c r="B908435" s="697"/>
    </row>
    <row r="908436" spans="2:2">
      <c r="B908436" s="697"/>
    </row>
    <row r="908437" spans="2:2">
      <c r="B908437" s="697"/>
    </row>
    <row r="908438" spans="2:2">
      <c r="B908438" s="697"/>
    </row>
    <row r="908439" spans="2:2">
      <c r="B908439" s="697"/>
    </row>
    <row r="908440" spans="2:2">
      <c r="B908440" s="697"/>
    </row>
    <row r="908441" spans="2:2">
      <c r="B908441" s="697"/>
    </row>
    <row r="908442" spans="2:2">
      <c r="B908442" s="697"/>
    </row>
    <row r="908443" spans="2:2">
      <c r="B908443" s="697"/>
    </row>
    <row r="908444" spans="2:2">
      <c r="B908444" s="697"/>
    </row>
    <row r="908445" spans="2:2">
      <c r="B908445" s="697"/>
    </row>
    <row r="908446" spans="2:2">
      <c r="B908446" s="697"/>
    </row>
    <row r="908447" spans="2:2">
      <c r="B908447" s="697"/>
    </row>
    <row r="908448" spans="2:2">
      <c r="B908448" s="697"/>
    </row>
    <row r="908449" spans="2:2">
      <c r="B908449" s="697"/>
    </row>
    <row r="908450" spans="2:2">
      <c r="B908450" s="697"/>
    </row>
    <row r="908451" spans="2:2">
      <c r="B908451" s="697"/>
    </row>
    <row r="908452" spans="2:2">
      <c r="B908452" s="697"/>
    </row>
    <row r="908453" spans="2:2">
      <c r="B908453" s="697"/>
    </row>
    <row r="908454" spans="2:2">
      <c r="B908454" s="697"/>
    </row>
    <row r="908455" spans="2:2">
      <c r="B908455" s="697"/>
    </row>
    <row r="908456" spans="2:2">
      <c r="B908456" s="697"/>
    </row>
    <row r="908457" spans="2:2">
      <c r="B908457" s="697"/>
    </row>
    <row r="908458" spans="2:2">
      <c r="B908458" s="697"/>
    </row>
    <row r="908459" spans="2:2">
      <c r="B908459" s="697"/>
    </row>
    <row r="908460" spans="2:2">
      <c r="B908460" s="697"/>
    </row>
    <row r="908461" spans="2:2">
      <c r="B908461" s="697"/>
    </row>
    <row r="908462" spans="2:2">
      <c r="B908462" s="697"/>
    </row>
    <row r="908463" spans="2:2">
      <c r="B908463" s="697"/>
    </row>
    <row r="908464" spans="2:2">
      <c r="B908464" s="697"/>
    </row>
    <row r="908465" spans="2:2">
      <c r="B908465" s="697"/>
    </row>
    <row r="908466" spans="2:2">
      <c r="B908466" s="697"/>
    </row>
    <row r="908467" spans="2:2">
      <c r="B908467" s="697"/>
    </row>
    <row r="908468" spans="2:2">
      <c r="B908468" s="697"/>
    </row>
    <row r="908469" spans="2:2">
      <c r="B908469" s="697"/>
    </row>
    <row r="908470" spans="2:2">
      <c r="B908470" s="697"/>
    </row>
    <row r="908471" spans="2:2">
      <c r="B908471" s="697"/>
    </row>
    <row r="908472" spans="2:2">
      <c r="B908472" s="697"/>
    </row>
    <row r="908473" spans="2:2">
      <c r="B908473" s="697"/>
    </row>
    <row r="908474" spans="2:2">
      <c r="B908474" s="697"/>
    </row>
    <row r="908475" spans="2:2">
      <c r="B908475" s="697"/>
    </row>
    <row r="908476" spans="2:2">
      <c r="B908476" s="697"/>
    </row>
    <row r="908477" spans="2:2">
      <c r="B908477" s="697"/>
    </row>
    <row r="908478" spans="2:2">
      <c r="B908478" s="697"/>
    </row>
    <row r="908479" spans="2:2">
      <c r="B908479" s="697"/>
    </row>
    <row r="908480" spans="2:2">
      <c r="B908480" s="697"/>
    </row>
    <row r="908481" spans="2:2">
      <c r="B908481" s="697"/>
    </row>
    <row r="908482" spans="2:2">
      <c r="B908482" s="697"/>
    </row>
    <row r="908483" spans="2:2">
      <c r="B908483" s="697"/>
    </row>
    <row r="908484" spans="2:2">
      <c r="B908484" s="697"/>
    </row>
    <row r="908485" spans="2:2">
      <c r="B908485" s="697"/>
    </row>
    <row r="908486" spans="2:2">
      <c r="B908486" s="697"/>
    </row>
    <row r="908487" spans="2:2">
      <c r="B908487" s="697"/>
    </row>
    <row r="908488" spans="2:2">
      <c r="B908488" s="697"/>
    </row>
    <row r="908489" spans="2:2">
      <c r="B908489" s="697"/>
    </row>
    <row r="908490" spans="2:2">
      <c r="B908490" s="697"/>
    </row>
    <row r="908491" spans="2:2">
      <c r="B908491" s="697"/>
    </row>
    <row r="908492" spans="2:2">
      <c r="B908492" s="697"/>
    </row>
    <row r="908493" spans="2:2">
      <c r="B908493" s="697"/>
    </row>
    <row r="908494" spans="2:2">
      <c r="B908494" s="697"/>
    </row>
    <row r="908495" spans="2:2">
      <c r="B908495" s="697"/>
    </row>
    <row r="908496" spans="2:2">
      <c r="B908496" s="697"/>
    </row>
    <row r="908497" spans="2:2">
      <c r="B908497" s="697"/>
    </row>
    <row r="908498" spans="2:2">
      <c r="B908498" s="697"/>
    </row>
    <row r="908499" spans="2:2">
      <c r="B908499" s="697"/>
    </row>
    <row r="908500" spans="2:2">
      <c r="B908500" s="697"/>
    </row>
    <row r="908501" spans="2:2">
      <c r="B908501" s="697"/>
    </row>
    <row r="908502" spans="2:2">
      <c r="B908502" s="697"/>
    </row>
    <row r="908503" spans="2:2">
      <c r="B908503" s="697"/>
    </row>
    <row r="908504" spans="2:2">
      <c r="B908504" s="697"/>
    </row>
    <row r="908505" spans="2:2">
      <c r="B908505" s="697"/>
    </row>
    <row r="908506" spans="2:2">
      <c r="B908506" s="697"/>
    </row>
    <row r="908507" spans="2:2">
      <c r="B908507" s="697"/>
    </row>
    <row r="908508" spans="2:2">
      <c r="B908508" s="697"/>
    </row>
    <row r="908509" spans="2:2">
      <c r="B908509" s="697"/>
    </row>
    <row r="908510" spans="2:2">
      <c r="B908510" s="697"/>
    </row>
    <row r="908511" spans="2:2">
      <c r="B908511" s="697"/>
    </row>
    <row r="908512" spans="2:2">
      <c r="B908512" s="697"/>
    </row>
    <row r="908513" spans="2:2">
      <c r="B908513" s="697"/>
    </row>
    <row r="908514" spans="2:2">
      <c r="B908514" s="697"/>
    </row>
    <row r="908515" spans="2:2">
      <c r="B908515" s="697"/>
    </row>
    <row r="908516" spans="2:2">
      <c r="B908516" s="697"/>
    </row>
    <row r="908517" spans="2:2">
      <c r="B908517" s="697"/>
    </row>
    <row r="908518" spans="2:2">
      <c r="B908518" s="697"/>
    </row>
    <row r="908519" spans="2:2">
      <c r="B908519" s="697"/>
    </row>
    <row r="908520" spans="2:2">
      <c r="B908520" s="697"/>
    </row>
    <row r="908521" spans="2:2">
      <c r="B908521" s="697"/>
    </row>
    <row r="908522" spans="2:2">
      <c r="B908522" s="697"/>
    </row>
    <row r="908523" spans="2:2">
      <c r="B908523" s="697"/>
    </row>
    <row r="908524" spans="2:2">
      <c r="B908524" s="697"/>
    </row>
    <row r="908525" spans="2:2">
      <c r="B908525" s="697"/>
    </row>
    <row r="908526" spans="2:2">
      <c r="B908526" s="697"/>
    </row>
    <row r="908527" spans="2:2">
      <c r="B908527" s="697"/>
    </row>
    <row r="908528" spans="2:2">
      <c r="B908528" s="697"/>
    </row>
    <row r="908529" spans="2:2">
      <c r="B908529" s="697"/>
    </row>
    <row r="908530" spans="2:2">
      <c r="B908530" s="697"/>
    </row>
    <row r="908531" spans="2:2">
      <c r="B908531" s="697"/>
    </row>
    <row r="908532" spans="2:2">
      <c r="B908532" s="697"/>
    </row>
    <row r="908533" spans="2:2">
      <c r="B908533" s="697"/>
    </row>
    <row r="908534" spans="2:2">
      <c r="B908534" s="697"/>
    </row>
    <row r="908535" spans="2:2">
      <c r="B908535" s="697"/>
    </row>
    <row r="908536" spans="2:2">
      <c r="B908536" s="697"/>
    </row>
    <row r="908537" spans="2:2">
      <c r="B908537" s="697"/>
    </row>
    <row r="908538" spans="2:2">
      <c r="B908538" s="697"/>
    </row>
    <row r="908539" spans="2:2">
      <c r="B908539" s="697"/>
    </row>
    <row r="908540" spans="2:2">
      <c r="B908540" s="697"/>
    </row>
    <row r="908541" spans="2:2">
      <c r="B908541" s="697"/>
    </row>
    <row r="908542" spans="2:2">
      <c r="B908542" s="697"/>
    </row>
    <row r="908543" spans="2:2">
      <c r="B908543" s="697"/>
    </row>
    <row r="908544" spans="2:2">
      <c r="B908544" s="697"/>
    </row>
    <row r="908545" spans="2:2">
      <c r="B908545" s="697"/>
    </row>
    <row r="908546" spans="2:2">
      <c r="B908546" s="697"/>
    </row>
    <row r="908547" spans="2:2">
      <c r="B908547" s="697"/>
    </row>
    <row r="908548" spans="2:2">
      <c r="B908548" s="697"/>
    </row>
    <row r="908549" spans="2:2">
      <c r="B908549" s="697"/>
    </row>
    <row r="908550" spans="2:2">
      <c r="B908550" s="697"/>
    </row>
    <row r="908551" spans="2:2">
      <c r="B908551" s="697"/>
    </row>
    <row r="908552" spans="2:2">
      <c r="B908552" s="697"/>
    </row>
    <row r="908553" spans="2:2">
      <c r="B908553" s="697"/>
    </row>
    <row r="908554" spans="2:2">
      <c r="B908554" s="697"/>
    </row>
    <row r="908555" spans="2:2">
      <c r="B908555" s="697"/>
    </row>
    <row r="908556" spans="2:2">
      <c r="B908556" s="697"/>
    </row>
    <row r="908557" spans="2:2">
      <c r="B908557" s="697"/>
    </row>
    <row r="908558" spans="2:2">
      <c r="B908558" s="697"/>
    </row>
    <row r="908559" spans="2:2">
      <c r="B908559" s="697"/>
    </row>
    <row r="908560" spans="2:2">
      <c r="B908560" s="697"/>
    </row>
    <row r="908561" spans="2:2">
      <c r="B908561" s="697"/>
    </row>
    <row r="908562" spans="2:2">
      <c r="B908562" s="697"/>
    </row>
    <row r="908563" spans="2:2">
      <c r="B908563" s="697"/>
    </row>
    <row r="908564" spans="2:2">
      <c r="B908564" s="697"/>
    </row>
    <row r="908565" spans="2:2">
      <c r="B908565" s="697"/>
    </row>
    <row r="908566" spans="2:2">
      <c r="B908566" s="697"/>
    </row>
    <row r="908567" spans="2:2">
      <c r="B908567" s="697"/>
    </row>
    <row r="908568" spans="2:2">
      <c r="B908568" s="697"/>
    </row>
    <row r="908569" spans="2:2">
      <c r="B908569" s="697"/>
    </row>
    <row r="908570" spans="2:2">
      <c r="B908570" s="697"/>
    </row>
    <row r="908571" spans="2:2">
      <c r="B908571" s="697"/>
    </row>
    <row r="908572" spans="2:2">
      <c r="B908572" s="697"/>
    </row>
    <row r="908573" spans="2:2">
      <c r="B908573" s="697"/>
    </row>
    <row r="908574" spans="2:2">
      <c r="B908574" s="697"/>
    </row>
    <row r="908575" spans="2:2">
      <c r="B908575" s="697"/>
    </row>
    <row r="908576" spans="2:2">
      <c r="B908576" s="697"/>
    </row>
    <row r="908577" spans="2:2">
      <c r="B908577" s="697"/>
    </row>
    <row r="908578" spans="2:2">
      <c r="B908578" s="697"/>
    </row>
    <row r="908579" spans="2:2">
      <c r="B908579" s="697"/>
    </row>
    <row r="908580" spans="2:2">
      <c r="B908580" s="697"/>
    </row>
    <row r="908581" spans="2:2">
      <c r="B908581" s="697"/>
    </row>
    <row r="908582" spans="2:2">
      <c r="B908582" s="697"/>
    </row>
    <row r="908583" spans="2:2">
      <c r="B908583" s="697"/>
    </row>
    <row r="908584" spans="2:2">
      <c r="B908584" s="697"/>
    </row>
    <row r="908585" spans="2:2">
      <c r="B908585" s="697"/>
    </row>
    <row r="908586" spans="2:2">
      <c r="B908586" s="697"/>
    </row>
    <row r="908587" spans="2:2">
      <c r="B908587" s="697"/>
    </row>
    <row r="908588" spans="2:2">
      <c r="B908588" s="697"/>
    </row>
    <row r="908589" spans="2:2">
      <c r="B908589" s="697"/>
    </row>
    <row r="908590" spans="2:2">
      <c r="B908590" s="697"/>
    </row>
    <row r="908591" spans="2:2">
      <c r="B908591" s="697"/>
    </row>
    <row r="908592" spans="2:2">
      <c r="B908592" s="697"/>
    </row>
    <row r="908593" spans="2:2">
      <c r="B908593" s="697"/>
    </row>
    <row r="908594" spans="2:2">
      <c r="B908594" s="697"/>
    </row>
    <row r="908595" spans="2:2">
      <c r="B908595" s="697"/>
    </row>
    <row r="908596" spans="2:2">
      <c r="B908596" s="697"/>
    </row>
    <row r="908597" spans="2:2">
      <c r="B908597" s="697"/>
    </row>
    <row r="908598" spans="2:2">
      <c r="B908598" s="697"/>
    </row>
    <row r="908599" spans="2:2">
      <c r="B908599" s="697"/>
    </row>
    <row r="908600" spans="2:2">
      <c r="B908600" s="697"/>
    </row>
    <row r="908601" spans="2:2">
      <c r="B908601" s="697"/>
    </row>
    <row r="908602" spans="2:2">
      <c r="B908602" s="697"/>
    </row>
    <row r="908603" spans="2:2">
      <c r="B908603" s="697"/>
    </row>
    <row r="908604" spans="2:2">
      <c r="B908604" s="697"/>
    </row>
    <row r="908605" spans="2:2">
      <c r="B908605" s="697"/>
    </row>
    <row r="908606" spans="2:2">
      <c r="B908606" s="697"/>
    </row>
    <row r="908607" spans="2:2">
      <c r="B908607" s="697"/>
    </row>
    <row r="908608" spans="2:2">
      <c r="B908608" s="697"/>
    </row>
    <row r="908609" spans="2:2">
      <c r="B908609" s="697"/>
    </row>
    <row r="908610" spans="2:2">
      <c r="B908610" s="697"/>
    </row>
    <row r="908611" spans="2:2">
      <c r="B908611" s="697"/>
    </row>
    <row r="908612" spans="2:2">
      <c r="B908612" s="697"/>
    </row>
    <row r="908613" spans="2:2">
      <c r="B908613" s="697"/>
    </row>
    <row r="908614" spans="2:2">
      <c r="B908614" s="697"/>
    </row>
    <row r="908615" spans="2:2">
      <c r="B908615" s="697"/>
    </row>
    <row r="908616" spans="2:2">
      <c r="B908616" s="697"/>
    </row>
    <row r="908617" spans="2:2">
      <c r="B908617" s="697"/>
    </row>
    <row r="908618" spans="2:2">
      <c r="B908618" s="697"/>
    </row>
    <row r="908619" spans="2:2">
      <c r="B908619" s="697"/>
    </row>
    <row r="908620" spans="2:2">
      <c r="B908620" s="697"/>
    </row>
    <row r="908621" spans="2:2">
      <c r="B908621" s="697"/>
    </row>
    <row r="908622" spans="2:2">
      <c r="B908622" s="697"/>
    </row>
    <row r="908623" spans="2:2">
      <c r="B908623" s="697"/>
    </row>
    <row r="908624" spans="2:2">
      <c r="B908624" s="697"/>
    </row>
    <row r="908625" spans="2:2">
      <c r="B908625" s="697"/>
    </row>
    <row r="908626" spans="2:2">
      <c r="B908626" s="697"/>
    </row>
    <row r="908627" spans="2:2">
      <c r="B908627" s="697"/>
    </row>
    <row r="908628" spans="2:2">
      <c r="B908628" s="697"/>
    </row>
    <row r="908629" spans="2:2">
      <c r="B908629" s="697"/>
    </row>
    <row r="908630" spans="2:2">
      <c r="B908630" s="697"/>
    </row>
    <row r="908631" spans="2:2">
      <c r="B908631" s="697"/>
    </row>
    <row r="908632" spans="2:2">
      <c r="B908632" s="697"/>
    </row>
    <row r="908633" spans="2:2">
      <c r="B908633" s="697"/>
    </row>
    <row r="908634" spans="2:2">
      <c r="B908634" s="697"/>
    </row>
    <row r="908635" spans="2:2">
      <c r="B908635" s="697"/>
    </row>
    <row r="908636" spans="2:2">
      <c r="B908636" s="697"/>
    </row>
    <row r="908637" spans="2:2">
      <c r="B908637" s="697"/>
    </row>
    <row r="908638" spans="2:2">
      <c r="B908638" s="697"/>
    </row>
    <row r="908639" spans="2:2">
      <c r="B908639" s="697"/>
    </row>
    <row r="908640" spans="2:2">
      <c r="B908640" s="697"/>
    </row>
    <row r="908641" spans="2:2">
      <c r="B908641" s="697"/>
    </row>
    <row r="908642" spans="2:2">
      <c r="B908642" s="697"/>
    </row>
    <row r="908643" spans="2:2">
      <c r="B908643" s="697"/>
    </row>
    <row r="908644" spans="2:2">
      <c r="B908644" s="697"/>
    </row>
    <row r="908645" spans="2:2">
      <c r="B908645" s="697"/>
    </row>
    <row r="908646" spans="2:2">
      <c r="B908646" s="697"/>
    </row>
    <row r="908647" spans="2:2">
      <c r="B908647" s="697"/>
    </row>
    <row r="908648" spans="2:2">
      <c r="B908648" s="697"/>
    </row>
    <row r="908649" spans="2:2">
      <c r="B908649" s="697"/>
    </row>
    <row r="908650" spans="2:2">
      <c r="B908650" s="697"/>
    </row>
    <row r="908651" spans="2:2">
      <c r="B908651" s="697"/>
    </row>
    <row r="908652" spans="2:2">
      <c r="B908652" s="697"/>
    </row>
    <row r="908653" spans="2:2">
      <c r="B908653" s="697"/>
    </row>
    <row r="908654" spans="2:2">
      <c r="B908654" s="697"/>
    </row>
    <row r="908655" spans="2:2">
      <c r="B908655" s="697"/>
    </row>
    <row r="908656" spans="2:2">
      <c r="B908656" s="697"/>
    </row>
    <row r="908657" spans="2:2">
      <c r="B908657" s="697"/>
    </row>
    <row r="908658" spans="2:2">
      <c r="B908658" s="697"/>
    </row>
    <row r="908659" spans="2:2">
      <c r="B908659" s="697"/>
    </row>
    <row r="908660" spans="2:2">
      <c r="B908660" s="697"/>
    </row>
    <row r="908661" spans="2:2">
      <c r="B908661" s="697"/>
    </row>
    <row r="908662" spans="2:2">
      <c r="B908662" s="697"/>
    </row>
    <row r="908663" spans="2:2">
      <c r="B908663" s="697"/>
    </row>
    <row r="908664" spans="2:2">
      <c r="B908664" s="697"/>
    </row>
    <row r="908665" spans="2:2">
      <c r="B908665" s="697"/>
    </row>
    <row r="908666" spans="2:2">
      <c r="B908666" s="697"/>
    </row>
    <row r="908667" spans="2:2">
      <c r="B908667" s="697"/>
    </row>
    <row r="908668" spans="2:2">
      <c r="B908668" s="697"/>
    </row>
    <row r="908669" spans="2:2">
      <c r="B908669" s="697"/>
    </row>
    <row r="908670" spans="2:2">
      <c r="B908670" s="697"/>
    </row>
    <row r="908671" spans="2:2">
      <c r="B908671" s="697"/>
    </row>
    <row r="908672" spans="2:2">
      <c r="B908672" s="697"/>
    </row>
    <row r="908673" spans="2:2">
      <c r="B908673" s="697"/>
    </row>
    <row r="908674" spans="2:2">
      <c r="B908674" s="697"/>
    </row>
    <row r="908675" spans="2:2">
      <c r="B908675" s="697"/>
    </row>
    <row r="908676" spans="2:2">
      <c r="B908676" s="697"/>
    </row>
    <row r="908677" spans="2:2">
      <c r="B908677" s="697"/>
    </row>
    <row r="908678" spans="2:2">
      <c r="B908678" s="697"/>
    </row>
    <row r="908679" spans="2:2">
      <c r="B908679" s="697"/>
    </row>
    <row r="908680" spans="2:2">
      <c r="B908680" s="697"/>
    </row>
    <row r="908681" spans="2:2">
      <c r="B908681" s="697"/>
    </row>
    <row r="908682" spans="2:2">
      <c r="B908682" s="697"/>
    </row>
    <row r="908683" spans="2:2">
      <c r="B908683" s="697"/>
    </row>
    <row r="908684" spans="2:2">
      <c r="B908684" s="697"/>
    </row>
    <row r="908685" spans="2:2">
      <c r="B908685" s="697"/>
    </row>
    <row r="908686" spans="2:2">
      <c r="B908686" s="697"/>
    </row>
    <row r="908687" spans="2:2">
      <c r="B908687" s="697"/>
    </row>
    <row r="908688" spans="2:2">
      <c r="B908688" s="697"/>
    </row>
    <row r="908689" spans="2:2">
      <c r="B908689" s="697"/>
    </row>
    <row r="908690" spans="2:2">
      <c r="B908690" s="697"/>
    </row>
    <row r="908691" spans="2:2">
      <c r="B908691" s="697"/>
    </row>
    <row r="908692" spans="2:2">
      <c r="B908692" s="697"/>
    </row>
    <row r="908693" spans="2:2">
      <c r="B908693" s="697"/>
    </row>
    <row r="908694" spans="2:2">
      <c r="B908694" s="697"/>
    </row>
    <row r="908695" spans="2:2">
      <c r="B908695" s="697"/>
    </row>
    <row r="908696" spans="2:2">
      <c r="B908696" s="697"/>
    </row>
    <row r="908697" spans="2:2">
      <c r="B908697" s="697"/>
    </row>
    <row r="908698" spans="2:2">
      <c r="B908698" s="697"/>
    </row>
    <row r="908699" spans="2:2">
      <c r="B908699" s="697"/>
    </row>
    <row r="908700" spans="2:2">
      <c r="B908700" s="697"/>
    </row>
    <row r="908701" spans="2:2">
      <c r="B908701" s="697"/>
    </row>
    <row r="908702" spans="2:2">
      <c r="B908702" s="697"/>
    </row>
    <row r="908703" spans="2:2">
      <c r="B908703" s="697"/>
    </row>
    <row r="908704" spans="2:2">
      <c r="B908704" s="697"/>
    </row>
    <row r="908705" spans="2:2">
      <c r="B908705" s="697"/>
    </row>
    <row r="908706" spans="2:2">
      <c r="B908706" s="697"/>
    </row>
    <row r="908707" spans="2:2">
      <c r="B908707" s="697"/>
    </row>
    <row r="908708" spans="2:2">
      <c r="B908708" s="697"/>
    </row>
    <row r="908709" spans="2:2">
      <c r="B908709" s="697"/>
    </row>
    <row r="908710" spans="2:2">
      <c r="B908710" s="697"/>
    </row>
    <row r="908711" spans="2:2">
      <c r="B908711" s="697"/>
    </row>
    <row r="908712" spans="2:2">
      <c r="B908712" s="697"/>
    </row>
    <row r="908713" spans="2:2">
      <c r="B908713" s="697"/>
    </row>
    <row r="908714" spans="2:2">
      <c r="B908714" s="697"/>
    </row>
    <row r="908715" spans="2:2">
      <c r="B908715" s="697"/>
    </row>
    <row r="908716" spans="2:2">
      <c r="B908716" s="697"/>
    </row>
    <row r="908717" spans="2:2">
      <c r="B908717" s="697"/>
    </row>
    <row r="908718" spans="2:2">
      <c r="B908718" s="697"/>
    </row>
    <row r="908719" spans="2:2">
      <c r="B908719" s="697"/>
    </row>
    <row r="908720" spans="2:2">
      <c r="B908720" s="697"/>
    </row>
    <row r="908721" spans="2:2">
      <c r="B908721" s="697"/>
    </row>
    <row r="908722" spans="2:2">
      <c r="B908722" s="697"/>
    </row>
    <row r="908723" spans="2:2">
      <c r="B908723" s="697"/>
    </row>
    <row r="908724" spans="2:2">
      <c r="B908724" s="697"/>
    </row>
    <row r="908725" spans="2:2">
      <c r="B908725" s="697"/>
    </row>
    <row r="908726" spans="2:2">
      <c r="B908726" s="697"/>
    </row>
    <row r="908727" spans="2:2">
      <c r="B908727" s="697"/>
    </row>
    <row r="908728" spans="2:2">
      <c r="B908728" s="697"/>
    </row>
    <row r="908729" spans="2:2">
      <c r="B908729" s="697"/>
    </row>
    <row r="908730" spans="2:2">
      <c r="B908730" s="697"/>
    </row>
    <row r="908731" spans="2:2">
      <c r="B908731" s="697"/>
    </row>
    <row r="908732" spans="2:2">
      <c r="B908732" s="697"/>
    </row>
    <row r="908733" spans="2:2">
      <c r="B908733" s="697"/>
    </row>
    <row r="908734" spans="2:2">
      <c r="B908734" s="697"/>
    </row>
    <row r="908735" spans="2:2">
      <c r="B908735" s="697"/>
    </row>
    <row r="908736" spans="2:2">
      <c r="B908736" s="697"/>
    </row>
    <row r="908737" spans="2:2">
      <c r="B908737" s="697"/>
    </row>
    <row r="908738" spans="2:2">
      <c r="B908738" s="697"/>
    </row>
    <row r="908739" spans="2:2">
      <c r="B908739" s="697"/>
    </row>
    <row r="908740" spans="2:2">
      <c r="B908740" s="697"/>
    </row>
    <row r="908741" spans="2:2">
      <c r="B908741" s="697"/>
    </row>
    <row r="908742" spans="2:2">
      <c r="B908742" s="697"/>
    </row>
    <row r="908743" spans="2:2">
      <c r="B908743" s="697"/>
    </row>
    <row r="908744" spans="2:2">
      <c r="B908744" s="697"/>
    </row>
    <row r="908745" spans="2:2">
      <c r="B908745" s="697"/>
    </row>
    <row r="908746" spans="2:2">
      <c r="B908746" s="697"/>
    </row>
    <row r="908747" spans="2:2">
      <c r="B908747" s="697"/>
    </row>
    <row r="908748" spans="2:2">
      <c r="B908748" s="697"/>
    </row>
    <row r="908749" spans="2:2">
      <c r="B908749" s="697"/>
    </row>
    <row r="908750" spans="2:2">
      <c r="B908750" s="697"/>
    </row>
    <row r="908751" spans="2:2">
      <c r="B908751" s="697"/>
    </row>
    <row r="908752" spans="2:2">
      <c r="B908752" s="697"/>
    </row>
    <row r="908753" spans="2:2">
      <c r="B908753" s="697"/>
    </row>
    <row r="908754" spans="2:2">
      <c r="B908754" s="697"/>
    </row>
    <row r="908755" spans="2:2">
      <c r="B908755" s="697"/>
    </row>
    <row r="908756" spans="2:2">
      <c r="B908756" s="697"/>
    </row>
    <row r="908757" spans="2:2">
      <c r="B908757" s="697"/>
    </row>
    <row r="908758" spans="2:2">
      <c r="B908758" s="697"/>
    </row>
    <row r="908759" spans="2:2">
      <c r="B908759" s="697"/>
    </row>
    <row r="908760" spans="2:2">
      <c r="B908760" s="697"/>
    </row>
    <row r="908761" spans="2:2">
      <c r="B908761" s="697"/>
    </row>
    <row r="908762" spans="2:2">
      <c r="B908762" s="697"/>
    </row>
    <row r="908763" spans="2:2">
      <c r="B908763" s="697"/>
    </row>
    <row r="908764" spans="2:2">
      <c r="B908764" s="697"/>
    </row>
    <row r="908765" spans="2:2">
      <c r="B908765" s="697"/>
    </row>
    <row r="908766" spans="2:2">
      <c r="B908766" s="697"/>
    </row>
    <row r="908767" spans="2:2">
      <c r="B908767" s="697"/>
    </row>
    <row r="908768" spans="2:2">
      <c r="B908768" s="697"/>
    </row>
    <row r="908769" spans="2:2">
      <c r="B908769" s="697"/>
    </row>
    <row r="908770" spans="2:2">
      <c r="B908770" s="697"/>
    </row>
    <row r="908771" spans="2:2">
      <c r="B908771" s="697"/>
    </row>
    <row r="908772" spans="2:2">
      <c r="B908772" s="697"/>
    </row>
    <row r="908773" spans="2:2">
      <c r="B908773" s="697"/>
    </row>
    <row r="908774" spans="2:2">
      <c r="B908774" s="697"/>
    </row>
    <row r="908775" spans="2:2">
      <c r="B908775" s="697"/>
    </row>
    <row r="908776" spans="2:2">
      <c r="B908776" s="697"/>
    </row>
    <row r="908777" spans="2:2">
      <c r="B908777" s="697"/>
    </row>
    <row r="908778" spans="2:2">
      <c r="B908778" s="697"/>
    </row>
    <row r="908779" spans="2:2">
      <c r="B908779" s="697"/>
    </row>
    <row r="908780" spans="2:2">
      <c r="B908780" s="697"/>
    </row>
    <row r="908781" spans="2:2">
      <c r="B908781" s="697"/>
    </row>
    <row r="908782" spans="2:2">
      <c r="B908782" s="697"/>
    </row>
    <row r="908783" spans="2:2">
      <c r="B908783" s="697"/>
    </row>
    <row r="908784" spans="2:2">
      <c r="B908784" s="697"/>
    </row>
    <row r="908785" spans="2:2">
      <c r="B908785" s="697"/>
    </row>
    <row r="908786" spans="2:2">
      <c r="B908786" s="697"/>
    </row>
    <row r="908787" spans="2:2">
      <c r="B908787" s="697"/>
    </row>
    <row r="908788" spans="2:2">
      <c r="B908788" s="697"/>
    </row>
    <row r="908789" spans="2:2">
      <c r="B908789" s="697"/>
    </row>
    <row r="908790" spans="2:2">
      <c r="B908790" s="697"/>
    </row>
    <row r="908791" spans="2:2">
      <c r="B908791" s="697"/>
    </row>
    <row r="908792" spans="2:2">
      <c r="B908792" s="697"/>
    </row>
    <row r="908793" spans="2:2">
      <c r="B908793" s="697"/>
    </row>
    <row r="908794" spans="2:2">
      <c r="B908794" s="697"/>
    </row>
    <row r="908795" spans="2:2">
      <c r="B908795" s="697"/>
    </row>
    <row r="908796" spans="2:2">
      <c r="B908796" s="697"/>
    </row>
    <row r="908797" spans="2:2">
      <c r="B908797" s="697"/>
    </row>
    <row r="908798" spans="2:2">
      <c r="B908798" s="697"/>
    </row>
    <row r="908799" spans="2:2">
      <c r="B908799" s="697"/>
    </row>
    <row r="908800" spans="2:2">
      <c r="B908800" s="697"/>
    </row>
    <row r="908801" spans="2:2">
      <c r="B908801" s="697"/>
    </row>
    <row r="908802" spans="2:2">
      <c r="B908802" s="697"/>
    </row>
    <row r="908803" spans="2:2">
      <c r="B908803" s="697"/>
    </row>
    <row r="908804" spans="2:2">
      <c r="B908804" s="697"/>
    </row>
    <row r="908805" spans="2:2">
      <c r="B908805" s="697"/>
    </row>
    <row r="908806" spans="2:2">
      <c r="B908806" s="697"/>
    </row>
    <row r="908807" spans="2:2">
      <c r="B908807" s="697"/>
    </row>
    <row r="908808" spans="2:2">
      <c r="B908808" s="697"/>
    </row>
    <row r="908809" spans="2:2">
      <c r="B908809" s="697"/>
    </row>
    <row r="908810" spans="2:2">
      <c r="B908810" s="697"/>
    </row>
    <row r="908811" spans="2:2">
      <c r="B908811" s="697"/>
    </row>
    <row r="908812" spans="2:2">
      <c r="B908812" s="697"/>
    </row>
    <row r="908813" spans="2:2">
      <c r="B908813" s="697"/>
    </row>
    <row r="908814" spans="2:2">
      <c r="B908814" s="697"/>
    </row>
    <row r="908815" spans="2:2">
      <c r="B908815" s="697"/>
    </row>
    <row r="908816" spans="2:2">
      <c r="B908816" s="697"/>
    </row>
    <row r="908817" spans="2:2">
      <c r="B908817" s="697"/>
    </row>
    <row r="908818" spans="2:2">
      <c r="B908818" s="697"/>
    </row>
    <row r="908819" spans="2:2">
      <c r="B908819" s="697"/>
    </row>
    <row r="908820" spans="2:2">
      <c r="B908820" s="697"/>
    </row>
    <row r="908821" spans="2:2">
      <c r="B908821" s="697"/>
    </row>
    <row r="908822" spans="2:2">
      <c r="B908822" s="697"/>
    </row>
    <row r="908823" spans="2:2">
      <c r="B908823" s="697"/>
    </row>
    <row r="908824" spans="2:2">
      <c r="B908824" s="697"/>
    </row>
    <row r="908825" spans="2:2">
      <c r="B908825" s="697"/>
    </row>
    <row r="908826" spans="2:2">
      <c r="B908826" s="697"/>
    </row>
    <row r="908827" spans="2:2">
      <c r="B908827" s="697"/>
    </row>
    <row r="908828" spans="2:2">
      <c r="B908828" s="697"/>
    </row>
    <row r="908829" spans="2:2">
      <c r="B908829" s="697"/>
    </row>
    <row r="908830" spans="2:2">
      <c r="B908830" s="697"/>
    </row>
    <row r="908831" spans="2:2">
      <c r="B908831" s="697"/>
    </row>
    <row r="908832" spans="2:2">
      <c r="B908832" s="697"/>
    </row>
    <row r="908833" spans="2:2">
      <c r="B908833" s="697"/>
    </row>
    <row r="908834" spans="2:2">
      <c r="B908834" s="697"/>
    </row>
    <row r="908835" spans="2:2">
      <c r="B908835" s="697"/>
    </row>
    <row r="908836" spans="2:2">
      <c r="B908836" s="697"/>
    </row>
    <row r="908837" spans="2:2">
      <c r="B908837" s="697"/>
    </row>
    <row r="908838" spans="2:2">
      <c r="B908838" s="697"/>
    </row>
    <row r="908839" spans="2:2">
      <c r="B908839" s="697"/>
    </row>
    <row r="908840" spans="2:2">
      <c r="B908840" s="697"/>
    </row>
    <row r="908841" spans="2:2">
      <c r="B908841" s="697"/>
    </row>
    <row r="908842" spans="2:2">
      <c r="B908842" s="697"/>
    </row>
    <row r="908843" spans="2:2">
      <c r="B908843" s="697"/>
    </row>
    <row r="908844" spans="2:2">
      <c r="B908844" s="697"/>
    </row>
    <row r="908845" spans="2:2">
      <c r="B908845" s="697"/>
    </row>
    <row r="908846" spans="2:2">
      <c r="B908846" s="697"/>
    </row>
    <row r="908847" spans="2:2">
      <c r="B908847" s="697"/>
    </row>
    <row r="908848" spans="2:2">
      <c r="B908848" s="697"/>
    </row>
    <row r="908849" spans="2:2">
      <c r="B908849" s="697"/>
    </row>
    <row r="908850" spans="2:2">
      <c r="B908850" s="697"/>
    </row>
    <row r="908851" spans="2:2">
      <c r="B908851" s="697"/>
    </row>
    <row r="908852" spans="2:2">
      <c r="B908852" s="697"/>
    </row>
    <row r="908853" spans="2:2">
      <c r="B908853" s="697"/>
    </row>
    <row r="908854" spans="2:2">
      <c r="B908854" s="697"/>
    </row>
    <row r="908855" spans="2:2">
      <c r="B908855" s="697"/>
    </row>
    <row r="908856" spans="2:2">
      <c r="B908856" s="697"/>
    </row>
    <row r="908857" spans="2:2">
      <c r="B908857" s="697"/>
    </row>
    <row r="908858" spans="2:2">
      <c r="B908858" s="697"/>
    </row>
    <row r="908859" spans="2:2">
      <c r="B908859" s="697"/>
    </row>
    <row r="908860" spans="2:2">
      <c r="B908860" s="697"/>
    </row>
    <row r="908861" spans="2:2">
      <c r="B908861" s="697"/>
    </row>
    <row r="908862" spans="2:2">
      <c r="B908862" s="697"/>
    </row>
    <row r="908863" spans="2:2">
      <c r="B908863" s="697"/>
    </row>
    <row r="908864" spans="2:2">
      <c r="B908864" s="697"/>
    </row>
    <row r="908865" spans="2:2">
      <c r="B908865" s="697"/>
    </row>
    <row r="908866" spans="2:2">
      <c r="B908866" s="697"/>
    </row>
    <row r="908867" spans="2:2">
      <c r="B908867" s="697"/>
    </row>
    <row r="908868" spans="2:2">
      <c r="B908868" s="697"/>
    </row>
    <row r="908869" spans="2:2">
      <c r="B908869" s="697"/>
    </row>
    <row r="908870" spans="2:2">
      <c r="B908870" s="697"/>
    </row>
    <row r="908871" spans="2:2">
      <c r="B908871" s="697"/>
    </row>
    <row r="908872" spans="2:2">
      <c r="B908872" s="697"/>
    </row>
    <row r="908873" spans="2:2">
      <c r="B908873" s="697"/>
    </row>
    <row r="908874" spans="2:2">
      <c r="B908874" s="697"/>
    </row>
    <row r="908875" spans="2:2">
      <c r="B908875" s="697"/>
    </row>
    <row r="908876" spans="2:2">
      <c r="B908876" s="697"/>
    </row>
    <row r="908877" spans="2:2">
      <c r="B908877" s="697"/>
    </row>
    <row r="908878" spans="2:2">
      <c r="B908878" s="697"/>
    </row>
    <row r="908879" spans="2:2">
      <c r="B908879" s="697"/>
    </row>
    <row r="908880" spans="2:2">
      <c r="B908880" s="697"/>
    </row>
    <row r="908881" spans="2:2">
      <c r="B908881" s="697"/>
    </row>
    <row r="908882" spans="2:2">
      <c r="B908882" s="697"/>
    </row>
    <row r="908883" spans="2:2">
      <c r="B908883" s="697"/>
    </row>
    <row r="908884" spans="2:2">
      <c r="B908884" s="697"/>
    </row>
    <row r="908885" spans="2:2">
      <c r="B908885" s="697"/>
    </row>
    <row r="908886" spans="2:2">
      <c r="B908886" s="697"/>
    </row>
    <row r="908887" spans="2:2">
      <c r="B908887" s="697"/>
    </row>
    <row r="908888" spans="2:2">
      <c r="B908888" s="697"/>
    </row>
    <row r="908889" spans="2:2">
      <c r="B908889" s="697"/>
    </row>
    <row r="908890" spans="2:2">
      <c r="B908890" s="697"/>
    </row>
    <row r="908891" spans="2:2">
      <c r="B908891" s="697"/>
    </row>
    <row r="908892" spans="2:2">
      <c r="B908892" s="697"/>
    </row>
    <row r="908893" spans="2:2">
      <c r="B908893" s="697"/>
    </row>
    <row r="908894" spans="2:2">
      <c r="B908894" s="697"/>
    </row>
    <row r="908895" spans="2:2">
      <c r="B908895" s="697"/>
    </row>
    <row r="908896" spans="2:2">
      <c r="B908896" s="697"/>
    </row>
    <row r="908897" spans="2:2">
      <c r="B908897" s="697"/>
    </row>
    <row r="908898" spans="2:2">
      <c r="B908898" s="697"/>
    </row>
    <row r="908899" spans="2:2">
      <c r="B908899" s="697"/>
    </row>
    <row r="908900" spans="2:2">
      <c r="B908900" s="697"/>
    </row>
    <row r="908901" spans="2:2">
      <c r="B908901" s="697"/>
    </row>
    <row r="908902" spans="2:2">
      <c r="B908902" s="697"/>
    </row>
    <row r="908903" spans="2:2">
      <c r="B908903" s="697"/>
    </row>
    <row r="908904" spans="2:2">
      <c r="B908904" s="697"/>
    </row>
    <row r="908905" spans="2:2">
      <c r="B908905" s="697"/>
    </row>
    <row r="908906" spans="2:2">
      <c r="B908906" s="697"/>
    </row>
    <row r="908907" spans="2:2">
      <c r="B908907" s="697"/>
    </row>
    <row r="908908" spans="2:2">
      <c r="B908908" s="697"/>
    </row>
    <row r="908909" spans="2:2">
      <c r="B908909" s="697"/>
    </row>
    <row r="908910" spans="2:2">
      <c r="B908910" s="697"/>
    </row>
    <row r="908911" spans="2:2">
      <c r="B908911" s="697"/>
    </row>
    <row r="908912" spans="2:2">
      <c r="B908912" s="697"/>
    </row>
    <row r="908913" spans="2:2">
      <c r="B908913" s="697"/>
    </row>
    <row r="908914" spans="2:2">
      <c r="B908914" s="697"/>
    </row>
    <row r="908915" spans="2:2">
      <c r="B908915" s="697"/>
    </row>
    <row r="908916" spans="2:2">
      <c r="B908916" s="697"/>
    </row>
    <row r="908917" spans="2:2">
      <c r="B908917" s="697"/>
    </row>
    <row r="908918" spans="2:2">
      <c r="B908918" s="697"/>
    </row>
    <row r="908919" spans="2:2">
      <c r="B908919" s="697"/>
    </row>
    <row r="908920" spans="2:2">
      <c r="B908920" s="697"/>
    </row>
    <row r="908921" spans="2:2">
      <c r="B908921" s="697"/>
    </row>
    <row r="908922" spans="2:2">
      <c r="B908922" s="697"/>
    </row>
    <row r="908923" spans="2:2">
      <c r="B908923" s="697"/>
    </row>
    <row r="908924" spans="2:2">
      <c r="B908924" s="697"/>
    </row>
    <row r="908925" spans="2:2">
      <c r="B908925" s="697"/>
    </row>
    <row r="908926" spans="2:2">
      <c r="B908926" s="697"/>
    </row>
    <row r="908927" spans="2:2">
      <c r="B908927" s="697"/>
    </row>
    <row r="908928" spans="2:2">
      <c r="B908928" s="697"/>
    </row>
    <row r="908929" spans="2:2">
      <c r="B908929" s="697"/>
    </row>
    <row r="908930" spans="2:2">
      <c r="B908930" s="697"/>
    </row>
    <row r="908931" spans="2:2">
      <c r="B908931" s="697"/>
    </row>
    <row r="908932" spans="2:2">
      <c r="B908932" s="697"/>
    </row>
    <row r="908933" spans="2:2">
      <c r="B908933" s="697"/>
    </row>
    <row r="908934" spans="2:2">
      <c r="B908934" s="697"/>
    </row>
    <row r="908935" spans="2:2">
      <c r="B908935" s="697"/>
    </row>
    <row r="908936" spans="2:2">
      <c r="B908936" s="697"/>
    </row>
    <row r="908937" spans="2:2">
      <c r="B908937" s="697"/>
    </row>
    <row r="908938" spans="2:2">
      <c r="B908938" s="697"/>
    </row>
    <row r="908939" spans="2:2">
      <c r="B908939" s="697"/>
    </row>
    <row r="908940" spans="2:2">
      <c r="B908940" s="697"/>
    </row>
    <row r="908941" spans="2:2">
      <c r="B908941" s="697"/>
    </row>
    <row r="908942" spans="2:2">
      <c r="B908942" s="697"/>
    </row>
    <row r="908943" spans="2:2">
      <c r="B908943" s="697"/>
    </row>
    <row r="908944" spans="2:2">
      <c r="B908944" s="697"/>
    </row>
    <row r="908945" spans="2:2">
      <c r="B908945" s="697"/>
    </row>
    <row r="908946" spans="2:2">
      <c r="B908946" s="697"/>
    </row>
    <row r="908947" spans="2:2">
      <c r="B908947" s="697"/>
    </row>
    <row r="908948" spans="2:2">
      <c r="B908948" s="697"/>
    </row>
    <row r="908949" spans="2:2">
      <c r="B908949" s="697"/>
    </row>
    <row r="908950" spans="2:2">
      <c r="B908950" s="697"/>
    </row>
    <row r="908951" spans="2:2">
      <c r="B908951" s="697"/>
    </row>
    <row r="908952" spans="2:2">
      <c r="B908952" s="697"/>
    </row>
    <row r="908953" spans="2:2">
      <c r="B908953" s="697"/>
    </row>
    <row r="908954" spans="2:2">
      <c r="B908954" s="697"/>
    </row>
    <row r="908955" spans="2:2">
      <c r="B908955" s="697"/>
    </row>
    <row r="908956" spans="2:2">
      <c r="B908956" s="697"/>
    </row>
    <row r="908957" spans="2:2">
      <c r="B908957" s="697"/>
    </row>
    <row r="908958" spans="2:2">
      <c r="B908958" s="697"/>
    </row>
    <row r="908959" spans="2:2">
      <c r="B908959" s="697"/>
    </row>
    <row r="908960" spans="2:2">
      <c r="B908960" s="697"/>
    </row>
    <row r="908961" spans="2:2">
      <c r="B908961" s="697"/>
    </row>
    <row r="908962" spans="2:2">
      <c r="B908962" s="697"/>
    </row>
    <row r="908963" spans="2:2">
      <c r="B908963" s="697"/>
    </row>
    <row r="908964" spans="2:2">
      <c r="B908964" s="697"/>
    </row>
    <row r="908965" spans="2:2">
      <c r="B908965" s="697"/>
    </row>
    <row r="908966" spans="2:2">
      <c r="B908966" s="697"/>
    </row>
    <row r="908967" spans="2:2">
      <c r="B908967" s="697"/>
    </row>
    <row r="908968" spans="2:2">
      <c r="B908968" s="697"/>
    </row>
    <row r="908969" spans="2:2">
      <c r="B908969" s="697"/>
    </row>
    <row r="908970" spans="2:2">
      <c r="B908970" s="697"/>
    </row>
    <row r="908971" spans="2:2">
      <c r="B908971" s="697"/>
    </row>
    <row r="908972" spans="2:2">
      <c r="B908972" s="697"/>
    </row>
    <row r="908973" spans="2:2">
      <c r="B908973" s="697"/>
    </row>
    <row r="908974" spans="2:2">
      <c r="B908974" s="697"/>
    </row>
    <row r="908975" spans="2:2">
      <c r="B908975" s="697"/>
    </row>
    <row r="908976" spans="2:2">
      <c r="B908976" s="697"/>
    </row>
    <row r="908977" spans="2:2">
      <c r="B908977" s="697"/>
    </row>
    <row r="908978" spans="2:2">
      <c r="B908978" s="697"/>
    </row>
    <row r="908979" spans="2:2">
      <c r="B908979" s="697"/>
    </row>
    <row r="908980" spans="2:2">
      <c r="B908980" s="697"/>
    </row>
    <row r="908981" spans="2:2">
      <c r="B908981" s="697"/>
    </row>
    <row r="908982" spans="2:2">
      <c r="B908982" s="697"/>
    </row>
    <row r="908983" spans="2:2">
      <c r="B908983" s="697"/>
    </row>
    <row r="908984" spans="2:2">
      <c r="B908984" s="697"/>
    </row>
    <row r="908985" spans="2:2">
      <c r="B908985" s="697"/>
    </row>
    <row r="908986" spans="2:2">
      <c r="B908986" s="697"/>
    </row>
    <row r="908987" spans="2:2">
      <c r="B908987" s="697"/>
    </row>
    <row r="908988" spans="2:2">
      <c r="B908988" s="697"/>
    </row>
    <row r="908989" spans="2:2">
      <c r="B908989" s="697"/>
    </row>
    <row r="908990" spans="2:2">
      <c r="B908990" s="697"/>
    </row>
    <row r="908991" spans="2:2">
      <c r="B908991" s="697"/>
    </row>
    <row r="908992" spans="2:2">
      <c r="B908992" s="697"/>
    </row>
    <row r="908993" spans="2:2">
      <c r="B908993" s="697"/>
    </row>
    <row r="908994" spans="2:2">
      <c r="B908994" s="697"/>
    </row>
    <row r="908995" spans="2:2">
      <c r="B908995" s="697"/>
    </row>
    <row r="908996" spans="2:2">
      <c r="B908996" s="697"/>
    </row>
    <row r="908997" spans="2:2">
      <c r="B908997" s="697"/>
    </row>
    <row r="908998" spans="2:2">
      <c r="B908998" s="697"/>
    </row>
    <row r="908999" spans="2:2">
      <c r="B908999" s="697"/>
    </row>
    <row r="909000" spans="2:2">
      <c r="B909000" s="697"/>
    </row>
    <row r="909001" spans="2:2">
      <c r="B909001" s="697"/>
    </row>
    <row r="909002" spans="2:2">
      <c r="B909002" s="697"/>
    </row>
    <row r="909003" spans="2:2">
      <c r="B909003" s="697"/>
    </row>
    <row r="909004" spans="2:2">
      <c r="B909004" s="697"/>
    </row>
    <row r="909005" spans="2:2">
      <c r="B909005" s="697"/>
    </row>
    <row r="909006" spans="2:2">
      <c r="B909006" s="697"/>
    </row>
    <row r="909007" spans="2:2">
      <c r="B909007" s="697"/>
    </row>
    <row r="909008" spans="2:2">
      <c r="B909008" s="697"/>
    </row>
    <row r="909009" spans="2:2">
      <c r="B909009" s="697"/>
    </row>
    <row r="909010" spans="2:2">
      <c r="B909010" s="697"/>
    </row>
    <row r="909011" spans="2:2">
      <c r="B909011" s="697"/>
    </row>
    <row r="909012" spans="2:2">
      <c r="B909012" s="697"/>
    </row>
    <row r="909013" spans="2:2">
      <c r="B909013" s="697"/>
    </row>
    <row r="909014" spans="2:2">
      <c r="B909014" s="697"/>
    </row>
    <row r="909015" spans="2:2">
      <c r="B909015" s="697"/>
    </row>
    <row r="909016" spans="2:2">
      <c r="B909016" s="697"/>
    </row>
    <row r="909017" spans="2:2">
      <c r="B909017" s="697"/>
    </row>
    <row r="909018" spans="2:2">
      <c r="B909018" s="697"/>
    </row>
    <row r="909019" spans="2:2">
      <c r="B909019" s="697"/>
    </row>
    <row r="909020" spans="2:2">
      <c r="B909020" s="697"/>
    </row>
    <row r="909021" spans="2:2">
      <c r="B909021" s="697"/>
    </row>
    <row r="909022" spans="2:2">
      <c r="B909022" s="697"/>
    </row>
    <row r="909023" spans="2:2">
      <c r="B909023" s="697"/>
    </row>
    <row r="909024" spans="2:2">
      <c r="B909024" s="697"/>
    </row>
    <row r="909025" spans="2:2">
      <c r="B909025" s="697"/>
    </row>
    <row r="909026" spans="2:2">
      <c r="B909026" s="697"/>
    </row>
    <row r="909027" spans="2:2">
      <c r="B909027" s="697"/>
    </row>
    <row r="909028" spans="2:2">
      <c r="B909028" s="697"/>
    </row>
    <row r="909029" spans="2:2">
      <c r="B909029" s="697"/>
    </row>
    <row r="909030" spans="2:2">
      <c r="B909030" s="697"/>
    </row>
    <row r="909031" spans="2:2">
      <c r="B909031" s="697"/>
    </row>
    <row r="909032" spans="2:2">
      <c r="B909032" s="697"/>
    </row>
    <row r="909033" spans="2:2">
      <c r="B909033" s="697"/>
    </row>
    <row r="909034" spans="2:2">
      <c r="B909034" s="697"/>
    </row>
    <row r="909035" spans="2:2">
      <c r="B909035" s="697"/>
    </row>
    <row r="909036" spans="2:2">
      <c r="B909036" s="697"/>
    </row>
    <row r="909037" spans="2:2">
      <c r="B909037" s="697"/>
    </row>
    <row r="909038" spans="2:2">
      <c r="B909038" s="697"/>
    </row>
    <row r="909039" spans="2:2">
      <c r="B909039" s="697"/>
    </row>
    <row r="909040" spans="2:2">
      <c r="B909040" s="697"/>
    </row>
    <row r="909041" spans="2:2">
      <c r="B909041" s="697"/>
    </row>
    <row r="909042" spans="2:2">
      <c r="B909042" s="697"/>
    </row>
    <row r="909043" spans="2:2">
      <c r="B909043" s="697"/>
    </row>
    <row r="909044" spans="2:2">
      <c r="B909044" s="697"/>
    </row>
    <row r="909045" spans="2:2">
      <c r="B909045" s="697"/>
    </row>
    <row r="909046" spans="2:2">
      <c r="B909046" s="697"/>
    </row>
    <row r="909047" spans="2:2">
      <c r="B909047" s="697"/>
    </row>
    <row r="909048" spans="2:2">
      <c r="B909048" s="697"/>
    </row>
    <row r="909049" spans="2:2">
      <c r="B909049" s="697"/>
    </row>
    <row r="909050" spans="2:2">
      <c r="B909050" s="697"/>
    </row>
    <row r="909051" spans="2:2">
      <c r="B909051" s="697"/>
    </row>
    <row r="909052" spans="2:2">
      <c r="B909052" s="697"/>
    </row>
    <row r="909053" spans="2:2">
      <c r="B909053" s="697"/>
    </row>
    <row r="909054" spans="2:2">
      <c r="B909054" s="697"/>
    </row>
    <row r="909055" spans="2:2">
      <c r="B909055" s="697"/>
    </row>
    <row r="909056" spans="2:2">
      <c r="B909056" s="697"/>
    </row>
    <row r="909057" spans="2:2">
      <c r="B909057" s="697"/>
    </row>
    <row r="909058" spans="2:2">
      <c r="B909058" s="697"/>
    </row>
    <row r="909059" spans="2:2">
      <c r="B909059" s="697"/>
    </row>
    <row r="909060" spans="2:2">
      <c r="B909060" s="697"/>
    </row>
    <row r="909061" spans="2:2">
      <c r="B909061" s="697"/>
    </row>
    <row r="909062" spans="2:2">
      <c r="B909062" s="697"/>
    </row>
    <row r="909063" spans="2:2">
      <c r="B909063" s="697"/>
    </row>
    <row r="909064" spans="2:2">
      <c r="B909064" s="697"/>
    </row>
    <row r="909065" spans="2:2">
      <c r="B909065" s="697"/>
    </row>
    <row r="909066" spans="2:2">
      <c r="B909066" s="697"/>
    </row>
    <row r="909067" spans="2:2">
      <c r="B909067" s="697"/>
    </row>
    <row r="909068" spans="2:2">
      <c r="B909068" s="697"/>
    </row>
    <row r="909069" spans="2:2">
      <c r="B909069" s="697"/>
    </row>
    <row r="909070" spans="2:2">
      <c r="B909070" s="697"/>
    </row>
    <row r="909071" spans="2:2">
      <c r="B909071" s="697"/>
    </row>
    <row r="909072" spans="2:2">
      <c r="B909072" s="697"/>
    </row>
    <row r="909073" spans="2:2">
      <c r="B909073" s="697"/>
    </row>
    <row r="909074" spans="2:2">
      <c r="B909074" s="697"/>
    </row>
    <row r="909075" spans="2:2">
      <c r="B909075" s="697"/>
    </row>
    <row r="909076" spans="2:2">
      <c r="B909076" s="697"/>
    </row>
    <row r="909077" spans="2:2">
      <c r="B909077" s="697"/>
    </row>
    <row r="909078" spans="2:2">
      <c r="B909078" s="697"/>
    </row>
    <row r="909079" spans="2:2">
      <c r="B909079" s="697"/>
    </row>
    <row r="909080" spans="2:2">
      <c r="B909080" s="697"/>
    </row>
    <row r="909081" spans="2:2">
      <c r="B909081" s="697"/>
    </row>
    <row r="909082" spans="2:2">
      <c r="B909082" s="697"/>
    </row>
    <row r="909083" spans="2:2">
      <c r="B909083" s="697"/>
    </row>
    <row r="909084" spans="2:2">
      <c r="B909084" s="697"/>
    </row>
    <row r="909085" spans="2:2">
      <c r="B909085" s="697"/>
    </row>
    <row r="909086" spans="2:2">
      <c r="B909086" s="697"/>
    </row>
    <row r="909087" spans="2:2">
      <c r="B909087" s="697"/>
    </row>
    <row r="909088" spans="2:2">
      <c r="B909088" s="697"/>
    </row>
    <row r="909089" spans="2:2">
      <c r="B909089" s="697"/>
    </row>
    <row r="909090" spans="2:2">
      <c r="B909090" s="697"/>
    </row>
    <row r="909091" spans="2:2">
      <c r="B909091" s="697"/>
    </row>
    <row r="909092" spans="2:2">
      <c r="B909092" s="697"/>
    </row>
    <row r="909093" spans="2:2">
      <c r="B909093" s="697"/>
    </row>
    <row r="909094" spans="2:2">
      <c r="B909094" s="697"/>
    </row>
    <row r="909095" spans="2:2">
      <c r="B909095" s="697"/>
    </row>
    <row r="909096" spans="2:2">
      <c r="B909096" s="697"/>
    </row>
    <row r="909097" spans="2:2">
      <c r="B909097" s="697"/>
    </row>
    <row r="909098" spans="2:2">
      <c r="B909098" s="697"/>
    </row>
    <row r="909099" spans="2:2">
      <c r="B909099" s="697"/>
    </row>
    <row r="909100" spans="2:2">
      <c r="B909100" s="697"/>
    </row>
    <row r="909101" spans="2:2">
      <c r="B909101" s="697"/>
    </row>
    <row r="909102" spans="2:2">
      <c r="B909102" s="697"/>
    </row>
    <row r="909103" spans="2:2">
      <c r="B909103" s="697"/>
    </row>
    <row r="909104" spans="2:2">
      <c r="B909104" s="697"/>
    </row>
    <row r="909105" spans="2:2">
      <c r="B909105" s="697"/>
    </row>
    <row r="909106" spans="2:2">
      <c r="B909106" s="697"/>
    </row>
    <row r="909107" spans="2:2">
      <c r="B909107" s="697"/>
    </row>
    <row r="909108" spans="2:2">
      <c r="B909108" s="697"/>
    </row>
    <row r="909109" spans="2:2">
      <c r="B909109" s="697"/>
    </row>
    <row r="909110" spans="2:2">
      <c r="B909110" s="697"/>
    </row>
    <row r="909111" spans="2:2">
      <c r="B909111" s="697"/>
    </row>
    <row r="909112" spans="2:2">
      <c r="B909112" s="697"/>
    </row>
    <row r="909113" spans="2:2">
      <c r="B909113" s="697"/>
    </row>
    <row r="909114" spans="2:2">
      <c r="B909114" s="697"/>
    </row>
    <row r="909115" spans="2:2">
      <c r="B909115" s="697"/>
    </row>
    <row r="909116" spans="2:2">
      <c r="B909116" s="697"/>
    </row>
    <row r="909117" spans="2:2">
      <c r="B909117" s="697"/>
    </row>
    <row r="909118" spans="2:2">
      <c r="B909118" s="697"/>
    </row>
    <row r="909119" spans="2:2">
      <c r="B909119" s="697"/>
    </row>
    <row r="909120" spans="2:2">
      <c r="B909120" s="697"/>
    </row>
    <row r="909121" spans="2:2">
      <c r="B909121" s="697"/>
    </row>
    <row r="909122" spans="2:2">
      <c r="B909122" s="697"/>
    </row>
    <row r="909123" spans="2:2">
      <c r="B909123" s="697"/>
    </row>
    <row r="909124" spans="2:2">
      <c r="B909124" s="697"/>
    </row>
    <row r="909125" spans="2:2">
      <c r="B909125" s="697"/>
    </row>
    <row r="909126" spans="2:2">
      <c r="B909126" s="697"/>
    </row>
    <row r="909127" spans="2:2">
      <c r="B909127" s="697"/>
    </row>
    <row r="909128" spans="2:2">
      <c r="B909128" s="697"/>
    </row>
    <row r="909129" spans="2:2">
      <c r="B909129" s="697"/>
    </row>
    <row r="909130" spans="2:2">
      <c r="B909130" s="697"/>
    </row>
    <row r="909131" spans="2:2">
      <c r="B909131" s="697"/>
    </row>
    <row r="909132" spans="2:2">
      <c r="B909132" s="697"/>
    </row>
    <row r="909133" spans="2:2">
      <c r="B909133" s="697"/>
    </row>
    <row r="909134" spans="2:2">
      <c r="B909134" s="697"/>
    </row>
    <row r="909135" spans="2:2">
      <c r="B909135" s="697"/>
    </row>
    <row r="909136" spans="2:2">
      <c r="B909136" s="697"/>
    </row>
    <row r="909137" spans="2:2">
      <c r="B909137" s="697"/>
    </row>
    <row r="909138" spans="2:2">
      <c r="B909138" s="697"/>
    </row>
    <row r="909139" spans="2:2">
      <c r="B909139" s="697"/>
    </row>
    <row r="909140" spans="2:2">
      <c r="B909140" s="697"/>
    </row>
    <row r="909141" spans="2:2">
      <c r="B909141" s="697"/>
    </row>
    <row r="909142" spans="2:2">
      <c r="B909142" s="697"/>
    </row>
    <row r="909143" spans="2:2">
      <c r="B909143" s="697"/>
    </row>
    <row r="909144" spans="2:2">
      <c r="B909144" s="697"/>
    </row>
    <row r="909145" spans="2:2">
      <c r="B909145" s="697"/>
    </row>
    <row r="909146" spans="2:2">
      <c r="B909146" s="697"/>
    </row>
    <row r="909147" spans="2:2">
      <c r="B909147" s="697"/>
    </row>
    <row r="909148" spans="2:2">
      <c r="B909148" s="697"/>
    </row>
    <row r="909149" spans="2:2">
      <c r="B909149" s="697"/>
    </row>
    <row r="909150" spans="2:2">
      <c r="B909150" s="697"/>
    </row>
    <row r="909151" spans="2:2">
      <c r="B909151" s="697"/>
    </row>
    <row r="909152" spans="2:2">
      <c r="B909152" s="697"/>
    </row>
    <row r="909153" spans="2:2">
      <c r="B909153" s="697"/>
    </row>
    <row r="909154" spans="2:2">
      <c r="B909154" s="697"/>
    </row>
    <row r="909155" spans="2:2">
      <c r="B909155" s="697"/>
    </row>
    <row r="909156" spans="2:2">
      <c r="B909156" s="697"/>
    </row>
    <row r="909157" spans="2:2">
      <c r="B909157" s="697"/>
    </row>
    <row r="909158" spans="2:2">
      <c r="B909158" s="697"/>
    </row>
    <row r="909159" spans="2:2">
      <c r="B909159" s="697"/>
    </row>
    <row r="909160" spans="2:2">
      <c r="B909160" s="697"/>
    </row>
    <row r="909161" spans="2:2">
      <c r="B909161" s="697"/>
    </row>
    <row r="909162" spans="2:2">
      <c r="B909162" s="697"/>
    </row>
    <row r="909163" spans="2:2">
      <c r="B909163" s="697"/>
    </row>
    <row r="909164" spans="2:2">
      <c r="B909164" s="697"/>
    </row>
    <row r="909165" spans="2:2">
      <c r="B909165" s="697"/>
    </row>
    <row r="909166" spans="2:2">
      <c r="B909166" s="697"/>
    </row>
    <row r="909167" spans="2:2">
      <c r="B909167" s="697"/>
    </row>
    <row r="909168" spans="2:2">
      <c r="B909168" s="697"/>
    </row>
    <row r="909169" spans="2:2">
      <c r="B909169" s="697"/>
    </row>
    <row r="909170" spans="2:2">
      <c r="B909170" s="697"/>
    </row>
    <row r="909171" spans="2:2">
      <c r="B909171" s="697"/>
    </row>
    <row r="909172" spans="2:2">
      <c r="B909172" s="697"/>
    </row>
    <row r="909173" spans="2:2">
      <c r="B909173" s="697"/>
    </row>
    <row r="909174" spans="2:2">
      <c r="B909174" s="697"/>
    </row>
    <row r="909175" spans="2:2">
      <c r="B909175" s="697"/>
    </row>
    <row r="909176" spans="2:2">
      <c r="B909176" s="697"/>
    </row>
    <row r="909177" spans="2:2">
      <c r="B909177" s="697"/>
    </row>
    <row r="909178" spans="2:2">
      <c r="B909178" s="697"/>
    </row>
    <row r="909179" spans="2:2">
      <c r="B909179" s="697"/>
    </row>
    <row r="909180" spans="2:2">
      <c r="B909180" s="697"/>
    </row>
    <row r="909181" spans="2:2">
      <c r="B909181" s="697"/>
    </row>
    <row r="909182" spans="2:2">
      <c r="B909182" s="697"/>
    </row>
    <row r="909183" spans="2:2">
      <c r="B909183" s="697"/>
    </row>
    <row r="909184" spans="2:2">
      <c r="B909184" s="697"/>
    </row>
    <row r="909185" spans="2:2">
      <c r="B909185" s="697"/>
    </row>
    <row r="909186" spans="2:2">
      <c r="B909186" s="697"/>
    </row>
    <row r="909187" spans="2:2">
      <c r="B909187" s="697"/>
    </row>
    <row r="909188" spans="2:2">
      <c r="B909188" s="697"/>
    </row>
    <row r="909189" spans="2:2">
      <c r="B909189" s="697"/>
    </row>
    <row r="909190" spans="2:2">
      <c r="B909190" s="697"/>
    </row>
    <row r="909191" spans="2:2">
      <c r="B909191" s="697"/>
    </row>
    <row r="909192" spans="2:2">
      <c r="B909192" s="697"/>
    </row>
    <row r="909193" spans="2:2">
      <c r="B909193" s="697"/>
    </row>
    <row r="909194" spans="2:2">
      <c r="B909194" s="697"/>
    </row>
    <row r="909195" spans="2:2">
      <c r="B909195" s="697"/>
    </row>
    <row r="909196" spans="2:2">
      <c r="B909196" s="697"/>
    </row>
    <row r="909197" spans="2:2">
      <c r="B909197" s="697"/>
    </row>
    <row r="909198" spans="2:2">
      <c r="B909198" s="697"/>
    </row>
    <row r="909199" spans="2:2">
      <c r="B909199" s="697"/>
    </row>
    <row r="909200" spans="2:2">
      <c r="B909200" s="697"/>
    </row>
    <row r="909201" spans="2:2">
      <c r="B909201" s="697"/>
    </row>
    <row r="909202" spans="2:2">
      <c r="B909202" s="697"/>
    </row>
    <row r="909203" spans="2:2">
      <c r="B909203" s="697"/>
    </row>
    <row r="909204" spans="2:2">
      <c r="B909204" s="697"/>
    </row>
    <row r="909205" spans="2:2">
      <c r="B909205" s="697"/>
    </row>
    <row r="909206" spans="2:2">
      <c r="B909206" s="697"/>
    </row>
    <row r="909207" spans="2:2">
      <c r="B909207" s="697"/>
    </row>
    <row r="909208" spans="2:2">
      <c r="B909208" s="697"/>
    </row>
    <row r="909209" spans="2:2">
      <c r="B909209" s="697"/>
    </row>
    <row r="909210" spans="2:2">
      <c r="B909210" s="697"/>
    </row>
    <row r="909211" spans="2:2">
      <c r="B909211" s="697"/>
    </row>
    <row r="909212" spans="2:2">
      <c r="B909212" s="697"/>
    </row>
    <row r="909213" spans="2:2">
      <c r="B909213" s="697"/>
    </row>
    <row r="909214" spans="2:2">
      <c r="B909214" s="697"/>
    </row>
    <row r="909215" spans="2:2">
      <c r="B909215" s="697"/>
    </row>
    <row r="909216" spans="2:2">
      <c r="B909216" s="697"/>
    </row>
    <row r="909217" spans="2:2">
      <c r="B909217" s="697"/>
    </row>
    <row r="909218" spans="2:2">
      <c r="B909218" s="697"/>
    </row>
    <row r="909219" spans="2:2">
      <c r="B909219" s="697"/>
    </row>
    <row r="909220" spans="2:2">
      <c r="B909220" s="697"/>
    </row>
    <row r="909221" spans="2:2">
      <c r="B909221" s="697"/>
    </row>
    <row r="909222" spans="2:2">
      <c r="B909222" s="697"/>
    </row>
    <row r="909223" spans="2:2">
      <c r="B909223" s="697"/>
    </row>
    <row r="909224" spans="2:2">
      <c r="B909224" s="697"/>
    </row>
    <row r="909225" spans="2:2">
      <c r="B909225" s="697"/>
    </row>
    <row r="909226" spans="2:2">
      <c r="B909226" s="697"/>
    </row>
    <row r="909227" spans="2:2">
      <c r="B909227" s="697"/>
    </row>
    <row r="909228" spans="2:2">
      <c r="B909228" s="697"/>
    </row>
    <row r="909229" spans="2:2">
      <c r="B909229" s="697"/>
    </row>
    <row r="909230" spans="2:2">
      <c r="B909230" s="697"/>
    </row>
    <row r="909231" spans="2:2">
      <c r="B909231" s="697"/>
    </row>
    <row r="909232" spans="2:2">
      <c r="B909232" s="697"/>
    </row>
    <row r="909233" spans="2:2">
      <c r="B909233" s="697"/>
    </row>
    <row r="909234" spans="2:2">
      <c r="B909234" s="697"/>
    </row>
    <row r="909235" spans="2:2">
      <c r="B909235" s="697"/>
    </row>
    <row r="909236" spans="2:2">
      <c r="B909236" s="697"/>
    </row>
    <row r="909237" spans="2:2">
      <c r="B909237" s="697"/>
    </row>
    <row r="909238" spans="2:2">
      <c r="B909238" s="697"/>
    </row>
    <row r="909239" spans="2:2">
      <c r="B909239" s="697"/>
    </row>
    <row r="909240" spans="2:2">
      <c r="B909240" s="697"/>
    </row>
    <row r="909241" spans="2:2">
      <c r="B909241" s="697"/>
    </row>
    <row r="909242" spans="2:2">
      <c r="B909242" s="697"/>
    </row>
    <row r="909243" spans="2:2">
      <c r="B909243" s="697"/>
    </row>
    <row r="909244" spans="2:2">
      <c r="B909244" s="697"/>
    </row>
    <row r="909245" spans="2:2">
      <c r="B909245" s="697"/>
    </row>
    <row r="909246" spans="2:2">
      <c r="B909246" s="697"/>
    </row>
    <row r="909247" spans="2:2">
      <c r="B909247" s="697"/>
    </row>
    <row r="909248" spans="2:2">
      <c r="B909248" s="697"/>
    </row>
    <row r="909249" spans="2:2">
      <c r="B909249" s="697"/>
    </row>
    <row r="909250" spans="2:2">
      <c r="B909250" s="697"/>
    </row>
    <row r="909251" spans="2:2">
      <c r="B909251" s="697"/>
    </row>
    <row r="909252" spans="2:2">
      <c r="B909252" s="697"/>
    </row>
    <row r="909253" spans="2:2">
      <c r="B909253" s="697"/>
    </row>
    <row r="909254" spans="2:2">
      <c r="B909254" s="697"/>
    </row>
    <row r="909255" spans="2:2">
      <c r="B909255" s="697"/>
    </row>
    <row r="909256" spans="2:2">
      <c r="B909256" s="697"/>
    </row>
    <row r="909257" spans="2:2">
      <c r="B909257" s="697"/>
    </row>
    <row r="909258" spans="2:2">
      <c r="B909258" s="697"/>
    </row>
    <row r="909259" spans="2:2">
      <c r="B909259" s="697"/>
    </row>
    <row r="909260" spans="2:2">
      <c r="B909260" s="697"/>
    </row>
    <row r="909261" spans="2:2">
      <c r="B909261" s="697"/>
    </row>
    <row r="909262" spans="2:2">
      <c r="B909262" s="697"/>
    </row>
    <row r="909263" spans="2:2">
      <c r="B909263" s="697"/>
    </row>
    <row r="909264" spans="2:2">
      <c r="B909264" s="697"/>
    </row>
    <row r="909265" spans="2:2">
      <c r="B909265" s="697"/>
    </row>
    <row r="909266" spans="2:2">
      <c r="B909266" s="697"/>
    </row>
    <row r="909267" spans="2:2">
      <c r="B909267" s="697"/>
    </row>
    <row r="909268" spans="2:2">
      <c r="B909268" s="697"/>
    </row>
    <row r="909269" spans="2:2">
      <c r="B909269" s="697"/>
    </row>
    <row r="909270" spans="2:2">
      <c r="B909270" s="697"/>
    </row>
    <row r="909271" spans="2:2">
      <c r="B909271" s="697"/>
    </row>
    <row r="909272" spans="2:2">
      <c r="B909272" s="697"/>
    </row>
    <row r="909273" spans="2:2">
      <c r="B909273" s="697"/>
    </row>
    <row r="909274" spans="2:2">
      <c r="B909274" s="697"/>
    </row>
    <row r="909275" spans="2:2">
      <c r="B909275" s="697"/>
    </row>
    <row r="909276" spans="2:2">
      <c r="B909276" s="697"/>
    </row>
    <row r="909277" spans="2:2">
      <c r="B909277" s="697"/>
    </row>
    <row r="909278" spans="2:2">
      <c r="B909278" s="697"/>
    </row>
    <row r="909279" spans="2:2">
      <c r="B909279" s="697"/>
    </row>
    <row r="909280" spans="2:2">
      <c r="B909280" s="697"/>
    </row>
    <row r="909281" spans="2:2">
      <c r="B909281" s="697"/>
    </row>
    <row r="909282" spans="2:2">
      <c r="B909282" s="697"/>
    </row>
    <row r="909283" spans="2:2">
      <c r="B909283" s="697"/>
    </row>
    <row r="909284" spans="2:2">
      <c r="B909284" s="697"/>
    </row>
    <row r="909285" spans="2:2">
      <c r="B909285" s="697"/>
    </row>
    <row r="909286" spans="2:2">
      <c r="B909286" s="697"/>
    </row>
    <row r="909287" spans="2:2">
      <c r="B909287" s="697"/>
    </row>
    <row r="909288" spans="2:2">
      <c r="B909288" s="697"/>
    </row>
    <row r="909289" spans="2:2">
      <c r="B909289" s="697"/>
    </row>
    <row r="909290" spans="2:2">
      <c r="B909290" s="697"/>
    </row>
    <row r="909291" spans="2:2">
      <c r="B909291" s="697"/>
    </row>
    <row r="909292" spans="2:2">
      <c r="B909292" s="697"/>
    </row>
    <row r="909293" spans="2:2">
      <c r="B909293" s="697"/>
    </row>
    <row r="909294" spans="2:2">
      <c r="B909294" s="697"/>
    </row>
    <row r="909295" spans="2:2">
      <c r="B909295" s="697"/>
    </row>
    <row r="909296" spans="2:2">
      <c r="B909296" s="697"/>
    </row>
    <row r="909297" spans="2:2">
      <c r="B909297" s="697"/>
    </row>
    <row r="909298" spans="2:2">
      <c r="B909298" s="697"/>
    </row>
    <row r="909299" spans="2:2">
      <c r="B909299" s="697"/>
    </row>
    <row r="909300" spans="2:2">
      <c r="B909300" s="697"/>
    </row>
    <row r="909301" spans="2:2">
      <c r="B909301" s="697"/>
    </row>
    <row r="909302" spans="2:2">
      <c r="B909302" s="697"/>
    </row>
    <row r="909303" spans="2:2">
      <c r="B909303" s="697"/>
    </row>
    <row r="909304" spans="2:2">
      <c r="B909304" s="697"/>
    </row>
    <row r="909305" spans="2:2">
      <c r="B909305" s="697"/>
    </row>
    <row r="909306" spans="2:2">
      <c r="B909306" s="697"/>
    </row>
    <row r="909307" spans="2:2">
      <c r="B909307" s="697"/>
    </row>
    <row r="909308" spans="2:2">
      <c r="B909308" s="697"/>
    </row>
    <row r="909309" spans="2:2">
      <c r="B909309" s="697"/>
    </row>
    <row r="909310" spans="2:2">
      <c r="B909310" s="697"/>
    </row>
    <row r="909311" spans="2:2">
      <c r="B909311" s="697"/>
    </row>
    <row r="909312" spans="2:2">
      <c r="B909312" s="697"/>
    </row>
    <row r="909313" spans="2:2">
      <c r="B909313" s="697"/>
    </row>
    <row r="909314" spans="2:2">
      <c r="B909314" s="697"/>
    </row>
    <row r="909315" spans="2:2">
      <c r="B909315" s="697"/>
    </row>
    <row r="909316" spans="2:2">
      <c r="B909316" s="697"/>
    </row>
    <row r="909317" spans="2:2">
      <c r="B909317" s="697"/>
    </row>
    <row r="909318" spans="2:2">
      <c r="B909318" s="697"/>
    </row>
    <row r="909319" spans="2:2">
      <c r="B909319" s="697"/>
    </row>
    <row r="909320" spans="2:2">
      <c r="B909320" s="697"/>
    </row>
    <row r="909321" spans="2:2">
      <c r="B909321" s="697"/>
    </row>
    <row r="909322" spans="2:2">
      <c r="B909322" s="697"/>
    </row>
    <row r="909323" spans="2:2">
      <c r="B909323" s="697"/>
    </row>
    <row r="909324" spans="2:2">
      <c r="B909324" s="697"/>
    </row>
    <row r="909325" spans="2:2">
      <c r="B909325" s="697"/>
    </row>
    <row r="909326" spans="2:2">
      <c r="B909326" s="697"/>
    </row>
    <row r="909327" spans="2:2">
      <c r="B909327" s="697"/>
    </row>
    <row r="909328" spans="2:2">
      <c r="B909328" s="697"/>
    </row>
    <row r="909329" spans="2:2">
      <c r="B909329" s="697"/>
    </row>
    <row r="909330" spans="2:2">
      <c r="B909330" s="697"/>
    </row>
    <row r="909331" spans="2:2">
      <c r="B909331" s="697"/>
    </row>
    <row r="909332" spans="2:2">
      <c r="B909332" s="697"/>
    </row>
    <row r="909333" spans="2:2">
      <c r="B909333" s="697"/>
    </row>
    <row r="909334" spans="2:2">
      <c r="B909334" s="697"/>
    </row>
    <row r="909335" spans="2:2">
      <c r="B909335" s="697"/>
    </row>
    <row r="909336" spans="2:2">
      <c r="B909336" s="697"/>
    </row>
    <row r="909337" spans="2:2">
      <c r="B909337" s="697"/>
    </row>
    <row r="909338" spans="2:2">
      <c r="B909338" s="697"/>
    </row>
    <row r="909339" spans="2:2">
      <c r="B909339" s="697"/>
    </row>
    <row r="909340" spans="2:2">
      <c r="B909340" s="697"/>
    </row>
    <row r="909341" spans="2:2">
      <c r="B909341" s="697"/>
    </row>
    <row r="909342" spans="2:2">
      <c r="B909342" s="697"/>
    </row>
    <row r="909343" spans="2:2">
      <c r="B909343" s="697"/>
    </row>
    <row r="909344" spans="2:2">
      <c r="B909344" s="697"/>
    </row>
    <row r="909345" spans="2:2">
      <c r="B909345" s="697"/>
    </row>
    <row r="909346" spans="2:2">
      <c r="B909346" s="697"/>
    </row>
    <row r="909347" spans="2:2">
      <c r="B909347" s="697"/>
    </row>
    <row r="909348" spans="2:2">
      <c r="B909348" s="697"/>
    </row>
    <row r="909349" spans="2:2">
      <c r="B909349" s="697"/>
    </row>
    <row r="909350" spans="2:2">
      <c r="B909350" s="697"/>
    </row>
    <row r="909351" spans="2:2">
      <c r="B909351" s="697"/>
    </row>
    <row r="909352" spans="2:2">
      <c r="B909352" s="697"/>
    </row>
    <row r="909353" spans="2:2">
      <c r="B909353" s="697"/>
    </row>
    <row r="909354" spans="2:2">
      <c r="B909354" s="697"/>
    </row>
    <row r="909355" spans="2:2">
      <c r="B909355" s="697"/>
    </row>
    <row r="909356" spans="2:2">
      <c r="B909356" s="697"/>
    </row>
    <row r="909357" spans="2:2">
      <c r="B909357" s="697"/>
    </row>
    <row r="909358" spans="2:2">
      <c r="B909358" s="697"/>
    </row>
    <row r="909359" spans="2:2">
      <c r="B909359" s="697"/>
    </row>
    <row r="909360" spans="2:2">
      <c r="B909360" s="697"/>
    </row>
    <row r="909361" spans="2:2">
      <c r="B909361" s="697"/>
    </row>
    <row r="909362" spans="2:2">
      <c r="B909362" s="697"/>
    </row>
    <row r="909363" spans="2:2">
      <c r="B909363" s="697"/>
    </row>
    <row r="909364" spans="2:2">
      <c r="B909364" s="697"/>
    </row>
    <row r="909365" spans="2:2">
      <c r="B909365" s="697"/>
    </row>
    <row r="909366" spans="2:2">
      <c r="B909366" s="697"/>
    </row>
    <row r="909367" spans="2:2">
      <c r="B909367" s="697"/>
    </row>
    <row r="909368" spans="2:2">
      <c r="B909368" s="697"/>
    </row>
    <row r="909369" spans="2:2">
      <c r="B909369" s="697"/>
    </row>
    <row r="909370" spans="2:2">
      <c r="B909370" s="697"/>
    </row>
    <row r="909371" spans="2:2">
      <c r="B909371" s="697"/>
    </row>
    <row r="909372" spans="2:2">
      <c r="B909372" s="697"/>
    </row>
    <row r="909373" spans="2:2">
      <c r="B909373" s="697"/>
    </row>
    <row r="909374" spans="2:2">
      <c r="B909374" s="697"/>
    </row>
    <row r="909375" spans="2:2">
      <c r="B909375" s="697"/>
    </row>
    <row r="909376" spans="2:2">
      <c r="B909376" s="697"/>
    </row>
    <row r="909377" spans="2:2">
      <c r="B909377" s="697"/>
    </row>
    <row r="909378" spans="2:2">
      <c r="B909378" s="697"/>
    </row>
    <row r="909379" spans="2:2">
      <c r="B909379" s="697"/>
    </row>
    <row r="909380" spans="2:2">
      <c r="B909380" s="697"/>
    </row>
    <row r="909381" spans="2:2">
      <c r="B909381" s="697"/>
    </row>
    <row r="909382" spans="2:2">
      <c r="B909382" s="697"/>
    </row>
    <row r="909383" spans="2:2">
      <c r="B909383" s="697"/>
    </row>
    <row r="909384" spans="2:2">
      <c r="B909384" s="697"/>
    </row>
    <row r="909385" spans="2:2">
      <c r="B909385" s="697"/>
    </row>
    <row r="909386" spans="2:2">
      <c r="B909386" s="697"/>
    </row>
    <row r="909387" spans="2:2">
      <c r="B909387" s="697"/>
    </row>
    <row r="909388" spans="2:2">
      <c r="B909388" s="697"/>
    </row>
    <row r="909389" spans="2:2">
      <c r="B909389" s="697"/>
    </row>
    <row r="909390" spans="2:2">
      <c r="B909390" s="697"/>
    </row>
    <row r="909391" spans="2:2">
      <c r="B909391" s="697"/>
    </row>
    <row r="909392" spans="2:2">
      <c r="B909392" s="697"/>
    </row>
    <row r="909393" spans="2:2">
      <c r="B909393" s="697"/>
    </row>
    <row r="909394" spans="2:2">
      <c r="B909394" s="697"/>
    </row>
    <row r="909395" spans="2:2">
      <c r="B909395" s="697"/>
    </row>
    <row r="909396" spans="2:2">
      <c r="B909396" s="697"/>
    </row>
    <row r="909397" spans="2:2">
      <c r="B909397" s="697"/>
    </row>
    <row r="909398" spans="2:2">
      <c r="B909398" s="697"/>
    </row>
    <row r="909399" spans="2:2">
      <c r="B909399" s="697"/>
    </row>
    <row r="909400" spans="2:2">
      <c r="B909400" s="697"/>
    </row>
    <row r="909401" spans="2:2">
      <c r="B909401" s="697"/>
    </row>
    <row r="909402" spans="2:2">
      <c r="B909402" s="697"/>
    </row>
    <row r="909403" spans="2:2">
      <c r="B909403" s="697"/>
    </row>
    <row r="909404" spans="2:2">
      <c r="B909404" s="697"/>
    </row>
    <row r="909405" spans="2:2">
      <c r="B909405" s="697"/>
    </row>
    <row r="909406" spans="2:2">
      <c r="B909406" s="697"/>
    </row>
    <row r="909407" spans="2:2">
      <c r="B909407" s="697"/>
    </row>
    <row r="909408" spans="2:2">
      <c r="B909408" s="697"/>
    </row>
    <row r="909409" spans="2:2">
      <c r="B909409" s="697"/>
    </row>
    <row r="909410" spans="2:2">
      <c r="B909410" s="697"/>
    </row>
    <row r="909411" spans="2:2">
      <c r="B909411" s="697"/>
    </row>
    <row r="909412" spans="2:2">
      <c r="B909412" s="697"/>
    </row>
    <row r="909413" spans="2:2">
      <c r="B909413" s="697"/>
    </row>
    <row r="909414" spans="2:2">
      <c r="B909414" s="697"/>
    </row>
    <row r="909415" spans="2:2">
      <c r="B909415" s="697"/>
    </row>
    <row r="909416" spans="2:2">
      <c r="B909416" s="697"/>
    </row>
    <row r="909417" spans="2:2">
      <c r="B909417" s="697"/>
    </row>
    <row r="909418" spans="2:2">
      <c r="B909418" s="697"/>
    </row>
    <row r="909419" spans="2:2">
      <c r="B909419" s="697"/>
    </row>
    <row r="909420" spans="2:2">
      <c r="B909420" s="697"/>
    </row>
    <row r="909421" spans="2:2">
      <c r="B909421" s="697"/>
    </row>
    <row r="909422" spans="2:2">
      <c r="B909422" s="697"/>
    </row>
    <row r="909423" spans="2:2">
      <c r="B909423" s="697"/>
    </row>
    <row r="909424" spans="2:2">
      <c r="B909424" s="697"/>
    </row>
    <row r="909425" spans="2:2">
      <c r="B909425" s="697"/>
    </row>
    <row r="909426" spans="2:2">
      <c r="B909426" s="697"/>
    </row>
    <row r="909427" spans="2:2">
      <c r="B909427" s="697"/>
    </row>
    <row r="909428" spans="2:2">
      <c r="B909428" s="697"/>
    </row>
    <row r="909429" spans="2:2">
      <c r="B909429" s="697"/>
    </row>
    <row r="909430" spans="2:2">
      <c r="B909430" s="697"/>
    </row>
    <row r="909431" spans="2:2">
      <c r="B909431" s="697"/>
    </row>
    <row r="909432" spans="2:2">
      <c r="B909432" s="697"/>
    </row>
    <row r="909433" spans="2:2">
      <c r="B909433" s="697"/>
    </row>
    <row r="909434" spans="2:2">
      <c r="B909434" s="697"/>
    </row>
    <row r="909435" spans="2:2">
      <c r="B909435" s="697"/>
    </row>
    <row r="909436" spans="2:2">
      <c r="B909436" s="697"/>
    </row>
    <row r="909437" spans="2:2">
      <c r="B909437" s="697"/>
    </row>
    <row r="909438" spans="2:2">
      <c r="B909438" s="697"/>
    </row>
    <row r="909439" spans="2:2">
      <c r="B909439" s="697"/>
    </row>
    <row r="909440" spans="2:2">
      <c r="B909440" s="697"/>
    </row>
    <row r="909441" spans="2:2">
      <c r="B909441" s="697"/>
    </row>
    <row r="909442" spans="2:2">
      <c r="B909442" s="697"/>
    </row>
    <row r="909443" spans="2:2">
      <c r="B909443" s="697"/>
    </row>
    <row r="909444" spans="2:2">
      <c r="B909444" s="697"/>
    </row>
    <row r="909445" spans="2:2">
      <c r="B909445" s="697"/>
    </row>
    <row r="909446" spans="2:2">
      <c r="B909446" s="697"/>
    </row>
    <row r="909447" spans="2:2">
      <c r="B909447" s="697"/>
    </row>
    <row r="909448" spans="2:2">
      <c r="B909448" s="697"/>
    </row>
    <row r="909449" spans="2:2">
      <c r="B909449" s="697"/>
    </row>
    <row r="909450" spans="2:2">
      <c r="B909450" s="697"/>
    </row>
    <row r="909451" spans="2:2">
      <c r="B909451" s="697"/>
    </row>
    <row r="909452" spans="2:2">
      <c r="B909452" s="697"/>
    </row>
    <row r="909453" spans="2:2">
      <c r="B909453" s="697"/>
    </row>
    <row r="909454" spans="2:2">
      <c r="B909454" s="697"/>
    </row>
    <row r="909455" spans="2:2">
      <c r="B909455" s="697"/>
    </row>
    <row r="909456" spans="2:2">
      <c r="B909456" s="697"/>
    </row>
    <row r="909457" spans="2:2">
      <c r="B909457" s="697"/>
    </row>
    <row r="909458" spans="2:2">
      <c r="B909458" s="697"/>
    </row>
    <row r="909459" spans="2:2">
      <c r="B909459" s="697"/>
    </row>
    <row r="909460" spans="2:2">
      <c r="B909460" s="697"/>
    </row>
    <row r="909461" spans="2:2">
      <c r="B909461" s="697"/>
    </row>
    <row r="909462" spans="2:2">
      <c r="B909462" s="697"/>
    </row>
    <row r="909463" spans="2:2">
      <c r="B909463" s="697"/>
    </row>
    <row r="909464" spans="2:2">
      <c r="B909464" s="697"/>
    </row>
    <row r="909465" spans="2:2">
      <c r="B909465" s="697"/>
    </row>
    <row r="909466" spans="2:2">
      <c r="B909466" s="697"/>
    </row>
    <row r="909467" spans="2:2">
      <c r="B909467" s="697"/>
    </row>
    <row r="909468" spans="2:2">
      <c r="B909468" s="697"/>
    </row>
    <row r="909469" spans="2:2">
      <c r="B909469" s="697"/>
    </row>
    <row r="909470" spans="2:2">
      <c r="B909470" s="697"/>
    </row>
    <row r="909471" spans="2:2">
      <c r="B909471" s="697"/>
    </row>
    <row r="909472" spans="2:2">
      <c r="B909472" s="697"/>
    </row>
    <row r="909473" spans="2:2">
      <c r="B909473" s="697"/>
    </row>
    <row r="909474" spans="2:2">
      <c r="B909474" s="697"/>
    </row>
    <row r="909475" spans="2:2">
      <c r="B909475" s="697"/>
    </row>
    <row r="909476" spans="2:2">
      <c r="B909476" s="697"/>
    </row>
    <row r="909477" spans="2:2">
      <c r="B909477" s="697"/>
    </row>
    <row r="909478" spans="2:2">
      <c r="B909478" s="697"/>
    </row>
    <row r="909479" spans="2:2">
      <c r="B909479" s="697"/>
    </row>
    <row r="909480" spans="2:2">
      <c r="B909480" s="697"/>
    </row>
    <row r="909481" spans="2:2">
      <c r="B909481" s="697"/>
    </row>
    <row r="909482" spans="2:2">
      <c r="B909482" s="697"/>
    </row>
    <row r="909483" spans="2:2">
      <c r="B909483" s="697"/>
    </row>
    <row r="909484" spans="2:2">
      <c r="B909484" s="697"/>
    </row>
    <row r="909485" spans="2:2">
      <c r="B909485" s="697"/>
    </row>
    <row r="909486" spans="2:2">
      <c r="B909486" s="697"/>
    </row>
    <row r="909487" spans="2:2">
      <c r="B909487" s="697"/>
    </row>
    <row r="909488" spans="2:2">
      <c r="B909488" s="697"/>
    </row>
    <row r="909489" spans="2:2">
      <c r="B909489" s="697"/>
    </row>
    <row r="909490" spans="2:2">
      <c r="B909490" s="697"/>
    </row>
    <row r="909491" spans="2:2">
      <c r="B909491" s="697"/>
    </row>
    <row r="909492" spans="2:2">
      <c r="B909492" s="697"/>
    </row>
    <row r="909493" spans="2:2">
      <c r="B909493" s="697"/>
    </row>
    <row r="909494" spans="2:2">
      <c r="B909494" s="697"/>
    </row>
    <row r="909495" spans="2:2">
      <c r="B909495" s="697"/>
    </row>
    <row r="909496" spans="2:2">
      <c r="B909496" s="697"/>
    </row>
    <row r="909497" spans="2:2">
      <c r="B909497" s="697"/>
    </row>
    <row r="909498" spans="2:2">
      <c r="B909498" s="697"/>
    </row>
    <row r="909499" spans="2:2">
      <c r="B909499" s="697"/>
    </row>
    <row r="909500" spans="2:2">
      <c r="B909500" s="697"/>
    </row>
    <row r="909501" spans="2:2">
      <c r="B909501" s="697"/>
    </row>
    <row r="909502" spans="2:2">
      <c r="B909502" s="697"/>
    </row>
    <row r="909503" spans="2:2">
      <c r="B909503" s="697"/>
    </row>
    <row r="909504" spans="2:2">
      <c r="B909504" s="697"/>
    </row>
    <row r="909505" spans="2:2">
      <c r="B909505" s="697"/>
    </row>
    <row r="909506" spans="2:2">
      <c r="B909506" s="697"/>
    </row>
    <row r="909507" spans="2:2">
      <c r="B909507" s="697"/>
    </row>
    <row r="909508" spans="2:2">
      <c r="B909508" s="697"/>
    </row>
    <row r="909509" spans="2:2">
      <c r="B909509" s="697"/>
    </row>
    <row r="909510" spans="2:2">
      <c r="B909510" s="697"/>
    </row>
    <row r="909511" spans="2:2">
      <c r="B909511" s="697"/>
    </row>
    <row r="909512" spans="2:2">
      <c r="B909512" s="697"/>
    </row>
    <row r="909513" spans="2:2">
      <c r="B909513" s="697"/>
    </row>
    <row r="909514" spans="2:2">
      <c r="B909514" s="697"/>
    </row>
    <row r="909515" spans="2:2">
      <c r="B909515" s="697"/>
    </row>
    <row r="909516" spans="2:2">
      <c r="B909516" s="697"/>
    </row>
    <row r="909517" spans="2:2">
      <c r="B909517" s="697"/>
    </row>
    <row r="909518" spans="2:2">
      <c r="B909518" s="697"/>
    </row>
    <row r="909519" spans="2:2">
      <c r="B909519" s="697"/>
    </row>
    <row r="909520" spans="2:2">
      <c r="B909520" s="697"/>
    </row>
    <row r="909521" spans="2:2">
      <c r="B909521" s="697"/>
    </row>
    <row r="909522" spans="2:2">
      <c r="B909522" s="697"/>
    </row>
    <row r="909523" spans="2:2">
      <c r="B909523" s="697"/>
    </row>
    <row r="909524" spans="2:2">
      <c r="B909524" s="697"/>
    </row>
    <row r="909525" spans="2:2">
      <c r="B909525" s="697"/>
    </row>
    <row r="909526" spans="2:2">
      <c r="B909526" s="697"/>
    </row>
    <row r="909527" spans="2:2">
      <c r="B909527" s="697"/>
    </row>
    <row r="909528" spans="2:2">
      <c r="B909528" s="697"/>
    </row>
    <row r="909529" spans="2:2">
      <c r="B909529" s="697"/>
    </row>
    <row r="909530" spans="2:2">
      <c r="B909530" s="697"/>
    </row>
    <row r="909531" spans="2:2">
      <c r="B909531" s="697"/>
    </row>
    <row r="909532" spans="2:2">
      <c r="B909532" s="697"/>
    </row>
    <row r="909533" spans="2:2">
      <c r="B909533" s="697"/>
    </row>
    <row r="909534" spans="2:2">
      <c r="B909534" s="697"/>
    </row>
    <row r="909535" spans="2:2">
      <c r="B909535" s="697"/>
    </row>
    <row r="909536" spans="2:2">
      <c r="B909536" s="697"/>
    </row>
    <row r="909537" spans="2:2">
      <c r="B909537" s="697"/>
    </row>
    <row r="909538" spans="2:2">
      <c r="B909538" s="697"/>
    </row>
    <row r="909539" spans="2:2">
      <c r="B909539" s="697"/>
    </row>
    <row r="909540" spans="2:2">
      <c r="B909540" s="697"/>
    </row>
    <row r="909541" spans="2:2">
      <c r="B909541" s="697"/>
    </row>
    <row r="909542" spans="2:2">
      <c r="B909542" s="697"/>
    </row>
    <row r="909543" spans="2:2">
      <c r="B909543" s="697"/>
    </row>
    <row r="909544" spans="2:2">
      <c r="B909544" s="697"/>
    </row>
    <row r="909545" spans="2:2">
      <c r="B909545" s="697"/>
    </row>
    <row r="909546" spans="2:2">
      <c r="B909546" s="697"/>
    </row>
    <row r="909547" spans="2:2">
      <c r="B909547" s="697"/>
    </row>
    <row r="909548" spans="2:2">
      <c r="B909548" s="697"/>
    </row>
    <row r="909549" spans="2:2">
      <c r="B909549" s="697"/>
    </row>
    <row r="909550" spans="2:2">
      <c r="B909550" s="697"/>
    </row>
    <row r="909551" spans="2:2">
      <c r="B909551" s="697"/>
    </row>
    <row r="909552" spans="2:2">
      <c r="B909552" s="697"/>
    </row>
    <row r="909553" spans="2:2">
      <c r="B909553" s="697"/>
    </row>
    <row r="909554" spans="2:2">
      <c r="B909554" s="697"/>
    </row>
    <row r="909555" spans="2:2">
      <c r="B909555" s="697"/>
    </row>
    <row r="909556" spans="2:2">
      <c r="B909556" s="697"/>
    </row>
    <row r="909557" spans="2:2">
      <c r="B909557" s="697"/>
    </row>
    <row r="909558" spans="2:2">
      <c r="B909558" s="697"/>
    </row>
    <row r="909559" spans="2:2">
      <c r="B909559" s="697"/>
    </row>
    <row r="909560" spans="2:2">
      <c r="B909560" s="697"/>
    </row>
    <row r="909561" spans="2:2">
      <c r="B909561" s="697"/>
    </row>
    <row r="909562" spans="2:2">
      <c r="B909562" s="697"/>
    </row>
    <row r="909563" spans="2:2">
      <c r="B909563" s="697"/>
    </row>
    <row r="909564" spans="2:2">
      <c r="B909564" s="697"/>
    </row>
    <row r="909565" spans="2:2">
      <c r="B909565" s="697"/>
    </row>
    <row r="909566" spans="2:2">
      <c r="B909566" s="697"/>
    </row>
    <row r="909567" spans="2:2">
      <c r="B909567" s="697"/>
    </row>
    <row r="909568" spans="2:2">
      <c r="B909568" s="697"/>
    </row>
    <row r="909569" spans="2:2">
      <c r="B909569" s="697"/>
    </row>
    <row r="909570" spans="2:2">
      <c r="B909570" s="697"/>
    </row>
    <row r="909571" spans="2:2">
      <c r="B909571" s="697"/>
    </row>
    <row r="909572" spans="2:2">
      <c r="B909572" s="697"/>
    </row>
    <row r="909573" spans="2:2">
      <c r="B909573" s="697"/>
    </row>
    <row r="909574" spans="2:2">
      <c r="B909574" s="697"/>
    </row>
    <row r="909575" spans="2:2">
      <c r="B909575" s="697"/>
    </row>
    <row r="909576" spans="2:2">
      <c r="B909576" s="697"/>
    </row>
    <row r="909577" spans="2:2">
      <c r="B909577" s="697"/>
    </row>
    <row r="909578" spans="2:2">
      <c r="B909578" s="697"/>
    </row>
    <row r="909579" spans="2:2">
      <c r="B909579" s="697"/>
    </row>
    <row r="909580" spans="2:2">
      <c r="B909580" s="697"/>
    </row>
    <row r="909581" spans="2:2">
      <c r="B909581" s="697"/>
    </row>
    <row r="909582" spans="2:2">
      <c r="B909582" s="697"/>
    </row>
    <row r="909583" spans="2:2">
      <c r="B909583" s="697"/>
    </row>
    <row r="909584" spans="2:2">
      <c r="B909584" s="697"/>
    </row>
    <row r="909585" spans="2:2">
      <c r="B909585" s="697"/>
    </row>
    <row r="909586" spans="2:2">
      <c r="B909586" s="697"/>
    </row>
    <row r="909587" spans="2:2">
      <c r="B909587" s="697"/>
    </row>
    <row r="909588" spans="2:2">
      <c r="B909588" s="697"/>
    </row>
    <row r="909589" spans="2:2">
      <c r="B909589" s="697"/>
    </row>
    <row r="909590" spans="2:2">
      <c r="B909590" s="697"/>
    </row>
    <row r="909591" spans="2:2">
      <c r="B909591" s="697"/>
    </row>
    <row r="909592" spans="2:2">
      <c r="B909592" s="697"/>
    </row>
    <row r="909593" spans="2:2">
      <c r="B909593" s="697"/>
    </row>
    <row r="909594" spans="2:2">
      <c r="B909594" s="697"/>
    </row>
    <row r="909595" spans="2:2">
      <c r="B909595" s="697"/>
    </row>
    <row r="909596" spans="2:2">
      <c r="B909596" s="697"/>
    </row>
    <row r="909597" spans="2:2">
      <c r="B909597" s="697"/>
    </row>
    <row r="909598" spans="2:2">
      <c r="B909598" s="697"/>
    </row>
    <row r="909599" spans="2:2">
      <c r="B909599" s="697"/>
    </row>
    <row r="909600" spans="2:2">
      <c r="B909600" s="697"/>
    </row>
    <row r="909601" spans="2:2">
      <c r="B909601" s="697"/>
    </row>
    <row r="909602" spans="2:2">
      <c r="B909602" s="697"/>
    </row>
    <row r="909603" spans="2:2">
      <c r="B909603" s="697"/>
    </row>
    <row r="909604" spans="2:2">
      <c r="B909604" s="697"/>
    </row>
    <row r="909605" spans="2:2">
      <c r="B909605" s="697"/>
    </row>
    <row r="909606" spans="2:2">
      <c r="B909606" s="697"/>
    </row>
    <row r="909607" spans="2:2">
      <c r="B909607" s="697"/>
    </row>
    <row r="909608" spans="2:2">
      <c r="B909608" s="697"/>
    </row>
    <row r="909609" spans="2:2">
      <c r="B909609" s="697"/>
    </row>
    <row r="909610" spans="2:2">
      <c r="B909610" s="697"/>
    </row>
    <row r="909611" spans="2:2">
      <c r="B909611" s="697"/>
    </row>
    <row r="909612" spans="2:2">
      <c r="B909612" s="697"/>
    </row>
    <row r="909613" spans="2:2">
      <c r="B909613" s="697"/>
    </row>
    <row r="909614" spans="2:2">
      <c r="B909614" s="697"/>
    </row>
    <row r="909615" spans="2:2">
      <c r="B909615" s="697"/>
    </row>
    <row r="909616" spans="2:2">
      <c r="B909616" s="697"/>
    </row>
    <row r="909617" spans="2:2">
      <c r="B909617" s="697"/>
    </row>
    <row r="909618" spans="2:2">
      <c r="B909618" s="697"/>
    </row>
    <row r="909619" spans="2:2">
      <c r="B909619" s="697"/>
    </row>
    <row r="909620" spans="2:2">
      <c r="B909620" s="697"/>
    </row>
    <row r="909621" spans="2:2">
      <c r="B909621" s="697"/>
    </row>
    <row r="909622" spans="2:2">
      <c r="B909622" s="697"/>
    </row>
    <row r="909623" spans="2:2">
      <c r="B909623" s="697"/>
    </row>
    <row r="909624" spans="2:2">
      <c r="B909624" s="697"/>
    </row>
    <row r="909625" spans="2:2">
      <c r="B909625" s="697"/>
    </row>
    <row r="909626" spans="2:2">
      <c r="B909626" s="697"/>
    </row>
    <row r="909627" spans="2:2">
      <c r="B909627" s="697"/>
    </row>
    <row r="909628" spans="2:2">
      <c r="B909628" s="697"/>
    </row>
    <row r="909629" spans="2:2">
      <c r="B909629" s="697"/>
    </row>
    <row r="909630" spans="2:2">
      <c r="B909630" s="697"/>
    </row>
    <row r="909631" spans="2:2">
      <c r="B909631" s="697"/>
    </row>
    <row r="909632" spans="2:2">
      <c r="B909632" s="697"/>
    </row>
    <row r="909633" spans="2:2">
      <c r="B909633" s="697"/>
    </row>
    <row r="909634" spans="2:2">
      <c r="B909634" s="697"/>
    </row>
    <row r="909635" spans="2:2">
      <c r="B909635" s="697"/>
    </row>
    <row r="909636" spans="2:2">
      <c r="B909636" s="697"/>
    </row>
    <row r="909637" spans="2:2">
      <c r="B909637" s="697"/>
    </row>
    <row r="909638" spans="2:2">
      <c r="B909638" s="697"/>
    </row>
    <row r="909639" spans="2:2">
      <c r="B909639" s="697"/>
    </row>
    <row r="909640" spans="2:2">
      <c r="B909640" s="697"/>
    </row>
    <row r="909641" spans="2:2">
      <c r="B909641" s="697"/>
    </row>
    <row r="909642" spans="2:2">
      <c r="B909642" s="697"/>
    </row>
    <row r="909643" spans="2:2">
      <c r="B909643" s="697"/>
    </row>
    <row r="909644" spans="2:2">
      <c r="B909644" s="697"/>
    </row>
    <row r="909645" spans="2:2">
      <c r="B909645" s="697"/>
    </row>
    <row r="909646" spans="2:2">
      <c r="B909646" s="697"/>
    </row>
    <row r="909647" spans="2:2">
      <c r="B909647" s="697"/>
    </row>
    <row r="909648" spans="2:2">
      <c r="B909648" s="697"/>
    </row>
    <row r="909649" spans="2:2">
      <c r="B909649" s="697"/>
    </row>
    <row r="909650" spans="2:2">
      <c r="B909650" s="697"/>
    </row>
    <row r="909651" spans="2:2">
      <c r="B909651" s="697"/>
    </row>
    <row r="909652" spans="2:2">
      <c r="B909652" s="697"/>
    </row>
    <row r="909653" spans="2:2">
      <c r="B909653" s="697"/>
    </row>
    <row r="909654" spans="2:2">
      <c r="B909654" s="697"/>
    </row>
    <row r="909655" spans="2:2">
      <c r="B909655" s="697"/>
    </row>
    <row r="909656" spans="2:2">
      <c r="B909656" s="697"/>
    </row>
    <row r="909657" spans="2:2">
      <c r="B909657" s="697"/>
    </row>
    <row r="909658" spans="2:2">
      <c r="B909658" s="697"/>
    </row>
    <row r="909659" spans="2:2">
      <c r="B909659" s="697"/>
    </row>
    <row r="909660" spans="2:2">
      <c r="B909660" s="697"/>
    </row>
    <row r="909661" spans="2:2">
      <c r="B909661" s="697"/>
    </row>
    <row r="909662" spans="2:2">
      <c r="B909662" s="697"/>
    </row>
    <row r="909663" spans="2:2">
      <c r="B909663" s="697"/>
    </row>
    <row r="909664" spans="2:2">
      <c r="B909664" s="697"/>
    </row>
    <row r="909665" spans="2:2">
      <c r="B909665" s="697"/>
    </row>
    <row r="909666" spans="2:2">
      <c r="B909666" s="697"/>
    </row>
    <row r="909667" spans="2:2">
      <c r="B909667" s="697"/>
    </row>
    <row r="909668" spans="2:2">
      <c r="B909668" s="697"/>
    </row>
    <row r="909669" spans="2:2">
      <c r="B909669" s="697"/>
    </row>
    <row r="909670" spans="2:2">
      <c r="B909670" s="697"/>
    </row>
    <row r="909671" spans="2:2">
      <c r="B909671" s="697"/>
    </row>
    <row r="909672" spans="2:2">
      <c r="B909672" s="697"/>
    </row>
    <row r="909673" spans="2:2">
      <c r="B909673" s="697"/>
    </row>
    <row r="909674" spans="2:2">
      <c r="B909674" s="697"/>
    </row>
    <row r="909675" spans="2:2">
      <c r="B909675" s="697"/>
    </row>
    <row r="909676" spans="2:2">
      <c r="B909676" s="697"/>
    </row>
    <row r="909677" spans="2:2">
      <c r="B909677" s="697"/>
    </row>
    <row r="909678" spans="2:2">
      <c r="B909678" s="697"/>
    </row>
    <row r="909679" spans="2:2">
      <c r="B909679" s="697"/>
    </row>
    <row r="909680" spans="2:2">
      <c r="B909680" s="697"/>
    </row>
    <row r="909681" spans="2:2">
      <c r="B909681" s="697"/>
    </row>
    <row r="909682" spans="2:2">
      <c r="B909682" s="697"/>
    </row>
    <row r="909683" spans="2:2">
      <c r="B909683" s="697"/>
    </row>
    <row r="909684" spans="2:2">
      <c r="B909684" s="697"/>
    </row>
    <row r="909685" spans="2:2">
      <c r="B909685" s="697"/>
    </row>
    <row r="909686" spans="2:2">
      <c r="B909686" s="697"/>
    </row>
    <row r="909687" spans="2:2">
      <c r="B909687" s="697"/>
    </row>
    <row r="909688" spans="2:2">
      <c r="B909688" s="697"/>
    </row>
    <row r="909689" spans="2:2">
      <c r="B909689" s="697"/>
    </row>
    <row r="909690" spans="2:2">
      <c r="B909690" s="697"/>
    </row>
    <row r="909691" spans="2:2">
      <c r="B909691" s="697"/>
    </row>
    <row r="909692" spans="2:2">
      <c r="B909692" s="697"/>
    </row>
    <row r="909693" spans="2:2">
      <c r="B909693" s="697"/>
    </row>
    <row r="909694" spans="2:2">
      <c r="B909694" s="697"/>
    </row>
    <row r="909695" spans="2:2">
      <c r="B909695" s="697"/>
    </row>
    <row r="909696" spans="2:2">
      <c r="B909696" s="697"/>
    </row>
    <row r="909697" spans="2:2">
      <c r="B909697" s="697"/>
    </row>
    <row r="909698" spans="2:2">
      <c r="B909698" s="697"/>
    </row>
    <row r="909699" spans="2:2">
      <c r="B909699" s="697"/>
    </row>
    <row r="909700" spans="2:2">
      <c r="B909700" s="697"/>
    </row>
    <row r="909701" spans="2:2">
      <c r="B909701" s="697"/>
    </row>
    <row r="909702" spans="2:2">
      <c r="B909702" s="697"/>
    </row>
    <row r="909703" spans="2:2">
      <c r="B909703" s="697"/>
    </row>
    <row r="909704" spans="2:2">
      <c r="B909704" s="697"/>
    </row>
    <row r="909705" spans="2:2">
      <c r="B909705" s="697"/>
    </row>
    <row r="909706" spans="2:2">
      <c r="B909706" s="697"/>
    </row>
    <row r="909707" spans="2:2">
      <c r="B909707" s="697"/>
    </row>
    <row r="909708" spans="2:2">
      <c r="B909708" s="697"/>
    </row>
    <row r="909709" spans="2:2">
      <c r="B909709" s="697"/>
    </row>
    <row r="909710" spans="2:2">
      <c r="B909710" s="697"/>
    </row>
    <row r="909711" spans="2:2">
      <c r="B909711" s="697"/>
    </row>
    <row r="909712" spans="2:2">
      <c r="B909712" s="697"/>
    </row>
    <row r="909713" spans="2:2">
      <c r="B909713" s="697"/>
    </row>
    <row r="909714" spans="2:2">
      <c r="B909714" s="697"/>
    </row>
    <row r="909715" spans="2:2">
      <c r="B909715" s="697"/>
    </row>
    <row r="909716" spans="2:2">
      <c r="B909716" s="697"/>
    </row>
    <row r="909717" spans="2:2">
      <c r="B909717" s="697"/>
    </row>
    <row r="909718" spans="2:2">
      <c r="B909718" s="697"/>
    </row>
    <row r="909719" spans="2:2">
      <c r="B909719" s="697"/>
    </row>
    <row r="909720" spans="2:2">
      <c r="B909720" s="697"/>
    </row>
    <row r="909721" spans="2:2">
      <c r="B909721" s="697"/>
    </row>
    <row r="909722" spans="2:2">
      <c r="B909722" s="697"/>
    </row>
    <row r="909723" spans="2:2">
      <c r="B909723" s="697"/>
    </row>
    <row r="909724" spans="2:2">
      <c r="B909724" s="697"/>
    </row>
    <row r="909725" spans="2:2">
      <c r="B909725" s="697"/>
    </row>
    <row r="909726" spans="2:2">
      <c r="B909726" s="697"/>
    </row>
    <row r="909727" spans="2:2">
      <c r="B909727" s="697"/>
    </row>
    <row r="909728" spans="2:2">
      <c r="B909728" s="697"/>
    </row>
    <row r="909729" spans="2:2">
      <c r="B909729" s="697"/>
    </row>
    <row r="909730" spans="2:2">
      <c r="B909730" s="697"/>
    </row>
    <row r="909731" spans="2:2">
      <c r="B909731" s="697"/>
    </row>
    <row r="909732" spans="2:2">
      <c r="B909732" s="697"/>
    </row>
    <row r="909733" spans="2:2">
      <c r="B909733" s="697"/>
    </row>
    <row r="909734" spans="2:2">
      <c r="B909734" s="697"/>
    </row>
    <row r="909735" spans="2:2">
      <c r="B909735" s="697"/>
    </row>
    <row r="909736" spans="2:2">
      <c r="B909736" s="697"/>
    </row>
    <row r="909737" spans="2:2">
      <c r="B909737" s="697"/>
    </row>
    <row r="909738" spans="2:2">
      <c r="B909738" s="697"/>
    </row>
    <row r="909739" spans="2:2">
      <c r="B909739" s="697"/>
    </row>
    <row r="909740" spans="2:2">
      <c r="B909740" s="697"/>
    </row>
    <row r="909741" spans="2:2">
      <c r="B909741" s="697"/>
    </row>
    <row r="909742" spans="2:2">
      <c r="B909742" s="697"/>
    </row>
    <row r="909743" spans="2:2">
      <c r="B909743" s="697"/>
    </row>
    <row r="909744" spans="2:2">
      <c r="B909744" s="697"/>
    </row>
    <row r="909745" spans="2:2">
      <c r="B909745" s="697"/>
    </row>
    <row r="909746" spans="2:2">
      <c r="B909746" s="697"/>
    </row>
    <row r="909747" spans="2:2">
      <c r="B909747" s="697"/>
    </row>
    <row r="909748" spans="2:2">
      <c r="B909748" s="697"/>
    </row>
    <row r="909749" spans="2:2">
      <c r="B909749" s="697"/>
    </row>
    <row r="909750" spans="2:2">
      <c r="B909750" s="697"/>
    </row>
    <row r="909751" spans="2:2">
      <c r="B909751" s="697"/>
    </row>
    <row r="909752" spans="2:2">
      <c r="B909752" s="697"/>
    </row>
    <row r="909753" spans="2:2">
      <c r="B909753" s="697"/>
    </row>
    <row r="909754" spans="2:2">
      <c r="B909754" s="697"/>
    </row>
    <row r="909755" spans="2:2">
      <c r="B909755" s="697"/>
    </row>
    <row r="909756" spans="2:2">
      <c r="B909756" s="697"/>
    </row>
    <row r="909757" spans="2:2">
      <c r="B909757" s="697"/>
    </row>
    <row r="909758" spans="2:2">
      <c r="B909758" s="697"/>
    </row>
    <row r="909759" spans="2:2">
      <c r="B909759" s="697"/>
    </row>
    <row r="909760" spans="2:2">
      <c r="B909760" s="697"/>
    </row>
    <row r="909761" spans="2:2">
      <c r="B909761" s="697"/>
    </row>
    <row r="909762" spans="2:2">
      <c r="B909762" s="697"/>
    </row>
    <row r="909763" spans="2:2">
      <c r="B909763" s="697"/>
    </row>
    <row r="909764" spans="2:2">
      <c r="B909764" s="697"/>
    </row>
    <row r="909765" spans="2:2">
      <c r="B909765" s="697"/>
    </row>
    <row r="909766" spans="2:2">
      <c r="B909766" s="697"/>
    </row>
    <row r="909767" spans="2:2">
      <c r="B909767" s="697"/>
    </row>
    <row r="909768" spans="2:2">
      <c r="B909768" s="697"/>
    </row>
    <row r="909769" spans="2:2">
      <c r="B909769" s="697"/>
    </row>
    <row r="909770" spans="2:2">
      <c r="B909770" s="697"/>
    </row>
    <row r="909771" spans="2:2">
      <c r="B909771" s="697"/>
    </row>
    <row r="909772" spans="2:2">
      <c r="B909772" s="697"/>
    </row>
    <row r="909773" spans="2:2">
      <c r="B909773" s="697"/>
    </row>
    <row r="909774" spans="2:2">
      <c r="B909774" s="697"/>
    </row>
    <row r="909775" spans="2:2">
      <c r="B909775" s="697"/>
    </row>
    <row r="909776" spans="2:2">
      <c r="B909776" s="697"/>
    </row>
    <row r="909777" spans="2:2">
      <c r="B909777" s="697"/>
    </row>
    <row r="909778" spans="2:2">
      <c r="B909778" s="697"/>
    </row>
    <row r="909779" spans="2:2">
      <c r="B909779" s="697"/>
    </row>
    <row r="909780" spans="2:2">
      <c r="B909780" s="697"/>
    </row>
    <row r="909781" spans="2:2">
      <c r="B909781" s="697"/>
    </row>
    <row r="909782" spans="2:2">
      <c r="B909782" s="697"/>
    </row>
    <row r="909783" spans="2:2">
      <c r="B909783" s="697"/>
    </row>
    <row r="909784" spans="2:2">
      <c r="B909784" s="697"/>
    </row>
    <row r="909785" spans="2:2">
      <c r="B909785" s="697"/>
    </row>
    <row r="909786" spans="2:2">
      <c r="B909786" s="697"/>
    </row>
    <row r="909787" spans="2:2">
      <c r="B909787" s="697"/>
    </row>
    <row r="909788" spans="2:2">
      <c r="B909788" s="697"/>
    </row>
    <row r="909789" spans="2:2">
      <c r="B909789" s="697"/>
    </row>
    <row r="909790" spans="2:2">
      <c r="B909790" s="697"/>
    </row>
    <row r="909791" spans="2:2">
      <c r="B909791" s="697"/>
    </row>
    <row r="909792" spans="2:2">
      <c r="B909792" s="697"/>
    </row>
    <row r="909793" spans="2:2">
      <c r="B909793" s="697"/>
    </row>
    <row r="909794" spans="2:2">
      <c r="B909794" s="697"/>
    </row>
    <row r="909795" spans="2:2">
      <c r="B909795" s="697"/>
    </row>
    <row r="909796" spans="2:2">
      <c r="B909796" s="697"/>
    </row>
    <row r="909797" spans="2:2">
      <c r="B909797" s="697"/>
    </row>
    <row r="909798" spans="2:2">
      <c r="B909798" s="697"/>
    </row>
    <row r="909799" spans="2:2">
      <c r="B909799" s="697"/>
    </row>
    <row r="909800" spans="2:2">
      <c r="B909800" s="697"/>
    </row>
    <row r="909801" spans="2:2">
      <c r="B909801" s="697"/>
    </row>
    <row r="909802" spans="2:2">
      <c r="B909802" s="697"/>
    </row>
    <row r="909803" spans="2:2">
      <c r="B909803" s="697"/>
    </row>
    <row r="909804" spans="2:2">
      <c r="B909804" s="697"/>
    </row>
    <row r="909805" spans="2:2">
      <c r="B909805" s="697"/>
    </row>
    <row r="909806" spans="2:2">
      <c r="B909806" s="697"/>
    </row>
    <row r="909807" spans="2:2">
      <c r="B909807" s="697"/>
    </row>
    <row r="909808" spans="2:2">
      <c r="B909808" s="697"/>
    </row>
    <row r="909809" spans="2:2">
      <c r="B909809" s="697"/>
    </row>
    <row r="909810" spans="2:2">
      <c r="B909810" s="697"/>
    </row>
    <row r="909811" spans="2:2">
      <c r="B909811" s="697"/>
    </row>
    <row r="909812" spans="2:2">
      <c r="B909812" s="697"/>
    </row>
    <row r="909813" spans="2:2">
      <c r="B909813" s="697"/>
    </row>
    <row r="909814" spans="2:2">
      <c r="B909814" s="697"/>
    </row>
    <row r="909815" spans="2:2">
      <c r="B909815" s="697"/>
    </row>
    <row r="909816" spans="2:2">
      <c r="B909816" s="697"/>
    </row>
    <row r="909817" spans="2:2">
      <c r="B909817" s="697"/>
    </row>
    <row r="909818" spans="2:2">
      <c r="B909818" s="697"/>
    </row>
    <row r="909819" spans="2:2">
      <c r="B909819" s="697"/>
    </row>
    <row r="909820" spans="2:2">
      <c r="B909820" s="697"/>
    </row>
    <row r="909821" spans="2:2">
      <c r="B909821" s="697"/>
    </row>
    <row r="909822" spans="2:2">
      <c r="B909822" s="697"/>
    </row>
    <row r="909823" spans="2:2">
      <c r="B909823" s="697"/>
    </row>
    <row r="909824" spans="2:2">
      <c r="B909824" s="697"/>
    </row>
    <row r="909825" spans="2:2">
      <c r="B909825" s="697"/>
    </row>
    <row r="909826" spans="2:2">
      <c r="B909826" s="697"/>
    </row>
    <row r="909827" spans="2:2">
      <c r="B909827" s="697"/>
    </row>
    <row r="909828" spans="2:2">
      <c r="B909828" s="697"/>
    </row>
    <row r="909829" spans="2:2">
      <c r="B909829" s="697"/>
    </row>
    <row r="909830" spans="2:2">
      <c r="B909830" s="697"/>
    </row>
    <row r="909831" spans="2:2">
      <c r="B909831" s="697"/>
    </row>
    <row r="909832" spans="2:2">
      <c r="B909832" s="697"/>
    </row>
    <row r="909833" spans="2:2">
      <c r="B909833" s="697"/>
    </row>
    <row r="909834" spans="2:2">
      <c r="B909834" s="697"/>
    </row>
    <row r="909835" spans="2:2">
      <c r="B909835" s="697"/>
    </row>
    <row r="909836" spans="2:2">
      <c r="B909836" s="697"/>
    </row>
    <row r="909837" spans="2:2">
      <c r="B909837" s="697"/>
    </row>
    <row r="909838" spans="2:2">
      <c r="B909838" s="697"/>
    </row>
    <row r="909839" spans="2:2">
      <c r="B909839" s="697"/>
    </row>
    <row r="909840" spans="2:2">
      <c r="B909840" s="697"/>
    </row>
    <row r="909841" spans="2:2">
      <c r="B909841" s="697"/>
    </row>
    <row r="909842" spans="2:2">
      <c r="B909842" s="697"/>
    </row>
    <row r="909843" spans="2:2">
      <c r="B909843" s="697"/>
    </row>
    <row r="909844" spans="2:2">
      <c r="B909844" s="697"/>
    </row>
    <row r="909845" spans="2:2">
      <c r="B909845" s="697"/>
    </row>
    <row r="909846" spans="2:2">
      <c r="B909846" s="697"/>
    </row>
    <row r="909847" spans="2:2">
      <c r="B909847" s="697"/>
    </row>
    <row r="909848" spans="2:2">
      <c r="B909848" s="697"/>
    </row>
    <row r="909849" spans="2:2">
      <c r="B909849" s="697"/>
    </row>
    <row r="909850" spans="2:2">
      <c r="B909850" s="697"/>
    </row>
    <row r="909851" spans="2:2">
      <c r="B909851" s="697"/>
    </row>
    <row r="909852" spans="2:2">
      <c r="B909852" s="697"/>
    </row>
    <row r="909853" spans="2:2">
      <c r="B909853" s="697"/>
    </row>
    <row r="909854" spans="2:2">
      <c r="B909854" s="697"/>
    </row>
    <row r="909855" spans="2:2">
      <c r="B909855" s="697"/>
    </row>
    <row r="909856" spans="2:2">
      <c r="B909856" s="697"/>
    </row>
    <row r="909857" spans="2:2">
      <c r="B909857" s="697"/>
    </row>
    <row r="909858" spans="2:2">
      <c r="B909858" s="697"/>
    </row>
    <row r="909859" spans="2:2">
      <c r="B909859" s="697"/>
    </row>
    <row r="909860" spans="2:2">
      <c r="B909860" s="697"/>
    </row>
    <row r="909861" spans="2:2">
      <c r="B909861" s="697"/>
    </row>
    <row r="909862" spans="2:2">
      <c r="B909862" s="697"/>
    </row>
    <row r="909863" spans="2:2">
      <c r="B909863" s="697"/>
    </row>
    <row r="909864" spans="2:2">
      <c r="B909864" s="697"/>
    </row>
    <row r="909865" spans="2:2">
      <c r="B909865" s="697"/>
    </row>
    <row r="909866" spans="2:2">
      <c r="B909866" s="697"/>
    </row>
    <row r="909867" spans="2:2">
      <c r="B909867" s="697"/>
    </row>
    <row r="909868" spans="2:2">
      <c r="B909868" s="697"/>
    </row>
    <row r="909869" spans="2:2">
      <c r="B909869" s="697"/>
    </row>
    <row r="909870" spans="2:2">
      <c r="B909870" s="697"/>
    </row>
    <row r="909871" spans="2:2">
      <c r="B909871" s="697"/>
    </row>
    <row r="909872" spans="2:2">
      <c r="B909872" s="697"/>
    </row>
    <row r="909873" spans="2:2">
      <c r="B909873" s="697"/>
    </row>
    <row r="909874" spans="2:2">
      <c r="B909874" s="697"/>
    </row>
    <row r="909875" spans="2:2">
      <c r="B909875" s="697"/>
    </row>
    <row r="909876" spans="2:2">
      <c r="B909876" s="697"/>
    </row>
    <row r="909877" spans="2:2">
      <c r="B909877" s="697"/>
    </row>
    <row r="909878" spans="2:2">
      <c r="B909878" s="697"/>
    </row>
    <row r="909879" spans="2:2">
      <c r="B909879" s="697"/>
    </row>
    <row r="909880" spans="2:2">
      <c r="B909880" s="697"/>
    </row>
    <row r="909881" spans="2:2">
      <c r="B909881" s="697"/>
    </row>
    <row r="909882" spans="2:2">
      <c r="B909882" s="697"/>
    </row>
    <row r="909883" spans="2:2">
      <c r="B909883" s="697"/>
    </row>
    <row r="909884" spans="2:2">
      <c r="B909884" s="697"/>
    </row>
    <row r="909885" spans="2:2">
      <c r="B909885" s="697"/>
    </row>
    <row r="909886" spans="2:2">
      <c r="B909886" s="697"/>
    </row>
    <row r="909887" spans="2:2">
      <c r="B909887" s="697"/>
    </row>
    <row r="909888" spans="2:2">
      <c r="B909888" s="697"/>
    </row>
    <row r="909889" spans="2:2">
      <c r="B909889" s="697"/>
    </row>
    <row r="909890" spans="2:2">
      <c r="B909890" s="697"/>
    </row>
    <row r="909891" spans="2:2">
      <c r="B909891" s="697"/>
    </row>
    <row r="909892" spans="2:2">
      <c r="B909892" s="697"/>
    </row>
    <row r="909893" spans="2:2">
      <c r="B909893" s="697"/>
    </row>
    <row r="909894" spans="2:2">
      <c r="B909894" s="697"/>
    </row>
    <row r="909895" spans="2:2">
      <c r="B909895" s="697"/>
    </row>
    <row r="909896" spans="2:2">
      <c r="B909896" s="697"/>
    </row>
    <row r="909897" spans="2:2">
      <c r="B909897" s="697"/>
    </row>
    <row r="909898" spans="2:2">
      <c r="B909898" s="697"/>
    </row>
    <row r="909899" spans="2:2">
      <c r="B909899" s="697"/>
    </row>
    <row r="909900" spans="2:2">
      <c r="B909900" s="697"/>
    </row>
    <row r="909901" spans="2:2">
      <c r="B909901" s="697"/>
    </row>
    <row r="909902" spans="2:2">
      <c r="B909902" s="697"/>
    </row>
    <row r="909903" spans="2:2">
      <c r="B909903" s="697"/>
    </row>
    <row r="909904" spans="2:2">
      <c r="B909904" s="697"/>
    </row>
    <row r="909905" spans="2:2">
      <c r="B909905" s="697"/>
    </row>
    <row r="909906" spans="2:2">
      <c r="B909906" s="697"/>
    </row>
    <row r="909907" spans="2:2">
      <c r="B909907" s="697"/>
    </row>
    <row r="909908" spans="2:2">
      <c r="B909908" s="697"/>
    </row>
    <row r="909909" spans="2:2">
      <c r="B909909" s="697"/>
    </row>
    <row r="909910" spans="2:2">
      <c r="B909910" s="697"/>
    </row>
    <row r="909911" spans="2:2">
      <c r="B909911" s="697"/>
    </row>
    <row r="909912" spans="2:2">
      <c r="B909912" s="697"/>
    </row>
    <row r="909913" spans="2:2">
      <c r="B909913" s="697"/>
    </row>
    <row r="909914" spans="2:2">
      <c r="B909914" s="697"/>
    </row>
    <row r="909915" spans="2:2">
      <c r="B909915" s="697"/>
    </row>
    <row r="909916" spans="2:2">
      <c r="B909916" s="697"/>
    </row>
    <row r="909917" spans="2:2">
      <c r="B909917" s="697"/>
    </row>
    <row r="909918" spans="2:2">
      <c r="B909918" s="697"/>
    </row>
    <row r="909919" spans="2:2">
      <c r="B909919" s="697"/>
    </row>
    <row r="909920" spans="2:2">
      <c r="B909920" s="697"/>
    </row>
    <row r="909921" spans="2:2">
      <c r="B909921" s="697"/>
    </row>
    <row r="909922" spans="2:2">
      <c r="B909922" s="697"/>
    </row>
    <row r="909923" spans="2:2">
      <c r="B909923" s="697"/>
    </row>
    <row r="909924" spans="2:2">
      <c r="B909924" s="697"/>
    </row>
    <row r="909925" spans="2:2">
      <c r="B909925" s="697"/>
    </row>
    <row r="909926" spans="2:2">
      <c r="B909926" s="697"/>
    </row>
    <row r="909927" spans="2:2">
      <c r="B909927" s="697"/>
    </row>
    <row r="909928" spans="2:2">
      <c r="B909928" s="697"/>
    </row>
    <row r="909929" spans="2:2">
      <c r="B909929" s="697"/>
    </row>
    <row r="909930" spans="2:2">
      <c r="B909930" s="697"/>
    </row>
    <row r="909931" spans="2:2">
      <c r="B909931" s="697"/>
    </row>
    <row r="909932" spans="2:2">
      <c r="B909932" s="697"/>
    </row>
    <row r="909933" spans="2:2">
      <c r="B909933" s="697"/>
    </row>
    <row r="909934" spans="2:2">
      <c r="B909934" s="697"/>
    </row>
    <row r="909935" spans="2:2">
      <c r="B909935" s="697"/>
    </row>
    <row r="909936" spans="2:2">
      <c r="B909936" s="697"/>
    </row>
    <row r="909937" spans="2:2">
      <c r="B909937" s="697"/>
    </row>
    <row r="909938" spans="2:2">
      <c r="B909938" s="697"/>
    </row>
    <row r="909939" spans="2:2">
      <c r="B909939" s="697"/>
    </row>
    <row r="909940" spans="2:2">
      <c r="B909940" s="697"/>
    </row>
    <row r="909941" spans="2:2">
      <c r="B909941" s="697"/>
    </row>
    <row r="909942" spans="2:2">
      <c r="B909942" s="697"/>
    </row>
    <row r="909943" spans="2:2">
      <c r="B909943" s="697"/>
    </row>
    <row r="909944" spans="2:2">
      <c r="B909944" s="697"/>
    </row>
    <row r="909945" spans="2:2">
      <c r="B909945" s="697"/>
    </row>
    <row r="909946" spans="2:2">
      <c r="B909946" s="697"/>
    </row>
    <row r="909947" spans="2:2">
      <c r="B909947" s="697"/>
    </row>
    <row r="909948" spans="2:2">
      <c r="B909948" s="697"/>
    </row>
    <row r="909949" spans="2:2">
      <c r="B909949" s="697"/>
    </row>
    <row r="909950" spans="2:2">
      <c r="B909950" s="697"/>
    </row>
    <row r="909951" spans="2:2">
      <c r="B909951" s="697"/>
    </row>
    <row r="909952" spans="2:2">
      <c r="B909952" s="697"/>
    </row>
    <row r="909953" spans="2:2">
      <c r="B909953" s="697"/>
    </row>
    <row r="909954" spans="2:2">
      <c r="B909954" s="697"/>
    </row>
    <row r="909955" spans="2:2">
      <c r="B909955" s="697"/>
    </row>
    <row r="909956" spans="2:2">
      <c r="B909956" s="697"/>
    </row>
    <row r="909957" spans="2:2">
      <c r="B909957" s="697"/>
    </row>
    <row r="909958" spans="2:2">
      <c r="B909958" s="697"/>
    </row>
    <row r="909959" spans="2:2">
      <c r="B909959" s="697"/>
    </row>
    <row r="909960" spans="2:2">
      <c r="B909960" s="697"/>
    </row>
    <row r="909961" spans="2:2">
      <c r="B909961" s="697"/>
    </row>
    <row r="909962" spans="2:2">
      <c r="B909962" s="697"/>
    </row>
    <row r="909963" spans="2:2">
      <c r="B909963" s="697"/>
    </row>
    <row r="909964" spans="2:2">
      <c r="B909964" s="697"/>
    </row>
    <row r="909965" spans="2:2">
      <c r="B909965" s="697"/>
    </row>
    <row r="909966" spans="2:2">
      <c r="B909966" s="697"/>
    </row>
    <row r="909967" spans="2:2">
      <c r="B909967" s="697"/>
    </row>
    <row r="909968" spans="2:2">
      <c r="B909968" s="697"/>
    </row>
    <row r="909969" spans="2:2">
      <c r="B909969" s="697"/>
    </row>
    <row r="909970" spans="2:2">
      <c r="B909970" s="697"/>
    </row>
    <row r="909971" spans="2:2">
      <c r="B909971" s="697"/>
    </row>
    <row r="909972" spans="2:2">
      <c r="B909972" s="697"/>
    </row>
    <row r="909973" spans="2:2">
      <c r="B909973" s="697"/>
    </row>
    <row r="909974" spans="2:2">
      <c r="B909974" s="697"/>
    </row>
    <row r="909975" spans="2:2">
      <c r="B909975" s="697"/>
    </row>
    <row r="909976" spans="2:2">
      <c r="B909976" s="697"/>
    </row>
    <row r="909977" spans="2:2">
      <c r="B909977" s="697"/>
    </row>
    <row r="909978" spans="2:2">
      <c r="B909978" s="697"/>
    </row>
    <row r="909979" spans="2:2">
      <c r="B909979" s="697"/>
    </row>
    <row r="909980" spans="2:2">
      <c r="B909980" s="697"/>
    </row>
    <row r="909981" spans="2:2">
      <c r="B909981" s="697"/>
    </row>
    <row r="909982" spans="2:2">
      <c r="B909982" s="697"/>
    </row>
    <row r="909983" spans="2:2">
      <c r="B909983" s="697"/>
    </row>
    <row r="909984" spans="2:2">
      <c r="B909984" s="697"/>
    </row>
    <row r="909985" spans="2:2">
      <c r="B909985" s="697"/>
    </row>
    <row r="909986" spans="2:2">
      <c r="B909986" s="697"/>
    </row>
    <row r="909987" spans="2:2">
      <c r="B909987" s="697"/>
    </row>
    <row r="909988" spans="2:2">
      <c r="B909988" s="697"/>
    </row>
    <row r="909989" spans="2:2">
      <c r="B909989" s="697"/>
    </row>
    <row r="909990" spans="2:2">
      <c r="B909990" s="697"/>
    </row>
    <row r="909991" spans="2:2">
      <c r="B909991" s="697"/>
    </row>
    <row r="909992" spans="2:2">
      <c r="B909992" s="697"/>
    </row>
    <row r="909993" spans="2:2">
      <c r="B909993" s="697"/>
    </row>
    <row r="909994" spans="2:2">
      <c r="B909994" s="697"/>
    </row>
    <row r="909995" spans="2:2">
      <c r="B909995" s="697"/>
    </row>
    <row r="909996" spans="2:2">
      <c r="B909996" s="697"/>
    </row>
    <row r="909997" spans="2:2">
      <c r="B909997" s="697"/>
    </row>
    <row r="909998" spans="2:2">
      <c r="B909998" s="697"/>
    </row>
    <row r="909999" spans="2:2">
      <c r="B909999" s="697"/>
    </row>
    <row r="910000" spans="2:2">
      <c r="B910000" s="697"/>
    </row>
    <row r="910001" spans="2:2">
      <c r="B910001" s="697"/>
    </row>
    <row r="910002" spans="2:2">
      <c r="B910002" s="697"/>
    </row>
    <row r="910003" spans="2:2">
      <c r="B910003" s="697"/>
    </row>
    <row r="910004" spans="2:2">
      <c r="B910004" s="697"/>
    </row>
    <row r="910005" spans="2:2">
      <c r="B910005" s="697"/>
    </row>
    <row r="910006" spans="2:2">
      <c r="B910006" s="697"/>
    </row>
    <row r="910007" spans="2:2">
      <c r="B910007" s="697"/>
    </row>
    <row r="910008" spans="2:2">
      <c r="B910008" s="697"/>
    </row>
    <row r="910009" spans="2:2">
      <c r="B910009" s="697"/>
    </row>
    <row r="910010" spans="2:2">
      <c r="B910010" s="697"/>
    </row>
    <row r="910011" spans="2:2">
      <c r="B910011" s="697"/>
    </row>
    <row r="910012" spans="2:2">
      <c r="B910012" s="697"/>
    </row>
    <row r="910013" spans="2:2">
      <c r="B910013" s="697"/>
    </row>
    <row r="910014" spans="2:2">
      <c r="B910014" s="697"/>
    </row>
    <row r="910015" spans="2:2">
      <c r="B910015" s="697"/>
    </row>
    <row r="910016" spans="2:2">
      <c r="B910016" s="697"/>
    </row>
    <row r="910017" spans="2:2">
      <c r="B910017" s="697"/>
    </row>
    <row r="910018" spans="2:2">
      <c r="B910018" s="697"/>
    </row>
    <row r="910019" spans="2:2">
      <c r="B910019" s="697"/>
    </row>
    <row r="910020" spans="2:2">
      <c r="B910020" s="697"/>
    </row>
    <row r="910021" spans="2:2">
      <c r="B910021" s="697"/>
    </row>
    <row r="910022" spans="2:2">
      <c r="B910022" s="697"/>
    </row>
    <row r="910023" spans="2:2">
      <c r="B910023" s="697"/>
    </row>
    <row r="910024" spans="2:2">
      <c r="B910024" s="697"/>
    </row>
    <row r="910025" spans="2:2">
      <c r="B910025" s="697"/>
    </row>
    <row r="910026" spans="2:2">
      <c r="B910026" s="697"/>
    </row>
    <row r="910027" spans="2:2">
      <c r="B910027" s="697"/>
    </row>
    <row r="910028" spans="2:2">
      <c r="B910028" s="697"/>
    </row>
    <row r="910029" spans="2:2">
      <c r="B910029" s="697"/>
    </row>
    <row r="910030" spans="2:2">
      <c r="B910030" s="697"/>
    </row>
    <row r="910031" spans="2:2">
      <c r="B910031" s="697"/>
    </row>
    <row r="910032" spans="2:2">
      <c r="B910032" s="697"/>
    </row>
    <row r="910033" spans="2:2">
      <c r="B910033" s="697"/>
    </row>
    <row r="910034" spans="2:2">
      <c r="B910034" s="697"/>
    </row>
    <row r="910035" spans="2:2">
      <c r="B910035" s="697"/>
    </row>
    <row r="910036" spans="2:2">
      <c r="B910036" s="697"/>
    </row>
    <row r="910037" spans="2:2">
      <c r="B910037" s="697"/>
    </row>
    <row r="910038" spans="2:2">
      <c r="B910038" s="697"/>
    </row>
    <row r="910039" spans="2:2">
      <c r="B910039" s="697"/>
    </row>
    <row r="910040" spans="2:2">
      <c r="B910040" s="697"/>
    </row>
    <row r="910041" spans="2:2">
      <c r="B910041" s="697"/>
    </row>
    <row r="910042" spans="2:2">
      <c r="B910042" s="697"/>
    </row>
    <row r="910043" spans="2:2">
      <c r="B910043" s="697"/>
    </row>
    <row r="910044" spans="2:2">
      <c r="B910044" s="697"/>
    </row>
    <row r="910045" spans="2:2">
      <c r="B910045" s="697"/>
    </row>
    <row r="910046" spans="2:2">
      <c r="B910046" s="697"/>
    </row>
    <row r="910047" spans="2:2">
      <c r="B910047" s="697"/>
    </row>
    <row r="910048" spans="2:2">
      <c r="B910048" s="697"/>
    </row>
    <row r="910049" spans="2:2">
      <c r="B910049" s="697"/>
    </row>
    <row r="910050" spans="2:2">
      <c r="B910050" s="697"/>
    </row>
    <row r="910051" spans="2:2">
      <c r="B910051" s="697"/>
    </row>
    <row r="910052" spans="2:2">
      <c r="B910052" s="697"/>
    </row>
    <row r="910053" spans="2:2">
      <c r="B910053" s="697"/>
    </row>
    <row r="910054" spans="2:2">
      <c r="B910054" s="697"/>
    </row>
    <row r="910055" spans="2:2">
      <c r="B910055" s="697"/>
    </row>
    <row r="910056" spans="2:2">
      <c r="B910056" s="697"/>
    </row>
    <row r="910057" spans="2:2">
      <c r="B910057" s="697"/>
    </row>
    <row r="910058" spans="2:2">
      <c r="B910058" s="697"/>
    </row>
    <row r="910059" spans="2:2">
      <c r="B910059" s="697"/>
    </row>
    <row r="910060" spans="2:2">
      <c r="B910060" s="697"/>
    </row>
    <row r="910061" spans="2:2">
      <c r="B910061" s="697"/>
    </row>
    <row r="910062" spans="2:2">
      <c r="B910062" s="697"/>
    </row>
    <row r="910063" spans="2:2">
      <c r="B910063" s="697"/>
    </row>
    <row r="910064" spans="2:2">
      <c r="B910064" s="697"/>
    </row>
    <row r="910065" spans="2:2">
      <c r="B910065" s="697"/>
    </row>
    <row r="910066" spans="2:2">
      <c r="B910066" s="697"/>
    </row>
    <row r="910067" spans="2:2">
      <c r="B910067" s="697"/>
    </row>
    <row r="910068" spans="2:2">
      <c r="B910068" s="697"/>
    </row>
    <row r="910069" spans="2:2">
      <c r="B910069" s="697"/>
    </row>
    <row r="910070" spans="2:2">
      <c r="B910070" s="697"/>
    </row>
    <row r="910071" spans="2:2">
      <c r="B910071" s="697"/>
    </row>
    <row r="910072" spans="2:2">
      <c r="B910072" s="697"/>
    </row>
    <row r="910073" spans="2:2">
      <c r="B910073" s="697"/>
    </row>
    <row r="910074" spans="2:2">
      <c r="B910074" s="697"/>
    </row>
    <row r="910075" spans="2:2">
      <c r="B910075" s="697"/>
    </row>
    <row r="910076" spans="2:2">
      <c r="B910076" s="697"/>
    </row>
    <row r="910077" spans="2:2">
      <c r="B910077" s="697"/>
    </row>
    <row r="910078" spans="2:2">
      <c r="B910078" s="697"/>
    </row>
    <row r="910079" spans="2:2">
      <c r="B910079" s="697"/>
    </row>
    <row r="910080" spans="2:2">
      <c r="B910080" s="697"/>
    </row>
    <row r="910081" spans="2:2">
      <c r="B910081" s="697"/>
    </row>
    <row r="910082" spans="2:2">
      <c r="B910082" s="697"/>
    </row>
    <row r="910083" spans="2:2">
      <c r="B910083" s="697"/>
    </row>
    <row r="910084" spans="2:2">
      <c r="B910084" s="697"/>
    </row>
    <row r="910085" spans="2:2">
      <c r="B910085" s="697"/>
    </row>
    <row r="910086" spans="2:2">
      <c r="B910086" s="697"/>
    </row>
    <row r="910087" spans="2:2">
      <c r="B910087" s="697"/>
    </row>
    <row r="910088" spans="2:2">
      <c r="B910088" s="697"/>
    </row>
    <row r="910089" spans="2:2">
      <c r="B910089" s="697"/>
    </row>
    <row r="910090" spans="2:2">
      <c r="B910090" s="697"/>
    </row>
    <row r="910091" spans="2:2">
      <c r="B910091" s="697"/>
    </row>
    <row r="910092" spans="2:2">
      <c r="B910092" s="697"/>
    </row>
    <row r="910093" spans="2:2">
      <c r="B910093" s="697"/>
    </row>
    <row r="910094" spans="2:2">
      <c r="B910094" s="697"/>
    </row>
    <row r="910095" spans="2:2">
      <c r="B910095" s="697"/>
    </row>
    <row r="910096" spans="2:2">
      <c r="B910096" s="697"/>
    </row>
    <row r="910097" spans="2:2">
      <c r="B910097" s="697"/>
    </row>
    <row r="910098" spans="2:2">
      <c r="B910098" s="697"/>
    </row>
    <row r="910099" spans="2:2">
      <c r="B910099" s="697"/>
    </row>
    <row r="910100" spans="2:2">
      <c r="B910100" s="697"/>
    </row>
    <row r="910101" spans="2:2">
      <c r="B910101" s="697"/>
    </row>
    <row r="910102" spans="2:2">
      <c r="B910102" s="697"/>
    </row>
    <row r="910103" spans="2:2">
      <c r="B910103" s="697"/>
    </row>
    <row r="910104" spans="2:2">
      <c r="B910104" s="697"/>
    </row>
    <row r="910105" spans="2:2">
      <c r="B910105" s="697"/>
    </row>
    <row r="910106" spans="2:2">
      <c r="B910106" s="697"/>
    </row>
    <row r="910107" spans="2:2">
      <c r="B910107" s="697"/>
    </row>
    <row r="910108" spans="2:2">
      <c r="B910108" s="697"/>
    </row>
    <row r="910109" spans="2:2">
      <c r="B910109" s="697"/>
    </row>
    <row r="910110" spans="2:2">
      <c r="B910110" s="697"/>
    </row>
    <row r="910111" spans="2:2">
      <c r="B910111" s="697"/>
    </row>
    <row r="910112" spans="2:2">
      <c r="B910112" s="697"/>
    </row>
    <row r="910113" spans="2:2">
      <c r="B910113" s="697"/>
    </row>
    <row r="910114" spans="2:2">
      <c r="B910114" s="697"/>
    </row>
    <row r="910115" spans="2:2">
      <c r="B910115" s="697"/>
    </row>
    <row r="910116" spans="2:2">
      <c r="B910116" s="697"/>
    </row>
    <row r="910117" spans="2:2">
      <c r="B910117" s="697"/>
    </row>
    <row r="910118" spans="2:2">
      <c r="B910118" s="697"/>
    </row>
    <row r="910119" spans="2:2">
      <c r="B910119" s="697"/>
    </row>
    <row r="910120" spans="2:2">
      <c r="B910120" s="697"/>
    </row>
    <row r="910121" spans="2:2">
      <c r="B910121" s="697"/>
    </row>
    <row r="910122" spans="2:2">
      <c r="B910122" s="697"/>
    </row>
    <row r="910123" spans="2:2">
      <c r="B910123" s="697"/>
    </row>
    <row r="910124" spans="2:2">
      <c r="B910124" s="697"/>
    </row>
    <row r="910125" spans="2:2">
      <c r="B910125" s="697"/>
    </row>
    <row r="910126" spans="2:2">
      <c r="B910126" s="697"/>
    </row>
    <row r="910127" spans="2:2">
      <c r="B910127" s="697"/>
    </row>
    <row r="910128" spans="2:2">
      <c r="B910128" s="697"/>
    </row>
    <row r="910129" spans="2:2">
      <c r="B910129" s="697"/>
    </row>
    <row r="910130" spans="2:2">
      <c r="B910130" s="697"/>
    </row>
    <row r="910131" spans="2:2">
      <c r="B910131" s="697"/>
    </row>
    <row r="910132" spans="2:2">
      <c r="B910132" s="697"/>
    </row>
    <row r="910133" spans="2:2">
      <c r="B910133" s="697"/>
    </row>
    <row r="910134" spans="2:2">
      <c r="B910134" s="697"/>
    </row>
    <row r="910135" spans="2:2">
      <c r="B910135" s="697"/>
    </row>
    <row r="910136" spans="2:2">
      <c r="B910136" s="697"/>
    </row>
    <row r="910137" spans="2:2">
      <c r="B910137" s="697"/>
    </row>
    <row r="910138" spans="2:2">
      <c r="B910138" s="697"/>
    </row>
    <row r="910139" spans="2:2">
      <c r="B910139" s="697"/>
    </row>
    <row r="910140" spans="2:2">
      <c r="B910140" s="697"/>
    </row>
    <row r="910141" spans="2:2">
      <c r="B910141" s="697"/>
    </row>
    <row r="910142" spans="2:2">
      <c r="B910142" s="697"/>
    </row>
    <row r="910143" spans="2:2">
      <c r="B910143" s="697"/>
    </row>
    <row r="910144" spans="2:2">
      <c r="B910144" s="697"/>
    </row>
    <row r="910145" spans="2:2">
      <c r="B910145" s="697"/>
    </row>
    <row r="910146" spans="2:2">
      <c r="B910146" s="697"/>
    </row>
    <row r="910147" spans="2:2">
      <c r="B910147" s="697"/>
    </row>
    <row r="910148" spans="2:2">
      <c r="B910148" s="697"/>
    </row>
    <row r="910149" spans="2:2">
      <c r="B910149" s="697"/>
    </row>
    <row r="910150" spans="2:2">
      <c r="B910150" s="697"/>
    </row>
    <row r="910151" spans="2:2">
      <c r="B910151" s="697"/>
    </row>
    <row r="910152" spans="2:2">
      <c r="B910152" s="697"/>
    </row>
    <row r="910153" spans="2:2">
      <c r="B910153" s="697"/>
    </row>
    <row r="910154" spans="2:2">
      <c r="B910154" s="697"/>
    </row>
    <row r="910155" spans="2:2">
      <c r="B910155" s="697"/>
    </row>
    <row r="910156" spans="2:2">
      <c r="B910156" s="697"/>
    </row>
    <row r="910157" spans="2:2">
      <c r="B910157" s="697"/>
    </row>
    <row r="910158" spans="2:2">
      <c r="B910158" s="697"/>
    </row>
    <row r="910159" spans="2:2">
      <c r="B910159" s="697"/>
    </row>
    <row r="910160" spans="2:2">
      <c r="B910160" s="697"/>
    </row>
    <row r="910161" spans="2:2">
      <c r="B910161" s="697"/>
    </row>
    <row r="910162" spans="2:2">
      <c r="B910162" s="697"/>
    </row>
    <row r="910163" spans="2:2">
      <c r="B910163" s="697"/>
    </row>
    <row r="910164" spans="2:2">
      <c r="B910164" s="697"/>
    </row>
    <row r="910165" spans="2:2">
      <c r="B910165" s="697"/>
    </row>
    <row r="910166" spans="2:2">
      <c r="B910166" s="697"/>
    </row>
    <row r="910167" spans="2:2">
      <c r="B910167" s="697"/>
    </row>
    <row r="910168" spans="2:2">
      <c r="B910168" s="697"/>
    </row>
    <row r="910169" spans="2:2">
      <c r="B910169" s="697"/>
    </row>
    <row r="910170" spans="2:2">
      <c r="B910170" s="697"/>
    </row>
    <row r="910171" spans="2:2">
      <c r="B910171" s="697"/>
    </row>
    <row r="910172" spans="2:2">
      <c r="B910172" s="697"/>
    </row>
    <row r="910173" spans="2:2">
      <c r="B910173" s="697"/>
    </row>
    <row r="910174" spans="2:2">
      <c r="B910174" s="697"/>
    </row>
    <row r="910175" spans="2:2">
      <c r="B910175" s="697"/>
    </row>
    <row r="910176" spans="2:2">
      <c r="B910176" s="697"/>
    </row>
    <row r="910177" spans="2:2">
      <c r="B910177" s="697"/>
    </row>
    <row r="910178" spans="2:2">
      <c r="B910178" s="697"/>
    </row>
    <row r="910179" spans="2:2">
      <c r="B910179" s="697"/>
    </row>
    <row r="910180" spans="2:2">
      <c r="B910180" s="697"/>
    </row>
    <row r="910181" spans="2:2">
      <c r="B910181" s="697"/>
    </row>
    <row r="910182" spans="2:2">
      <c r="B910182" s="697"/>
    </row>
    <row r="910183" spans="2:2">
      <c r="B910183" s="697"/>
    </row>
    <row r="910184" spans="2:2">
      <c r="B910184" s="697"/>
    </row>
    <row r="910185" spans="2:2">
      <c r="B910185" s="697"/>
    </row>
    <row r="910186" spans="2:2">
      <c r="B910186" s="697"/>
    </row>
    <row r="910187" spans="2:2">
      <c r="B910187" s="697"/>
    </row>
    <row r="910188" spans="2:2">
      <c r="B910188" s="697"/>
    </row>
    <row r="910189" spans="2:2">
      <c r="B910189" s="697"/>
    </row>
    <row r="910190" spans="2:2">
      <c r="B910190" s="697"/>
    </row>
    <row r="910191" spans="2:2">
      <c r="B910191" s="697"/>
    </row>
    <row r="910192" spans="2:2">
      <c r="B910192" s="697"/>
    </row>
    <row r="910193" spans="2:2">
      <c r="B910193" s="697"/>
    </row>
    <row r="910194" spans="2:2">
      <c r="B910194" s="697"/>
    </row>
    <row r="910195" spans="2:2">
      <c r="B910195" s="697"/>
    </row>
    <row r="910196" spans="2:2">
      <c r="B910196" s="697"/>
    </row>
    <row r="910197" spans="2:2">
      <c r="B910197" s="697"/>
    </row>
    <row r="910198" spans="2:2">
      <c r="B910198" s="697"/>
    </row>
    <row r="910199" spans="2:2">
      <c r="B910199" s="697"/>
    </row>
    <row r="910200" spans="2:2">
      <c r="B910200" s="697"/>
    </row>
    <row r="910201" spans="2:2">
      <c r="B910201" s="697"/>
    </row>
    <row r="910202" spans="2:2">
      <c r="B910202" s="697"/>
    </row>
    <row r="910203" spans="2:2">
      <c r="B910203" s="697"/>
    </row>
    <row r="910204" spans="2:2">
      <c r="B910204" s="697"/>
    </row>
    <row r="910205" spans="2:2">
      <c r="B910205" s="697"/>
    </row>
    <row r="910206" spans="2:2">
      <c r="B910206" s="697"/>
    </row>
    <row r="910207" spans="2:2">
      <c r="B910207" s="697"/>
    </row>
    <row r="910208" spans="2:2">
      <c r="B910208" s="697"/>
    </row>
    <row r="910209" spans="2:2">
      <c r="B910209" s="697"/>
    </row>
    <row r="910210" spans="2:2">
      <c r="B910210" s="697"/>
    </row>
    <row r="910211" spans="2:2">
      <c r="B910211" s="697"/>
    </row>
    <row r="910212" spans="2:2">
      <c r="B910212" s="697"/>
    </row>
    <row r="910213" spans="2:2">
      <c r="B910213" s="697"/>
    </row>
    <row r="910214" spans="2:2">
      <c r="B910214" s="697"/>
    </row>
    <row r="910215" spans="2:2">
      <c r="B910215" s="697"/>
    </row>
    <row r="910216" spans="2:2">
      <c r="B910216" s="697"/>
    </row>
    <row r="910217" spans="2:2">
      <c r="B910217" s="697"/>
    </row>
    <row r="910218" spans="2:2">
      <c r="B910218" s="697"/>
    </row>
    <row r="910219" spans="2:2">
      <c r="B910219" s="697"/>
    </row>
    <row r="910220" spans="2:2">
      <c r="B910220" s="697"/>
    </row>
    <row r="910221" spans="2:2">
      <c r="B910221" s="697"/>
    </row>
    <row r="910222" spans="2:2">
      <c r="B910222" s="697"/>
    </row>
    <row r="910223" spans="2:2">
      <c r="B910223" s="697"/>
    </row>
    <row r="910224" spans="2:2">
      <c r="B910224" s="697"/>
    </row>
    <row r="910225" spans="2:2">
      <c r="B910225" s="697"/>
    </row>
    <row r="910226" spans="2:2">
      <c r="B910226" s="697"/>
    </row>
    <row r="910227" spans="2:2">
      <c r="B910227" s="697"/>
    </row>
    <row r="910228" spans="2:2">
      <c r="B910228" s="697"/>
    </row>
    <row r="910229" spans="2:2">
      <c r="B910229" s="697"/>
    </row>
    <row r="910230" spans="2:2">
      <c r="B910230" s="697"/>
    </row>
    <row r="910231" spans="2:2">
      <c r="B910231" s="697"/>
    </row>
    <row r="910232" spans="2:2">
      <c r="B910232" s="697"/>
    </row>
    <row r="910233" spans="2:2">
      <c r="B910233" s="697"/>
    </row>
    <row r="910234" spans="2:2">
      <c r="B910234" s="697"/>
    </row>
    <row r="910235" spans="2:2">
      <c r="B910235" s="697"/>
    </row>
    <row r="910236" spans="2:2">
      <c r="B910236" s="697"/>
    </row>
    <row r="910237" spans="2:2">
      <c r="B910237" s="697"/>
    </row>
    <row r="910238" spans="2:2">
      <c r="B910238" s="697"/>
    </row>
    <row r="910239" spans="2:2">
      <c r="B910239" s="697"/>
    </row>
    <row r="910240" spans="2:2">
      <c r="B910240" s="697"/>
    </row>
    <row r="910241" spans="2:2">
      <c r="B910241" s="697"/>
    </row>
    <row r="910242" spans="2:2">
      <c r="B910242" s="697"/>
    </row>
    <row r="910243" spans="2:2">
      <c r="B910243" s="697"/>
    </row>
    <row r="910244" spans="2:2">
      <c r="B910244" s="697"/>
    </row>
    <row r="910245" spans="2:2">
      <c r="B910245" s="697"/>
    </row>
    <row r="910246" spans="2:2">
      <c r="B910246" s="697"/>
    </row>
    <row r="910247" spans="2:2">
      <c r="B910247" s="697"/>
    </row>
    <row r="910248" spans="2:2">
      <c r="B910248" s="697"/>
    </row>
    <row r="910249" spans="2:2">
      <c r="B910249" s="697"/>
    </row>
    <row r="910250" spans="2:2">
      <c r="B910250" s="697"/>
    </row>
    <row r="910251" spans="2:2">
      <c r="B910251" s="697"/>
    </row>
    <row r="910252" spans="2:2">
      <c r="B910252" s="697"/>
    </row>
    <row r="910253" spans="2:2">
      <c r="B910253" s="697"/>
    </row>
    <row r="910254" spans="2:2">
      <c r="B910254" s="697"/>
    </row>
    <row r="910255" spans="2:2">
      <c r="B910255" s="697"/>
    </row>
    <row r="910256" spans="2:2">
      <c r="B910256" s="697"/>
    </row>
    <row r="910257" spans="2:2">
      <c r="B910257" s="697"/>
    </row>
    <row r="910258" spans="2:2">
      <c r="B910258" s="697"/>
    </row>
    <row r="910259" spans="2:2">
      <c r="B910259" s="697"/>
    </row>
    <row r="910260" spans="2:2">
      <c r="B910260" s="697"/>
    </row>
    <row r="910261" spans="2:2">
      <c r="B910261" s="697"/>
    </row>
    <row r="910262" spans="2:2">
      <c r="B910262" s="697"/>
    </row>
    <row r="910263" spans="2:2">
      <c r="B910263" s="697"/>
    </row>
    <row r="910264" spans="2:2">
      <c r="B910264" s="697"/>
    </row>
    <row r="910265" spans="2:2">
      <c r="B910265" s="697"/>
    </row>
    <row r="910266" spans="2:2">
      <c r="B910266" s="697"/>
    </row>
    <row r="910267" spans="2:2">
      <c r="B910267" s="697"/>
    </row>
    <row r="910268" spans="2:2">
      <c r="B910268" s="697"/>
    </row>
    <row r="910269" spans="2:2">
      <c r="B910269" s="697"/>
    </row>
    <row r="910270" spans="2:2">
      <c r="B910270" s="697"/>
    </row>
    <row r="910271" spans="2:2">
      <c r="B910271" s="697"/>
    </row>
    <row r="910272" spans="2:2">
      <c r="B910272" s="697"/>
    </row>
    <row r="910273" spans="2:2">
      <c r="B910273" s="697"/>
    </row>
    <row r="910274" spans="2:2">
      <c r="B910274" s="697"/>
    </row>
    <row r="910275" spans="2:2">
      <c r="B910275" s="697"/>
    </row>
    <row r="910276" spans="2:2">
      <c r="B910276" s="697"/>
    </row>
    <row r="910277" spans="2:2">
      <c r="B910277" s="697"/>
    </row>
    <row r="910278" spans="2:2">
      <c r="B910278" s="697"/>
    </row>
    <row r="910279" spans="2:2">
      <c r="B910279" s="697"/>
    </row>
    <row r="910280" spans="2:2">
      <c r="B910280" s="697"/>
    </row>
    <row r="910281" spans="2:2">
      <c r="B910281" s="697"/>
    </row>
    <row r="910282" spans="2:2">
      <c r="B910282" s="697"/>
    </row>
    <row r="910283" spans="2:2">
      <c r="B910283" s="697"/>
    </row>
    <row r="910284" spans="2:2">
      <c r="B910284" s="697"/>
    </row>
    <row r="910285" spans="2:2">
      <c r="B910285" s="697"/>
    </row>
    <row r="910286" spans="2:2">
      <c r="B910286" s="697"/>
    </row>
    <row r="910287" spans="2:2">
      <c r="B910287" s="697"/>
    </row>
    <row r="910288" spans="2:2">
      <c r="B910288" s="697"/>
    </row>
    <row r="910289" spans="2:2">
      <c r="B910289" s="697"/>
    </row>
    <row r="910290" spans="2:2">
      <c r="B910290" s="697"/>
    </row>
    <row r="910291" spans="2:2">
      <c r="B910291" s="697"/>
    </row>
    <row r="910292" spans="2:2">
      <c r="B910292" s="697"/>
    </row>
    <row r="910293" spans="2:2">
      <c r="B910293" s="697"/>
    </row>
    <row r="910294" spans="2:2">
      <c r="B910294" s="697"/>
    </row>
    <row r="910295" spans="2:2">
      <c r="B910295" s="697"/>
    </row>
    <row r="910296" spans="2:2">
      <c r="B910296" s="697"/>
    </row>
    <row r="910297" spans="2:2">
      <c r="B910297" s="697"/>
    </row>
    <row r="910298" spans="2:2">
      <c r="B910298" s="697"/>
    </row>
    <row r="910299" spans="2:2">
      <c r="B910299" s="697"/>
    </row>
    <row r="910300" spans="2:2">
      <c r="B910300" s="697"/>
    </row>
    <row r="910301" spans="2:2">
      <c r="B910301" s="697"/>
    </row>
    <row r="910302" spans="2:2">
      <c r="B910302" s="697"/>
    </row>
    <row r="910303" spans="2:2">
      <c r="B910303" s="697"/>
    </row>
    <row r="910304" spans="2:2">
      <c r="B910304" s="697"/>
    </row>
    <row r="910305" spans="2:2">
      <c r="B910305" s="697"/>
    </row>
    <row r="910306" spans="2:2">
      <c r="B910306" s="697"/>
    </row>
    <row r="910307" spans="2:2">
      <c r="B910307" s="697"/>
    </row>
    <row r="910308" spans="2:2">
      <c r="B910308" s="697"/>
    </row>
    <row r="910309" spans="2:2">
      <c r="B910309" s="697"/>
    </row>
    <row r="910310" spans="2:2">
      <c r="B910310" s="697"/>
    </row>
    <row r="910311" spans="2:2">
      <c r="B910311" s="697"/>
    </row>
    <row r="910312" spans="2:2">
      <c r="B910312" s="697"/>
    </row>
    <row r="910313" spans="2:2">
      <c r="B910313" s="697"/>
    </row>
    <row r="910314" spans="2:2">
      <c r="B910314" s="697"/>
    </row>
    <row r="910315" spans="2:2">
      <c r="B910315" s="697"/>
    </row>
    <row r="910316" spans="2:2">
      <c r="B910316" s="697"/>
    </row>
    <row r="910317" spans="2:2">
      <c r="B910317" s="697"/>
    </row>
    <row r="910318" spans="2:2">
      <c r="B910318" s="697"/>
    </row>
    <row r="910319" spans="2:2">
      <c r="B910319" s="697"/>
    </row>
    <row r="910320" spans="2:2">
      <c r="B910320" s="697"/>
    </row>
    <row r="910321" spans="2:2">
      <c r="B910321" s="697"/>
    </row>
    <row r="910322" spans="2:2">
      <c r="B910322" s="697"/>
    </row>
    <row r="910323" spans="2:2">
      <c r="B910323" s="697"/>
    </row>
    <row r="910324" spans="2:2">
      <c r="B910324" s="697"/>
    </row>
    <row r="910325" spans="2:2">
      <c r="B910325" s="697"/>
    </row>
    <row r="910326" spans="2:2">
      <c r="B910326" s="697"/>
    </row>
    <row r="910327" spans="2:2">
      <c r="B910327" s="697"/>
    </row>
    <row r="910328" spans="2:2">
      <c r="B910328" s="697"/>
    </row>
    <row r="910329" spans="2:2">
      <c r="B910329" s="697"/>
    </row>
    <row r="910330" spans="2:2">
      <c r="B910330" s="697"/>
    </row>
    <row r="910331" spans="2:2">
      <c r="B910331" s="697"/>
    </row>
    <row r="910332" spans="2:2">
      <c r="B910332" s="697"/>
    </row>
    <row r="910333" spans="2:2">
      <c r="B910333" s="697"/>
    </row>
    <row r="910334" spans="2:2">
      <c r="B910334" s="697"/>
    </row>
    <row r="910335" spans="2:2">
      <c r="B910335" s="697"/>
    </row>
    <row r="910336" spans="2:2">
      <c r="B910336" s="697"/>
    </row>
    <row r="910337" spans="2:2">
      <c r="B910337" s="697"/>
    </row>
    <row r="910338" spans="2:2">
      <c r="B910338" s="697"/>
    </row>
    <row r="910339" spans="2:2">
      <c r="B910339" s="697"/>
    </row>
    <row r="910340" spans="2:2">
      <c r="B910340" s="697"/>
    </row>
    <row r="910341" spans="2:2">
      <c r="B910341" s="697"/>
    </row>
    <row r="910342" spans="2:2">
      <c r="B910342" s="697"/>
    </row>
    <row r="910343" spans="2:2">
      <c r="B910343" s="697"/>
    </row>
    <row r="910344" spans="2:2">
      <c r="B910344" s="697"/>
    </row>
    <row r="910345" spans="2:2">
      <c r="B910345" s="697"/>
    </row>
    <row r="910346" spans="2:2">
      <c r="B910346" s="697"/>
    </row>
    <row r="910347" spans="2:2">
      <c r="B910347" s="697"/>
    </row>
    <row r="910348" spans="2:2">
      <c r="B910348" s="697"/>
    </row>
    <row r="910349" spans="2:2">
      <c r="B910349" s="697"/>
    </row>
    <row r="910350" spans="2:2">
      <c r="B910350" s="697"/>
    </row>
    <row r="910351" spans="2:2">
      <c r="B910351" s="697"/>
    </row>
    <row r="910352" spans="2:2">
      <c r="B910352" s="697"/>
    </row>
    <row r="910353" spans="2:2">
      <c r="B910353" s="697"/>
    </row>
    <row r="910354" spans="2:2">
      <c r="B910354" s="697"/>
    </row>
    <row r="910355" spans="2:2">
      <c r="B910355" s="697"/>
    </row>
    <row r="910356" spans="2:2">
      <c r="B910356" s="697"/>
    </row>
    <row r="910357" spans="2:2">
      <c r="B910357" s="697"/>
    </row>
    <row r="910358" spans="2:2">
      <c r="B910358" s="697"/>
    </row>
    <row r="910359" spans="2:2">
      <c r="B910359" s="697"/>
    </row>
    <row r="910360" spans="2:2">
      <c r="B910360" s="697"/>
    </row>
    <row r="910361" spans="2:2">
      <c r="B910361" s="697"/>
    </row>
    <row r="910362" spans="2:2">
      <c r="B910362" s="697"/>
    </row>
    <row r="910363" spans="2:2">
      <c r="B910363" s="697"/>
    </row>
    <row r="910364" spans="2:2">
      <c r="B910364" s="697"/>
    </row>
    <row r="910365" spans="2:2">
      <c r="B910365" s="697"/>
    </row>
    <row r="910366" spans="2:2">
      <c r="B910366" s="697"/>
    </row>
    <row r="910367" spans="2:2">
      <c r="B910367" s="697"/>
    </row>
    <row r="910368" spans="2:2">
      <c r="B910368" s="697"/>
    </row>
    <row r="910369" spans="2:2">
      <c r="B910369" s="697"/>
    </row>
    <row r="910370" spans="2:2">
      <c r="B910370" s="697"/>
    </row>
    <row r="910371" spans="2:2">
      <c r="B910371" s="697"/>
    </row>
    <row r="910372" spans="2:2">
      <c r="B910372" s="697"/>
    </row>
    <row r="910373" spans="2:2">
      <c r="B910373" s="697"/>
    </row>
    <row r="910374" spans="2:2">
      <c r="B910374" s="697"/>
    </row>
    <row r="910375" spans="2:2">
      <c r="B910375" s="697"/>
    </row>
    <row r="910376" spans="2:2">
      <c r="B910376" s="697"/>
    </row>
    <row r="910377" spans="2:2">
      <c r="B910377" s="697"/>
    </row>
    <row r="910378" spans="2:2">
      <c r="B910378" s="697"/>
    </row>
    <row r="910379" spans="2:2">
      <c r="B910379" s="697"/>
    </row>
    <row r="910380" spans="2:2">
      <c r="B910380" s="697"/>
    </row>
    <row r="910381" spans="2:2">
      <c r="B910381" s="697"/>
    </row>
    <row r="910382" spans="2:2">
      <c r="B910382" s="697"/>
    </row>
    <row r="910383" spans="2:2">
      <c r="B910383" s="697"/>
    </row>
    <row r="910384" spans="2:2">
      <c r="B910384" s="697"/>
    </row>
    <row r="910385" spans="2:2">
      <c r="B910385" s="697"/>
    </row>
    <row r="910386" spans="2:2">
      <c r="B910386" s="697"/>
    </row>
    <row r="910387" spans="2:2">
      <c r="B910387" s="697"/>
    </row>
    <row r="910388" spans="2:2">
      <c r="B910388" s="697"/>
    </row>
    <row r="910389" spans="2:2">
      <c r="B910389" s="697"/>
    </row>
    <row r="910390" spans="2:2">
      <c r="B910390" s="697"/>
    </row>
    <row r="910391" spans="2:2">
      <c r="B910391" s="697"/>
    </row>
    <row r="910392" spans="2:2">
      <c r="B910392" s="697"/>
    </row>
    <row r="910393" spans="2:2">
      <c r="B910393" s="697"/>
    </row>
    <row r="910394" spans="2:2">
      <c r="B910394" s="697"/>
    </row>
    <row r="910395" spans="2:2">
      <c r="B910395" s="697"/>
    </row>
    <row r="910396" spans="2:2">
      <c r="B910396" s="697"/>
    </row>
    <row r="910397" spans="2:2">
      <c r="B910397" s="697"/>
    </row>
    <row r="910398" spans="2:2">
      <c r="B910398" s="697"/>
    </row>
    <row r="910399" spans="2:2">
      <c r="B910399" s="697"/>
    </row>
    <row r="910400" spans="2:2">
      <c r="B910400" s="697"/>
    </row>
    <row r="910401" spans="2:2">
      <c r="B910401" s="697"/>
    </row>
    <row r="910402" spans="2:2">
      <c r="B910402" s="697"/>
    </row>
    <row r="910403" spans="2:2">
      <c r="B910403" s="697"/>
    </row>
    <row r="910404" spans="2:2">
      <c r="B910404" s="697"/>
    </row>
    <row r="910405" spans="2:2">
      <c r="B910405" s="697"/>
    </row>
    <row r="910406" spans="2:2">
      <c r="B910406" s="697"/>
    </row>
    <row r="910407" spans="2:2">
      <c r="B910407" s="697"/>
    </row>
    <row r="910408" spans="2:2">
      <c r="B910408" s="697"/>
    </row>
    <row r="910409" spans="2:2">
      <c r="B910409" s="697"/>
    </row>
    <row r="910410" spans="2:2">
      <c r="B910410" s="697"/>
    </row>
    <row r="910411" spans="2:2">
      <c r="B910411" s="697"/>
    </row>
    <row r="910412" spans="2:2">
      <c r="B910412" s="697"/>
    </row>
    <row r="910413" spans="2:2">
      <c r="B910413" s="697"/>
    </row>
    <row r="910414" spans="2:2">
      <c r="B910414" s="697"/>
    </row>
    <row r="910415" spans="2:2">
      <c r="B910415" s="697"/>
    </row>
    <row r="910416" spans="2:2">
      <c r="B910416" s="697"/>
    </row>
    <row r="910417" spans="2:2">
      <c r="B910417" s="697"/>
    </row>
    <row r="910418" spans="2:2">
      <c r="B910418" s="697"/>
    </row>
    <row r="910419" spans="2:2">
      <c r="B910419" s="697"/>
    </row>
    <row r="910420" spans="2:2">
      <c r="B910420" s="697"/>
    </row>
    <row r="910421" spans="2:2">
      <c r="B910421" s="697"/>
    </row>
    <row r="910422" spans="2:2">
      <c r="B910422" s="697"/>
    </row>
    <row r="910423" spans="2:2">
      <c r="B910423" s="697"/>
    </row>
    <row r="910424" spans="2:2">
      <c r="B910424" s="697"/>
    </row>
    <row r="910425" spans="2:2">
      <c r="B910425" s="697"/>
    </row>
    <row r="910426" spans="2:2">
      <c r="B910426" s="697"/>
    </row>
    <row r="910427" spans="2:2">
      <c r="B910427" s="697"/>
    </row>
    <row r="910428" spans="2:2">
      <c r="B910428" s="697"/>
    </row>
    <row r="910429" spans="2:2">
      <c r="B910429" s="697"/>
    </row>
    <row r="910430" spans="2:2">
      <c r="B910430" s="697"/>
    </row>
    <row r="910431" spans="2:2">
      <c r="B910431" s="697"/>
    </row>
    <row r="910432" spans="2:2">
      <c r="B910432" s="697"/>
    </row>
    <row r="910433" spans="2:2">
      <c r="B910433" s="697"/>
    </row>
    <row r="910434" spans="2:2">
      <c r="B910434" s="697"/>
    </row>
    <row r="910435" spans="2:2">
      <c r="B910435" s="697"/>
    </row>
    <row r="910436" spans="2:2">
      <c r="B910436" s="697"/>
    </row>
    <row r="910437" spans="2:2">
      <c r="B910437" s="697"/>
    </row>
    <row r="910438" spans="2:2">
      <c r="B910438" s="697"/>
    </row>
    <row r="910439" spans="2:2">
      <c r="B910439" s="697"/>
    </row>
    <row r="910440" spans="2:2">
      <c r="B910440" s="697"/>
    </row>
    <row r="910441" spans="2:2">
      <c r="B910441" s="697"/>
    </row>
    <row r="910442" spans="2:2">
      <c r="B910442" s="697"/>
    </row>
    <row r="910443" spans="2:2">
      <c r="B910443" s="697"/>
    </row>
    <row r="910444" spans="2:2">
      <c r="B910444" s="697"/>
    </row>
    <row r="910445" spans="2:2">
      <c r="B910445" s="697"/>
    </row>
    <row r="910446" spans="2:2">
      <c r="B910446" s="697"/>
    </row>
    <row r="910447" spans="2:2">
      <c r="B910447" s="697"/>
    </row>
    <row r="910448" spans="2:2">
      <c r="B910448" s="697"/>
    </row>
    <row r="910449" spans="2:2">
      <c r="B910449" s="697"/>
    </row>
    <row r="910450" spans="2:2">
      <c r="B910450" s="697"/>
    </row>
    <row r="910451" spans="2:2">
      <c r="B910451" s="697"/>
    </row>
    <row r="910452" spans="2:2">
      <c r="B910452" s="697"/>
    </row>
    <row r="910453" spans="2:2">
      <c r="B910453" s="697"/>
    </row>
    <row r="910454" spans="2:2">
      <c r="B910454" s="697"/>
    </row>
    <row r="910455" spans="2:2">
      <c r="B910455" s="697"/>
    </row>
    <row r="910456" spans="2:2">
      <c r="B910456" s="697"/>
    </row>
    <row r="910457" spans="2:2">
      <c r="B910457" s="697"/>
    </row>
    <row r="910458" spans="2:2">
      <c r="B910458" s="697"/>
    </row>
    <row r="910459" spans="2:2">
      <c r="B910459" s="697"/>
    </row>
    <row r="910460" spans="2:2">
      <c r="B910460" s="697"/>
    </row>
    <row r="910461" spans="2:2">
      <c r="B910461" s="697"/>
    </row>
    <row r="910462" spans="2:2">
      <c r="B910462" s="697"/>
    </row>
    <row r="910463" spans="2:2">
      <c r="B910463" s="697"/>
    </row>
    <row r="910464" spans="2:2">
      <c r="B910464" s="697"/>
    </row>
    <row r="910465" spans="2:2">
      <c r="B910465" s="697"/>
    </row>
    <row r="910466" spans="2:2">
      <c r="B910466" s="697"/>
    </row>
    <row r="910467" spans="2:2">
      <c r="B910467" s="697"/>
    </row>
    <row r="910468" spans="2:2">
      <c r="B910468" s="697"/>
    </row>
    <row r="910469" spans="2:2">
      <c r="B910469" s="697"/>
    </row>
    <row r="910470" spans="2:2">
      <c r="B910470" s="697"/>
    </row>
    <row r="910471" spans="2:2">
      <c r="B910471" s="697"/>
    </row>
    <row r="910472" spans="2:2">
      <c r="B910472" s="697"/>
    </row>
    <row r="910473" spans="2:2">
      <c r="B910473" s="697"/>
    </row>
    <row r="910474" spans="2:2">
      <c r="B910474" s="697"/>
    </row>
    <row r="910475" spans="2:2">
      <c r="B910475" s="697"/>
    </row>
    <row r="910476" spans="2:2">
      <c r="B910476" s="697"/>
    </row>
    <row r="910477" spans="2:2">
      <c r="B910477" s="697"/>
    </row>
    <row r="910478" spans="2:2">
      <c r="B910478" s="697"/>
    </row>
    <row r="910479" spans="2:2">
      <c r="B910479" s="697"/>
    </row>
    <row r="910480" spans="2:2">
      <c r="B910480" s="697"/>
    </row>
    <row r="910481" spans="2:2">
      <c r="B910481" s="697"/>
    </row>
    <row r="910482" spans="2:2">
      <c r="B910482" s="697"/>
    </row>
    <row r="910483" spans="2:2">
      <c r="B910483" s="697"/>
    </row>
    <row r="910484" spans="2:2">
      <c r="B910484" s="697"/>
    </row>
    <row r="910485" spans="2:2">
      <c r="B910485" s="697"/>
    </row>
    <row r="910486" spans="2:2">
      <c r="B910486" s="697"/>
    </row>
    <row r="910487" spans="2:2">
      <c r="B910487" s="697"/>
    </row>
    <row r="910488" spans="2:2">
      <c r="B910488" s="697"/>
    </row>
    <row r="910489" spans="2:2">
      <c r="B910489" s="697"/>
    </row>
    <row r="910490" spans="2:2">
      <c r="B910490" s="697"/>
    </row>
    <row r="910491" spans="2:2">
      <c r="B910491" s="697"/>
    </row>
    <row r="910492" spans="2:2">
      <c r="B910492" s="697"/>
    </row>
    <row r="910493" spans="2:2">
      <c r="B910493" s="697"/>
    </row>
    <row r="910494" spans="2:2">
      <c r="B910494" s="697"/>
    </row>
    <row r="910495" spans="2:2">
      <c r="B910495" s="697"/>
    </row>
    <row r="910496" spans="2:2">
      <c r="B910496" s="697"/>
    </row>
    <row r="910497" spans="2:2">
      <c r="B910497" s="697"/>
    </row>
    <row r="910498" spans="2:2">
      <c r="B910498" s="697"/>
    </row>
    <row r="910499" spans="2:2">
      <c r="B910499" s="697"/>
    </row>
    <row r="910500" spans="2:2">
      <c r="B910500" s="697"/>
    </row>
    <row r="910501" spans="2:2">
      <c r="B910501" s="697"/>
    </row>
    <row r="910502" spans="2:2">
      <c r="B910502" s="697"/>
    </row>
    <row r="910503" spans="2:2">
      <c r="B910503" s="697"/>
    </row>
    <row r="910504" spans="2:2">
      <c r="B910504" s="697"/>
    </row>
    <row r="910505" spans="2:2">
      <c r="B910505" s="697"/>
    </row>
    <row r="910506" spans="2:2">
      <c r="B910506" s="697"/>
    </row>
    <row r="910507" spans="2:2">
      <c r="B910507" s="697"/>
    </row>
    <row r="910508" spans="2:2">
      <c r="B910508" s="697"/>
    </row>
    <row r="910509" spans="2:2">
      <c r="B910509" s="697"/>
    </row>
    <row r="910510" spans="2:2">
      <c r="B910510" s="697"/>
    </row>
    <row r="910511" spans="2:2">
      <c r="B910511" s="697"/>
    </row>
    <row r="910512" spans="2:2">
      <c r="B910512" s="697"/>
    </row>
    <row r="910513" spans="2:2">
      <c r="B910513" s="697"/>
    </row>
    <row r="910514" spans="2:2">
      <c r="B910514" s="697"/>
    </row>
    <row r="910515" spans="2:2">
      <c r="B910515" s="697"/>
    </row>
    <row r="910516" spans="2:2">
      <c r="B910516" s="697"/>
    </row>
    <row r="910517" spans="2:2">
      <c r="B910517" s="697"/>
    </row>
    <row r="910518" spans="2:2">
      <c r="B910518" s="697"/>
    </row>
    <row r="910519" spans="2:2">
      <c r="B910519" s="697"/>
    </row>
    <row r="910520" spans="2:2">
      <c r="B910520" s="697"/>
    </row>
    <row r="910521" spans="2:2">
      <c r="B910521" s="697"/>
    </row>
    <row r="910522" spans="2:2">
      <c r="B910522" s="697"/>
    </row>
    <row r="910523" spans="2:2">
      <c r="B910523" s="697"/>
    </row>
    <row r="910524" spans="2:2">
      <c r="B910524" s="697"/>
    </row>
    <row r="910525" spans="2:2">
      <c r="B910525" s="697"/>
    </row>
    <row r="910526" spans="2:2">
      <c r="B910526" s="697"/>
    </row>
    <row r="910527" spans="2:2">
      <c r="B910527" s="697"/>
    </row>
    <row r="910528" spans="2:2">
      <c r="B910528" s="697"/>
    </row>
    <row r="910529" spans="2:2">
      <c r="B910529" s="697"/>
    </row>
    <row r="910530" spans="2:2">
      <c r="B910530" s="697"/>
    </row>
    <row r="910531" spans="2:2">
      <c r="B910531" s="697"/>
    </row>
    <row r="910532" spans="2:2">
      <c r="B910532" s="697"/>
    </row>
    <row r="910533" spans="2:2">
      <c r="B910533" s="697"/>
    </row>
    <row r="910534" spans="2:2">
      <c r="B910534" s="697"/>
    </row>
    <row r="910535" spans="2:2">
      <c r="B910535" s="697"/>
    </row>
    <row r="910536" spans="2:2">
      <c r="B910536" s="697"/>
    </row>
    <row r="910537" spans="2:2">
      <c r="B910537" s="697"/>
    </row>
    <row r="910538" spans="2:2">
      <c r="B910538" s="697"/>
    </row>
    <row r="910539" spans="2:2">
      <c r="B910539" s="697"/>
    </row>
    <row r="910540" spans="2:2">
      <c r="B910540" s="697"/>
    </row>
    <row r="910541" spans="2:2">
      <c r="B910541" s="697"/>
    </row>
    <row r="910542" spans="2:2">
      <c r="B910542" s="697"/>
    </row>
    <row r="910543" spans="2:2">
      <c r="B910543" s="697"/>
    </row>
    <row r="910544" spans="2:2">
      <c r="B910544" s="697"/>
    </row>
    <row r="910545" spans="2:2">
      <c r="B910545" s="697"/>
    </row>
    <row r="910546" spans="2:2">
      <c r="B910546" s="697"/>
    </row>
    <row r="910547" spans="2:2">
      <c r="B910547" s="697"/>
    </row>
    <row r="910548" spans="2:2">
      <c r="B910548" s="697"/>
    </row>
    <row r="910549" spans="2:2">
      <c r="B910549" s="697"/>
    </row>
    <row r="910550" spans="2:2">
      <c r="B910550" s="697"/>
    </row>
    <row r="910551" spans="2:2">
      <c r="B910551" s="697"/>
    </row>
    <row r="910552" spans="2:2">
      <c r="B910552" s="697"/>
    </row>
    <row r="910553" spans="2:2">
      <c r="B910553" s="697"/>
    </row>
    <row r="910554" spans="2:2">
      <c r="B910554" s="697"/>
    </row>
    <row r="910555" spans="2:2">
      <c r="B910555" s="697"/>
    </row>
    <row r="910556" spans="2:2">
      <c r="B910556" s="697"/>
    </row>
    <row r="910557" spans="2:2">
      <c r="B910557" s="697"/>
    </row>
    <row r="910558" spans="2:2">
      <c r="B910558" s="697"/>
    </row>
    <row r="910559" spans="2:2">
      <c r="B910559" s="697"/>
    </row>
    <row r="910560" spans="2:2">
      <c r="B910560" s="697"/>
    </row>
    <row r="910561" spans="2:2">
      <c r="B910561" s="697"/>
    </row>
    <row r="910562" spans="2:2">
      <c r="B910562" s="697"/>
    </row>
    <row r="910563" spans="2:2">
      <c r="B910563" s="697"/>
    </row>
    <row r="910564" spans="2:2">
      <c r="B910564" s="697"/>
    </row>
    <row r="910565" spans="2:2">
      <c r="B910565" s="697"/>
    </row>
    <row r="910566" spans="2:2">
      <c r="B910566" s="697"/>
    </row>
    <row r="910567" spans="2:2">
      <c r="B910567" s="697"/>
    </row>
    <row r="910568" spans="2:2">
      <c r="B910568" s="697"/>
    </row>
    <row r="910569" spans="2:2">
      <c r="B910569" s="697"/>
    </row>
    <row r="910570" spans="2:2">
      <c r="B910570" s="697"/>
    </row>
    <row r="910571" spans="2:2">
      <c r="B910571" s="697"/>
    </row>
    <row r="910572" spans="2:2">
      <c r="B910572" s="697"/>
    </row>
    <row r="910573" spans="2:2">
      <c r="B910573" s="697"/>
    </row>
    <row r="910574" spans="2:2">
      <c r="B910574" s="697"/>
    </row>
    <row r="910575" spans="2:2">
      <c r="B910575" s="697"/>
    </row>
    <row r="910576" spans="2:2">
      <c r="B910576" s="697"/>
    </row>
    <row r="910577" spans="2:2">
      <c r="B910577" s="697"/>
    </row>
    <row r="910578" spans="2:2">
      <c r="B910578" s="697"/>
    </row>
    <row r="910579" spans="2:2">
      <c r="B910579" s="697"/>
    </row>
    <row r="910580" spans="2:2">
      <c r="B910580" s="697"/>
    </row>
    <row r="910581" spans="2:2">
      <c r="B910581" s="697"/>
    </row>
    <row r="910582" spans="2:2">
      <c r="B910582" s="697"/>
    </row>
    <row r="910583" spans="2:2">
      <c r="B910583" s="697"/>
    </row>
    <row r="910584" spans="2:2">
      <c r="B910584" s="697"/>
    </row>
    <row r="910585" spans="2:2">
      <c r="B910585" s="697"/>
    </row>
    <row r="910586" spans="2:2">
      <c r="B910586" s="697"/>
    </row>
    <row r="910587" spans="2:2">
      <c r="B910587" s="697"/>
    </row>
    <row r="910588" spans="2:2">
      <c r="B910588" s="697"/>
    </row>
    <row r="910589" spans="2:2">
      <c r="B910589" s="697"/>
    </row>
    <row r="910590" spans="2:2">
      <c r="B910590" s="697"/>
    </row>
    <row r="910591" spans="2:2">
      <c r="B910591" s="697"/>
    </row>
    <row r="910592" spans="2:2">
      <c r="B910592" s="697"/>
    </row>
    <row r="910593" spans="2:2">
      <c r="B910593" s="697"/>
    </row>
    <row r="910594" spans="2:2">
      <c r="B910594" s="697"/>
    </row>
    <row r="910595" spans="2:2">
      <c r="B910595" s="697"/>
    </row>
    <row r="910596" spans="2:2">
      <c r="B910596" s="697"/>
    </row>
    <row r="910597" spans="2:2">
      <c r="B910597" s="697"/>
    </row>
    <row r="910598" spans="2:2">
      <c r="B910598" s="697"/>
    </row>
    <row r="910599" spans="2:2">
      <c r="B910599" s="697"/>
    </row>
    <row r="910600" spans="2:2">
      <c r="B910600" s="697"/>
    </row>
    <row r="910601" spans="2:2">
      <c r="B910601" s="697"/>
    </row>
    <row r="910602" spans="2:2">
      <c r="B910602" s="697"/>
    </row>
    <row r="910603" spans="2:2">
      <c r="B910603" s="697"/>
    </row>
    <row r="910604" spans="2:2">
      <c r="B910604" s="697"/>
    </row>
    <row r="910605" spans="2:2">
      <c r="B910605" s="697"/>
    </row>
    <row r="910606" spans="2:2">
      <c r="B910606" s="697"/>
    </row>
    <row r="910607" spans="2:2">
      <c r="B910607" s="697"/>
    </row>
    <row r="910608" spans="2:2">
      <c r="B910608" s="697"/>
    </row>
    <row r="910609" spans="2:2">
      <c r="B910609" s="697"/>
    </row>
    <row r="910610" spans="2:2">
      <c r="B910610" s="697"/>
    </row>
    <row r="910611" spans="2:2">
      <c r="B910611" s="697"/>
    </row>
    <row r="910612" spans="2:2">
      <c r="B910612" s="697"/>
    </row>
    <row r="910613" spans="2:2">
      <c r="B910613" s="697"/>
    </row>
    <row r="910614" spans="2:2">
      <c r="B910614" s="697"/>
    </row>
    <row r="910615" spans="2:2">
      <c r="B910615" s="697"/>
    </row>
    <row r="910616" spans="2:2">
      <c r="B910616" s="697"/>
    </row>
    <row r="910617" spans="2:2">
      <c r="B910617" s="697"/>
    </row>
    <row r="910618" spans="2:2">
      <c r="B910618" s="697"/>
    </row>
    <row r="910619" spans="2:2">
      <c r="B910619" s="697"/>
    </row>
    <row r="910620" spans="2:2">
      <c r="B910620" s="697"/>
    </row>
    <row r="910621" spans="2:2">
      <c r="B910621" s="697"/>
    </row>
    <row r="910622" spans="2:2">
      <c r="B910622" s="697"/>
    </row>
    <row r="910623" spans="2:2">
      <c r="B910623" s="697"/>
    </row>
    <row r="910624" spans="2:2">
      <c r="B910624" s="697"/>
    </row>
    <row r="910625" spans="2:2">
      <c r="B910625" s="697"/>
    </row>
    <row r="910626" spans="2:2">
      <c r="B910626" s="697"/>
    </row>
    <row r="910627" spans="2:2">
      <c r="B910627" s="697"/>
    </row>
    <row r="910628" spans="2:2">
      <c r="B910628" s="697"/>
    </row>
    <row r="910629" spans="2:2">
      <c r="B910629" s="697"/>
    </row>
    <row r="910630" spans="2:2">
      <c r="B910630" s="697"/>
    </row>
    <row r="910631" spans="2:2">
      <c r="B910631" s="697"/>
    </row>
    <row r="910632" spans="2:2">
      <c r="B910632" s="697"/>
    </row>
    <row r="910633" spans="2:2">
      <c r="B910633" s="697"/>
    </row>
    <row r="910634" spans="2:2">
      <c r="B910634" s="697"/>
    </row>
    <row r="910635" spans="2:2">
      <c r="B910635" s="697"/>
    </row>
    <row r="910636" spans="2:2">
      <c r="B910636" s="697"/>
    </row>
    <row r="910637" spans="2:2">
      <c r="B910637" s="697"/>
    </row>
    <row r="910638" spans="2:2">
      <c r="B910638" s="697"/>
    </row>
    <row r="910639" spans="2:2">
      <c r="B910639" s="697"/>
    </row>
    <row r="910640" spans="2:2">
      <c r="B910640" s="697"/>
    </row>
    <row r="910641" spans="2:2">
      <c r="B910641" s="697"/>
    </row>
    <row r="910642" spans="2:2">
      <c r="B910642" s="697"/>
    </row>
    <row r="910643" spans="2:2">
      <c r="B910643" s="697"/>
    </row>
    <row r="910644" spans="2:2">
      <c r="B910644" s="697"/>
    </row>
    <row r="910645" spans="2:2">
      <c r="B910645" s="697"/>
    </row>
    <row r="910646" spans="2:2">
      <c r="B910646" s="697"/>
    </row>
    <row r="910647" spans="2:2">
      <c r="B910647" s="697"/>
    </row>
    <row r="910648" spans="2:2">
      <c r="B910648" s="697"/>
    </row>
    <row r="910649" spans="2:2">
      <c r="B910649" s="697"/>
    </row>
    <row r="910650" spans="2:2">
      <c r="B910650" s="697"/>
    </row>
    <row r="910651" spans="2:2">
      <c r="B910651" s="697"/>
    </row>
    <row r="910652" spans="2:2">
      <c r="B910652" s="697"/>
    </row>
    <row r="910653" spans="2:2">
      <c r="B910653" s="697"/>
    </row>
    <row r="910654" spans="2:2">
      <c r="B910654" s="697"/>
    </row>
    <row r="910655" spans="2:2">
      <c r="B910655" s="697"/>
    </row>
    <row r="910656" spans="2:2">
      <c r="B910656" s="697"/>
    </row>
    <row r="910657" spans="2:2">
      <c r="B910657" s="697"/>
    </row>
    <row r="910658" spans="2:2">
      <c r="B910658" s="697"/>
    </row>
    <row r="910659" spans="2:2">
      <c r="B910659" s="697"/>
    </row>
    <row r="910660" spans="2:2">
      <c r="B910660" s="697"/>
    </row>
    <row r="910661" spans="2:2">
      <c r="B910661" s="697"/>
    </row>
    <row r="910662" spans="2:2">
      <c r="B910662" s="697"/>
    </row>
    <row r="910663" spans="2:2">
      <c r="B910663" s="697"/>
    </row>
    <row r="910664" spans="2:2">
      <c r="B910664" s="697"/>
    </row>
    <row r="910665" spans="2:2">
      <c r="B910665" s="697"/>
    </row>
    <row r="910666" spans="2:2">
      <c r="B910666" s="697"/>
    </row>
    <row r="910667" spans="2:2">
      <c r="B910667" s="697"/>
    </row>
    <row r="910668" spans="2:2">
      <c r="B910668" s="697"/>
    </row>
    <row r="910669" spans="2:2">
      <c r="B910669" s="697"/>
    </row>
    <row r="910670" spans="2:2">
      <c r="B910670" s="697"/>
    </row>
    <row r="910671" spans="2:2">
      <c r="B910671" s="697"/>
    </row>
    <row r="910672" spans="2:2">
      <c r="B910672" s="697"/>
    </row>
    <row r="910673" spans="2:2">
      <c r="B910673" s="697"/>
    </row>
    <row r="910674" spans="2:2">
      <c r="B910674" s="697"/>
    </row>
    <row r="910675" spans="2:2">
      <c r="B910675" s="697"/>
    </row>
    <row r="910676" spans="2:2">
      <c r="B910676" s="697"/>
    </row>
    <row r="910677" spans="2:2">
      <c r="B910677" s="697"/>
    </row>
    <row r="910678" spans="2:2">
      <c r="B910678" s="697"/>
    </row>
    <row r="910679" spans="2:2">
      <c r="B910679" s="697"/>
    </row>
    <row r="910680" spans="2:2">
      <c r="B910680" s="697"/>
    </row>
    <row r="910681" spans="2:2">
      <c r="B910681" s="697"/>
    </row>
    <row r="910682" spans="2:2">
      <c r="B910682" s="697"/>
    </row>
    <row r="910683" spans="2:2">
      <c r="B910683" s="697"/>
    </row>
    <row r="910684" spans="2:2">
      <c r="B910684" s="697"/>
    </row>
    <row r="910685" spans="2:2">
      <c r="B910685" s="697"/>
    </row>
    <row r="910686" spans="2:2">
      <c r="B910686" s="697"/>
    </row>
    <row r="910687" spans="2:2">
      <c r="B910687" s="697"/>
    </row>
    <row r="910688" spans="2:2">
      <c r="B910688" s="697"/>
    </row>
    <row r="910689" spans="2:2">
      <c r="B910689" s="697"/>
    </row>
    <row r="910690" spans="2:2">
      <c r="B910690" s="697"/>
    </row>
    <row r="910691" spans="2:2">
      <c r="B910691" s="697"/>
    </row>
    <row r="910692" spans="2:2">
      <c r="B910692" s="697"/>
    </row>
    <row r="910693" spans="2:2">
      <c r="B910693" s="697"/>
    </row>
    <row r="910694" spans="2:2">
      <c r="B910694" s="697"/>
    </row>
    <row r="910695" spans="2:2">
      <c r="B910695" s="697"/>
    </row>
    <row r="910696" spans="2:2">
      <c r="B910696" s="697"/>
    </row>
    <row r="910697" spans="2:2">
      <c r="B910697" s="697"/>
    </row>
    <row r="910698" spans="2:2">
      <c r="B910698" s="697"/>
    </row>
    <row r="910699" spans="2:2">
      <c r="B910699" s="697"/>
    </row>
    <row r="910700" spans="2:2">
      <c r="B910700" s="697"/>
    </row>
    <row r="910701" spans="2:2">
      <c r="B910701" s="697"/>
    </row>
    <row r="910702" spans="2:2">
      <c r="B910702" s="697"/>
    </row>
    <row r="910703" spans="2:2">
      <c r="B910703" s="697"/>
    </row>
    <row r="910704" spans="2:2">
      <c r="B910704" s="697"/>
    </row>
    <row r="910705" spans="2:2">
      <c r="B910705" s="697"/>
    </row>
    <row r="910706" spans="2:2">
      <c r="B910706" s="697"/>
    </row>
    <row r="910707" spans="2:2">
      <c r="B910707" s="697"/>
    </row>
    <row r="910708" spans="2:2">
      <c r="B910708" s="697"/>
    </row>
    <row r="910709" spans="2:2">
      <c r="B910709" s="697"/>
    </row>
    <row r="910710" spans="2:2">
      <c r="B910710" s="697"/>
    </row>
    <row r="910711" spans="2:2">
      <c r="B910711" s="697"/>
    </row>
    <row r="910712" spans="2:2">
      <c r="B910712" s="697"/>
    </row>
    <row r="910713" spans="2:2">
      <c r="B910713" s="697"/>
    </row>
    <row r="910714" spans="2:2">
      <c r="B910714" s="697"/>
    </row>
    <row r="910715" spans="2:2">
      <c r="B910715" s="697"/>
    </row>
    <row r="910716" spans="2:2">
      <c r="B910716" s="697"/>
    </row>
    <row r="910717" spans="2:2">
      <c r="B910717" s="697"/>
    </row>
    <row r="910718" spans="2:2">
      <c r="B910718" s="697"/>
    </row>
    <row r="910719" spans="2:2">
      <c r="B910719" s="697"/>
    </row>
    <row r="910720" spans="2:2">
      <c r="B910720" s="697"/>
    </row>
    <row r="910721" spans="2:2">
      <c r="B910721" s="697"/>
    </row>
    <row r="910722" spans="2:2">
      <c r="B910722" s="697"/>
    </row>
    <row r="910723" spans="2:2">
      <c r="B910723" s="697"/>
    </row>
    <row r="910724" spans="2:2">
      <c r="B910724" s="697"/>
    </row>
    <row r="910725" spans="2:2">
      <c r="B910725" s="697"/>
    </row>
    <row r="910726" spans="2:2">
      <c r="B910726" s="697"/>
    </row>
    <row r="910727" spans="2:2">
      <c r="B910727" s="697"/>
    </row>
    <row r="910728" spans="2:2">
      <c r="B910728" s="697"/>
    </row>
    <row r="910729" spans="2:2">
      <c r="B910729" s="697"/>
    </row>
    <row r="910730" spans="2:2">
      <c r="B910730" s="697"/>
    </row>
    <row r="910731" spans="2:2">
      <c r="B910731" s="697"/>
    </row>
    <row r="910732" spans="2:2">
      <c r="B910732" s="697"/>
    </row>
    <row r="910733" spans="2:2">
      <c r="B910733" s="697"/>
    </row>
    <row r="910734" spans="2:2">
      <c r="B910734" s="697"/>
    </row>
    <row r="910735" spans="2:2">
      <c r="B910735" s="697"/>
    </row>
    <row r="910736" spans="2:2">
      <c r="B910736" s="697"/>
    </row>
    <row r="910737" spans="2:2">
      <c r="B910737" s="697"/>
    </row>
    <row r="910738" spans="2:2">
      <c r="B910738" s="697"/>
    </row>
    <row r="910739" spans="2:2">
      <c r="B910739" s="697"/>
    </row>
    <row r="910740" spans="2:2">
      <c r="B910740" s="697"/>
    </row>
    <row r="910741" spans="2:2">
      <c r="B910741" s="697"/>
    </row>
    <row r="910742" spans="2:2">
      <c r="B910742" s="697"/>
    </row>
    <row r="910743" spans="2:2">
      <c r="B910743" s="697"/>
    </row>
    <row r="910744" spans="2:2">
      <c r="B910744" s="697"/>
    </row>
    <row r="910745" spans="2:2">
      <c r="B910745" s="697"/>
    </row>
    <row r="910746" spans="2:2">
      <c r="B910746" s="697"/>
    </row>
    <row r="910747" spans="2:2">
      <c r="B910747" s="697"/>
    </row>
    <row r="910748" spans="2:2">
      <c r="B910748" s="697"/>
    </row>
    <row r="910749" spans="2:2">
      <c r="B910749" s="697"/>
    </row>
    <row r="910750" spans="2:2">
      <c r="B910750" s="697"/>
    </row>
    <row r="910751" spans="2:2">
      <c r="B910751" s="697"/>
    </row>
    <row r="910752" spans="2:2">
      <c r="B910752" s="697"/>
    </row>
    <row r="910753" spans="2:2">
      <c r="B910753" s="697"/>
    </row>
    <row r="910754" spans="2:2">
      <c r="B910754" s="697"/>
    </row>
    <row r="910755" spans="2:2">
      <c r="B910755" s="697"/>
    </row>
    <row r="910756" spans="2:2">
      <c r="B910756" s="697"/>
    </row>
    <row r="910757" spans="2:2">
      <c r="B910757" s="697"/>
    </row>
    <row r="910758" spans="2:2">
      <c r="B910758" s="697"/>
    </row>
    <row r="910759" spans="2:2">
      <c r="B910759" s="697"/>
    </row>
    <row r="910760" spans="2:2">
      <c r="B910760" s="697"/>
    </row>
    <row r="910761" spans="2:2">
      <c r="B910761" s="697"/>
    </row>
    <row r="910762" spans="2:2">
      <c r="B910762" s="697"/>
    </row>
    <row r="910763" spans="2:2">
      <c r="B910763" s="697"/>
    </row>
    <row r="910764" spans="2:2">
      <c r="B910764" s="697"/>
    </row>
    <row r="910765" spans="2:2">
      <c r="B910765" s="697"/>
    </row>
    <row r="910766" spans="2:2">
      <c r="B910766" s="697"/>
    </row>
    <row r="910767" spans="2:2">
      <c r="B910767" s="697"/>
    </row>
    <row r="910768" spans="2:2">
      <c r="B910768" s="697"/>
    </row>
    <row r="910769" spans="2:2">
      <c r="B910769" s="697"/>
    </row>
    <row r="910770" spans="2:2">
      <c r="B910770" s="697"/>
    </row>
    <row r="910771" spans="2:2">
      <c r="B910771" s="697"/>
    </row>
    <row r="910772" spans="2:2">
      <c r="B910772" s="697"/>
    </row>
    <row r="910773" spans="2:2">
      <c r="B910773" s="697"/>
    </row>
    <row r="910774" spans="2:2">
      <c r="B910774" s="697"/>
    </row>
    <row r="910775" spans="2:2">
      <c r="B910775" s="697"/>
    </row>
    <row r="910776" spans="2:2">
      <c r="B910776" s="697"/>
    </row>
    <row r="910777" spans="2:2">
      <c r="B910777" s="697"/>
    </row>
    <row r="910778" spans="2:2">
      <c r="B910778" s="697"/>
    </row>
    <row r="910779" spans="2:2">
      <c r="B910779" s="697"/>
    </row>
    <row r="910780" spans="2:2">
      <c r="B910780" s="697"/>
    </row>
    <row r="910781" spans="2:2">
      <c r="B910781" s="697"/>
    </row>
    <row r="910782" spans="2:2">
      <c r="B910782" s="697"/>
    </row>
    <row r="910783" spans="2:2">
      <c r="B910783" s="697"/>
    </row>
    <row r="910784" spans="2:2">
      <c r="B910784" s="697"/>
    </row>
    <row r="910785" spans="2:2">
      <c r="B910785" s="697"/>
    </row>
    <row r="910786" spans="2:2">
      <c r="B910786" s="697"/>
    </row>
    <row r="910787" spans="2:2">
      <c r="B910787" s="697"/>
    </row>
    <row r="910788" spans="2:2">
      <c r="B910788" s="697"/>
    </row>
    <row r="910789" spans="2:2">
      <c r="B910789" s="697"/>
    </row>
    <row r="910790" spans="2:2">
      <c r="B910790" s="697"/>
    </row>
    <row r="910791" spans="2:2">
      <c r="B910791" s="697"/>
    </row>
    <row r="910792" spans="2:2">
      <c r="B910792" s="697"/>
    </row>
    <row r="910793" spans="2:2">
      <c r="B910793" s="697"/>
    </row>
    <row r="910794" spans="2:2">
      <c r="B910794" s="697"/>
    </row>
    <row r="910795" spans="2:2">
      <c r="B910795" s="697"/>
    </row>
    <row r="910796" spans="2:2">
      <c r="B910796" s="697"/>
    </row>
    <row r="910797" spans="2:2">
      <c r="B910797" s="697"/>
    </row>
    <row r="910798" spans="2:2">
      <c r="B910798" s="697"/>
    </row>
    <row r="910799" spans="2:2">
      <c r="B910799" s="697"/>
    </row>
    <row r="910800" spans="2:2">
      <c r="B910800" s="697"/>
    </row>
    <row r="910801" spans="2:2">
      <c r="B910801" s="697"/>
    </row>
    <row r="910802" spans="2:2">
      <c r="B910802" s="697"/>
    </row>
    <row r="910803" spans="2:2">
      <c r="B910803" s="697"/>
    </row>
    <row r="910804" spans="2:2">
      <c r="B910804" s="697"/>
    </row>
    <row r="910805" spans="2:2">
      <c r="B910805" s="697"/>
    </row>
    <row r="910806" spans="2:2">
      <c r="B910806" s="697"/>
    </row>
    <row r="910807" spans="2:2">
      <c r="B910807" s="697"/>
    </row>
    <row r="910808" spans="2:2">
      <c r="B910808" s="697"/>
    </row>
    <row r="910809" spans="2:2">
      <c r="B910809" s="697"/>
    </row>
    <row r="910810" spans="2:2">
      <c r="B910810" s="697"/>
    </row>
    <row r="910811" spans="2:2">
      <c r="B910811" s="697"/>
    </row>
    <row r="910812" spans="2:2">
      <c r="B910812" s="697"/>
    </row>
    <row r="910813" spans="2:2">
      <c r="B910813" s="697"/>
    </row>
    <row r="910814" spans="2:2">
      <c r="B910814" s="697"/>
    </row>
    <row r="910815" spans="2:2">
      <c r="B910815" s="697"/>
    </row>
    <row r="910816" spans="2:2">
      <c r="B910816" s="697"/>
    </row>
    <row r="910817" spans="2:2">
      <c r="B910817" s="697"/>
    </row>
    <row r="910818" spans="2:2">
      <c r="B910818" s="697"/>
    </row>
    <row r="910819" spans="2:2">
      <c r="B910819" s="697"/>
    </row>
    <row r="910820" spans="2:2">
      <c r="B910820" s="697"/>
    </row>
    <row r="910821" spans="2:2">
      <c r="B910821" s="697"/>
    </row>
    <row r="910822" spans="2:2">
      <c r="B910822" s="697"/>
    </row>
    <row r="910823" spans="2:2">
      <c r="B910823" s="697"/>
    </row>
    <row r="910824" spans="2:2">
      <c r="B910824" s="697"/>
    </row>
    <row r="910825" spans="2:2">
      <c r="B910825" s="697"/>
    </row>
    <row r="910826" spans="2:2">
      <c r="B910826" s="697"/>
    </row>
    <row r="910827" spans="2:2">
      <c r="B910827" s="697"/>
    </row>
    <row r="910828" spans="2:2">
      <c r="B910828" s="697"/>
    </row>
    <row r="910829" spans="2:2">
      <c r="B910829" s="697"/>
    </row>
    <row r="910830" spans="2:2">
      <c r="B910830" s="697"/>
    </row>
    <row r="910831" spans="2:2">
      <c r="B910831" s="697"/>
    </row>
    <row r="910832" spans="2:2">
      <c r="B910832" s="697"/>
    </row>
    <row r="910833" spans="2:2">
      <c r="B910833" s="697"/>
    </row>
    <row r="910834" spans="2:2">
      <c r="B910834" s="697"/>
    </row>
    <row r="910835" spans="2:2">
      <c r="B910835" s="697"/>
    </row>
    <row r="910836" spans="2:2">
      <c r="B910836" s="697"/>
    </row>
    <row r="910837" spans="2:2">
      <c r="B910837" s="697"/>
    </row>
    <row r="910838" spans="2:2">
      <c r="B910838" s="697"/>
    </row>
    <row r="910839" spans="2:2">
      <c r="B910839" s="697"/>
    </row>
    <row r="910840" spans="2:2">
      <c r="B910840" s="697"/>
    </row>
    <row r="910841" spans="2:2">
      <c r="B910841" s="697"/>
    </row>
    <row r="910842" spans="2:2">
      <c r="B910842" s="697"/>
    </row>
    <row r="910843" spans="2:2">
      <c r="B910843" s="697"/>
    </row>
    <row r="910844" spans="2:2">
      <c r="B910844" s="697"/>
    </row>
    <row r="910845" spans="2:2">
      <c r="B910845" s="697"/>
    </row>
    <row r="910846" spans="2:2">
      <c r="B910846" s="697"/>
    </row>
    <row r="910847" spans="2:2">
      <c r="B910847" s="697"/>
    </row>
    <row r="910848" spans="2:2">
      <c r="B910848" s="697"/>
    </row>
    <row r="910849" spans="2:2">
      <c r="B910849" s="697"/>
    </row>
    <row r="910850" spans="2:2">
      <c r="B910850" s="697"/>
    </row>
    <row r="910851" spans="2:2">
      <c r="B910851" s="697"/>
    </row>
    <row r="910852" spans="2:2">
      <c r="B910852" s="697"/>
    </row>
    <row r="910853" spans="2:2">
      <c r="B910853" s="697"/>
    </row>
    <row r="910854" spans="2:2">
      <c r="B910854" s="697"/>
    </row>
    <row r="910855" spans="2:2">
      <c r="B910855" s="697"/>
    </row>
    <row r="910856" spans="2:2">
      <c r="B910856" s="697"/>
    </row>
    <row r="910857" spans="2:2">
      <c r="B910857" s="697"/>
    </row>
    <row r="910858" spans="2:2">
      <c r="B910858" s="697"/>
    </row>
    <row r="910859" spans="2:2">
      <c r="B910859" s="697"/>
    </row>
    <row r="910860" spans="2:2">
      <c r="B910860" s="697"/>
    </row>
    <row r="910861" spans="2:2">
      <c r="B910861" s="697"/>
    </row>
    <row r="910862" spans="2:2">
      <c r="B910862" s="697"/>
    </row>
    <row r="910863" spans="2:2">
      <c r="B910863" s="697"/>
    </row>
    <row r="910864" spans="2:2">
      <c r="B910864" s="697"/>
    </row>
    <row r="910865" spans="2:2">
      <c r="B910865" s="697"/>
    </row>
    <row r="910866" spans="2:2">
      <c r="B910866" s="697"/>
    </row>
    <row r="910867" spans="2:2">
      <c r="B910867" s="697"/>
    </row>
    <row r="910868" spans="2:2">
      <c r="B910868" s="697"/>
    </row>
    <row r="910869" spans="2:2">
      <c r="B910869" s="697"/>
    </row>
    <row r="910870" spans="2:2">
      <c r="B910870" s="697"/>
    </row>
    <row r="910871" spans="2:2">
      <c r="B910871" s="697"/>
    </row>
    <row r="910872" spans="2:2">
      <c r="B910872" s="697"/>
    </row>
    <row r="910873" spans="2:2">
      <c r="B910873" s="697"/>
    </row>
    <row r="910874" spans="2:2">
      <c r="B910874" s="697"/>
    </row>
    <row r="910875" spans="2:2">
      <c r="B910875" s="697"/>
    </row>
    <row r="910876" spans="2:2">
      <c r="B910876" s="697"/>
    </row>
    <row r="910877" spans="2:2">
      <c r="B910877" s="697"/>
    </row>
    <row r="910878" spans="2:2">
      <c r="B910878" s="697"/>
    </row>
    <row r="910879" spans="2:2">
      <c r="B910879" s="697"/>
    </row>
    <row r="910880" spans="2:2">
      <c r="B910880" s="697"/>
    </row>
    <row r="910881" spans="2:2">
      <c r="B910881" s="697"/>
    </row>
    <row r="910882" spans="2:2">
      <c r="B910882" s="697"/>
    </row>
    <row r="910883" spans="2:2">
      <c r="B910883" s="697"/>
    </row>
    <row r="910884" spans="2:2">
      <c r="B910884" s="697"/>
    </row>
    <row r="910885" spans="2:2">
      <c r="B910885" s="697"/>
    </row>
    <row r="910886" spans="2:2">
      <c r="B910886" s="697"/>
    </row>
    <row r="910887" spans="2:2">
      <c r="B910887" s="697"/>
    </row>
    <row r="910888" spans="2:2">
      <c r="B910888" s="697"/>
    </row>
    <row r="910889" spans="2:2">
      <c r="B910889" s="697"/>
    </row>
    <row r="910890" spans="2:2">
      <c r="B910890" s="697"/>
    </row>
    <row r="910891" spans="2:2">
      <c r="B910891" s="697"/>
    </row>
    <row r="910892" spans="2:2">
      <c r="B910892" s="697"/>
    </row>
    <row r="910893" spans="2:2">
      <c r="B910893" s="697"/>
    </row>
    <row r="910894" spans="2:2">
      <c r="B910894" s="697"/>
    </row>
    <row r="910895" spans="2:2">
      <c r="B910895" s="697"/>
    </row>
    <row r="910896" spans="2:2">
      <c r="B910896" s="697"/>
    </row>
    <row r="910897" spans="2:2">
      <c r="B910897" s="697"/>
    </row>
    <row r="910898" spans="2:2">
      <c r="B910898" s="697"/>
    </row>
    <row r="910899" spans="2:2">
      <c r="B910899" s="697"/>
    </row>
    <row r="910900" spans="2:2">
      <c r="B910900" s="697"/>
    </row>
    <row r="910901" spans="2:2">
      <c r="B910901" s="697"/>
    </row>
    <row r="910902" spans="2:2">
      <c r="B910902" s="697"/>
    </row>
    <row r="910903" spans="2:2">
      <c r="B910903" s="697"/>
    </row>
    <row r="910904" spans="2:2">
      <c r="B910904" s="697"/>
    </row>
    <row r="910905" spans="2:2">
      <c r="B910905" s="697"/>
    </row>
    <row r="910906" spans="2:2">
      <c r="B910906" s="697"/>
    </row>
    <row r="910907" spans="2:2">
      <c r="B910907" s="697"/>
    </row>
    <row r="910908" spans="2:2">
      <c r="B910908" s="697"/>
    </row>
    <row r="910909" spans="2:2">
      <c r="B910909" s="697"/>
    </row>
    <row r="910910" spans="2:2">
      <c r="B910910" s="697"/>
    </row>
    <row r="910911" spans="2:2">
      <c r="B910911" s="697"/>
    </row>
    <row r="910912" spans="2:2">
      <c r="B910912" s="697"/>
    </row>
    <row r="910913" spans="2:2">
      <c r="B910913" s="697"/>
    </row>
    <row r="910914" spans="2:2">
      <c r="B910914" s="697"/>
    </row>
    <row r="910915" spans="2:2">
      <c r="B910915" s="697"/>
    </row>
    <row r="910916" spans="2:2">
      <c r="B910916" s="697"/>
    </row>
    <row r="910917" spans="2:2">
      <c r="B910917" s="697"/>
    </row>
    <row r="910918" spans="2:2">
      <c r="B910918" s="697"/>
    </row>
    <row r="910919" spans="2:2">
      <c r="B910919" s="697"/>
    </row>
    <row r="910920" spans="2:2">
      <c r="B910920" s="697"/>
    </row>
    <row r="910921" spans="2:2">
      <c r="B910921" s="697"/>
    </row>
    <row r="910922" spans="2:2">
      <c r="B910922" s="697"/>
    </row>
    <row r="910923" spans="2:2">
      <c r="B910923" s="697"/>
    </row>
    <row r="910924" spans="2:2">
      <c r="B910924" s="697"/>
    </row>
    <row r="910925" spans="2:2">
      <c r="B910925" s="697"/>
    </row>
    <row r="910926" spans="2:2">
      <c r="B910926" s="697"/>
    </row>
    <row r="910927" spans="2:2">
      <c r="B910927" s="697"/>
    </row>
    <row r="910928" spans="2:2">
      <c r="B910928" s="697"/>
    </row>
    <row r="910929" spans="2:2">
      <c r="B910929" s="697"/>
    </row>
    <row r="910930" spans="2:2">
      <c r="B910930" s="697"/>
    </row>
    <row r="910931" spans="2:2">
      <c r="B910931" s="697"/>
    </row>
    <row r="910932" spans="2:2">
      <c r="B910932" s="697"/>
    </row>
    <row r="910933" spans="2:2">
      <c r="B910933" s="697"/>
    </row>
    <row r="910934" spans="2:2">
      <c r="B910934" s="697"/>
    </row>
    <row r="910935" spans="2:2">
      <c r="B910935" s="697"/>
    </row>
    <row r="910936" spans="2:2">
      <c r="B910936" s="697"/>
    </row>
    <row r="910937" spans="2:2">
      <c r="B910937" s="697"/>
    </row>
    <row r="910938" spans="2:2">
      <c r="B910938" s="697"/>
    </row>
    <row r="910939" spans="2:2">
      <c r="B910939" s="697"/>
    </row>
    <row r="910940" spans="2:2">
      <c r="B910940" s="697"/>
    </row>
    <row r="910941" spans="2:2">
      <c r="B910941" s="697"/>
    </row>
    <row r="910942" spans="2:2">
      <c r="B910942" s="697"/>
    </row>
    <row r="910943" spans="2:2">
      <c r="B910943" s="697"/>
    </row>
    <row r="910944" spans="2:2">
      <c r="B910944" s="697"/>
    </row>
    <row r="910945" spans="2:2">
      <c r="B910945" s="697"/>
    </row>
    <row r="910946" spans="2:2">
      <c r="B910946" s="697"/>
    </row>
    <row r="910947" spans="2:2">
      <c r="B910947" s="697"/>
    </row>
    <row r="910948" spans="2:2">
      <c r="B910948" s="697"/>
    </row>
    <row r="910949" spans="2:2">
      <c r="B910949" s="697"/>
    </row>
    <row r="910950" spans="2:2">
      <c r="B910950" s="697"/>
    </row>
    <row r="910951" spans="2:2">
      <c r="B910951" s="697"/>
    </row>
    <row r="910952" spans="2:2">
      <c r="B910952" s="697"/>
    </row>
    <row r="910953" spans="2:2">
      <c r="B910953" s="697"/>
    </row>
    <row r="910954" spans="2:2">
      <c r="B910954" s="697"/>
    </row>
    <row r="910955" spans="2:2">
      <c r="B910955" s="697"/>
    </row>
    <row r="910956" spans="2:2">
      <c r="B910956" s="697"/>
    </row>
    <row r="910957" spans="2:2">
      <c r="B910957" s="697"/>
    </row>
    <row r="910958" spans="2:2">
      <c r="B910958" s="697"/>
    </row>
    <row r="910959" spans="2:2">
      <c r="B910959" s="697"/>
    </row>
    <row r="910960" spans="2:2">
      <c r="B910960" s="697"/>
    </row>
    <row r="910961" spans="2:2">
      <c r="B910961" s="697"/>
    </row>
    <row r="910962" spans="2:2">
      <c r="B910962" s="697"/>
    </row>
    <row r="910963" spans="2:2">
      <c r="B910963" s="697"/>
    </row>
    <row r="910964" spans="2:2">
      <c r="B910964" s="697"/>
    </row>
    <row r="910965" spans="2:2">
      <c r="B910965" s="697"/>
    </row>
    <row r="910966" spans="2:2">
      <c r="B910966" s="697"/>
    </row>
    <row r="910967" spans="2:2">
      <c r="B910967" s="697"/>
    </row>
    <row r="910968" spans="2:2">
      <c r="B910968" s="697"/>
    </row>
    <row r="910969" spans="2:2">
      <c r="B910969" s="697"/>
    </row>
    <row r="910970" spans="2:2">
      <c r="B910970" s="697"/>
    </row>
    <row r="910971" spans="2:2">
      <c r="B910971" s="697"/>
    </row>
    <row r="910972" spans="2:2">
      <c r="B910972" s="697"/>
    </row>
    <row r="910973" spans="2:2">
      <c r="B910973" s="697"/>
    </row>
    <row r="910974" spans="2:2">
      <c r="B910974" s="697"/>
    </row>
    <row r="910975" spans="2:2">
      <c r="B910975" s="697"/>
    </row>
    <row r="910976" spans="2:2">
      <c r="B910976" s="697"/>
    </row>
    <row r="910977" spans="2:2">
      <c r="B910977" s="697"/>
    </row>
    <row r="910978" spans="2:2">
      <c r="B910978" s="697"/>
    </row>
    <row r="910979" spans="2:2">
      <c r="B910979" s="697"/>
    </row>
    <row r="910980" spans="2:2">
      <c r="B910980" s="697"/>
    </row>
    <row r="910981" spans="2:2">
      <c r="B910981" s="697"/>
    </row>
    <row r="910982" spans="2:2">
      <c r="B910982" s="697"/>
    </row>
    <row r="910983" spans="2:2">
      <c r="B910983" s="697"/>
    </row>
    <row r="910984" spans="2:2">
      <c r="B910984" s="697"/>
    </row>
    <row r="910985" spans="2:2">
      <c r="B910985" s="697"/>
    </row>
    <row r="910986" spans="2:2">
      <c r="B910986" s="697"/>
    </row>
    <row r="910987" spans="2:2">
      <c r="B910987" s="697"/>
    </row>
    <row r="910988" spans="2:2">
      <c r="B910988" s="697"/>
    </row>
    <row r="910989" spans="2:2">
      <c r="B910989" s="697"/>
    </row>
    <row r="910990" spans="2:2">
      <c r="B910990" s="697"/>
    </row>
    <row r="910991" spans="2:2">
      <c r="B910991" s="697"/>
    </row>
    <row r="910992" spans="2:2">
      <c r="B910992" s="697"/>
    </row>
    <row r="910993" spans="2:2">
      <c r="B910993" s="697"/>
    </row>
    <row r="910994" spans="2:2">
      <c r="B910994" s="697"/>
    </row>
    <row r="910995" spans="2:2">
      <c r="B910995" s="697"/>
    </row>
    <row r="910996" spans="2:2">
      <c r="B910996" s="697"/>
    </row>
    <row r="910997" spans="2:2">
      <c r="B910997" s="697"/>
    </row>
    <row r="910998" spans="2:2">
      <c r="B910998" s="697"/>
    </row>
    <row r="910999" spans="2:2">
      <c r="B910999" s="697"/>
    </row>
    <row r="911000" spans="2:2">
      <c r="B911000" s="697"/>
    </row>
    <row r="911001" spans="2:2">
      <c r="B911001" s="697"/>
    </row>
    <row r="911002" spans="2:2">
      <c r="B911002" s="697"/>
    </row>
    <row r="911003" spans="2:2">
      <c r="B911003" s="697"/>
    </row>
    <row r="911004" spans="2:2">
      <c r="B911004" s="697"/>
    </row>
    <row r="911005" spans="2:2">
      <c r="B911005" s="697"/>
    </row>
    <row r="911006" spans="2:2">
      <c r="B911006" s="697"/>
    </row>
    <row r="911007" spans="2:2">
      <c r="B911007" s="697"/>
    </row>
    <row r="911008" spans="2:2">
      <c r="B911008" s="697"/>
    </row>
    <row r="911009" spans="2:2">
      <c r="B911009" s="697"/>
    </row>
    <row r="911010" spans="2:2">
      <c r="B911010" s="697"/>
    </row>
    <row r="911011" spans="2:2">
      <c r="B911011" s="697"/>
    </row>
    <row r="911012" spans="2:2">
      <c r="B911012" s="697"/>
    </row>
    <row r="911013" spans="2:2">
      <c r="B911013" s="697"/>
    </row>
    <row r="911014" spans="2:2">
      <c r="B911014" s="697"/>
    </row>
    <row r="911015" spans="2:2">
      <c r="B911015" s="697"/>
    </row>
    <row r="911016" spans="2:2">
      <c r="B911016" s="697"/>
    </row>
    <row r="911017" spans="2:2">
      <c r="B911017" s="697"/>
    </row>
    <row r="911018" spans="2:2">
      <c r="B911018" s="697"/>
    </row>
    <row r="911019" spans="2:2">
      <c r="B911019" s="697"/>
    </row>
    <row r="911020" spans="2:2">
      <c r="B911020" s="697"/>
    </row>
    <row r="911021" spans="2:2">
      <c r="B911021" s="697"/>
    </row>
    <row r="911022" spans="2:2">
      <c r="B911022" s="697"/>
    </row>
    <row r="911023" spans="2:2">
      <c r="B911023" s="697"/>
    </row>
    <row r="911024" spans="2:2">
      <c r="B911024" s="697"/>
    </row>
    <row r="911025" spans="2:2">
      <c r="B911025" s="697"/>
    </row>
    <row r="911026" spans="2:2">
      <c r="B911026" s="697"/>
    </row>
    <row r="911027" spans="2:2">
      <c r="B911027" s="697"/>
    </row>
    <row r="911028" spans="2:2">
      <c r="B911028" s="697"/>
    </row>
    <row r="911029" spans="2:2">
      <c r="B911029" s="697"/>
    </row>
    <row r="911030" spans="2:2">
      <c r="B911030" s="697"/>
    </row>
    <row r="911031" spans="2:2">
      <c r="B911031" s="697"/>
    </row>
    <row r="911032" spans="2:2">
      <c r="B911032" s="697"/>
    </row>
    <row r="911033" spans="2:2">
      <c r="B911033" s="697"/>
    </row>
    <row r="911034" spans="2:2">
      <c r="B911034" s="697"/>
    </row>
    <row r="911035" spans="2:2">
      <c r="B911035" s="697"/>
    </row>
    <row r="911036" spans="2:2">
      <c r="B911036" s="697"/>
    </row>
    <row r="911037" spans="2:2">
      <c r="B911037" s="697"/>
    </row>
    <row r="911038" spans="2:2">
      <c r="B911038" s="697"/>
    </row>
    <row r="911039" spans="2:2">
      <c r="B911039" s="697"/>
    </row>
    <row r="911040" spans="2:2">
      <c r="B911040" s="697"/>
    </row>
    <row r="911041" spans="2:2">
      <c r="B911041" s="697"/>
    </row>
    <row r="911042" spans="2:2">
      <c r="B911042" s="697"/>
    </row>
    <row r="911043" spans="2:2">
      <c r="B911043" s="697"/>
    </row>
    <row r="911044" spans="2:2">
      <c r="B911044" s="697"/>
    </row>
    <row r="911045" spans="2:2">
      <c r="B911045" s="697"/>
    </row>
    <row r="911046" spans="2:2">
      <c r="B911046" s="697"/>
    </row>
    <row r="911047" spans="2:2">
      <c r="B911047" s="697"/>
    </row>
    <row r="911048" spans="2:2">
      <c r="B911048" s="697"/>
    </row>
    <row r="911049" spans="2:2">
      <c r="B911049" s="697"/>
    </row>
    <row r="911050" spans="2:2">
      <c r="B911050" s="697"/>
    </row>
    <row r="911051" spans="2:2">
      <c r="B911051" s="697"/>
    </row>
    <row r="911052" spans="2:2">
      <c r="B911052" s="697"/>
    </row>
    <row r="911053" spans="2:2">
      <c r="B911053" s="697"/>
    </row>
    <row r="911054" spans="2:2">
      <c r="B911054" s="697"/>
    </row>
    <row r="911055" spans="2:2">
      <c r="B911055" s="697"/>
    </row>
    <row r="911056" spans="2:2">
      <c r="B911056" s="697"/>
    </row>
    <row r="911057" spans="2:2">
      <c r="B911057" s="697"/>
    </row>
    <row r="911058" spans="2:2">
      <c r="B911058" s="697"/>
    </row>
    <row r="911059" spans="2:2">
      <c r="B911059" s="697"/>
    </row>
    <row r="911060" spans="2:2">
      <c r="B911060" s="697"/>
    </row>
    <row r="911061" spans="2:2">
      <c r="B911061" s="697"/>
    </row>
    <row r="911062" spans="2:2">
      <c r="B911062" s="697"/>
    </row>
    <row r="911063" spans="2:2">
      <c r="B911063" s="697"/>
    </row>
    <row r="911064" spans="2:2">
      <c r="B911064" s="697"/>
    </row>
    <row r="911065" spans="2:2">
      <c r="B911065" s="697"/>
    </row>
    <row r="911066" spans="2:2">
      <c r="B911066" s="697"/>
    </row>
    <row r="911067" spans="2:2">
      <c r="B911067" s="697"/>
    </row>
    <row r="911068" spans="2:2">
      <c r="B911068" s="697"/>
    </row>
    <row r="911069" spans="2:2">
      <c r="B911069" s="697"/>
    </row>
    <row r="911070" spans="2:2">
      <c r="B911070" s="697"/>
    </row>
    <row r="911071" spans="2:2">
      <c r="B911071" s="697"/>
    </row>
    <row r="911072" spans="2:2">
      <c r="B911072" s="697"/>
    </row>
    <row r="911073" spans="2:2">
      <c r="B911073" s="697"/>
    </row>
    <row r="911074" spans="2:2">
      <c r="B911074" s="697"/>
    </row>
    <row r="911075" spans="2:2">
      <c r="B911075" s="697"/>
    </row>
    <row r="911076" spans="2:2">
      <c r="B911076" s="697"/>
    </row>
    <row r="911077" spans="2:2">
      <c r="B911077" s="697"/>
    </row>
    <row r="911078" spans="2:2">
      <c r="B911078" s="697"/>
    </row>
    <row r="911079" spans="2:2">
      <c r="B911079" s="697"/>
    </row>
    <row r="911080" spans="2:2">
      <c r="B911080" s="697"/>
    </row>
    <row r="911081" spans="2:2">
      <c r="B911081" s="697"/>
    </row>
    <row r="911082" spans="2:2">
      <c r="B911082" s="697"/>
    </row>
    <row r="911083" spans="2:2">
      <c r="B911083" s="697"/>
    </row>
    <row r="911084" spans="2:2">
      <c r="B911084" s="697"/>
    </row>
    <row r="911085" spans="2:2">
      <c r="B911085" s="697"/>
    </row>
    <row r="911086" spans="2:2">
      <c r="B911086" s="697"/>
    </row>
    <row r="911087" spans="2:2">
      <c r="B911087" s="697"/>
    </row>
    <row r="911088" spans="2:2">
      <c r="B911088" s="697"/>
    </row>
    <row r="911089" spans="2:2">
      <c r="B911089" s="697"/>
    </row>
    <row r="911090" spans="2:2">
      <c r="B911090" s="697"/>
    </row>
    <row r="911091" spans="2:2">
      <c r="B911091" s="697"/>
    </row>
    <row r="911092" spans="2:2">
      <c r="B911092" s="697"/>
    </row>
    <row r="911093" spans="2:2">
      <c r="B911093" s="697"/>
    </row>
    <row r="911094" spans="2:2">
      <c r="B911094" s="697"/>
    </row>
    <row r="911095" spans="2:2">
      <c r="B911095" s="697"/>
    </row>
    <row r="911096" spans="2:2">
      <c r="B911096" s="697"/>
    </row>
    <row r="911097" spans="2:2">
      <c r="B911097" s="697"/>
    </row>
    <row r="911098" spans="2:2">
      <c r="B911098" s="697"/>
    </row>
    <row r="911099" spans="2:2">
      <c r="B911099" s="697"/>
    </row>
    <row r="911100" spans="2:2">
      <c r="B911100" s="697"/>
    </row>
    <row r="911101" spans="2:2">
      <c r="B911101" s="697"/>
    </row>
    <row r="911102" spans="2:2">
      <c r="B911102" s="697"/>
    </row>
    <row r="911103" spans="2:2">
      <c r="B911103" s="697"/>
    </row>
    <row r="911104" spans="2:2">
      <c r="B911104" s="697"/>
    </row>
    <row r="911105" spans="2:2">
      <c r="B911105" s="697"/>
    </row>
    <row r="911106" spans="2:2">
      <c r="B911106" s="697"/>
    </row>
    <row r="911107" spans="2:2">
      <c r="B911107" s="697"/>
    </row>
    <row r="911108" spans="2:2">
      <c r="B911108" s="697"/>
    </row>
    <row r="911109" spans="2:2">
      <c r="B911109" s="697"/>
    </row>
    <row r="911110" spans="2:2">
      <c r="B911110" s="697"/>
    </row>
    <row r="911111" spans="2:2">
      <c r="B911111" s="697"/>
    </row>
    <row r="911112" spans="2:2">
      <c r="B911112" s="697"/>
    </row>
    <row r="911113" spans="2:2">
      <c r="B911113" s="697"/>
    </row>
    <row r="911114" spans="2:2">
      <c r="B911114" s="697"/>
    </row>
    <row r="911115" spans="2:2">
      <c r="B911115" s="697"/>
    </row>
    <row r="911116" spans="2:2">
      <c r="B911116" s="697"/>
    </row>
    <row r="911117" spans="2:2">
      <c r="B911117" s="697"/>
    </row>
    <row r="911118" spans="2:2">
      <c r="B911118" s="697"/>
    </row>
    <row r="911119" spans="2:2">
      <c r="B911119" s="697"/>
    </row>
    <row r="911120" spans="2:2">
      <c r="B911120" s="697"/>
    </row>
    <row r="911121" spans="2:2">
      <c r="B911121" s="697"/>
    </row>
    <row r="911122" spans="2:2">
      <c r="B911122" s="697"/>
    </row>
    <row r="911123" spans="2:2">
      <c r="B911123" s="697"/>
    </row>
    <row r="911124" spans="2:2">
      <c r="B911124" s="697"/>
    </row>
    <row r="911125" spans="2:2">
      <c r="B911125" s="697"/>
    </row>
    <row r="911126" spans="2:2">
      <c r="B911126" s="697"/>
    </row>
    <row r="911127" spans="2:2">
      <c r="B911127" s="697"/>
    </row>
    <row r="911128" spans="2:2">
      <c r="B911128" s="697"/>
    </row>
    <row r="911129" spans="2:2">
      <c r="B911129" s="697"/>
    </row>
    <row r="911130" spans="2:2">
      <c r="B911130" s="697"/>
    </row>
    <row r="911131" spans="2:2">
      <c r="B911131" s="697"/>
    </row>
    <row r="911132" spans="2:2">
      <c r="B911132" s="697"/>
    </row>
    <row r="911133" spans="2:2">
      <c r="B911133" s="697"/>
    </row>
    <row r="911134" spans="2:2">
      <c r="B911134" s="697"/>
    </row>
    <row r="911135" spans="2:2">
      <c r="B911135" s="697"/>
    </row>
    <row r="911136" spans="2:2">
      <c r="B911136" s="697"/>
    </row>
    <row r="911137" spans="2:2">
      <c r="B911137" s="697"/>
    </row>
    <row r="911138" spans="2:2">
      <c r="B911138" s="697"/>
    </row>
    <row r="911139" spans="2:2">
      <c r="B911139" s="697"/>
    </row>
    <row r="911140" spans="2:2">
      <c r="B911140" s="697"/>
    </row>
    <row r="911141" spans="2:2">
      <c r="B911141" s="697"/>
    </row>
    <row r="911142" spans="2:2">
      <c r="B911142" s="697"/>
    </row>
    <row r="911143" spans="2:2">
      <c r="B911143" s="697"/>
    </row>
    <row r="911144" spans="2:2">
      <c r="B911144" s="697"/>
    </row>
    <row r="911145" spans="2:2">
      <c r="B911145" s="697"/>
    </row>
    <row r="911146" spans="2:2">
      <c r="B911146" s="697"/>
    </row>
    <row r="911147" spans="2:2">
      <c r="B911147" s="697"/>
    </row>
    <row r="911148" spans="2:2">
      <c r="B911148" s="697"/>
    </row>
    <row r="911149" spans="2:2">
      <c r="B911149" s="697"/>
    </row>
    <row r="911150" spans="2:2">
      <c r="B911150" s="697"/>
    </row>
    <row r="911151" spans="2:2">
      <c r="B911151" s="697"/>
    </row>
    <row r="911152" spans="2:2">
      <c r="B911152" s="697"/>
    </row>
    <row r="911153" spans="2:2">
      <c r="B911153" s="697"/>
    </row>
    <row r="911154" spans="2:2">
      <c r="B911154" s="697"/>
    </row>
    <row r="911155" spans="2:2">
      <c r="B911155" s="697"/>
    </row>
    <row r="911156" spans="2:2">
      <c r="B911156" s="697"/>
    </row>
    <row r="911157" spans="2:2">
      <c r="B911157" s="697"/>
    </row>
    <row r="911158" spans="2:2">
      <c r="B911158" s="697"/>
    </row>
    <row r="911159" spans="2:2">
      <c r="B911159" s="697"/>
    </row>
    <row r="911160" spans="2:2">
      <c r="B911160" s="697"/>
    </row>
    <row r="911161" spans="2:2">
      <c r="B911161" s="697"/>
    </row>
    <row r="911162" spans="2:2">
      <c r="B911162" s="697"/>
    </row>
    <row r="911163" spans="2:2">
      <c r="B911163" s="697"/>
    </row>
    <row r="911164" spans="2:2">
      <c r="B911164" s="697"/>
    </row>
    <row r="911165" spans="2:2">
      <c r="B911165" s="697"/>
    </row>
    <row r="911166" spans="2:2">
      <c r="B911166" s="697"/>
    </row>
    <row r="911167" spans="2:2">
      <c r="B911167" s="697"/>
    </row>
    <row r="911168" spans="2:2">
      <c r="B911168" s="697"/>
    </row>
    <row r="911169" spans="2:2">
      <c r="B911169" s="697"/>
    </row>
    <row r="911170" spans="2:2">
      <c r="B911170" s="697"/>
    </row>
    <row r="911171" spans="2:2">
      <c r="B911171" s="697"/>
    </row>
    <row r="911172" spans="2:2">
      <c r="B911172" s="697"/>
    </row>
    <row r="911173" spans="2:2">
      <c r="B911173" s="697"/>
    </row>
    <row r="911174" spans="2:2">
      <c r="B911174" s="697"/>
    </row>
    <row r="911175" spans="2:2">
      <c r="B911175" s="697"/>
    </row>
    <row r="911176" spans="2:2">
      <c r="B911176" s="697"/>
    </row>
    <row r="911177" spans="2:2">
      <c r="B911177" s="697"/>
    </row>
    <row r="911178" spans="2:2">
      <c r="B911178" s="697"/>
    </row>
    <row r="911179" spans="2:2">
      <c r="B911179" s="697"/>
    </row>
    <row r="911180" spans="2:2">
      <c r="B911180" s="697"/>
    </row>
    <row r="911181" spans="2:2">
      <c r="B911181" s="697"/>
    </row>
    <row r="911182" spans="2:2">
      <c r="B911182" s="697"/>
    </row>
    <row r="911183" spans="2:2">
      <c r="B911183" s="697"/>
    </row>
    <row r="911184" spans="2:2">
      <c r="B911184" s="697"/>
    </row>
    <row r="911185" spans="2:2">
      <c r="B911185" s="697"/>
    </row>
    <row r="911186" spans="2:2">
      <c r="B911186" s="697"/>
    </row>
    <row r="911187" spans="2:2">
      <c r="B911187" s="697"/>
    </row>
    <row r="911188" spans="2:2">
      <c r="B911188" s="697"/>
    </row>
    <row r="911189" spans="2:2">
      <c r="B911189" s="697"/>
    </row>
    <row r="911190" spans="2:2">
      <c r="B911190" s="697"/>
    </row>
    <row r="911191" spans="2:2">
      <c r="B911191" s="697"/>
    </row>
    <row r="911192" spans="2:2">
      <c r="B911192" s="697"/>
    </row>
    <row r="911193" spans="2:2">
      <c r="B911193" s="697"/>
    </row>
    <row r="911194" spans="2:2">
      <c r="B911194" s="697"/>
    </row>
    <row r="911195" spans="2:2">
      <c r="B911195" s="697"/>
    </row>
    <row r="911196" spans="2:2">
      <c r="B911196" s="697"/>
    </row>
    <row r="911197" spans="2:2">
      <c r="B911197" s="697"/>
    </row>
    <row r="911198" spans="2:2">
      <c r="B911198" s="697"/>
    </row>
    <row r="911199" spans="2:2">
      <c r="B911199" s="697"/>
    </row>
    <row r="911200" spans="2:2">
      <c r="B911200" s="697"/>
    </row>
    <row r="911201" spans="2:2">
      <c r="B911201" s="697"/>
    </row>
    <row r="911202" spans="2:2">
      <c r="B911202" s="697"/>
    </row>
    <row r="911203" spans="2:2">
      <c r="B911203" s="697"/>
    </row>
    <row r="911204" spans="2:2">
      <c r="B911204" s="697"/>
    </row>
    <row r="911205" spans="2:2">
      <c r="B911205" s="697"/>
    </row>
    <row r="911206" spans="2:2">
      <c r="B911206" s="697"/>
    </row>
    <row r="911207" spans="2:2">
      <c r="B911207" s="697"/>
    </row>
    <row r="911208" spans="2:2">
      <c r="B911208" s="697"/>
    </row>
    <row r="911209" spans="2:2">
      <c r="B911209" s="697"/>
    </row>
    <row r="911210" spans="2:2">
      <c r="B911210" s="697"/>
    </row>
    <row r="911211" spans="2:2">
      <c r="B911211" s="697"/>
    </row>
    <row r="911212" spans="2:2">
      <c r="B911212" s="697"/>
    </row>
    <row r="911213" spans="2:2">
      <c r="B911213" s="697"/>
    </row>
    <row r="911214" spans="2:2">
      <c r="B911214" s="697"/>
    </row>
    <row r="911215" spans="2:2">
      <c r="B911215" s="697"/>
    </row>
    <row r="911216" spans="2:2">
      <c r="B911216" s="697"/>
    </row>
    <row r="911217" spans="2:2">
      <c r="B911217" s="697"/>
    </row>
    <row r="911218" spans="2:2">
      <c r="B911218" s="697"/>
    </row>
    <row r="911219" spans="2:2">
      <c r="B911219" s="697"/>
    </row>
    <row r="911220" spans="2:2">
      <c r="B911220" s="697"/>
    </row>
    <row r="911221" spans="2:2">
      <c r="B911221" s="697"/>
    </row>
    <row r="911222" spans="2:2">
      <c r="B911222" s="697"/>
    </row>
    <row r="911223" spans="2:2">
      <c r="B911223" s="697"/>
    </row>
    <row r="911224" spans="2:2">
      <c r="B911224" s="697"/>
    </row>
    <row r="911225" spans="2:2">
      <c r="B911225" s="697"/>
    </row>
    <row r="911226" spans="2:2">
      <c r="B911226" s="697"/>
    </row>
    <row r="911227" spans="2:2">
      <c r="B911227" s="697"/>
    </row>
    <row r="911228" spans="2:2">
      <c r="B911228" s="697"/>
    </row>
    <row r="911229" spans="2:2">
      <c r="B911229" s="697"/>
    </row>
    <row r="911230" spans="2:2">
      <c r="B911230" s="697"/>
    </row>
    <row r="911231" spans="2:2">
      <c r="B911231" s="697"/>
    </row>
    <row r="911232" spans="2:2">
      <c r="B911232" s="697"/>
    </row>
    <row r="911233" spans="2:2">
      <c r="B911233" s="697"/>
    </row>
    <row r="911234" spans="2:2">
      <c r="B911234" s="697"/>
    </row>
    <row r="911235" spans="2:2">
      <c r="B911235" s="697"/>
    </row>
    <row r="911236" spans="2:2">
      <c r="B911236" s="697"/>
    </row>
    <row r="911237" spans="2:2">
      <c r="B911237" s="697"/>
    </row>
    <row r="911238" spans="2:2">
      <c r="B911238" s="697"/>
    </row>
    <row r="911239" spans="2:2">
      <c r="B911239" s="697"/>
    </row>
    <row r="911240" spans="2:2">
      <c r="B911240" s="697"/>
    </row>
    <row r="911241" spans="2:2">
      <c r="B911241" s="697"/>
    </row>
    <row r="911242" spans="2:2">
      <c r="B911242" s="697"/>
    </row>
    <row r="911243" spans="2:2">
      <c r="B911243" s="697"/>
    </row>
    <row r="911244" spans="2:2">
      <c r="B911244" s="697"/>
    </row>
    <row r="911245" spans="2:2">
      <c r="B911245" s="697"/>
    </row>
    <row r="911246" spans="2:2">
      <c r="B911246" s="697"/>
    </row>
    <row r="911247" spans="2:2">
      <c r="B911247" s="697"/>
    </row>
    <row r="911248" spans="2:2">
      <c r="B911248" s="697"/>
    </row>
    <row r="911249" spans="2:2">
      <c r="B911249" s="697"/>
    </row>
    <row r="911250" spans="2:2">
      <c r="B911250" s="697"/>
    </row>
    <row r="911251" spans="2:2">
      <c r="B911251" s="697"/>
    </row>
    <row r="911252" spans="2:2">
      <c r="B911252" s="697"/>
    </row>
    <row r="911253" spans="2:2">
      <c r="B911253" s="697"/>
    </row>
    <row r="911254" spans="2:2">
      <c r="B911254" s="697"/>
    </row>
    <row r="911255" spans="2:2">
      <c r="B911255" s="697"/>
    </row>
    <row r="911256" spans="2:2">
      <c r="B911256" s="697"/>
    </row>
    <row r="911257" spans="2:2">
      <c r="B911257" s="697"/>
    </row>
    <row r="911258" spans="2:2">
      <c r="B911258" s="697"/>
    </row>
    <row r="911259" spans="2:2">
      <c r="B911259" s="697"/>
    </row>
    <row r="911260" spans="2:2">
      <c r="B911260" s="697"/>
    </row>
    <row r="911261" spans="2:2">
      <c r="B911261" s="697"/>
    </row>
    <row r="911262" spans="2:2">
      <c r="B911262" s="697"/>
    </row>
    <row r="911263" spans="2:2">
      <c r="B911263" s="697"/>
    </row>
    <row r="911264" spans="2:2">
      <c r="B911264" s="697"/>
    </row>
    <row r="911265" spans="2:2">
      <c r="B911265" s="697"/>
    </row>
    <row r="911266" spans="2:2">
      <c r="B911266" s="697"/>
    </row>
    <row r="911267" spans="2:2">
      <c r="B911267" s="697"/>
    </row>
    <row r="911268" spans="2:2">
      <c r="B911268" s="697"/>
    </row>
    <row r="911269" spans="2:2">
      <c r="B911269" s="697"/>
    </row>
    <row r="911270" spans="2:2">
      <c r="B911270" s="697"/>
    </row>
    <row r="911271" spans="2:2">
      <c r="B911271" s="697"/>
    </row>
    <row r="911272" spans="2:2">
      <c r="B911272" s="697"/>
    </row>
    <row r="911273" spans="2:2">
      <c r="B911273" s="697"/>
    </row>
    <row r="911274" spans="2:2">
      <c r="B911274" s="697"/>
    </row>
    <row r="911275" spans="2:2">
      <c r="B911275" s="697"/>
    </row>
    <row r="911276" spans="2:2">
      <c r="B911276" s="697"/>
    </row>
    <row r="911277" spans="2:2">
      <c r="B911277" s="697"/>
    </row>
    <row r="911278" spans="2:2">
      <c r="B911278" s="697"/>
    </row>
    <row r="911279" spans="2:2">
      <c r="B911279" s="697"/>
    </row>
    <row r="911280" spans="2:2">
      <c r="B911280" s="697"/>
    </row>
    <row r="911281" spans="2:2">
      <c r="B911281" s="697"/>
    </row>
    <row r="911282" spans="2:2">
      <c r="B911282" s="697"/>
    </row>
    <row r="911283" spans="2:2">
      <c r="B911283" s="697"/>
    </row>
    <row r="911284" spans="2:2">
      <c r="B911284" s="697"/>
    </row>
    <row r="911285" spans="2:2">
      <c r="B911285" s="697"/>
    </row>
    <row r="911286" spans="2:2">
      <c r="B911286" s="697"/>
    </row>
    <row r="911287" spans="2:2">
      <c r="B911287" s="697"/>
    </row>
    <row r="911288" spans="2:2">
      <c r="B911288" s="697"/>
    </row>
    <row r="911289" spans="2:2">
      <c r="B911289" s="697"/>
    </row>
    <row r="911290" spans="2:2">
      <c r="B911290" s="697"/>
    </row>
    <row r="911291" spans="2:2">
      <c r="B911291" s="697"/>
    </row>
    <row r="911292" spans="2:2">
      <c r="B911292" s="697"/>
    </row>
    <row r="911293" spans="2:2">
      <c r="B911293" s="697"/>
    </row>
    <row r="911294" spans="2:2">
      <c r="B911294" s="697"/>
    </row>
    <row r="911295" spans="2:2">
      <c r="B911295" s="697"/>
    </row>
    <row r="911296" spans="2:2">
      <c r="B911296" s="697"/>
    </row>
    <row r="911297" spans="2:2">
      <c r="B911297" s="697"/>
    </row>
    <row r="911298" spans="2:2">
      <c r="B911298" s="697"/>
    </row>
    <row r="911299" spans="2:2">
      <c r="B911299" s="697"/>
    </row>
    <row r="911300" spans="2:2">
      <c r="B911300" s="697"/>
    </row>
    <row r="911301" spans="2:2">
      <c r="B911301" s="697"/>
    </row>
    <row r="911302" spans="2:2">
      <c r="B911302" s="697"/>
    </row>
    <row r="911303" spans="2:2">
      <c r="B911303" s="697"/>
    </row>
    <row r="911304" spans="2:2">
      <c r="B911304" s="697"/>
    </row>
    <row r="911305" spans="2:2">
      <c r="B911305" s="697"/>
    </row>
    <row r="911306" spans="2:2">
      <c r="B911306" s="697"/>
    </row>
    <row r="911307" spans="2:2">
      <c r="B911307" s="697"/>
    </row>
    <row r="911308" spans="2:2">
      <c r="B911308" s="697"/>
    </row>
    <row r="911309" spans="2:2">
      <c r="B911309" s="697"/>
    </row>
    <row r="911310" spans="2:2">
      <c r="B911310" s="697"/>
    </row>
    <row r="911311" spans="2:2">
      <c r="B911311" s="697"/>
    </row>
    <row r="911312" spans="2:2">
      <c r="B911312" s="697"/>
    </row>
    <row r="911313" spans="2:2">
      <c r="B911313" s="697"/>
    </row>
    <row r="911314" spans="2:2">
      <c r="B911314" s="697"/>
    </row>
    <row r="911315" spans="2:2">
      <c r="B911315" s="697"/>
    </row>
    <row r="911316" spans="2:2">
      <c r="B911316" s="697"/>
    </row>
    <row r="911317" spans="2:2">
      <c r="B911317" s="697"/>
    </row>
    <row r="911318" spans="2:2">
      <c r="B911318" s="697"/>
    </row>
    <row r="911319" spans="2:2">
      <c r="B911319" s="697"/>
    </row>
    <row r="911320" spans="2:2">
      <c r="B911320" s="697"/>
    </row>
    <row r="911321" spans="2:2">
      <c r="B911321" s="697"/>
    </row>
    <row r="911322" spans="2:2">
      <c r="B911322" s="697"/>
    </row>
    <row r="911323" spans="2:2">
      <c r="B911323" s="697"/>
    </row>
    <row r="911324" spans="2:2">
      <c r="B911324" s="697"/>
    </row>
    <row r="911325" spans="2:2">
      <c r="B911325" s="697"/>
    </row>
    <row r="911326" spans="2:2">
      <c r="B911326" s="697"/>
    </row>
    <row r="911327" spans="2:2">
      <c r="B911327" s="697"/>
    </row>
    <row r="911328" spans="2:2">
      <c r="B911328" s="697"/>
    </row>
    <row r="911329" spans="2:2">
      <c r="B911329" s="697"/>
    </row>
    <row r="911330" spans="2:2">
      <c r="B911330" s="697"/>
    </row>
    <row r="911331" spans="2:2">
      <c r="B911331" s="697"/>
    </row>
    <row r="911332" spans="2:2">
      <c r="B911332" s="697"/>
    </row>
    <row r="911333" spans="2:2">
      <c r="B911333" s="697"/>
    </row>
    <row r="911334" spans="2:2">
      <c r="B911334" s="697"/>
    </row>
    <row r="911335" spans="2:2">
      <c r="B911335" s="697"/>
    </row>
    <row r="911336" spans="2:2">
      <c r="B911336" s="697"/>
    </row>
    <row r="911337" spans="2:2">
      <c r="B911337" s="697"/>
    </row>
    <row r="911338" spans="2:2">
      <c r="B911338" s="697"/>
    </row>
    <row r="911339" spans="2:2">
      <c r="B911339" s="697"/>
    </row>
    <row r="911340" spans="2:2">
      <c r="B911340" s="697"/>
    </row>
    <row r="911341" spans="2:2">
      <c r="B911341" s="697"/>
    </row>
    <row r="911342" spans="2:2">
      <c r="B911342" s="697"/>
    </row>
    <row r="911343" spans="2:2">
      <c r="B911343" s="697"/>
    </row>
    <row r="911344" spans="2:2">
      <c r="B911344" s="697"/>
    </row>
    <row r="911345" spans="2:2">
      <c r="B911345" s="697"/>
    </row>
    <row r="911346" spans="2:2">
      <c r="B911346" s="697"/>
    </row>
    <row r="911347" spans="2:2">
      <c r="B911347" s="697"/>
    </row>
    <row r="911348" spans="2:2">
      <c r="B911348" s="697"/>
    </row>
    <row r="911349" spans="2:2">
      <c r="B911349" s="697"/>
    </row>
    <row r="911350" spans="2:2">
      <c r="B911350" s="697"/>
    </row>
    <row r="911351" spans="2:2">
      <c r="B911351" s="697"/>
    </row>
    <row r="911352" spans="2:2">
      <c r="B911352" s="697"/>
    </row>
    <row r="911353" spans="2:2">
      <c r="B911353" s="697"/>
    </row>
    <row r="911354" spans="2:2">
      <c r="B911354" s="697"/>
    </row>
    <row r="911355" spans="2:2">
      <c r="B911355" s="697"/>
    </row>
    <row r="911356" spans="2:2">
      <c r="B911356" s="697"/>
    </row>
    <row r="911357" spans="2:2">
      <c r="B911357" s="697"/>
    </row>
    <row r="911358" spans="2:2">
      <c r="B911358" s="697"/>
    </row>
    <row r="911359" spans="2:2">
      <c r="B911359" s="697"/>
    </row>
    <row r="911360" spans="2:2">
      <c r="B911360" s="697"/>
    </row>
    <row r="911361" spans="2:2">
      <c r="B911361" s="697"/>
    </row>
    <row r="911362" spans="2:2">
      <c r="B911362" s="697"/>
    </row>
    <row r="911363" spans="2:2">
      <c r="B911363" s="697"/>
    </row>
    <row r="911364" spans="2:2">
      <c r="B911364" s="697"/>
    </row>
    <row r="911365" spans="2:2">
      <c r="B911365" s="697"/>
    </row>
    <row r="911366" spans="2:2">
      <c r="B911366" s="697"/>
    </row>
    <row r="911367" spans="2:2">
      <c r="B911367" s="697"/>
    </row>
    <row r="911368" spans="2:2">
      <c r="B911368" s="697"/>
    </row>
    <row r="911369" spans="2:2">
      <c r="B911369" s="697"/>
    </row>
    <row r="911370" spans="2:2">
      <c r="B911370" s="697"/>
    </row>
    <row r="911371" spans="2:2">
      <c r="B911371" s="697"/>
    </row>
    <row r="911372" spans="2:2">
      <c r="B911372" s="697"/>
    </row>
    <row r="911373" spans="2:2">
      <c r="B911373" s="697"/>
    </row>
    <row r="911374" spans="2:2">
      <c r="B911374" s="697"/>
    </row>
    <row r="911375" spans="2:2">
      <c r="B911375" s="697"/>
    </row>
    <row r="911376" spans="2:2">
      <c r="B911376" s="697"/>
    </row>
    <row r="911377" spans="2:2">
      <c r="B911377" s="697"/>
    </row>
    <row r="911378" spans="2:2">
      <c r="B911378" s="697"/>
    </row>
    <row r="911379" spans="2:2">
      <c r="B911379" s="697"/>
    </row>
    <row r="911380" spans="2:2">
      <c r="B911380" s="697"/>
    </row>
    <row r="911381" spans="2:2">
      <c r="B911381" s="697"/>
    </row>
    <row r="911382" spans="2:2">
      <c r="B911382" s="697"/>
    </row>
    <row r="911383" spans="2:2">
      <c r="B911383" s="697"/>
    </row>
    <row r="911384" spans="2:2">
      <c r="B911384" s="697"/>
    </row>
    <row r="911385" spans="2:2">
      <c r="B911385" s="697"/>
    </row>
    <row r="911386" spans="2:2">
      <c r="B911386" s="697"/>
    </row>
    <row r="911387" spans="2:2">
      <c r="B911387" s="697"/>
    </row>
    <row r="911388" spans="2:2">
      <c r="B911388" s="697"/>
    </row>
    <row r="911389" spans="2:2">
      <c r="B911389" s="697"/>
    </row>
    <row r="911390" spans="2:2">
      <c r="B911390" s="697"/>
    </row>
    <row r="911391" spans="2:2">
      <c r="B911391" s="697"/>
    </row>
    <row r="911392" spans="2:2">
      <c r="B911392" s="697"/>
    </row>
    <row r="911393" spans="2:2">
      <c r="B911393" s="697"/>
    </row>
    <row r="911394" spans="2:2">
      <c r="B911394" s="697"/>
    </row>
    <row r="911395" spans="2:2">
      <c r="B911395" s="697"/>
    </row>
    <row r="911396" spans="2:2">
      <c r="B911396" s="697"/>
    </row>
    <row r="911397" spans="2:2">
      <c r="B911397" s="697"/>
    </row>
    <row r="911398" spans="2:2">
      <c r="B911398" s="697"/>
    </row>
    <row r="911399" spans="2:2">
      <c r="B911399" s="697"/>
    </row>
    <row r="911400" spans="2:2">
      <c r="B911400" s="697"/>
    </row>
    <row r="911401" spans="2:2">
      <c r="B911401" s="697"/>
    </row>
    <row r="911402" spans="2:2">
      <c r="B911402" s="697"/>
    </row>
    <row r="911403" spans="2:2">
      <c r="B911403" s="697"/>
    </row>
    <row r="911404" spans="2:2">
      <c r="B911404" s="697"/>
    </row>
    <row r="911405" spans="2:2">
      <c r="B911405" s="697"/>
    </row>
    <row r="911406" spans="2:2">
      <c r="B911406" s="697"/>
    </row>
    <row r="911407" spans="2:2">
      <c r="B911407" s="697"/>
    </row>
    <row r="911408" spans="2:2">
      <c r="B911408" s="697"/>
    </row>
    <row r="911409" spans="2:2">
      <c r="B911409" s="697"/>
    </row>
    <row r="911410" spans="2:2">
      <c r="B911410" s="697"/>
    </row>
    <row r="911411" spans="2:2">
      <c r="B911411" s="697"/>
    </row>
    <row r="911412" spans="2:2">
      <c r="B911412" s="697"/>
    </row>
    <row r="911413" spans="2:2">
      <c r="B911413" s="697"/>
    </row>
    <row r="911414" spans="2:2">
      <c r="B911414" s="697"/>
    </row>
    <row r="911415" spans="2:2">
      <c r="B911415" s="697"/>
    </row>
    <row r="911416" spans="2:2">
      <c r="B911416" s="697"/>
    </row>
    <row r="911417" spans="2:2">
      <c r="B911417" s="697"/>
    </row>
    <row r="911418" spans="2:2">
      <c r="B911418" s="697"/>
    </row>
    <row r="911419" spans="2:2">
      <c r="B911419" s="697"/>
    </row>
    <row r="911420" spans="2:2">
      <c r="B911420" s="697"/>
    </row>
    <row r="911421" spans="2:2">
      <c r="B911421" s="697"/>
    </row>
    <row r="911422" spans="2:2">
      <c r="B911422" s="697"/>
    </row>
    <row r="911423" spans="2:2">
      <c r="B911423" s="697"/>
    </row>
    <row r="911424" spans="2:2">
      <c r="B911424" s="697"/>
    </row>
    <row r="911425" spans="2:2">
      <c r="B911425" s="697"/>
    </row>
    <row r="911426" spans="2:2">
      <c r="B911426" s="697"/>
    </row>
    <row r="911427" spans="2:2">
      <c r="B911427" s="697"/>
    </row>
    <row r="911428" spans="2:2">
      <c r="B911428" s="697"/>
    </row>
    <row r="911429" spans="2:2">
      <c r="B911429" s="697"/>
    </row>
    <row r="911430" spans="2:2">
      <c r="B911430" s="697"/>
    </row>
    <row r="911431" spans="2:2">
      <c r="B911431" s="697"/>
    </row>
    <row r="911432" spans="2:2">
      <c r="B911432" s="697"/>
    </row>
    <row r="911433" spans="2:2">
      <c r="B911433" s="697"/>
    </row>
    <row r="911434" spans="2:2">
      <c r="B911434" s="697"/>
    </row>
    <row r="911435" spans="2:2">
      <c r="B911435" s="697"/>
    </row>
    <row r="911436" spans="2:2">
      <c r="B911436" s="697"/>
    </row>
    <row r="911437" spans="2:2">
      <c r="B911437" s="697"/>
    </row>
    <row r="911438" spans="2:2">
      <c r="B911438" s="697"/>
    </row>
    <row r="911439" spans="2:2">
      <c r="B911439" s="697"/>
    </row>
    <row r="911440" spans="2:2">
      <c r="B911440" s="697"/>
    </row>
    <row r="911441" spans="2:2">
      <c r="B911441" s="697"/>
    </row>
    <row r="911442" spans="2:2">
      <c r="B911442" s="697"/>
    </row>
    <row r="911443" spans="2:2">
      <c r="B911443" s="697"/>
    </row>
    <row r="911444" spans="2:2">
      <c r="B911444" s="697"/>
    </row>
    <row r="911445" spans="2:2">
      <c r="B911445" s="697"/>
    </row>
    <row r="911446" spans="2:2">
      <c r="B911446" s="697"/>
    </row>
    <row r="911447" spans="2:2">
      <c r="B911447" s="697"/>
    </row>
    <row r="911448" spans="2:2">
      <c r="B911448" s="697"/>
    </row>
    <row r="911449" spans="2:2">
      <c r="B911449" s="697"/>
    </row>
    <row r="911450" spans="2:2">
      <c r="B911450" s="697"/>
    </row>
    <row r="911451" spans="2:2">
      <c r="B911451" s="697"/>
    </row>
    <row r="911452" spans="2:2">
      <c r="B911452" s="697"/>
    </row>
    <row r="911453" spans="2:2">
      <c r="B911453" s="697"/>
    </row>
    <row r="911454" spans="2:2">
      <c r="B911454" s="697"/>
    </row>
    <row r="911455" spans="2:2">
      <c r="B911455" s="697"/>
    </row>
    <row r="911456" spans="2:2">
      <c r="B911456" s="697"/>
    </row>
    <row r="911457" spans="2:2">
      <c r="B911457" s="697"/>
    </row>
    <row r="911458" spans="2:2">
      <c r="B911458" s="697"/>
    </row>
    <row r="911459" spans="2:2">
      <c r="B911459" s="697"/>
    </row>
    <row r="911460" spans="2:2">
      <c r="B911460" s="697"/>
    </row>
    <row r="911461" spans="2:2">
      <c r="B911461" s="697"/>
    </row>
    <row r="911462" spans="2:2">
      <c r="B911462" s="697"/>
    </row>
    <row r="911463" spans="2:2">
      <c r="B911463" s="697"/>
    </row>
    <row r="911464" spans="2:2">
      <c r="B911464" s="697"/>
    </row>
    <row r="911465" spans="2:2">
      <c r="B911465" s="697"/>
    </row>
    <row r="911466" spans="2:2">
      <c r="B911466" s="697"/>
    </row>
    <row r="911467" spans="2:2">
      <c r="B911467" s="697"/>
    </row>
    <row r="911468" spans="2:2">
      <c r="B911468" s="697"/>
    </row>
    <row r="911469" spans="2:2">
      <c r="B911469" s="697"/>
    </row>
    <row r="911470" spans="2:2">
      <c r="B911470" s="697"/>
    </row>
    <row r="911471" spans="2:2">
      <c r="B911471" s="697"/>
    </row>
    <row r="911472" spans="2:2">
      <c r="B911472" s="697"/>
    </row>
    <row r="911473" spans="2:2">
      <c r="B911473" s="697"/>
    </row>
    <row r="911474" spans="2:2">
      <c r="B911474" s="697"/>
    </row>
    <row r="911475" spans="2:2">
      <c r="B911475" s="697"/>
    </row>
    <row r="911476" spans="2:2">
      <c r="B911476" s="697"/>
    </row>
    <row r="911477" spans="2:2">
      <c r="B911477" s="697"/>
    </row>
    <row r="911478" spans="2:2">
      <c r="B911478" s="697"/>
    </row>
    <row r="911479" spans="2:2">
      <c r="B911479" s="697"/>
    </row>
    <row r="911480" spans="2:2">
      <c r="B911480" s="697"/>
    </row>
    <row r="911481" spans="2:2">
      <c r="B911481" s="697"/>
    </row>
    <row r="911482" spans="2:2">
      <c r="B911482" s="697"/>
    </row>
    <row r="911483" spans="2:2">
      <c r="B911483" s="697"/>
    </row>
    <row r="911484" spans="2:2">
      <c r="B911484" s="697"/>
    </row>
    <row r="911485" spans="2:2">
      <c r="B911485" s="697"/>
    </row>
    <row r="911486" spans="2:2">
      <c r="B911486" s="697"/>
    </row>
    <row r="911487" spans="2:2">
      <c r="B911487" s="697"/>
    </row>
    <row r="911488" spans="2:2">
      <c r="B911488" s="697"/>
    </row>
    <row r="911489" spans="2:2">
      <c r="B911489" s="697"/>
    </row>
    <row r="911490" spans="2:2">
      <c r="B911490" s="697"/>
    </row>
    <row r="911491" spans="2:2">
      <c r="B911491" s="697"/>
    </row>
    <row r="911492" spans="2:2">
      <c r="B911492" s="697"/>
    </row>
    <row r="911493" spans="2:2">
      <c r="B911493" s="697"/>
    </row>
    <row r="911494" spans="2:2">
      <c r="B911494" s="697"/>
    </row>
    <row r="911495" spans="2:2">
      <c r="B911495" s="697"/>
    </row>
    <row r="911496" spans="2:2">
      <c r="B911496" s="697"/>
    </row>
    <row r="911497" spans="2:2">
      <c r="B911497" s="697"/>
    </row>
    <row r="911498" spans="2:2">
      <c r="B911498" s="697"/>
    </row>
    <row r="911499" spans="2:2">
      <c r="B911499" s="697"/>
    </row>
    <row r="911500" spans="2:2">
      <c r="B911500" s="697"/>
    </row>
    <row r="911501" spans="2:2">
      <c r="B911501" s="697"/>
    </row>
    <row r="911502" spans="2:2">
      <c r="B911502" s="697"/>
    </row>
    <row r="911503" spans="2:2">
      <c r="B911503" s="697"/>
    </row>
    <row r="911504" spans="2:2">
      <c r="B911504" s="697"/>
    </row>
    <row r="911505" spans="2:2">
      <c r="B911505" s="697"/>
    </row>
    <row r="911506" spans="2:2">
      <c r="B911506" s="697"/>
    </row>
    <row r="911507" spans="2:2">
      <c r="B911507" s="697"/>
    </row>
    <row r="911508" spans="2:2">
      <c r="B911508" s="697"/>
    </row>
    <row r="911509" spans="2:2">
      <c r="B911509" s="697"/>
    </row>
    <row r="911510" spans="2:2">
      <c r="B911510" s="697"/>
    </row>
    <row r="911511" spans="2:2">
      <c r="B911511" s="697"/>
    </row>
    <row r="911512" spans="2:2">
      <c r="B911512" s="697"/>
    </row>
    <row r="911513" spans="2:2">
      <c r="B911513" s="697"/>
    </row>
    <row r="911514" spans="2:2">
      <c r="B911514" s="697"/>
    </row>
    <row r="911515" spans="2:2">
      <c r="B911515" s="697"/>
    </row>
    <row r="911516" spans="2:2">
      <c r="B911516" s="697"/>
    </row>
    <row r="911517" spans="2:2">
      <c r="B911517" s="697"/>
    </row>
    <row r="911518" spans="2:2">
      <c r="B911518" s="697"/>
    </row>
    <row r="911519" spans="2:2">
      <c r="B911519" s="697"/>
    </row>
    <row r="911520" spans="2:2">
      <c r="B911520" s="697"/>
    </row>
    <row r="911521" spans="2:2">
      <c r="B911521" s="697"/>
    </row>
    <row r="911522" spans="2:2">
      <c r="B911522" s="697"/>
    </row>
    <row r="911523" spans="2:2">
      <c r="B911523" s="697"/>
    </row>
    <row r="911524" spans="2:2">
      <c r="B911524" s="697"/>
    </row>
    <row r="911525" spans="2:2">
      <c r="B911525" s="697"/>
    </row>
    <row r="911526" spans="2:2">
      <c r="B911526" s="697"/>
    </row>
    <row r="911527" spans="2:2">
      <c r="B911527" s="697"/>
    </row>
    <row r="911528" spans="2:2">
      <c r="B911528" s="697"/>
    </row>
    <row r="911529" spans="2:2">
      <c r="B911529" s="697"/>
    </row>
    <row r="911530" spans="2:2">
      <c r="B911530" s="697"/>
    </row>
    <row r="911531" spans="2:2">
      <c r="B911531" s="697"/>
    </row>
    <row r="911532" spans="2:2">
      <c r="B911532" s="697"/>
    </row>
    <row r="911533" spans="2:2">
      <c r="B911533" s="697"/>
    </row>
    <row r="911534" spans="2:2">
      <c r="B911534" s="697"/>
    </row>
    <row r="911535" spans="2:2">
      <c r="B911535" s="697"/>
    </row>
    <row r="911536" spans="2:2">
      <c r="B911536" s="697"/>
    </row>
    <row r="911537" spans="2:2">
      <c r="B911537" s="697"/>
    </row>
    <row r="911538" spans="2:2">
      <c r="B911538" s="697"/>
    </row>
    <row r="911539" spans="2:2">
      <c r="B911539" s="697"/>
    </row>
    <row r="911540" spans="2:2">
      <c r="B911540" s="697"/>
    </row>
    <row r="911541" spans="2:2">
      <c r="B911541" s="697"/>
    </row>
    <row r="911542" spans="2:2">
      <c r="B911542" s="697"/>
    </row>
    <row r="911543" spans="2:2">
      <c r="B911543" s="697"/>
    </row>
    <row r="911544" spans="2:2">
      <c r="B911544" s="697"/>
    </row>
    <row r="911545" spans="2:2">
      <c r="B911545" s="697"/>
    </row>
    <row r="911546" spans="2:2">
      <c r="B911546" s="697"/>
    </row>
    <row r="911547" spans="2:2">
      <c r="B911547" s="697"/>
    </row>
    <row r="911548" spans="2:2">
      <c r="B911548" s="697"/>
    </row>
    <row r="911549" spans="2:2">
      <c r="B911549" s="697"/>
    </row>
    <row r="911550" spans="2:2">
      <c r="B911550" s="697"/>
    </row>
    <row r="911551" spans="2:2">
      <c r="B911551" s="697"/>
    </row>
    <row r="911552" spans="2:2">
      <c r="B911552" s="697"/>
    </row>
    <row r="911553" spans="2:2">
      <c r="B911553" s="697"/>
    </row>
    <row r="911554" spans="2:2">
      <c r="B911554" s="697"/>
    </row>
    <row r="911555" spans="2:2">
      <c r="B911555" s="697"/>
    </row>
    <row r="911556" spans="2:2">
      <c r="B911556" s="697"/>
    </row>
    <row r="911557" spans="2:2">
      <c r="B911557" s="697"/>
    </row>
    <row r="911558" spans="2:2">
      <c r="B911558" s="697"/>
    </row>
    <row r="911559" spans="2:2">
      <c r="B911559" s="697"/>
    </row>
    <row r="911560" spans="2:2">
      <c r="B911560" s="697"/>
    </row>
    <row r="911561" spans="2:2">
      <c r="B911561" s="697"/>
    </row>
    <row r="911562" spans="2:2">
      <c r="B911562" s="697"/>
    </row>
    <row r="911563" spans="2:2">
      <c r="B911563" s="697"/>
    </row>
    <row r="911564" spans="2:2">
      <c r="B911564" s="697"/>
    </row>
    <row r="911565" spans="2:2">
      <c r="B911565" s="697"/>
    </row>
    <row r="911566" spans="2:2">
      <c r="B911566" s="697"/>
    </row>
    <row r="911567" spans="2:2">
      <c r="B911567" s="697"/>
    </row>
    <row r="911568" spans="2:2">
      <c r="B911568" s="697"/>
    </row>
    <row r="911569" spans="2:2">
      <c r="B911569" s="697"/>
    </row>
    <row r="911570" spans="2:2">
      <c r="B911570" s="697"/>
    </row>
    <row r="911571" spans="2:2">
      <c r="B911571" s="697"/>
    </row>
    <row r="911572" spans="2:2">
      <c r="B911572" s="697"/>
    </row>
    <row r="911573" spans="2:2">
      <c r="B911573" s="697"/>
    </row>
    <row r="911574" spans="2:2">
      <c r="B911574" s="697"/>
    </row>
    <row r="911575" spans="2:2">
      <c r="B911575" s="697"/>
    </row>
    <row r="911576" spans="2:2">
      <c r="B911576" s="697"/>
    </row>
    <row r="911577" spans="2:2">
      <c r="B911577" s="697"/>
    </row>
    <row r="911578" spans="2:2">
      <c r="B911578" s="697"/>
    </row>
    <row r="911579" spans="2:2">
      <c r="B911579" s="697"/>
    </row>
    <row r="911580" spans="2:2">
      <c r="B911580" s="697"/>
    </row>
    <row r="911581" spans="2:2">
      <c r="B911581" s="697"/>
    </row>
    <row r="911582" spans="2:2">
      <c r="B911582" s="697"/>
    </row>
    <row r="911583" spans="2:2">
      <c r="B911583" s="697"/>
    </row>
    <row r="911584" spans="2:2">
      <c r="B911584" s="697"/>
    </row>
    <row r="911585" spans="2:2">
      <c r="B911585" s="697"/>
    </row>
    <row r="911586" spans="2:2">
      <c r="B911586" s="697"/>
    </row>
    <row r="911587" spans="2:2">
      <c r="B911587" s="697"/>
    </row>
    <row r="911588" spans="2:2">
      <c r="B911588" s="697"/>
    </row>
    <row r="911589" spans="2:2">
      <c r="B911589" s="697"/>
    </row>
    <row r="911590" spans="2:2">
      <c r="B911590" s="697"/>
    </row>
    <row r="911591" spans="2:2">
      <c r="B911591" s="697"/>
    </row>
    <row r="911592" spans="2:2">
      <c r="B911592" s="697"/>
    </row>
    <row r="911593" spans="2:2">
      <c r="B911593" s="697"/>
    </row>
    <row r="911594" spans="2:2">
      <c r="B911594" s="697"/>
    </row>
    <row r="911595" spans="2:2">
      <c r="B911595" s="697"/>
    </row>
    <row r="911596" spans="2:2">
      <c r="B911596" s="697"/>
    </row>
    <row r="911597" spans="2:2">
      <c r="B911597" s="697"/>
    </row>
    <row r="911598" spans="2:2">
      <c r="B911598" s="697"/>
    </row>
    <row r="911599" spans="2:2">
      <c r="B911599" s="697"/>
    </row>
    <row r="911600" spans="2:2">
      <c r="B911600" s="697"/>
    </row>
    <row r="911601" spans="2:2">
      <c r="B911601" s="697"/>
    </row>
    <row r="911602" spans="2:2">
      <c r="B911602" s="697"/>
    </row>
    <row r="911603" spans="2:2">
      <c r="B911603" s="697"/>
    </row>
    <row r="911604" spans="2:2">
      <c r="B911604" s="697"/>
    </row>
    <row r="911605" spans="2:2">
      <c r="B911605" s="697"/>
    </row>
    <row r="911606" spans="2:2">
      <c r="B911606" s="697"/>
    </row>
    <row r="911607" spans="2:2">
      <c r="B911607" s="697"/>
    </row>
    <row r="911608" spans="2:2">
      <c r="B911608" s="697"/>
    </row>
    <row r="911609" spans="2:2">
      <c r="B911609" s="697"/>
    </row>
    <row r="911610" spans="2:2">
      <c r="B911610" s="697"/>
    </row>
    <row r="911611" spans="2:2">
      <c r="B911611" s="697"/>
    </row>
    <row r="911612" spans="2:2">
      <c r="B911612" s="697"/>
    </row>
    <row r="911613" spans="2:2">
      <c r="B911613" s="697"/>
    </row>
    <row r="911614" spans="2:2">
      <c r="B911614" s="697"/>
    </row>
    <row r="911615" spans="2:2">
      <c r="B911615" s="697"/>
    </row>
    <row r="911616" spans="2:2">
      <c r="B911616" s="697"/>
    </row>
    <row r="911617" spans="2:2">
      <c r="B911617" s="697"/>
    </row>
    <row r="911618" spans="2:2">
      <c r="B911618" s="697"/>
    </row>
    <row r="911619" spans="2:2">
      <c r="B911619" s="697"/>
    </row>
    <row r="911620" spans="2:2">
      <c r="B911620" s="697"/>
    </row>
    <row r="911621" spans="2:2">
      <c r="B911621" s="697"/>
    </row>
    <row r="911622" spans="2:2">
      <c r="B911622" s="697"/>
    </row>
    <row r="911623" spans="2:2">
      <c r="B911623" s="697"/>
    </row>
    <row r="911624" spans="2:2">
      <c r="B911624" s="697"/>
    </row>
    <row r="911625" spans="2:2">
      <c r="B911625" s="697"/>
    </row>
    <row r="911626" spans="2:2">
      <c r="B911626" s="697"/>
    </row>
    <row r="911627" spans="2:2">
      <c r="B911627" s="697"/>
    </row>
    <row r="911628" spans="2:2">
      <c r="B911628" s="697"/>
    </row>
    <row r="911629" spans="2:2">
      <c r="B911629" s="697"/>
    </row>
    <row r="911630" spans="2:2">
      <c r="B911630" s="697"/>
    </row>
    <row r="911631" spans="2:2">
      <c r="B911631" s="697"/>
    </row>
    <row r="911632" spans="2:2">
      <c r="B911632" s="697"/>
    </row>
    <row r="911633" spans="2:2">
      <c r="B911633" s="697"/>
    </row>
    <row r="911634" spans="2:2">
      <c r="B911634" s="697"/>
    </row>
    <row r="911635" spans="2:2">
      <c r="B911635" s="697"/>
    </row>
    <row r="911636" spans="2:2">
      <c r="B911636" s="697"/>
    </row>
    <row r="911637" spans="2:2">
      <c r="B911637" s="697"/>
    </row>
    <row r="911638" spans="2:2">
      <c r="B911638" s="697"/>
    </row>
    <row r="911639" spans="2:2">
      <c r="B911639" s="697"/>
    </row>
    <row r="911640" spans="2:2">
      <c r="B911640" s="697"/>
    </row>
    <row r="911641" spans="2:2">
      <c r="B911641" s="697"/>
    </row>
    <row r="911642" spans="2:2">
      <c r="B911642" s="697"/>
    </row>
    <row r="911643" spans="2:2">
      <c r="B911643" s="697"/>
    </row>
    <row r="911644" spans="2:2">
      <c r="B911644" s="697"/>
    </row>
    <row r="911645" spans="2:2">
      <c r="B911645" s="697"/>
    </row>
    <row r="911646" spans="2:2">
      <c r="B911646" s="697"/>
    </row>
    <row r="911647" spans="2:2">
      <c r="B911647" s="697"/>
    </row>
    <row r="911648" spans="2:2">
      <c r="B911648" s="697"/>
    </row>
    <row r="911649" spans="2:2">
      <c r="B911649" s="697"/>
    </row>
    <row r="911650" spans="2:2">
      <c r="B911650" s="697"/>
    </row>
    <row r="911651" spans="2:2">
      <c r="B911651" s="697"/>
    </row>
    <row r="911652" spans="2:2">
      <c r="B911652" s="697"/>
    </row>
    <row r="911653" spans="2:2">
      <c r="B911653" s="697"/>
    </row>
    <row r="911654" spans="2:2">
      <c r="B911654" s="697"/>
    </row>
    <row r="911655" spans="2:2">
      <c r="B911655" s="697"/>
    </row>
    <row r="911656" spans="2:2">
      <c r="B911656" s="697"/>
    </row>
    <row r="911657" spans="2:2">
      <c r="B911657" s="697"/>
    </row>
    <row r="911658" spans="2:2">
      <c r="B911658" s="697"/>
    </row>
    <row r="911659" spans="2:2">
      <c r="B911659" s="697"/>
    </row>
    <row r="911660" spans="2:2">
      <c r="B911660" s="697"/>
    </row>
    <row r="911661" spans="2:2">
      <c r="B911661" s="697"/>
    </row>
    <row r="911662" spans="2:2">
      <c r="B911662" s="697"/>
    </row>
    <row r="911663" spans="2:2">
      <c r="B911663" s="697"/>
    </row>
    <row r="911664" spans="2:2">
      <c r="B911664" s="697"/>
    </row>
    <row r="911665" spans="2:2">
      <c r="B911665" s="697"/>
    </row>
    <row r="911666" spans="2:2">
      <c r="B911666" s="697"/>
    </row>
    <row r="911667" spans="2:2">
      <c r="B911667" s="697"/>
    </row>
    <row r="911668" spans="2:2">
      <c r="B911668" s="697"/>
    </row>
    <row r="911669" spans="2:2">
      <c r="B911669" s="697"/>
    </row>
    <row r="911670" spans="2:2">
      <c r="B911670" s="697"/>
    </row>
    <row r="911671" spans="2:2">
      <c r="B911671" s="697"/>
    </row>
    <row r="911672" spans="2:2">
      <c r="B911672" s="697"/>
    </row>
    <row r="911673" spans="2:2">
      <c r="B911673" s="697"/>
    </row>
    <row r="911674" spans="2:2">
      <c r="B911674" s="697"/>
    </row>
    <row r="911675" spans="2:2">
      <c r="B911675" s="697"/>
    </row>
    <row r="911676" spans="2:2">
      <c r="B911676" s="697"/>
    </row>
    <row r="911677" spans="2:2">
      <c r="B911677" s="697"/>
    </row>
    <row r="911678" spans="2:2">
      <c r="B911678" s="697"/>
    </row>
    <row r="911679" spans="2:2">
      <c r="B911679" s="697"/>
    </row>
    <row r="911680" spans="2:2">
      <c r="B911680" s="697"/>
    </row>
    <row r="911681" spans="2:2">
      <c r="B911681" s="697"/>
    </row>
    <row r="911682" spans="2:2">
      <c r="B911682" s="697"/>
    </row>
    <row r="911683" spans="2:2">
      <c r="B911683" s="697"/>
    </row>
    <row r="911684" spans="2:2">
      <c r="B911684" s="697"/>
    </row>
    <row r="911685" spans="2:2">
      <c r="B911685" s="697"/>
    </row>
    <row r="911686" spans="2:2">
      <c r="B911686" s="697"/>
    </row>
    <row r="911687" spans="2:2">
      <c r="B911687" s="697"/>
    </row>
    <row r="911688" spans="2:2">
      <c r="B911688" s="697"/>
    </row>
    <row r="911689" spans="2:2">
      <c r="B911689" s="697"/>
    </row>
    <row r="911690" spans="2:2">
      <c r="B911690" s="697"/>
    </row>
    <row r="911691" spans="2:2">
      <c r="B911691" s="697"/>
    </row>
    <row r="911692" spans="2:2">
      <c r="B911692" s="697"/>
    </row>
    <row r="911693" spans="2:2">
      <c r="B911693" s="697"/>
    </row>
    <row r="911694" spans="2:2">
      <c r="B911694" s="697"/>
    </row>
    <row r="911695" spans="2:2">
      <c r="B911695" s="697"/>
    </row>
    <row r="911696" spans="2:2">
      <c r="B911696" s="697"/>
    </row>
    <row r="911697" spans="2:2">
      <c r="B911697" s="697"/>
    </row>
    <row r="911698" spans="2:2">
      <c r="B911698" s="697"/>
    </row>
    <row r="911699" spans="2:2">
      <c r="B911699" s="697"/>
    </row>
    <row r="911700" spans="2:2">
      <c r="B911700" s="697"/>
    </row>
    <row r="911701" spans="2:2">
      <c r="B911701" s="697"/>
    </row>
    <row r="911702" spans="2:2">
      <c r="B911702" s="697"/>
    </row>
    <row r="911703" spans="2:2">
      <c r="B911703" s="697"/>
    </row>
    <row r="911704" spans="2:2">
      <c r="B911704" s="697"/>
    </row>
    <row r="911705" spans="2:2">
      <c r="B911705" s="697"/>
    </row>
    <row r="911706" spans="2:2">
      <c r="B911706" s="697"/>
    </row>
    <row r="911707" spans="2:2">
      <c r="B911707" s="697"/>
    </row>
    <row r="911708" spans="2:2">
      <c r="B911708" s="697"/>
    </row>
    <row r="911709" spans="2:2">
      <c r="B911709" s="697"/>
    </row>
    <row r="911710" spans="2:2">
      <c r="B911710" s="697"/>
    </row>
    <row r="911711" spans="2:2">
      <c r="B911711" s="697"/>
    </row>
    <row r="911712" spans="2:2">
      <c r="B911712" s="697"/>
    </row>
    <row r="911713" spans="2:2">
      <c r="B911713" s="697"/>
    </row>
    <row r="911714" spans="2:2">
      <c r="B911714" s="697"/>
    </row>
    <row r="911715" spans="2:2">
      <c r="B911715" s="697"/>
    </row>
    <row r="911716" spans="2:2">
      <c r="B911716" s="697"/>
    </row>
    <row r="911717" spans="2:2">
      <c r="B911717" s="697"/>
    </row>
    <row r="911718" spans="2:2">
      <c r="B911718" s="697"/>
    </row>
    <row r="911719" spans="2:2">
      <c r="B911719" s="697"/>
    </row>
    <row r="911720" spans="2:2">
      <c r="B911720" s="697"/>
    </row>
    <row r="911721" spans="2:2">
      <c r="B911721" s="697"/>
    </row>
    <row r="911722" spans="2:2">
      <c r="B911722" s="697"/>
    </row>
    <row r="911723" spans="2:2">
      <c r="B911723" s="697"/>
    </row>
    <row r="911724" spans="2:2">
      <c r="B911724" s="697"/>
    </row>
    <row r="911725" spans="2:2">
      <c r="B911725" s="697"/>
    </row>
    <row r="911726" spans="2:2">
      <c r="B911726" s="697"/>
    </row>
    <row r="911727" spans="2:2">
      <c r="B911727" s="697"/>
    </row>
    <row r="911728" spans="2:2">
      <c r="B911728" s="697"/>
    </row>
    <row r="911729" spans="2:2">
      <c r="B911729" s="697"/>
    </row>
    <row r="911730" spans="2:2">
      <c r="B911730" s="697"/>
    </row>
    <row r="911731" spans="2:2">
      <c r="B911731" s="697"/>
    </row>
    <row r="911732" spans="2:2">
      <c r="B911732" s="697"/>
    </row>
    <row r="911733" spans="2:2">
      <c r="B911733" s="697"/>
    </row>
    <row r="911734" spans="2:2">
      <c r="B911734" s="697"/>
    </row>
    <row r="911735" spans="2:2">
      <c r="B911735" s="697"/>
    </row>
    <row r="911736" spans="2:2">
      <c r="B911736" s="697"/>
    </row>
    <row r="911737" spans="2:2">
      <c r="B911737" s="697"/>
    </row>
    <row r="911738" spans="2:2">
      <c r="B911738" s="697"/>
    </row>
    <row r="911739" spans="2:2">
      <c r="B911739" s="697"/>
    </row>
    <row r="911740" spans="2:2">
      <c r="B911740" s="697"/>
    </row>
    <row r="911741" spans="2:2">
      <c r="B911741" s="697"/>
    </row>
    <row r="911742" spans="2:2">
      <c r="B911742" s="697"/>
    </row>
    <row r="911743" spans="2:2">
      <c r="B911743" s="697"/>
    </row>
    <row r="911744" spans="2:2">
      <c r="B911744" s="697"/>
    </row>
    <row r="911745" spans="2:2">
      <c r="B911745" s="697"/>
    </row>
    <row r="911746" spans="2:2">
      <c r="B911746" s="697"/>
    </row>
    <row r="911747" spans="2:2">
      <c r="B911747" s="697"/>
    </row>
    <row r="911748" spans="2:2">
      <c r="B911748" s="697"/>
    </row>
    <row r="911749" spans="2:2">
      <c r="B911749" s="697"/>
    </row>
    <row r="911750" spans="2:2">
      <c r="B911750" s="697"/>
    </row>
    <row r="911751" spans="2:2">
      <c r="B911751" s="697"/>
    </row>
    <row r="911752" spans="2:2">
      <c r="B911752" s="697"/>
    </row>
    <row r="911753" spans="2:2">
      <c r="B911753" s="697"/>
    </row>
    <row r="911754" spans="2:2">
      <c r="B911754" s="697"/>
    </row>
    <row r="911755" spans="2:2">
      <c r="B911755" s="697"/>
    </row>
    <row r="911756" spans="2:2">
      <c r="B911756" s="697"/>
    </row>
    <row r="911757" spans="2:2">
      <c r="B911757" s="697"/>
    </row>
    <row r="911758" spans="2:2">
      <c r="B911758" s="697"/>
    </row>
    <row r="911759" spans="2:2">
      <c r="B911759" s="697"/>
    </row>
    <row r="911760" spans="2:2">
      <c r="B911760" s="697"/>
    </row>
    <row r="911761" spans="2:2">
      <c r="B911761" s="697"/>
    </row>
    <row r="911762" spans="2:2">
      <c r="B911762" s="697"/>
    </row>
    <row r="911763" spans="2:2">
      <c r="B911763" s="697"/>
    </row>
    <row r="911764" spans="2:2">
      <c r="B911764" s="697"/>
    </row>
    <row r="911765" spans="2:2">
      <c r="B911765" s="697"/>
    </row>
    <row r="911766" spans="2:2">
      <c r="B911766" s="697"/>
    </row>
    <row r="911767" spans="2:2">
      <c r="B911767" s="697"/>
    </row>
    <row r="911768" spans="2:2">
      <c r="B911768" s="697"/>
    </row>
    <row r="911769" spans="2:2">
      <c r="B911769" s="697"/>
    </row>
    <row r="911770" spans="2:2">
      <c r="B911770" s="697"/>
    </row>
    <row r="911771" spans="2:2">
      <c r="B911771" s="697"/>
    </row>
    <row r="911772" spans="2:2">
      <c r="B911772" s="697"/>
    </row>
    <row r="911773" spans="2:2">
      <c r="B911773" s="697"/>
    </row>
    <row r="911774" spans="2:2">
      <c r="B911774" s="697"/>
    </row>
    <row r="911775" spans="2:2">
      <c r="B911775" s="697"/>
    </row>
    <row r="911776" spans="2:2">
      <c r="B911776" s="697"/>
    </row>
    <row r="911777" spans="2:2">
      <c r="B911777" s="697"/>
    </row>
    <row r="911778" spans="2:2">
      <c r="B911778" s="697"/>
    </row>
    <row r="911779" spans="2:2">
      <c r="B911779" s="697"/>
    </row>
    <row r="911780" spans="2:2">
      <c r="B911780" s="697"/>
    </row>
    <row r="911781" spans="2:2">
      <c r="B911781" s="697"/>
    </row>
    <row r="911782" spans="2:2">
      <c r="B911782" s="697"/>
    </row>
    <row r="911783" spans="2:2">
      <c r="B911783" s="697"/>
    </row>
    <row r="911784" spans="2:2">
      <c r="B911784" s="697"/>
    </row>
    <row r="911785" spans="2:2">
      <c r="B911785" s="697"/>
    </row>
    <row r="911786" spans="2:2">
      <c r="B911786" s="697"/>
    </row>
    <row r="911787" spans="2:2">
      <c r="B911787" s="697"/>
    </row>
    <row r="911788" spans="2:2">
      <c r="B911788" s="697"/>
    </row>
    <row r="911789" spans="2:2">
      <c r="B911789" s="697"/>
    </row>
    <row r="911790" spans="2:2">
      <c r="B911790" s="697"/>
    </row>
    <row r="911791" spans="2:2">
      <c r="B911791" s="697"/>
    </row>
    <row r="911792" spans="2:2">
      <c r="B911792" s="697"/>
    </row>
    <row r="911793" spans="2:2">
      <c r="B911793" s="697"/>
    </row>
    <row r="911794" spans="2:2">
      <c r="B911794" s="697"/>
    </row>
    <row r="911795" spans="2:2">
      <c r="B911795" s="697"/>
    </row>
    <row r="911796" spans="2:2">
      <c r="B911796" s="697"/>
    </row>
    <row r="911797" spans="2:2">
      <c r="B911797" s="697"/>
    </row>
    <row r="911798" spans="2:2">
      <c r="B911798" s="697"/>
    </row>
    <row r="911799" spans="2:2">
      <c r="B911799" s="697"/>
    </row>
    <row r="911800" spans="2:2">
      <c r="B911800" s="697"/>
    </row>
    <row r="911801" spans="2:2">
      <c r="B911801" s="697"/>
    </row>
    <row r="911802" spans="2:2">
      <c r="B911802" s="697"/>
    </row>
    <row r="911803" spans="2:2">
      <c r="B911803" s="697"/>
    </row>
    <row r="911804" spans="2:2">
      <c r="B911804" s="697"/>
    </row>
    <row r="911805" spans="2:2">
      <c r="B911805" s="697"/>
    </row>
    <row r="911806" spans="2:2">
      <c r="B911806" s="697"/>
    </row>
    <row r="911807" spans="2:2">
      <c r="B911807" s="697"/>
    </row>
    <row r="911808" spans="2:2">
      <c r="B911808" s="697"/>
    </row>
    <row r="911809" spans="2:2">
      <c r="B911809" s="697"/>
    </row>
    <row r="911810" spans="2:2">
      <c r="B911810" s="697"/>
    </row>
    <row r="911811" spans="2:2">
      <c r="B911811" s="697"/>
    </row>
    <row r="911812" spans="2:2">
      <c r="B911812" s="697"/>
    </row>
    <row r="911813" spans="2:2">
      <c r="B911813" s="697"/>
    </row>
    <row r="911814" spans="2:2">
      <c r="B911814" s="697"/>
    </row>
    <row r="911815" spans="2:2">
      <c r="B911815" s="697"/>
    </row>
    <row r="911816" spans="2:2">
      <c r="B911816" s="697"/>
    </row>
    <row r="911817" spans="2:2">
      <c r="B911817" s="697"/>
    </row>
    <row r="911818" spans="2:2">
      <c r="B911818" s="697"/>
    </row>
    <row r="911819" spans="2:2">
      <c r="B911819" s="697"/>
    </row>
    <row r="911820" spans="2:2">
      <c r="B911820" s="697"/>
    </row>
    <row r="911821" spans="2:2">
      <c r="B911821" s="697"/>
    </row>
    <row r="911822" spans="2:2">
      <c r="B911822" s="697"/>
    </row>
    <row r="911823" spans="2:2">
      <c r="B911823" s="697"/>
    </row>
    <row r="911824" spans="2:2">
      <c r="B911824" s="697"/>
    </row>
    <row r="911825" spans="2:2">
      <c r="B911825" s="697"/>
    </row>
    <row r="911826" spans="2:2">
      <c r="B911826" s="697"/>
    </row>
    <row r="911827" spans="2:2">
      <c r="B911827" s="697"/>
    </row>
    <row r="911828" spans="2:2">
      <c r="B911828" s="697"/>
    </row>
    <row r="911829" spans="2:2">
      <c r="B911829" s="697"/>
    </row>
    <row r="911830" spans="2:2">
      <c r="B911830" s="697"/>
    </row>
    <row r="911831" spans="2:2">
      <c r="B911831" s="697"/>
    </row>
    <row r="911832" spans="2:2">
      <c r="B911832" s="697"/>
    </row>
    <row r="911833" spans="2:2">
      <c r="B911833" s="697"/>
    </row>
    <row r="911834" spans="2:2">
      <c r="B911834" s="697"/>
    </row>
    <row r="911835" spans="2:2">
      <c r="B911835" s="697"/>
    </row>
    <row r="911836" spans="2:2">
      <c r="B911836" s="697"/>
    </row>
    <row r="911837" spans="2:2">
      <c r="B911837" s="697"/>
    </row>
    <row r="911838" spans="2:2">
      <c r="B911838" s="697"/>
    </row>
    <row r="911839" spans="2:2">
      <c r="B911839" s="697"/>
    </row>
    <row r="911840" spans="2:2">
      <c r="B911840" s="697"/>
    </row>
    <row r="911841" spans="2:2">
      <c r="B911841" s="697"/>
    </row>
    <row r="911842" spans="2:2">
      <c r="B911842" s="697"/>
    </row>
    <row r="911843" spans="2:2">
      <c r="B911843" s="697"/>
    </row>
    <row r="911844" spans="2:2">
      <c r="B911844" s="697"/>
    </row>
    <row r="911845" spans="2:2">
      <c r="B911845" s="697"/>
    </row>
    <row r="911846" spans="2:2">
      <c r="B911846" s="697"/>
    </row>
    <row r="911847" spans="2:2">
      <c r="B911847" s="697"/>
    </row>
    <row r="911848" spans="2:2">
      <c r="B911848" s="697"/>
    </row>
    <row r="911849" spans="2:2">
      <c r="B911849" s="697"/>
    </row>
    <row r="911850" spans="2:2">
      <c r="B911850" s="697"/>
    </row>
    <row r="911851" spans="2:2">
      <c r="B911851" s="697"/>
    </row>
    <row r="911852" spans="2:2">
      <c r="B911852" s="697"/>
    </row>
    <row r="911853" spans="2:2">
      <c r="B911853" s="697"/>
    </row>
    <row r="911854" spans="2:2">
      <c r="B911854" s="697"/>
    </row>
    <row r="911855" spans="2:2">
      <c r="B911855" s="697"/>
    </row>
    <row r="911856" spans="2:2">
      <c r="B911856" s="697"/>
    </row>
    <row r="911857" spans="2:2">
      <c r="B911857" s="697"/>
    </row>
    <row r="911858" spans="2:2">
      <c r="B911858" s="697"/>
    </row>
    <row r="911859" spans="2:2">
      <c r="B911859" s="697"/>
    </row>
    <row r="911860" spans="2:2">
      <c r="B911860" s="697"/>
    </row>
    <row r="911861" spans="2:2">
      <c r="B911861" s="697"/>
    </row>
    <row r="911862" spans="2:2">
      <c r="B911862" s="697"/>
    </row>
    <row r="911863" spans="2:2">
      <c r="B911863" s="697"/>
    </row>
    <row r="911864" spans="2:2">
      <c r="B911864" s="697"/>
    </row>
    <row r="911865" spans="2:2">
      <c r="B911865" s="697"/>
    </row>
    <row r="911866" spans="2:2">
      <c r="B911866" s="697"/>
    </row>
    <row r="911867" spans="2:2">
      <c r="B911867" s="697"/>
    </row>
    <row r="911868" spans="2:2">
      <c r="B911868" s="697"/>
    </row>
    <row r="911869" spans="2:2">
      <c r="B911869" s="697"/>
    </row>
    <row r="911870" spans="2:2">
      <c r="B911870" s="697"/>
    </row>
    <row r="911871" spans="2:2">
      <c r="B911871" s="697"/>
    </row>
    <row r="911872" spans="2:2">
      <c r="B911872" s="697"/>
    </row>
    <row r="911873" spans="2:2">
      <c r="B911873" s="697"/>
    </row>
    <row r="911874" spans="2:2">
      <c r="B911874" s="697"/>
    </row>
    <row r="911875" spans="2:2">
      <c r="B911875" s="697"/>
    </row>
    <row r="911876" spans="2:2">
      <c r="B911876" s="697"/>
    </row>
    <row r="911877" spans="2:2">
      <c r="B911877" s="697"/>
    </row>
    <row r="911878" spans="2:2">
      <c r="B911878" s="697"/>
    </row>
    <row r="911879" spans="2:2">
      <c r="B911879" s="697"/>
    </row>
    <row r="911880" spans="2:2">
      <c r="B911880" s="697"/>
    </row>
    <row r="911881" spans="2:2">
      <c r="B911881" s="697"/>
    </row>
    <row r="911882" spans="2:2">
      <c r="B911882" s="697"/>
    </row>
    <row r="911883" spans="2:2">
      <c r="B911883" s="697"/>
    </row>
    <row r="911884" spans="2:2">
      <c r="B911884" s="697"/>
    </row>
    <row r="911885" spans="2:2">
      <c r="B911885" s="697"/>
    </row>
    <row r="911886" spans="2:2">
      <c r="B911886" s="697"/>
    </row>
    <row r="911887" spans="2:2">
      <c r="B911887" s="697"/>
    </row>
    <row r="911888" spans="2:2">
      <c r="B911888" s="697"/>
    </row>
    <row r="911889" spans="2:2">
      <c r="B911889" s="697"/>
    </row>
    <row r="911890" spans="2:2">
      <c r="B911890" s="697"/>
    </row>
    <row r="911891" spans="2:2">
      <c r="B911891" s="697"/>
    </row>
    <row r="911892" spans="2:2">
      <c r="B911892" s="697"/>
    </row>
    <row r="911893" spans="2:2">
      <c r="B911893" s="697"/>
    </row>
    <row r="911894" spans="2:2">
      <c r="B911894" s="697"/>
    </row>
    <row r="911895" spans="2:2">
      <c r="B911895" s="697"/>
    </row>
    <row r="911896" spans="2:2">
      <c r="B911896" s="697"/>
    </row>
    <row r="911897" spans="2:2">
      <c r="B911897" s="697"/>
    </row>
    <row r="911898" spans="2:2">
      <c r="B911898" s="697"/>
    </row>
    <row r="911899" spans="2:2">
      <c r="B911899" s="697"/>
    </row>
    <row r="911900" spans="2:2">
      <c r="B911900" s="697"/>
    </row>
    <row r="911901" spans="2:2">
      <c r="B911901" s="697"/>
    </row>
    <row r="911902" spans="2:2">
      <c r="B911902" s="697"/>
    </row>
    <row r="911903" spans="2:2">
      <c r="B911903" s="697"/>
    </row>
    <row r="911904" spans="2:2">
      <c r="B911904" s="697"/>
    </row>
    <row r="911905" spans="2:2">
      <c r="B911905" s="697"/>
    </row>
    <row r="911906" spans="2:2">
      <c r="B911906" s="697"/>
    </row>
    <row r="911907" spans="2:2">
      <c r="B911907" s="697"/>
    </row>
    <row r="911908" spans="2:2">
      <c r="B911908" s="697"/>
    </row>
    <row r="911909" spans="2:2">
      <c r="B911909" s="697"/>
    </row>
    <row r="911910" spans="2:2">
      <c r="B911910" s="697"/>
    </row>
    <row r="911911" spans="2:2">
      <c r="B911911" s="697"/>
    </row>
    <row r="911912" spans="2:2">
      <c r="B911912" s="697"/>
    </row>
    <row r="911913" spans="2:2">
      <c r="B911913" s="697"/>
    </row>
    <row r="911914" spans="2:2">
      <c r="B911914" s="697"/>
    </row>
    <row r="911915" spans="2:2">
      <c r="B911915" s="697"/>
    </row>
    <row r="911916" spans="2:2">
      <c r="B911916" s="697"/>
    </row>
    <row r="911917" spans="2:2">
      <c r="B911917" s="697"/>
    </row>
    <row r="911918" spans="2:2">
      <c r="B911918" s="697"/>
    </row>
    <row r="911919" spans="2:2">
      <c r="B911919" s="697"/>
    </row>
    <row r="911920" spans="2:2">
      <c r="B911920" s="697"/>
    </row>
    <row r="911921" spans="2:2">
      <c r="B911921" s="697"/>
    </row>
    <row r="911922" spans="2:2">
      <c r="B911922" s="697"/>
    </row>
    <row r="911923" spans="2:2">
      <c r="B911923" s="697"/>
    </row>
    <row r="911924" spans="2:2">
      <c r="B911924" s="697"/>
    </row>
    <row r="911925" spans="2:2">
      <c r="B911925" s="697"/>
    </row>
    <row r="911926" spans="2:2">
      <c r="B911926" s="697"/>
    </row>
    <row r="911927" spans="2:2">
      <c r="B911927" s="697"/>
    </row>
    <row r="911928" spans="2:2">
      <c r="B911928" s="697"/>
    </row>
    <row r="911929" spans="2:2">
      <c r="B911929" s="697"/>
    </row>
    <row r="911930" spans="2:2">
      <c r="B911930" s="697"/>
    </row>
    <row r="911931" spans="2:2">
      <c r="B911931" s="697"/>
    </row>
    <row r="911932" spans="2:2">
      <c r="B911932" s="697"/>
    </row>
    <row r="911933" spans="2:2">
      <c r="B911933" s="697"/>
    </row>
    <row r="911934" spans="2:2">
      <c r="B911934" s="697"/>
    </row>
    <row r="911935" spans="2:2">
      <c r="B911935" s="697"/>
    </row>
    <row r="911936" spans="2:2">
      <c r="B911936" s="697"/>
    </row>
    <row r="911937" spans="2:2">
      <c r="B911937" s="697"/>
    </row>
    <row r="911938" spans="2:2">
      <c r="B911938" s="697"/>
    </row>
    <row r="911939" spans="2:2">
      <c r="B911939" s="697"/>
    </row>
    <row r="911940" spans="2:2">
      <c r="B911940" s="697"/>
    </row>
    <row r="911941" spans="2:2">
      <c r="B911941" s="697"/>
    </row>
    <row r="911942" spans="2:2">
      <c r="B911942" s="697"/>
    </row>
    <row r="911943" spans="2:2">
      <c r="B911943" s="697"/>
    </row>
    <row r="911944" spans="2:2">
      <c r="B911944" s="697"/>
    </row>
    <row r="911945" spans="2:2">
      <c r="B911945" s="697"/>
    </row>
    <row r="911946" spans="2:2">
      <c r="B911946" s="697"/>
    </row>
    <row r="911947" spans="2:2">
      <c r="B911947" s="697"/>
    </row>
    <row r="911948" spans="2:2">
      <c r="B911948" s="697"/>
    </row>
    <row r="911949" spans="2:2">
      <c r="B911949" s="697"/>
    </row>
    <row r="911950" spans="2:2">
      <c r="B911950" s="697"/>
    </row>
    <row r="911951" spans="2:2">
      <c r="B911951" s="697"/>
    </row>
    <row r="911952" spans="2:2">
      <c r="B911952" s="697"/>
    </row>
    <row r="911953" spans="2:2">
      <c r="B911953" s="697"/>
    </row>
    <row r="911954" spans="2:2">
      <c r="B911954" s="697"/>
    </row>
    <row r="911955" spans="2:2">
      <c r="B911955" s="697"/>
    </row>
    <row r="911956" spans="2:2">
      <c r="B911956" s="697"/>
    </row>
    <row r="911957" spans="2:2">
      <c r="B911957" s="697"/>
    </row>
    <row r="911958" spans="2:2">
      <c r="B911958" s="697"/>
    </row>
    <row r="911959" spans="2:2">
      <c r="B911959" s="697"/>
    </row>
    <row r="911960" spans="2:2">
      <c r="B911960" s="697"/>
    </row>
    <row r="911961" spans="2:2">
      <c r="B911961" s="697"/>
    </row>
    <row r="911962" spans="2:2">
      <c r="B911962" s="697"/>
    </row>
    <row r="911963" spans="2:2">
      <c r="B911963" s="697"/>
    </row>
    <row r="911964" spans="2:2">
      <c r="B911964" s="697"/>
    </row>
    <row r="911965" spans="2:2">
      <c r="B911965" s="697"/>
    </row>
    <row r="911966" spans="2:2">
      <c r="B911966" s="697"/>
    </row>
    <row r="911967" spans="2:2">
      <c r="B911967" s="697"/>
    </row>
    <row r="911968" spans="2:2">
      <c r="B911968" s="697"/>
    </row>
    <row r="911969" spans="2:2">
      <c r="B911969" s="697"/>
    </row>
    <row r="911970" spans="2:2">
      <c r="B911970" s="697"/>
    </row>
    <row r="911971" spans="2:2">
      <c r="B911971" s="697"/>
    </row>
    <row r="911972" spans="2:2">
      <c r="B911972" s="697"/>
    </row>
    <row r="911973" spans="2:2">
      <c r="B911973" s="697"/>
    </row>
    <row r="911974" spans="2:2">
      <c r="B911974" s="697"/>
    </row>
    <row r="911975" spans="2:2">
      <c r="B911975" s="697"/>
    </row>
    <row r="911976" spans="2:2">
      <c r="B911976" s="697"/>
    </row>
    <row r="911977" spans="2:2">
      <c r="B911977" s="697"/>
    </row>
    <row r="911978" spans="2:2">
      <c r="B911978" s="697"/>
    </row>
    <row r="911979" spans="2:2">
      <c r="B911979" s="697"/>
    </row>
    <row r="911980" spans="2:2">
      <c r="B911980" s="697"/>
    </row>
    <row r="911981" spans="2:2">
      <c r="B911981" s="697"/>
    </row>
    <row r="911982" spans="2:2">
      <c r="B911982" s="697"/>
    </row>
    <row r="911983" spans="2:2">
      <c r="B911983" s="697"/>
    </row>
    <row r="911984" spans="2:2">
      <c r="B911984" s="697"/>
    </row>
    <row r="911985" spans="2:2">
      <c r="B911985" s="697"/>
    </row>
    <row r="911986" spans="2:2">
      <c r="B911986" s="697"/>
    </row>
    <row r="911987" spans="2:2">
      <c r="B911987" s="697"/>
    </row>
    <row r="911988" spans="2:2">
      <c r="B911988" s="697"/>
    </row>
    <row r="911989" spans="2:2">
      <c r="B911989" s="697"/>
    </row>
    <row r="911990" spans="2:2">
      <c r="B911990" s="697"/>
    </row>
    <row r="911991" spans="2:2">
      <c r="B911991" s="697"/>
    </row>
    <row r="911992" spans="2:2">
      <c r="B911992" s="697"/>
    </row>
    <row r="911993" spans="2:2">
      <c r="B911993" s="697"/>
    </row>
    <row r="911994" spans="2:2">
      <c r="B911994" s="697"/>
    </row>
    <row r="911995" spans="2:2">
      <c r="B911995" s="697"/>
    </row>
    <row r="911996" spans="2:2">
      <c r="B911996" s="697"/>
    </row>
    <row r="911997" spans="2:2">
      <c r="B911997" s="697"/>
    </row>
    <row r="911998" spans="2:2">
      <c r="B911998" s="697"/>
    </row>
    <row r="911999" spans="2:2">
      <c r="B911999" s="697"/>
    </row>
    <row r="912000" spans="2:2">
      <c r="B912000" s="697"/>
    </row>
    <row r="912001" spans="2:2">
      <c r="B912001" s="697"/>
    </row>
    <row r="912002" spans="2:2">
      <c r="B912002" s="697"/>
    </row>
    <row r="912003" spans="2:2">
      <c r="B912003" s="697"/>
    </row>
    <row r="912004" spans="2:2">
      <c r="B912004" s="697"/>
    </row>
    <row r="912005" spans="2:2">
      <c r="B912005" s="697"/>
    </row>
    <row r="912006" spans="2:2">
      <c r="B912006" s="697"/>
    </row>
    <row r="912007" spans="2:2">
      <c r="B912007" s="697"/>
    </row>
    <row r="912008" spans="2:2">
      <c r="B912008" s="697"/>
    </row>
    <row r="912009" spans="2:2">
      <c r="B912009" s="697"/>
    </row>
    <row r="912010" spans="2:2">
      <c r="B912010" s="697"/>
    </row>
    <row r="912011" spans="2:2">
      <c r="B912011" s="697"/>
    </row>
    <row r="912012" spans="2:2">
      <c r="B912012" s="697"/>
    </row>
    <row r="912013" spans="2:2">
      <c r="B912013" s="697"/>
    </row>
    <row r="912014" spans="2:2">
      <c r="B912014" s="697"/>
    </row>
    <row r="912015" spans="2:2">
      <c r="B912015" s="697"/>
    </row>
    <row r="912016" spans="2:2">
      <c r="B912016" s="697"/>
    </row>
    <row r="912017" spans="2:2">
      <c r="B912017" s="697"/>
    </row>
    <row r="912018" spans="2:2">
      <c r="B912018" s="697"/>
    </row>
    <row r="912019" spans="2:2">
      <c r="B912019" s="697"/>
    </row>
    <row r="912020" spans="2:2">
      <c r="B912020" s="697"/>
    </row>
    <row r="912021" spans="2:2">
      <c r="B912021" s="697"/>
    </row>
    <row r="912022" spans="2:2">
      <c r="B912022" s="697"/>
    </row>
    <row r="912023" spans="2:2">
      <c r="B912023" s="697"/>
    </row>
    <row r="912024" spans="2:2">
      <c r="B912024" s="697"/>
    </row>
    <row r="912025" spans="2:2">
      <c r="B912025" s="697"/>
    </row>
    <row r="912026" spans="2:2">
      <c r="B912026" s="697"/>
    </row>
    <row r="912027" spans="2:2">
      <c r="B912027" s="697"/>
    </row>
    <row r="912028" spans="2:2">
      <c r="B912028" s="697"/>
    </row>
    <row r="912029" spans="2:2">
      <c r="B912029" s="697"/>
    </row>
    <row r="912030" spans="2:2">
      <c r="B912030" s="697"/>
    </row>
    <row r="912031" spans="2:2">
      <c r="B912031" s="697"/>
    </row>
    <row r="912032" spans="2:2">
      <c r="B912032" s="697"/>
    </row>
    <row r="912033" spans="2:2">
      <c r="B912033" s="697"/>
    </row>
    <row r="912034" spans="2:2">
      <c r="B912034" s="697"/>
    </row>
    <row r="912035" spans="2:2">
      <c r="B912035" s="697"/>
    </row>
    <row r="912036" spans="2:2">
      <c r="B912036" s="697"/>
    </row>
    <row r="912037" spans="2:2">
      <c r="B912037" s="697"/>
    </row>
    <row r="912038" spans="2:2">
      <c r="B912038" s="697"/>
    </row>
    <row r="912039" spans="2:2">
      <c r="B912039" s="697"/>
    </row>
    <row r="912040" spans="2:2">
      <c r="B912040" s="697"/>
    </row>
    <row r="912041" spans="2:2">
      <c r="B912041" s="697"/>
    </row>
    <row r="912042" spans="2:2">
      <c r="B912042" s="697"/>
    </row>
    <row r="912043" spans="2:2">
      <c r="B912043" s="697"/>
    </row>
    <row r="912044" spans="2:2">
      <c r="B912044" s="697"/>
    </row>
    <row r="912045" spans="2:2">
      <c r="B912045" s="697"/>
    </row>
    <row r="912046" spans="2:2">
      <c r="B912046" s="697"/>
    </row>
    <row r="912047" spans="2:2">
      <c r="B912047" s="697"/>
    </row>
    <row r="912048" spans="2:2">
      <c r="B912048" s="697"/>
    </row>
    <row r="912049" spans="2:2">
      <c r="B912049" s="697"/>
    </row>
    <row r="912050" spans="2:2">
      <c r="B912050" s="697"/>
    </row>
    <row r="912051" spans="2:2">
      <c r="B912051" s="697"/>
    </row>
    <row r="912052" spans="2:2">
      <c r="B912052" s="697"/>
    </row>
    <row r="912053" spans="2:2">
      <c r="B912053" s="697"/>
    </row>
    <row r="912054" spans="2:2">
      <c r="B912054" s="697"/>
    </row>
    <row r="912055" spans="2:2">
      <c r="B912055" s="697"/>
    </row>
    <row r="912056" spans="2:2">
      <c r="B912056" s="697"/>
    </row>
    <row r="912057" spans="2:2">
      <c r="B912057" s="697"/>
    </row>
    <row r="912058" spans="2:2">
      <c r="B912058" s="697"/>
    </row>
    <row r="912059" spans="2:2">
      <c r="B912059" s="697"/>
    </row>
    <row r="912060" spans="2:2">
      <c r="B912060" s="697"/>
    </row>
    <row r="912061" spans="2:2">
      <c r="B912061" s="697"/>
    </row>
    <row r="912062" spans="2:2">
      <c r="B912062" s="697"/>
    </row>
    <row r="912063" spans="2:2">
      <c r="B912063" s="697"/>
    </row>
    <row r="912064" spans="2:2">
      <c r="B912064" s="697"/>
    </row>
    <row r="912065" spans="2:2">
      <c r="B912065" s="697"/>
    </row>
    <row r="912066" spans="2:2">
      <c r="B912066" s="697"/>
    </row>
    <row r="912067" spans="2:2">
      <c r="B912067" s="697"/>
    </row>
    <row r="912068" spans="2:2">
      <c r="B912068" s="697"/>
    </row>
    <row r="912069" spans="2:2">
      <c r="B912069" s="697"/>
    </row>
    <row r="912070" spans="2:2">
      <c r="B912070" s="697"/>
    </row>
    <row r="912071" spans="2:2">
      <c r="B912071" s="697"/>
    </row>
    <row r="912072" spans="2:2">
      <c r="B912072" s="697"/>
    </row>
    <row r="912073" spans="2:2">
      <c r="B912073" s="697"/>
    </row>
    <row r="912074" spans="2:2">
      <c r="B912074" s="697"/>
    </row>
    <row r="912075" spans="2:2">
      <c r="B912075" s="697"/>
    </row>
    <row r="912076" spans="2:2">
      <c r="B912076" s="697"/>
    </row>
    <row r="912077" spans="2:2">
      <c r="B912077" s="697"/>
    </row>
    <row r="912078" spans="2:2">
      <c r="B912078" s="697"/>
    </row>
    <row r="912079" spans="2:2">
      <c r="B912079" s="697"/>
    </row>
    <row r="912080" spans="2:2">
      <c r="B912080" s="697"/>
    </row>
    <row r="912081" spans="2:2">
      <c r="B912081" s="697"/>
    </row>
    <row r="912082" spans="2:2">
      <c r="B912082" s="697"/>
    </row>
    <row r="912083" spans="2:2">
      <c r="B912083" s="697"/>
    </row>
    <row r="912084" spans="2:2">
      <c r="B912084" s="697"/>
    </row>
    <row r="912085" spans="2:2">
      <c r="B912085" s="697"/>
    </row>
    <row r="912086" spans="2:2">
      <c r="B912086" s="697"/>
    </row>
    <row r="912087" spans="2:2">
      <c r="B912087" s="697"/>
    </row>
    <row r="912088" spans="2:2">
      <c r="B912088" s="697"/>
    </row>
    <row r="912089" spans="2:2">
      <c r="B912089" s="697"/>
    </row>
    <row r="912090" spans="2:2">
      <c r="B912090" s="697"/>
    </row>
    <row r="912091" spans="2:2">
      <c r="B912091" s="697"/>
    </row>
    <row r="912092" spans="2:2">
      <c r="B912092" s="697"/>
    </row>
    <row r="912093" spans="2:2">
      <c r="B912093" s="697"/>
    </row>
    <row r="912094" spans="2:2">
      <c r="B912094" s="697"/>
    </row>
    <row r="912095" spans="2:2">
      <c r="B912095" s="697"/>
    </row>
    <row r="912096" spans="2:2">
      <c r="B912096" s="697"/>
    </row>
    <row r="912097" spans="2:2">
      <c r="B912097" s="697"/>
    </row>
    <row r="912098" spans="2:2">
      <c r="B912098" s="697"/>
    </row>
    <row r="912099" spans="2:2">
      <c r="B912099" s="697"/>
    </row>
    <row r="912100" spans="2:2">
      <c r="B912100" s="697"/>
    </row>
    <row r="912101" spans="2:2">
      <c r="B912101" s="697"/>
    </row>
    <row r="912102" spans="2:2">
      <c r="B912102" s="697"/>
    </row>
    <row r="912103" spans="2:2">
      <c r="B912103" s="697"/>
    </row>
    <row r="912104" spans="2:2">
      <c r="B912104" s="697"/>
    </row>
    <row r="912105" spans="2:2">
      <c r="B912105" s="697"/>
    </row>
    <row r="912106" spans="2:2">
      <c r="B912106" s="697"/>
    </row>
    <row r="912107" spans="2:2">
      <c r="B912107" s="697"/>
    </row>
    <row r="912108" spans="2:2">
      <c r="B912108" s="697"/>
    </row>
    <row r="912109" spans="2:2">
      <c r="B912109" s="697"/>
    </row>
    <row r="912110" spans="2:2">
      <c r="B912110" s="697"/>
    </row>
    <row r="912111" spans="2:2">
      <c r="B912111" s="697"/>
    </row>
    <row r="912112" spans="2:2">
      <c r="B912112" s="697"/>
    </row>
    <row r="912113" spans="2:2">
      <c r="B912113" s="697"/>
    </row>
    <row r="912114" spans="2:2">
      <c r="B912114" s="697"/>
    </row>
    <row r="912115" spans="2:2">
      <c r="B912115" s="697"/>
    </row>
    <row r="912116" spans="2:2">
      <c r="B912116" s="697"/>
    </row>
    <row r="912117" spans="2:2">
      <c r="B912117" s="697"/>
    </row>
    <row r="912118" spans="2:2">
      <c r="B912118" s="697"/>
    </row>
    <row r="912119" spans="2:2">
      <c r="B912119" s="697"/>
    </row>
    <row r="912120" spans="2:2">
      <c r="B912120" s="697"/>
    </row>
    <row r="912121" spans="2:2">
      <c r="B912121" s="697"/>
    </row>
    <row r="912122" spans="2:2">
      <c r="B912122" s="697"/>
    </row>
    <row r="912123" spans="2:2">
      <c r="B912123" s="697"/>
    </row>
    <row r="912124" spans="2:2">
      <c r="B912124" s="697"/>
    </row>
    <row r="912125" spans="2:2">
      <c r="B912125" s="697"/>
    </row>
    <row r="912126" spans="2:2">
      <c r="B912126" s="697"/>
    </row>
    <row r="912127" spans="2:2">
      <c r="B912127" s="697"/>
    </row>
    <row r="912128" spans="2:2">
      <c r="B912128" s="697"/>
    </row>
    <row r="912129" spans="2:2">
      <c r="B912129" s="697"/>
    </row>
    <row r="912130" spans="2:2">
      <c r="B912130" s="697"/>
    </row>
    <row r="912131" spans="2:2">
      <c r="B912131" s="697"/>
    </row>
    <row r="912132" spans="2:2">
      <c r="B912132" s="697"/>
    </row>
    <row r="912133" spans="2:2">
      <c r="B912133" s="697"/>
    </row>
    <row r="912134" spans="2:2">
      <c r="B912134" s="697"/>
    </row>
    <row r="912135" spans="2:2">
      <c r="B912135" s="697"/>
    </row>
    <row r="912136" spans="2:2">
      <c r="B912136" s="697"/>
    </row>
    <row r="912137" spans="2:2">
      <c r="B912137" s="697"/>
    </row>
    <row r="912138" spans="2:2">
      <c r="B912138" s="697"/>
    </row>
    <row r="912139" spans="2:2">
      <c r="B912139" s="697"/>
    </row>
    <row r="912140" spans="2:2">
      <c r="B912140" s="697"/>
    </row>
    <row r="912141" spans="2:2">
      <c r="B912141" s="697"/>
    </row>
    <row r="912142" spans="2:2">
      <c r="B912142" s="697"/>
    </row>
    <row r="912143" spans="2:2">
      <c r="B912143" s="697"/>
    </row>
    <row r="912144" spans="2:2">
      <c r="B912144" s="697"/>
    </row>
    <row r="912145" spans="2:2">
      <c r="B912145" s="697"/>
    </row>
    <row r="912146" spans="2:2">
      <c r="B912146" s="697"/>
    </row>
    <row r="912147" spans="2:2">
      <c r="B912147" s="697"/>
    </row>
    <row r="912148" spans="2:2">
      <c r="B912148" s="697"/>
    </row>
    <row r="912149" spans="2:2">
      <c r="B912149" s="697"/>
    </row>
    <row r="912150" spans="2:2">
      <c r="B912150" s="697"/>
    </row>
    <row r="912151" spans="2:2">
      <c r="B912151" s="697"/>
    </row>
    <row r="912152" spans="2:2">
      <c r="B912152" s="697"/>
    </row>
    <row r="912153" spans="2:2">
      <c r="B912153" s="697"/>
    </row>
    <row r="912154" spans="2:2">
      <c r="B912154" s="697"/>
    </row>
    <row r="912155" spans="2:2">
      <c r="B912155" s="697"/>
    </row>
    <row r="912156" spans="2:2">
      <c r="B912156" s="697"/>
    </row>
    <row r="912157" spans="2:2">
      <c r="B912157" s="697"/>
    </row>
    <row r="912158" spans="2:2">
      <c r="B912158" s="697"/>
    </row>
    <row r="912159" spans="2:2">
      <c r="B912159" s="697"/>
    </row>
    <row r="912160" spans="2:2">
      <c r="B912160" s="697"/>
    </row>
    <row r="912161" spans="2:2">
      <c r="B912161" s="697"/>
    </row>
    <row r="912162" spans="2:2">
      <c r="B912162" s="697"/>
    </row>
    <row r="912163" spans="2:2">
      <c r="B912163" s="697"/>
    </row>
    <row r="912164" spans="2:2">
      <c r="B912164" s="697"/>
    </row>
    <row r="912165" spans="2:2">
      <c r="B912165" s="697"/>
    </row>
    <row r="912166" spans="2:2">
      <c r="B912166" s="697"/>
    </row>
    <row r="912167" spans="2:2">
      <c r="B912167" s="697"/>
    </row>
    <row r="912168" spans="2:2">
      <c r="B912168" s="697"/>
    </row>
    <row r="912169" spans="2:2">
      <c r="B912169" s="697"/>
    </row>
    <row r="912170" spans="2:2">
      <c r="B912170" s="697"/>
    </row>
    <row r="912171" spans="2:2">
      <c r="B912171" s="697"/>
    </row>
    <row r="912172" spans="2:2">
      <c r="B912172" s="697"/>
    </row>
    <row r="912173" spans="2:2">
      <c r="B912173" s="697"/>
    </row>
    <row r="912174" spans="2:2">
      <c r="B912174" s="697"/>
    </row>
    <row r="912175" spans="2:2">
      <c r="B912175" s="697"/>
    </row>
    <row r="912176" spans="2:2">
      <c r="B912176" s="697"/>
    </row>
    <row r="912177" spans="2:2">
      <c r="B912177" s="697"/>
    </row>
    <row r="912178" spans="2:2">
      <c r="B912178" s="697"/>
    </row>
    <row r="912179" spans="2:2">
      <c r="B912179" s="697"/>
    </row>
    <row r="912180" spans="2:2">
      <c r="B912180" s="697"/>
    </row>
    <row r="912181" spans="2:2">
      <c r="B912181" s="697"/>
    </row>
    <row r="912182" spans="2:2">
      <c r="B912182" s="697"/>
    </row>
    <row r="912183" spans="2:2">
      <c r="B912183" s="697"/>
    </row>
    <row r="912184" spans="2:2">
      <c r="B912184" s="697"/>
    </row>
    <row r="912185" spans="2:2">
      <c r="B912185" s="697"/>
    </row>
    <row r="912186" spans="2:2">
      <c r="B912186" s="697"/>
    </row>
    <row r="912187" spans="2:2">
      <c r="B912187" s="697"/>
    </row>
    <row r="912188" spans="2:2">
      <c r="B912188" s="697"/>
    </row>
    <row r="912189" spans="2:2">
      <c r="B912189" s="697"/>
    </row>
    <row r="912190" spans="2:2">
      <c r="B912190" s="697"/>
    </row>
    <row r="912191" spans="2:2">
      <c r="B912191" s="697"/>
    </row>
    <row r="912192" spans="2:2">
      <c r="B912192" s="697"/>
    </row>
    <row r="912193" spans="2:2">
      <c r="B912193" s="697"/>
    </row>
    <row r="912194" spans="2:2">
      <c r="B912194" s="697"/>
    </row>
    <row r="912195" spans="2:2">
      <c r="B912195" s="697"/>
    </row>
    <row r="912196" spans="2:2">
      <c r="B912196" s="697"/>
    </row>
    <row r="912197" spans="2:2">
      <c r="B912197" s="697"/>
    </row>
    <row r="912198" spans="2:2">
      <c r="B912198" s="697"/>
    </row>
    <row r="912199" spans="2:2">
      <c r="B912199" s="697"/>
    </row>
    <row r="912200" spans="2:2">
      <c r="B912200" s="697"/>
    </row>
    <row r="912201" spans="2:2">
      <c r="B912201" s="697"/>
    </row>
    <row r="912202" spans="2:2">
      <c r="B912202" s="697"/>
    </row>
    <row r="912203" spans="2:2">
      <c r="B912203" s="697"/>
    </row>
    <row r="912204" spans="2:2">
      <c r="B912204" s="697"/>
    </row>
    <row r="912205" spans="2:2">
      <c r="B912205" s="697"/>
    </row>
    <row r="912206" spans="2:2">
      <c r="B912206" s="697"/>
    </row>
    <row r="912207" spans="2:2">
      <c r="B912207" s="697"/>
    </row>
    <row r="912208" spans="2:2">
      <c r="B912208" s="697"/>
    </row>
    <row r="912209" spans="2:2">
      <c r="B912209" s="697"/>
    </row>
    <row r="912210" spans="2:2">
      <c r="B912210" s="697"/>
    </row>
    <row r="912211" spans="2:2">
      <c r="B912211" s="697"/>
    </row>
    <row r="912212" spans="2:2">
      <c r="B912212" s="697"/>
    </row>
    <row r="912213" spans="2:2">
      <c r="B912213" s="697"/>
    </row>
    <row r="912214" spans="2:2">
      <c r="B912214" s="697"/>
    </row>
    <row r="912215" spans="2:2">
      <c r="B912215" s="697"/>
    </row>
    <row r="912216" spans="2:2">
      <c r="B912216" s="697"/>
    </row>
    <row r="912217" spans="2:2">
      <c r="B912217" s="697"/>
    </row>
    <row r="912218" spans="2:2">
      <c r="B912218" s="697"/>
    </row>
    <row r="912219" spans="2:2">
      <c r="B912219" s="697"/>
    </row>
    <row r="912220" spans="2:2">
      <c r="B912220" s="697"/>
    </row>
    <row r="912221" spans="2:2">
      <c r="B912221" s="697"/>
    </row>
    <row r="912222" spans="2:2">
      <c r="B912222" s="697"/>
    </row>
    <row r="912223" spans="2:2">
      <c r="B912223" s="697"/>
    </row>
    <row r="912224" spans="2:2">
      <c r="B912224" s="697"/>
    </row>
    <row r="912225" spans="2:2">
      <c r="B912225" s="697"/>
    </row>
    <row r="912226" spans="2:2">
      <c r="B912226" s="697"/>
    </row>
    <row r="912227" spans="2:2">
      <c r="B912227" s="697"/>
    </row>
    <row r="912228" spans="2:2">
      <c r="B912228" s="697"/>
    </row>
    <row r="912229" spans="2:2">
      <c r="B912229" s="697"/>
    </row>
    <row r="912230" spans="2:2">
      <c r="B912230" s="697"/>
    </row>
    <row r="912231" spans="2:2">
      <c r="B912231" s="697"/>
    </row>
    <row r="912232" spans="2:2">
      <c r="B912232" s="697"/>
    </row>
    <row r="912233" spans="2:2">
      <c r="B912233" s="697"/>
    </row>
    <row r="912234" spans="2:2">
      <c r="B912234" s="697"/>
    </row>
    <row r="912235" spans="2:2">
      <c r="B912235" s="697"/>
    </row>
    <row r="912236" spans="2:2">
      <c r="B912236" s="697"/>
    </row>
    <row r="912237" spans="2:2">
      <c r="B912237" s="697"/>
    </row>
    <row r="912238" spans="2:2">
      <c r="B912238" s="697"/>
    </row>
    <row r="912239" spans="2:2">
      <c r="B912239" s="697"/>
    </row>
    <row r="912240" spans="2:2">
      <c r="B912240" s="697"/>
    </row>
    <row r="912241" spans="2:2">
      <c r="B912241" s="697"/>
    </row>
    <row r="912242" spans="2:2">
      <c r="B912242" s="697"/>
    </row>
    <row r="912243" spans="2:2">
      <c r="B912243" s="697"/>
    </row>
    <row r="912244" spans="2:2">
      <c r="B912244" s="697"/>
    </row>
    <row r="912245" spans="2:2">
      <c r="B912245" s="697"/>
    </row>
    <row r="912246" spans="2:2">
      <c r="B912246" s="697"/>
    </row>
    <row r="912247" spans="2:2">
      <c r="B912247" s="697"/>
    </row>
    <row r="912248" spans="2:2">
      <c r="B912248" s="697"/>
    </row>
    <row r="912249" spans="2:2">
      <c r="B912249" s="697"/>
    </row>
    <row r="912250" spans="2:2">
      <c r="B912250" s="697"/>
    </row>
    <row r="912251" spans="2:2">
      <c r="B912251" s="697"/>
    </row>
    <row r="912252" spans="2:2">
      <c r="B912252" s="697"/>
    </row>
    <row r="912253" spans="2:2">
      <c r="B912253" s="697"/>
    </row>
    <row r="912254" spans="2:2">
      <c r="B912254" s="697"/>
    </row>
    <row r="912255" spans="2:2">
      <c r="B912255" s="697"/>
    </row>
    <row r="912256" spans="2:2">
      <c r="B912256" s="697"/>
    </row>
    <row r="912257" spans="2:2">
      <c r="B912257" s="697"/>
    </row>
    <row r="912258" spans="2:2">
      <c r="B912258" s="697"/>
    </row>
    <row r="912259" spans="2:2">
      <c r="B912259" s="697"/>
    </row>
    <row r="912260" spans="2:2">
      <c r="B912260" s="697"/>
    </row>
    <row r="912261" spans="2:2">
      <c r="B912261" s="697"/>
    </row>
    <row r="912262" spans="2:2">
      <c r="B912262" s="697"/>
    </row>
    <row r="912263" spans="2:2">
      <c r="B912263" s="697"/>
    </row>
    <row r="912264" spans="2:2">
      <c r="B912264" s="697"/>
    </row>
    <row r="912265" spans="2:2">
      <c r="B912265" s="697"/>
    </row>
    <row r="912266" spans="2:2">
      <c r="B912266" s="697"/>
    </row>
    <row r="912267" spans="2:2">
      <c r="B912267" s="697"/>
    </row>
    <row r="912268" spans="2:2">
      <c r="B912268" s="697"/>
    </row>
    <row r="912269" spans="2:2">
      <c r="B912269" s="697"/>
    </row>
    <row r="912270" spans="2:2">
      <c r="B912270" s="697"/>
    </row>
    <row r="912271" spans="2:2">
      <c r="B912271" s="697"/>
    </row>
    <row r="912272" spans="2:2">
      <c r="B912272" s="697"/>
    </row>
    <row r="912273" spans="2:2">
      <c r="B912273" s="697"/>
    </row>
    <row r="912274" spans="2:2">
      <c r="B912274" s="697"/>
    </row>
    <row r="912275" spans="2:2">
      <c r="B912275" s="697"/>
    </row>
    <row r="912276" spans="2:2">
      <c r="B912276" s="697"/>
    </row>
    <row r="912277" spans="2:2">
      <c r="B912277" s="697"/>
    </row>
    <row r="912278" spans="2:2">
      <c r="B912278" s="697"/>
    </row>
    <row r="912279" spans="2:2">
      <c r="B912279" s="697"/>
    </row>
    <row r="912280" spans="2:2">
      <c r="B912280" s="697"/>
    </row>
    <row r="912281" spans="2:2">
      <c r="B912281" s="697"/>
    </row>
    <row r="912282" spans="2:2">
      <c r="B912282" s="697"/>
    </row>
    <row r="912283" spans="2:2">
      <c r="B912283" s="697"/>
    </row>
    <row r="912284" spans="2:2">
      <c r="B912284" s="697"/>
    </row>
    <row r="912285" spans="2:2">
      <c r="B912285" s="697"/>
    </row>
    <row r="912286" spans="2:2">
      <c r="B912286" s="697"/>
    </row>
    <row r="912287" spans="2:2">
      <c r="B912287" s="697"/>
    </row>
    <row r="912288" spans="2:2">
      <c r="B912288" s="697"/>
    </row>
    <row r="912289" spans="2:2">
      <c r="B912289" s="697"/>
    </row>
    <row r="912290" spans="2:2">
      <c r="B912290" s="697"/>
    </row>
    <row r="912291" spans="2:2">
      <c r="B912291" s="697"/>
    </row>
    <row r="912292" spans="2:2">
      <c r="B912292" s="697"/>
    </row>
    <row r="912293" spans="2:2">
      <c r="B912293" s="697"/>
    </row>
    <row r="912294" spans="2:2">
      <c r="B912294" s="697"/>
    </row>
    <row r="912295" spans="2:2">
      <c r="B912295" s="697"/>
    </row>
    <row r="912296" spans="2:2">
      <c r="B912296" s="697"/>
    </row>
    <row r="912297" spans="2:2">
      <c r="B912297" s="697"/>
    </row>
    <row r="912298" spans="2:2">
      <c r="B912298" s="697"/>
    </row>
    <row r="912299" spans="2:2">
      <c r="B912299" s="697"/>
    </row>
    <row r="912300" spans="2:2">
      <c r="B912300" s="697"/>
    </row>
    <row r="912301" spans="2:2">
      <c r="B912301" s="697"/>
    </row>
    <row r="912302" spans="2:2">
      <c r="B912302" s="697"/>
    </row>
    <row r="912303" spans="2:2">
      <c r="B912303" s="697"/>
    </row>
    <row r="912304" spans="2:2">
      <c r="B912304" s="697"/>
    </row>
    <row r="912305" spans="2:2">
      <c r="B912305" s="697"/>
    </row>
    <row r="912306" spans="2:2">
      <c r="B912306" s="697"/>
    </row>
    <row r="912307" spans="2:2">
      <c r="B912307" s="697"/>
    </row>
    <row r="912308" spans="2:2">
      <c r="B912308" s="697"/>
    </row>
    <row r="912309" spans="2:2">
      <c r="B912309" s="697"/>
    </row>
    <row r="912310" spans="2:2">
      <c r="B912310" s="697"/>
    </row>
    <row r="912311" spans="2:2">
      <c r="B912311" s="697"/>
    </row>
    <row r="912312" spans="2:2">
      <c r="B912312" s="697"/>
    </row>
    <row r="912313" spans="2:2">
      <c r="B912313" s="697"/>
    </row>
    <row r="912314" spans="2:2">
      <c r="B912314" s="697"/>
    </row>
    <row r="912315" spans="2:2">
      <c r="B912315" s="697"/>
    </row>
    <row r="912316" spans="2:2">
      <c r="B912316" s="697"/>
    </row>
    <row r="912317" spans="2:2">
      <c r="B912317" s="697"/>
    </row>
    <row r="912318" spans="2:2">
      <c r="B912318" s="697"/>
    </row>
    <row r="912319" spans="2:2">
      <c r="B912319" s="697"/>
    </row>
    <row r="912320" spans="2:2">
      <c r="B912320" s="697"/>
    </row>
    <row r="912321" spans="2:2">
      <c r="B912321" s="697"/>
    </row>
    <row r="912322" spans="2:2">
      <c r="B912322" s="697"/>
    </row>
    <row r="912323" spans="2:2">
      <c r="B912323" s="697"/>
    </row>
    <row r="912324" spans="2:2">
      <c r="B912324" s="697"/>
    </row>
    <row r="912325" spans="2:2">
      <c r="B912325" s="697"/>
    </row>
    <row r="912326" spans="2:2">
      <c r="B912326" s="697"/>
    </row>
    <row r="912327" spans="2:2">
      <c r="B912327" s="697"/>
    </row>
    <row r="912328" spans="2:2">
      <c r="B912328" s="697"/>
    </row>
    <row r="912329" spans="2:2">
      <c r="B912329" s="697"/>
    </row>
    <row r="912330" spans="2:2">
      <c r="B912330" s="697"/>
    </row>
    <row r="912331" spans="2:2">
      <c r="B912331" s="697"/>
    </row>
    <row r="912332" spans="2:2">
      <c r="B912332" s="697"/>
    </row>
    <row r="912333" spans="2:2">
      <c r="B912333" s="697"/>
    </row>
    <row r="912334" spans="2:2">
      <c r="B912334" s="697"/>
    </row>
    <row r="912335" spans="2:2">
      <c r="B912335" s="697"/>
    </row>
    <row r="912336" spans="2:2">
      <c r="B912336" s="697"/>
    </row>
    <row r="912337" spans="2:2">
      <c r="B912337" s="697"/>
    </row>
    <row r="912338" spans="2:2">
      <c r="B912338" s="697"/>
    </row>
    <row r="912339" spans="2:2">
      <c r="B912339" s="697"/>
    </row>
    <row r="912340" spans="2:2">
      <c r="B912340" s="697"/>
    </row>
    <row r="912341" spans="2:2">
      <c r="B912341" s="697"/>
    </row>
    <row r="912342" spans="2:2">
      <c r="B912342" s="697"/>
    </row>
    <row r="912343" spans="2:2">
      <c r="B912343" s="697"/>
    </row>
    <row r="912344" spans="2:2">
      <c r="B912344" s="697"/>
    </row>
    <row r="912345" spans="2:2">
      <c r="B912345" s="697"/>
    </row>
    <row r="912346" spans="2:2">
      <c r="B912346" s="697"/>
    </row>
    <row r="912347" spans="2:2">
      <c r="B912347" s="697"/>
    </row>
    <row r="912348" spans="2:2">
      <c r="B912348" s="697"/>
    </row>
    <row r="912349" spans="2:2">
      <c r="B912349" s="697"/>
    </row>
    <row r="912350" spans="2:2">
      <c r="B912350" s="697"/>
    </row>
    <row r="912351" spans="2:2">
      <c r="B912351" s="697"/>
    </row>
    <row r="912352" spans="2:2">
      <c r="B912352" s="697"/>
    </row>
    <row r="912353" spans="2:2">
      <c r="B912353" s="697"/>
    </row>
    <row r="912354" spans="2:2">
      <c r="B912354" s="697"/>
    </row>
    <row r="912355" spans="2:2">
      <c r="B912355" s="697"/>
    </row>
    <row r="912356" spans="2:2">
      <c r="B912356" s="697"/>
    </row>
    <row r="912357" spans="2:2">
      <c r="B912357" s="697"/>
    </row>
    <row r="912358" spans="2:2">
      <c r="B912358" s="697"/>
    </row>
    <row r="912359" spans="2:2">
      <c r="B912359" s="697"/>
    </row>
    <row r="912360" spans="2:2">
      <c r="B912360" s="697"/>
    </row>
    <row r="912361" spans="2:2">
      <c r="B912361" s="697"/>
    </row>
    <row r="912362" spans="2:2">
      <c r="B912362" s="697"/>
    </row>
    <row r="912363" spans="2:2">
      <c r="B912363" s="697"/>
    </row>
    <row r="912364" spans="2:2">
      <c r="B912364" s="697"/>
    </row>
    <row r="912365" spans="2:2">
      <c r="B912365" s="697"/>
    </row>
    <row r="912366" spans="2:2">
      <c r="B912366" s="697"/>
    </row>
    <row r="912367" spans="2:2">
      <c r="B912367" s="697"/>
    </row>
    <row r="912368" spans="2:2">
      <c r="B912368" s="697"/>
    </row>
    <row r="912369" spans="2:2">
      <c r="B912369" s="697"/>
    </row>
    <row r="912370" spans="2:2">
      <c r="B912370" s="697"/>
    </row>
    <row r="912371" spans="2:2">
      <c r="B912371" s="697"/>
    </row>
    <row r="912372" spans="2:2">
      <c r="B912372" s="697"/>
    </row>
    <row r="912373" spans="2:2">
      <c r="B912373" s="697"/>
    </row>
    <row r="912374" spans="2:2">
      <c r="B912374" s="697"/>
    </row>
    <row r="912375" spans="2:2">
      <c r="B912375" s="697"/>
    </row>
    <row r="912376" spans="2:2">
      <c r="B912376" s="697"/>
    </row>
    <row r="912377" spans="2:2">
      <c r="B912377" s="697"/>
    </row>
    <row r="912378" spans="2:2">
      <c r="B912378" s="697"/>
    </row>
    <row r="912379" spans="2:2">
      <c r="B912379" s="697"/>
    </row>
    <row r="912380" spans="2:2">
      <c r="B912380" s="697"/>
    </row>
    <row r="912381" spans="2:2">
      <c r="B912381" s="697"/>
    </row>
    <row r="912382" spans="2:2">
      <c r="B912382" s="697"/>
    </row>
    <row r="912383" spans="2:2">
      <c r="B912383" s="697"/>
    </row>
    <row r="912384" spans="2:2">
      <c r="B912384" s="697"/>
    </row>
    <row r="912385" spans="2:2">
      <c r="B912385" s="697"/>
    </row>
    <row r="912386" spans="2:2">
      <c r="B912386" s="697"/>
    </row>
    <row r="912387" spans="2:2">
      <c r="B912387" s="697"/>
    </row>
    <row r="912388" spans="2:2">
      <c r="B912388" s="697"/>
    </row>
    <row r="912389" spans="2:2">
      <c r="B912389" s="697"/>
    </row>
    <row r="912390" spans="2:2">
      <c r="B912390" s="697"/>
    </row>
    <row r="912391" spans="2:2">
      <c r="B912391" s="697"/>
    </row>
    <row r="912392" spans="2:2">
      <c r="B912392" s="697"/>
    </row>
    <row r="912393" spans="2:2">
      <c r="B912393" s="697"/>
    </row>
    <row r="912394" spans="2:2">
      <c r="B912394" s="697"/>
    </row>
    <row r="912395" spans="2:2">
      <c r="B912395" s="697"/>
    </row>
    <row r="912396" spans="2:2">
      <c r="B912396" s="697"/>
    </row>
    <row r="912397" spans="2:2">
      <c r="B912397" s="697"/>
    </row>
    <row r="912398" spans="2:2">
      <c r="B912398" s="697"/>
    </row>
    <row r="912399" spans="2:2">
      <c r="B912399" s="697"/>
    </row>
    <row r="912400" spans="2:2">
      <c r="B912400" s="697"/>
    </row>
    <row r="912401" spans="2:2">
      <c r="B912401" s="697"/>
    </row>
    <row r="912402" spans="2:2">
      <c r="B912402" s="697"/>
    </row>
    <row r="912403" spans="2:2">
      <c r="B912403" s="697"/>
    </row>
    <row r="912404" spans="2:2">
      <c r="B912404" s="697"/>
    </row>
    <row r="912405" spans="2:2">
      <c r="B912405" s="697"/>
    </row>
    <row r="912406" spans="2:2">
      <c r="B912406" s="697"/>
    </row>
    <row r="912407" spans="2:2">
      <c r="B912407" s="697"/>
    </row>
    <row r="912408" spans="2:2">
      <c r="B912408" s="697"/>
    </row>
    <row r="912409" spans="2:2">
      <c r="B912409" s="697"/>
    </row>
    <row r="912410" spans="2:2">
      <c r="B912410" s="697"/>
    </row>
    <row r="912411" spans="2:2">
      <c r="B912411" s="697"/>
    </row>
    <row r="912412" spans="2:2">
      <c r="B912412" s="697"/>
    </row>
    <row r="912413" spans="2:2">
      <c r="B912413" s="697"/>
    </row>
    <row r="912414" spans="2:2">
      <c r="B912414" s="697"/>
    </row>
    <row r="912415" spans="2:2">
      <c r="B912415" s="697"/>
    </row>
    <row r="912416" spans="2:2">
      <c r="B912416" s="697"/>
    </row>
    <row r="912417" spans="2:2">
      <c r="B912417" s="697"/>
    </row>
    <row r="912418" spans="2:2">
      <c r="B912418" s="697"/>
    </row>
    <row r="912419" spans="2:2">
      <c r="B912419" s="697"/>
    </row>
    <row r="912420" spans="2:2">
      <c r="B912420" s="697"/>
    </row>
    <row r="912421" spans="2:2">
      <c r="B912421" s="697"/>
    </row>
    <row r="912422" spans="2:2">
      <c r="B912422" s="697"/>
    </row>
    <row r="912423" spans="2:2">
      <c r="B912423" s="697"/>
    </row>
    <row r="912424" spans="2:2">
      <c r="B912424" s="697"/>
    </row>
    <row r="912425" spans="2:2">
      <c r="B912425" s="697"/>
    </row>
    <row r="912426" spans="2:2">
      <c r="B912426" s="697"/>
    </row>
    <row r="912427" spans="2:2">
      <c r="B912427" s="697"/>
    </row>
    <row r="912428" spans="2:2">
      <c r="B912428" s="697"/>
    </row>
    <row r="912429" spans="2:2">
      <c r="B912429" s="697"/>
    </row>
    <row r="912430" spans="2:2">
      <c r="B912430" s="697"/>
    </row>
    <row r="912431" spans="2:2">
      <c r="B912431" s="697"/>
    </row>
    <row r="912432" spans="2:2">
      <c r="B912432" s="697"/>
    </row>
    <row r="912433" spans="2:2">
      <c r="B912433" s="697"/>
    </row>
    <row r="912434" spans="2:2">
      <c r="B912434" s="697"/>
    </row>
    <row r="912435" spans="2:2">
      <c r="B912435" s="697"/>
    </row>
    <row r="912436" spans="2:2">
      <c r="B912436" s="697"/>
    </row>
    <row r="912437" spans="2:2">
      <c r="B912437" s="697"/>
    </row>
    <row r="912438" spans="2:2">
      <c r="B912438" s="697"/>
    </row>
    <row r="912439" spans="2:2">
      <c r="B912439" s="697"/>
    </row>
    <row r="912440" spans="2:2">
      <c r="B912440" s="697"/>
    </row>
    <row r="912441" spans="2:2">
      <c r="B912441" s="697"/>
    </row>
    <row r="912442" spans="2:2">
      <c r="B912442" s="697"/>
    </row>
    <row r="912443" spans="2:2">
      <c r="B912443" s="697"/>
    </row>
    <row r="912444" spans="2:2">
      <c r="B912444" s="697"/>
    </row>
    <row r="912445" spans="2:2">
      <c r="B912445" s="697"/>
    </row>
    <row r="912446" spans="2:2">
      <c r="B912446" s="697"/>
    </row>
    <row r="912447" spans="2:2">
      <c r="B912447" s="697"/>
    </row>
    <row r="912448" spans="2:2">
      <c r="B912448" s="697"/>
    </row>
    <row r="912449" spans="2:2">
      <c r="B912449" s="697"/>
    </row>
    <row r="912450" spans="2:2">
      <c r="B912450" s="697"/>
    </row>
    <row r="912451" spans="2:2">
      <c r="B912451" s="697"/>
    </row>
    <row r="912452" spans="2:2">
      <c r="B912452" s="697"/>
    </row>
    <row r="912453" spans="2:2">
      <c r="B912453" s="697"/>
    </row>
    <row r="912454" spans="2:2">
      <c r="B912454" s="697"/>
    </row>
    <row r="912455" spans="2:2">
      <c r="B912455" s="697"/>
    </row>
    <row r="912456" spans="2:2">
      <c r="B912456" s="697"/>
    </row>
    <row r="912457" spans="2:2">
      <c r="B912457" s="697"/>
    </row>
    <row r="912458" spans="2:2">
      <c r="B912458" s="697"/>
    </row>
    <row r="912459" spans="2:2">
      <c r="B912459" s="697"/>
    </row>
    <row r="912460" spans="2:2">
      <c r="B912460" s="697"/>
    </row>
    <row r="912461" spans="2:2">
      <c r="B912461" s="697"/>
    </row>
    <row r="912462" spans="2:2">
      <c r="B912462" s="697"/>
    </row>
    <row r="912463" spans="2:2">
      <c r="B912463" s="697"/>
    </row>
    <row r="912464" spans="2:2">
      <c r="B912464" s="697"/>
    </row>
    <row r="912465" spans="2:2">
      <c r="B912465" s="697"/>
    </row>
    <row r="912466" spans="2:2">
      <c r="B912466" s="697"/>
    </row>
    <row r="912467" spans="2:2">
      <c r="B912467" s="697"/>
    </row>
    <row r="912468" spans="2:2">
      <c r="B912468" s="697"/>
    </row>
    <row r="912469" spans="2:2">
      <c r="B912469" s="697"/>
    </row>
    <row r="912470" spans="2:2">
      <c r="B912470" s="697"/>
    </row>
    <row r="912471" spans="2:2">
      <c r="B912471" s="697"/>
    </row>
    <row r="912472" spans="2:2">
      <c r="B912472" s="697"/>
    </row>
    <row r="912473" spans="2:2">
      <c r="B912473" s="697"/>
    </row>
    <row r="912474" spans="2:2">
      <c r="B912474" s="697"/>
    </row>
    <row r="912475" spans="2:2">
      <c r="B912475" s="697"/>
    </row>
    <row r="912476" spans="2:2">
      <c r="B912476" s="697"/>
    </row>
    <row r="912477" spans="2:2">
      <c r="B912477" s="697"/>
    </row>
    <row r="912478" spans="2:2">
      <c r="B912478" s="697"/>
    </row>
    <row r="912479" spans="2:2">
      <c r="B912479" s="697"/>
    </row>
    <row r="912480" spans="2:2">
      <c r="B912480" s="697"/>
    </row>
    <row r="912481" spans="2:2">
      <c r="B912481" s="697"/>
    </row>
    <row r="912482" spans="2:2">
      <c r="B912482" s="697"/>
    </row>
    <row r="912483" spans="2:2">
      <c r="B912483" s="697"/>
    </row>
    <row r="912484" spans="2:2">
      <c r="B912484" s="697"/>
    </row>
    <row r="912485" spans="2:2">
      <c r="B912485" s="697"/>
    </row>
    <row r="912486" spans="2:2">
      <c r="B912486" s="697"/>
    </row>
    <row r="912487" spans="2:2">
      <c r="B912487" s="697"/>
    </row>
    <row r="912488" spans="2:2">
      <c r="B912488" s="697"/>
    </row>
    <row r="912489" spans="2:2">
      <c r="B912489" s="697"/>
    </row>
    <row r="912490" spans="2:2">
      <c r="B912490" s="697"/>
    </row>
    <row r="912491" spans="2:2">
      <c r="B912491" s="697"/>
    </row>
    <row r="912492" spans="2:2">
      <c r="B912492" s="697"/>
    </row>
    <row r="912493" spans="2:2">
      <c r="B912493" s="697"/>
    </row>
    <row r="912494" spans="2:2">
      <c r="B912494" s="697"/>
    </row>
    <row r="912495" spans="2:2">
      <c r="B912495" s="697"/>
    </row>
    <row r="912496" spans="2:2">
      <c r="B912496" s="697"/>
    </row>
    <row r="912497" spans="2:2">
      <c r="B912497" s="697"/>
    </row>
    <row r="912498" spans="2:2">
      <c r="B912498" s="697"/>
    </row>
    <row r="912499" spans="2:2">
      <c r="B912499" s="697"/>
    </row>
    <row r="912500" spans="2:2">
      <c r="B912500" s="697"/>
    </row>
    <row r="912501" spans="2:2">
      <c r="B912501" s="697"/>
    </row>
    <row r="912502" spans="2:2">
      <c r="B912502" s="697"/>
    </row>
    <row r="912503" spans="2:2">
      <c r="B912503" s="697"/>
    </row>
    <row r="912504" spans="2:2">
      <c r="B912504" s="697"/>
    </row>
    <row r="912505" spans="2:2">
      <c r="B912505" s="697"/>
    </row>
    <row r="912506" spans="2:2">
      <c r="B912506" s="697"/>
    </row>
    <row r="912507" spans="2:2">
      <c r="B912507" s="697"/>
    </row>
    <row r="912508" spans="2:2">
      <c r="B912508" s="697"/>
    </row>
    <row r="912509" spans="2:2">
      <c r="B912509" s="697"/>
    </row>
    <row r="912510" spans="2:2">
      <c r="B912510" s="697"/>
    </row>
    <row r="912511" spans="2:2">
      <c r="B912511" s="697"/>
    </row>
    <row r="912512" spans="2:2">
      <c r="B912512" s="697"/>
    </row>
    <row r="912513" spans="2:2">
      <c r="B912513" s="697"/>
    </row>
    <row r="912514" spans="2:2">
      <c r="B912514" s="697"/>
    </row>
    <row r="912515" spans="2:2">
      <c r="B912515" s="697"/>
    </row>
    <row r="912516" spans="2:2">
      <c r="B912516" s="697"/>
    </row>
    <row r="912517" spans="2:2">
      <c r="B912517" s="697"/>
    </row>
    <row r="912518" spans="2:2">
      <c r="B912518" s="697"/>
    </row>
    <row r="912519" spans="2:2">
      <c r="B912519" s="697"/>
    </row>
    <row r="912520" spans="2:2">
      <c r="B912520" s="697"/>
    </row>
    <row r="912521" spans="2:2">
      <c r="B912521" s="697"/>
    </row>
    <row r="912522" spans="2:2">
      <c r="B912522" s="697"/>
    </row>
    <row r="912523" spans="2:2">
      <c r="B912523" s="697"/>
    </row>
    <row r="912524" spans="2:2">
      <c r="B912524" s="697"/>
    </row>
    <row r="912525" spans="2:2">
      <c r="B912525" s="697"/>
    </row>
    <row r="912526" spans="2:2">
      <c r="B912526" s="697"/>
    </row>
    <row r="912527" spans="2:2">
      <c r="B912527" s="697"/>
    </row>
    <row r="912528" spans="2:2">
      <c r="B912528" s="697"/>
    </row>
    <row r="912529" spans="2:2">
      <c r="B912529" s="697"/>
    </row>
    <row r="912530" spans="2:2">
      <c r="B912530" s="697"/>
    </row>
    <row r="912531" spans="2:2">
      <c r="B912531" s="697"/>
    </row>
    <row r="912532" spans="2:2">
      <c r="B912532" s="697"/>
    </row>
    <row r="912533" spans="2:2">
      <c r="B912533" s="697"/>
    </row>
    <row r="912534" spans="2:2">
      <c r="B912534" s="697"/>
    </row>
    <row r="912535" spans="2:2">
      <c r="B912535" s="697"/>
    </row>
    <row r="912536" spans="2:2">
      <c r="B912536" s="697"/>
    </row>
    <row r="912537" spans="2:2">
      <c r="B912537" s="697"/>
    </row>
    <row r="912538" spans="2:2">
      <c r="B912538" s="697"/>
    </row>
    <row r="912539" spans="2:2">
      <c r="B912539" s="697"/>
    </row>
    <row r="912540" spans="2:2">
      <c r="B912540" s="697"/>
    </row>
    <row r="912541" spans="2:2">
      <c r="B912541" s="697"/>
    </row>
    <row r="912542" spans="2:2">
      <c r="B912542" s="697"/>
    </row>
    <row r="912543" spans="2:2">
      <c r="B912543" s="697"/>
    </row>
    <row r="912544" spans="2:2">
      <c r="B912544" s="697"/>
    </row>
    <row r="912545" spans="2:2">
      <c r="B912545" s="697"/>
    </row>
    <row r="912546" spans="2:2">
      <c r="B912546" s="697"/>
    </row>
    <row r="912547" spans="2:2">
      <c r="B912547" s="697"/>
    </row>
    <row r="912548" spans="2:2">
      <c r="B912548" s="697"/>
    </row>
    <row r="912549" spans="2:2">
      <c r="B912549" s="697"/>
    </row>
    <row r="912550" spans="2:2">
      <c r="B912550" s="697"/>
    </row>
    <row r="912551" spans="2:2">
      <c r="B912551" s="697"/>
    </row>
    <row r="912552" spans="2:2">
      <c r="B912552" s="697"/>
    </row>
    <row r="912553" spans="2:2">
      <c r="B912553" s="697"/>
    </row>
    <row r="912554" spans="2:2">
      <c r="B912554" s="697"/>
    </row>
    <row r="912555" spans="2:2">
      <c r="B912555" s="697"/>
    </row>
    <row r="912556" spans="2:2">
      <c r="B912556" s="697"/>
    </row>
    <row r="912557" spans="2:2">
      <c r="B912557" s="697"/>
    </row>
    <row r="912558" spans="2:2">
      <c r="B912558" s="697"/>
    </row>
    <row r="912559" spans="2:2">
      <c r="B912559" s="697"/>
    </row>
    <row r="912560" spans="2:2">
      <c r="B912560" s="697"/>
    </row>
    <row r="912561" spans="2:2">
      <c r="B912561" s="697"/>
    </row>
    <row r="912562" spans="2:2">
      <c r="B912562" s="697"/>
    </row>
    <row r="912563" spans="2:2">
      <c r="B912563" s="697"/>
    </row>
    <row r="912564" spans="2:2">
      <c r="B912564" s="697"/>
    </row>
    <row r="912565" spans="2:2">
      <c r="B912565" s="697"/>
    </row>
    <row r="912566" spans="2:2">
      <c r="B912566" s="697"/>
    </row>
    <row r="912567" spans="2:2">
      <c r="B912567" s="697"/>
    </row>
    <row r="912568" spans="2:2">
      <c r="B912568" s="697"/>
    </row>
    <row r="912569" spans="2:2">
      <c r="B912569" s="697"/>
    </row>
    <row r="912570" spans="2:2">
      <c r="B912570" s="697"/>
    </row>
    <row r="912571" spans="2:2">
      <c r="B912571" s="697"/>
    </row>
    <row r="912572" spans="2:2">
      <c r="B912572" s="697"/>
    </row>
    <row r="912573" spans="2:2">
      <c r="B912573" s="697"/>
    </row>
    <row r="912574" spans="2:2">
      <c r="B912574" s="697"/>
    </row>
    <row r="912575" spans="2:2">
      <c r="B912575" s="697"/>
    </row>
    <row r="912576" spans="2:2">
      <c r="B912576" s="697"/>
    </row>
    <row r="912577" spans="2:2">
      <c r="B912577" s="697"/>
    </row>
    <row r="912578" spans="2:2">
      <c r="B912578" s="697"/>
    </row>
    <row r="912579" spans="2:2">
      <c r="B912579" s="697"/>
    </row>
    <row r="912580" spans="2:2">
      <c r="B912580" s="697"/>
    </row>
    <row r="912581" spans="2:2">
      <c r="B912581" s="697"/>
    </row>
    <row r="912582" spans="2:2">
      <c r="B912582" s="697"/>
    </row>
    <row r="912583" spans="2:2">
      <c r="B912583" s="697"/>
    </row>
    <row r="912584" spans="2:2">
      <c r="B912584" s="697"/>
    </row>
    <row r="912585" spans="2:2">
      <c r="B912585" s="697"/>
    </row>
    <row r="912586" spans="2:2">
      <c r="B912586" s="697"/>
    </row>
    <row r="912587" spans="2:2">
      <c r="B912587" s="697"/>
    </row>
    <row r="912588" spans="2:2">
      <c r="B912588" s="697"/>
    </row>
    <row r="912589" spans="2:2">
      <c r="B912589" s="697"/>
    </row>
    <row r="912590" spans="2:2">
      <c r="B912590" s="697"/>
    </row>
    <row r="912591" spans="2:2">
      <c r="B912591" s="697"/>
    </row>
    <row r="912592" spans="2:2">
      <c r="B912592" s="697"/>
    </row>
    <row r="912593" spans="2:2">
      <c r="B912593" s="697"/>
    </row>
    <row r="912594" spans="2:2">
      <c r="B912594" s="697"/>
    </row>
    <row r="912595" spans="2:2">
      <c r="B912595" s="697"/>
    </row>
    <row r="912596" spans="2:2">
      <c r="B912596" s="697"/>
    </row>
    <row r="912597" spans="2:2">
      <c r="B912597" s="697"/>
    </row>
    <row r="912598" spans="2:2">
      <c r="B912598" s="697"/>
    </row>
    <row r="912599" spans="2:2">
      <c r="B912599" s="697"/>
    </row>
    <row r="912600" spans="2:2">
      <c r="B912600" s="697"/>
    </row>
    <row r="912601" spans="2:2">
      <c r="B912601" s="697"/>
    </row>
    <row r="912602" spans="2:2">
      <c r="B912602" s="697"/>
    </row>
    <row r="912603" spans="2:2">
      <c r="B912603" s="697"/>
    </row>
    <row r="912604" spans="2:2">
      <c r="B912604" s="697"/>
    </row>
    <row r="912605" spans="2:2">
      <c r="B912605" s="697"/>
    </row>
    <row r="912606" spans="2:2">
      <c r="B912606" s="697"/>
    </row>
    <row r="912607" spans="2:2">
      <c r="B912607" s="697"/>
    </row>
    <row r="912608" spans="2:2">
      <c r="B912608" s="697"/>
    </row>
    <row r="912609" spans="2:2">
      <c r="B912609" s="697"/>
    </row>
    <row r="912610" spans="2:2">
      <c r="B912610" s="697"/>
    </row>
    <row r="912611" spans="2:2">
      <c r="B912611" s="697"/>
    </row>
    <row r="912612" spans="2:2">
      <c r="B912612" s="697"/>
    </row>
    <row r="912613" spans="2:2">
      <c r="B912613" s="697"/>
    </row>
    <row r="912614" spans="2:2">
      <c r="B912614" s="697"/>
    </row>
    <row r="912615" spans="2:2">
      <c r="B912615" s="697"/>
    </row>
    <row r="912616" spans="2:2">
      <c r="B912616" s="697"/>
    </row>
    <row r="912617" spans="2:2">
      <c r="B912617" s="697"/>
    </row>
    <row r="912618" spans="2:2">
      <c r="B912618" s="697"/>
    </row>
    <row r="912619" spans="2:2">
      <c r="B912619" s="697"/>
    </row>
    <row r="912620" spans="2:2">
      <c r="B912620" s="697"/>
    </row>
    <row r="912621" spans="2:2">
      <c r="B912621" s="697"/>
    </row>
    <row r="912622" spans="2:2">
      <c r="B912622" s="697"/>
    </row>
    <row r="912623" spans="2:2">
      <c r="B912623" s="697"/>
    </row>
    <row r="912624" spans="2:2">
      <c r="B912624" s="697"/>
    </row>
    <row r="912625" spans="2:2">
      <c r="B912625" s="697"/>
    </row>
    <row r="912626" spans="2:2">
      <c r="B912626" s="697"/>
    </row>
    <row r="912627" spans="2:2">
      <c r="B912627" s="697"/>
    </row>
    <row r="912628" spans="2:2">
      <c r="B912628" s="697"/>
    </row>
    <row r="912629" spans="2:2">
      <c r="B912629" s="697"/>
    </row>
    <row r="912630" spans="2:2">
      <c r="B912630" s="697"/>
    </row>
    <row r="912631" spans="2:2">
      <c r="B912631" s="697"/>
    </row>
    <row r="912632" spans="2:2">
      <c r="B912632" s="697"/>
    </row>
    <row r="912633" spans="2:2">
      <c r="B912633" s="697"/>
    </row>
    <row r="912634" spans="2:2">
      <c r="B912634" s="697"/>
    </row>
    <row r="912635" spans="2:2">
      <c r="B912635" s="697"/>
    </row>
    <row r="912636" spans="2:2">
      <c r="B912636" s="697"/>
    </row>
    <row r="912637" spans="2:2">
      <c r="B912637" s="697"/>
    </row>
    <row r="912638" spans="2:2">
      <c r="B912638" s="697"/>
    </row>
    <row r="912639" spans="2:2">
      <c r="B912639" s="697"/>
    </row>
    <row r="912640" spans="2:2">
      <c r="B912640" s="697"/>
    </row>
    <row r="912641" spans="2:2">
      <c r="B912641" s="697"/>
    </row>
    <row r="912642" spans="2:2">
      <c r="B912642" s="697"/>
    </row>
    <row r="912643" spans="2:2">
      <c r="B912643" s="697"/>
    </row>
    <row r="912644" spans="2:2">
      <c r="B912644" s="697"/>
    </row>
    <row r="912645" spans="2:2">
      <c r="B912645" s="697"/>
    </row>
    <row r="912646" spans="2:2">
      <c r="B912646" s="697"/>
    </row>
    <row r="912647" spans="2:2">
      <c r="B912647" s="697"/>
    </row>
    <row r="912648" spans="2:2">
      <c r="B912648" s="697"/>
    </row>
    <row r="912649" spans="2:2">
      <c r="B912649" s="697"/>
    </row>
    <row r="912650" spans="2:2">
      <c r="B912650" s="697"/>
    </row>
    <row r="912651" spans="2:2">
      <c r="B912651" s="697"/>
    </row>
    <row r="912652" spans="2:2">
      <c r="B912652" s="697"/>
    </row>
    <row r="912653" spans="2:2">
      <c r="B912653" s="697"/>
    </row>
    <row r="912654" spans="2:2">
      <c r="B912654" s="697"/>
    </row>
    <row r="912655" spans="2:2">
      <c r="B912655" s="697"/>
    </row>
    <row r="912656" spans="2:2">
      <c r="B912656" s="697"/>
    </row>
    <row r="912657" spans="2:2">
      <c r="B912657" s="697"/>
    </row>
    <row r="912658" spans="2:2">
      <c r="B912658" s="697"/>
    </row>
    <row r="912659" spans="2:2">
      <c r="B912659" s="697"/>
    </row>
    <row r="912660" spans="2:2">
      <c r="B912660" s="697"/>
    </row>
    <row r="912661" spans="2:2">
      <c r="B912661" s="697"/>
    </row>
    <row r="912662" spans="2:2">
      <c r="B912662" s="697"/>
    </row>
    <row r="912663" spans="2:2">
      <c r="B912663" s="697"/>
    </row>
    <row r="912664" spans="2:2">
      <c r="B912664" s="697"/>
    </row>
    <row r="912665" spans="2:2">
      <c r="B912665" s="697"/>
    </row>
    <row r="912666" spans="2:2">
      <c r="B912666" s="697"/>
    </row>
    <row r="912667" spans="2:2">
      <c r="B912667" s="697"/>
    </row>
    <row r="912668" spans="2:2">
      <c r="B912668" s="697"/>
    </row>
    <row r="912669" spans="2:2">
      <c r="B912669" s="697"/>
    </row>
    <row r="912670" spans="2:2">
      <c r="B912670" s="697"/>
    </row>
    <row r="912671" spans="2:2">
      <c r="B912671" s="697"/>
    </row>
    <row r="912672" spans="2:2">
      <c r="B912672" s="697"/>
    </row>
    <row r="912673" spans="2:2">
      <c r="B912673" s="697"/>
    </row>
    <row r="912674" spans="2:2">
      <c r="B912674" s="697"/>
    </row>
    <row r="912675" spans="2:2">
      <c r="B912675" s="697"/>
    </row>
    <row r="912676" spans="2:2">
      <c r="B912676" s="697"/>
    </row>
    <row r="912677" spans="2:2">
      <c r="B912677" s="697"/>
    </row>
    <row r="912678" spans="2:2">
      <c r="B912678" s="697"/>
    </row>
    <row r="912679" spans="2:2">
      <c r="B912679" s="697"/>
    </row>
    <row r="912680" spans="2:2">
      <c r="B912680" s="697"/>
    </row>
    <row r="912681" spans="2:2">
      <c r="B912681" s="697"/>
    </row>
    <row r="912682" spans="2:2">
      <c r="B912682" s="697"/>
    </row>
    <row r="912683" spans="2:2">
      <c r="B912683" s="697"/>
    </row>
    <row r="912684" spans="2:2">
      <c r="B912684" s="697"/>
    </row>
    <row r="912685" spans="2:2">
      <c r="B912685" s="697"/>
    </row>
    <row r="912686" spans="2:2">
      <c r="B912686" s="697"/>
    </row>
    <row r="912687" spans="2:2">
      <c r="B912687" s="697"/>
    </row>
    <row r="912688" spans="2:2">
      <c r="B912688" s="697"/>
    </row>
    <row r="912689" spans="2:2">
      <c r="B912689" s="697"/>
    </row>
    <row r="912690" spans="2:2">
      <c r="B912690" s="697"/>
    </row>
    <row r="912691" spans="2:2">
      <c r="B912691" s="697"/>
    </row>
    <row r="912692" spans="2:2">
      <c r="B912692" s="697"/>
    </row>
    <row r="912693" spans="2:2">
      <c r="B912693" s="697"/>
    </row>
    <row r="912694" spans="2:2">
      <c r="B912694" s="697"/>
    </row>
    <row r="912695" spans="2:2">
      <c r="B912695" s="697"/>
    </row>
    <row r="912696" spans="2:2">
      <c r="B912696" s="697"/>
    </row>
    <row r="912697" spans="2:2">
      <c r="B912697" s="697"/>
    </row>
    <row r="912698" spans="2:2">
      <c r="B912698" s="697"/>
    </row>
    <row r="912699" spans="2:2">
      <c r="B912699" s="697"/>
    </row>
    <row r="912700" spans="2:2">
      <c r="B912700" s="697"/>
    </row>
    <row r="912701" spans="2:2">
      <c r="B912701" s="697"/>
    </row>
    <row r="912702" spans="2:2">
      <c r="B912702" s="697"/>
    </row>
    <row r="912703" spans="2:2">
      <c r="B912703" s="697"/>
    </row>
    <row r="912704" spans="2:2">
      <c r="B912704" s="697"/>
    </row>
    <row r="912705" spans="2:2">
      <c r="B912705" s="697"/>
    </row>
    <row r="912706" spans="2:2">
      <c r="B912706" s="697"/>
    </row>
    <row r="912707" spans="2:2">
      <c r="B912707" s="697"/>
    </row>
    <row r="912708" spans="2:2">
      <c r="B912708" s="697"/>
    </row>
    <row r="912709" spans="2:2">
      <c r="B912709" s="697"/>
    </row>
    <row r="912710" spans="2:2">
      <c r="B912710" s="697"/>
    </row>
    <row r="912711" spans="2:2">
      <c r="B912711" s="697"/>
    </row>
    <row r="912712" spans="2:2">
      <c r="B912712" s="697"/>
    </row>
    <row r="912713" spans="2:2">
      <c r="B912713" s="697"/>
    </row>
    <row r="912714" spans="2:2">
      <c r="B912714" s="697"/>
    </row>
    <row r="912715" spans="2:2">
      <c r="B912715" s="697"/>
    </row>
    <row r="912716" spans="2:2">
      <c r="B912716" s="697"/>
    </row>
    <row r="912717" spans="2:2">
      <c r="B912717" s="697"/>
    </row>
    <row r="912718" spans="2:2">
      <c r="B912718" s="697"/>
    </row>
    <row r="912719" spans="2:2">
      <c r="B912719" s="697"/>
    </row>
    <row r="912720" spans="2:2">
      <c r="B912720" s="697"/>
    </row>
    <row r="912721" spans="2:2">
      <c r="B912721" s="697"/>
    </row>
    <row r="912722" spans="2:2">
      <c r="B912722" s="697"/>
    </row>
    <row r="912723" spans="2:2">
      <c r="B912723" s="697"/>
    </row>
    <row r="912724" spans="2:2">
      <c r="B912724" s="697"/>
    </row>
    <row r="912725" spans="2:2">
      <c r="B912725" s="697"/>
    </row>
    <row r="912726" spans="2:2">
      <c r="B912726" s="697"/>
    </row>
    <row r="912727" spans="2:2">
      <c r="B912727" s="697"/>
    </row>
    <row r="912728" spans="2:2">
      <c r="B912728" s="697"/>
    </row>
    <row r="912729" spans="2:2">
      <c r="B912729" s="697"/>
    </row>
    <row r="912730" spans="2:2">
      <c r="B912730" s="697"/>
    </row>
    <row r="912731" spans="2:2">
      <c r="B912731" s="697"/>
    </row>
    <row r="912732" spans="2:2">
      <c r="B912732" s="697"/>
    </row>
    <row r="912733" spans="2:2">
      <c r="B912733" s="697"/>
    </row>
    <row r="912734" spans="2:2">
      <c r="B912734" s="697"/>
    </row>
    <row r="912735" spans="2:2">
      <c r="B912735" s="697"/>
    </row>
    <row r="912736" spans="2:2">
      <c r="B912736" s="697"/>
    </row>
    <row r="912737" spans="2:2">
      <c r="B912737" s="697"/>
    </row>
    <row r="912738" spans="2:2">
      <c r="B912738" s="697"/>
    </row>
    <row r="912739" spans="2:2">
      <c r="B912739" s="697"/>
    </row>
    <row r="912740" spans="2:2">
      <c r="B912740" s="697"/>
    </row>
    <row r="912741" spans="2:2">
      <c r="B912741" s="697"/>
    </row>
    <row r="912742" spans="2:2">
      <c r="B912742" s="697"/>
    </row>
    <row r="912743" spans="2:2">
      <c r="B912743" s="697"/>
    </row>
    <row r="912744" spans="2:2">
      <c r="B912744" s="697"/>
    </row>
    <row r="912745" spans="2:2">
      <c r="B912745" s="697"/>
    </row>
    <row r="912746" spans="2:2">
      <c r="B912746" s="697"/>
    </row>
    <row r="912747" spans="2:2">
      <c r="B912747" s="697"/>
    </row>
    <row r="912748" spans="2:2">
      <c r="B912748" s="697"/>
    </row>
    <row r="912749" spans="2:2">
      <c r="B912749" s="697"/>
    </row>
    <row r="912750" spans="2:2">
      <c r="B912750" s="697"/>
    </row>
    <row r="912751" spans="2:2">
      <c r="B912751" s="697"/>
    </row>
    <row r="912752" spans="2:2">
      <c r="B912752" s="697"/>
    </row>
    <row r="912753" spans="2:2">
      <c r="B912753" s="697"/>
    </row>
    <row r="912754" spans="2:2">
      <c r="B912754" s="697"/>
    </row>
    <row r="912755" spans="2:2">
      <c r="B912755" s="697"/>
    </row>
    <row r="912756" spans="2:2">
      <c r="B912756" s="697"/>
    </row>
    <row r="912757" spans="2:2">
      <c r="B912757" s="697"/>
    </row>
    <row r="912758" spans="2:2">
      <c r="B912758" s="697"/>
    </row>
    <row r="912759" spans="2:2">
      <c r="B912759" s="697"/>
    </row>
    <row r="912760" spans="2:2">
      <c r="B912760" s="697"/>
    </row>
    <row r="912761" spans="2:2">
      <c r="B912761" s="697"/>
    </row>
    <row r="912762" spans="2:2">
      <c r="B912762" s="697"/>
    </row>
    <row r="912763" spans="2:2">
      <c r="B912763" s="697"/>
    </row>
    <row r="912764" spans="2:2">
      <c r="B912764" s="697"/>
    </row>
    <row r="912765" spans="2:2">
      <c r="B912765" s="697"/>
    </row>
    <row r="912766" spans="2:2">
      <c r="B912766" s="697"/>
    </row>
    <row r="912767" spans="2:2">
      <c r="B912767" s="697"/>
    </row>
    <row r="912768" spans="2:2">
      <c r="B912768" s="697"/>
    </row>
    <row r="912769" spans="2:2">
      <c r="B912769" s="697"/>
    </row>
    <row r="912770" spans="2:2">
      <c r="B912770" s="697"/>
    </row>
    <row r="912771" spans="2:2">
      <c r="B912771" s="697"/>
    </row>
    <row r="912772" spans="2:2">
      <c r="B912772" s="697"/>
    </row>
    <row r="912773" spans="2:2">
      <c r="B912773" s="697"/>
    </row>
    <row r="912774" spans="2:2">
      <c r="B912774" s="697"/>
    </row>
    <row r="912775" spans="2:2">
      <c r="B912775" s="697"/>
    </row>
    <row r="912776" spans="2:2">
      <c r="B912776" s="697"/>
    </row>
    <row r="912777" spans="2:2">
      <c r="B912777" s="697"/>
    </row>
    <row r="912778" spans="2:2">
      <c r="B912778" s="697"/>
    </row>
    <row r="912779" spans="2:2">
      <c r="B912779" s="697"/>
    </row>
    <row r="912780" spans="2:2">
      <c r="B912780" s="697"/>
    </row>
    <row r="912781" spans="2:2">
      <c r="B912781" s="697"/>
    </row>
    <row r="912782" spans="2:2">
      <c r="B912782" s="697"/>
    </row>
    <row r="912783" spans="2:2">
      <c r="B912783" s="697"/>
    </row>
    <row r="912784" spans="2:2">
      <c r="B912784" s="697"/>
    </row>
    <row r="912785" spans="2:2">
      <c r="B912785" s="697"/>
    </row>
    <row r="912786" spans="2:2">
      <c r="B912786" s="697"/>
    </row>
    <row r="912787" spans="2:2">
      <c r="B912787" s="697"/>
    </row>
    <row r="912788" spans="2:2">
      <c r="B912788" s="697"/>
    </row>
    <row r="912789" spans="2:2">
      <c r="B912789" s="697"/>
    </row>
    <row r="912790" spans="2:2">
      <c r="B912790" s="697"/>
    </row>
    <row r="912791" spans="2:2">
      <c r="B912791" s="697"/>
    </row>
    <row r="912792" spans="2:2">
      <c r="B912792" s="697"/>
    </row>
    <row r="912793" spans="2:2">
      <c r="B912793" s="697"/>
    </row>
    <row r="912794" spans="2:2">
      <c r="B912794" s="697"/>
    </row>
    <row r="912795" spans="2:2">
      <c r="B912795" s="697"/>
    </row>
    <row r="912796" spans="2:2">
      <c r="B912796" s="697"/>
    </row>
    <row r="912797" spans="2:2">
      <c r="B912797" s="697"/>
    </row>
    <row r="912798" spans="2:2">
      <c r="B912798" s="697"/>
    </row>
    <row r="912799" spans="2:2">
      <c r="B912799" s="697"/>
    </row>
    <row r="912800" spans="2:2">
      <c r="B912800" s="697"/>
    </row>
    <row r="912801" spans="2:2">
      <c r="B912801" s="697"/>
    </row>
    <row r="912802" spans="2:2">
      <c r="B912802" s="697"/>
    </row>
    <row r="912803" spans="2:2">
      <c r="B912803" s="697"/>
    </row>
    <row r="912804" spans="2:2">
      <c r="B912804" s="697"/>
    </row>
    <row r="912805" spans="2:2">
      <c r="B912805" s="697"/>
    </row>
    <row r="912806" spans="2:2">
      <c r="B912806" s="697"/>
    </row>
    <row r="912807" spans="2:2">
      <c r="B912807" s="697"/>
    </row>
    <row r="912808" spans="2:2">
      <c r="B912808" s="697"/>
    </row>
    <row r="912809" spans="2:2">
      <c r="B912809" s="697"/>
    </row>
    <row r="912810" spans="2:2">
      <c r="B912810" s="697"/>
    </row>
    <row r="912811" spans="2:2">
      <c r="B912811" s="697"/>
    </row>
    <row r="912812" spans="2:2">
      <c r="B912812" s="697"/>
    </row>
    <row r="912813" spans="2:2">
      <c r="B912813" s="697"/>
    </row>
    <row r="912814" spans="2:2">
      <c r="B912814" s="697"/>
    </row>
    <row r="912815" spans="2:2">
      <c r="B912815" s="697"/>
    </row>
    <row r="912816" spans="2:2">
      <c r="B912816" s="697"/>
    </row>
    <row r="912817" spans="2:2">
      <c r="B912817" s="697"/>
    </row>
    <row r="912818" spans="2:2">
      <c r="B912818" s="697"/>
    </row>
    <row r="912819" spans="2:2">
      <c r="B912819" s="697"/>
    </row>
    <row r="912820" spans="2:2">
      <c r="B912820" s="697"/>
    </row>
    <row r="912821" spans="2:2">
      <c r="B912821" s="697"/>
    </row>
    <row r="912822" spans="2:2">
      <c r="B912822" s="697"/>
    </row>
    <row r="912823" spans="2:2">
      <c r="B912823" s="697"/>
    </row>
    <row r="912824" spans="2:2">
      <c r="B912824" s="697"/>
    </row>
    <row r="912825" spans="2:2">
      <c r="B912825" s="697"/>
    </row>
    <row r="912826" spans="2:2">
      <c r="B912826" s="697"/>
    </row>
    <row r="912827" spans="2:2">
      <c r="B912827" s="697"/>
    </row>
    <row r="912828" spans="2:2">
      <c r="B912828" s="697"/>
    </row>
    <row r="912829" spans="2:2">
      <c r="B912829" s="697"/>
    </row>
    <row r="912830" spans="2:2">
      <c r="B912830" s="697"/>
    </row>
    <row r="912831" spans="2:2">
      <c r="B912831" s="697"/>
    </row>
    <row r="912832" spans="2:2">
      <c r="B912832" s="697"/>
    </row>
    <row r="912833" spans="2:2">
      <c r="B912833" s="697"/>
    </row>
    <row r="912834" spans="2:2">
      <c r="B912834" s="697"/>
    </row>
    <row r="912835" spans="2:2">
      <c r="B912835" s="697"/>
    </row>
    <row r="912836" spans="2:2">
      <c r="B912836" s="697"/>
    </row>
    <row r="912837" spans="2:2">
      <c r="B912837" s="697"/>
    </row>
    <row r="912838" spans="2:2">
      <c r="B912838" s="697"/>
    </row>
    <row r="912839" spans="2:2">
      <c r="B912839" s="697"/>
    </row>
    <row r="912840" spans="2:2">
      <c r="B912840" s="697"/>
    </row>
    <row r="912841" spans="2:2">
      <c r="B912841" s="697"/>
    </row>
    <row r="912842" spans="2:2">
      <c r="B912842" s="697"/>
    </row>
    <row r="912843" spans="2:2">
      <c r="B912843" s="697"/>
    </row>
    <row r="912844" spans="2:2">
      <c r="B912844" s="697"/>
    </row>
    <row r="912845" spans="2:2">
      <c r="B912845" s="697"/>
    </row>
    <row r="912846" spans="2:2">
      <c r="B912846" s="697"/>
    </row>
    <row r="912847" spans="2:2">
      <c r="B912847" s="697"/>
    </row>
    <row r="912848" spans="2:2">
      <c r="B912848" s="697"/>
    </row>
    <row r="912849" spans="2:2">
      <c r="B912849" s="697"/>
    </row>
    <row r="912850" spans="2:2">
      <c r="B912850" s="697"/>
    </row>
    <row r="912851" spans="2:2">
      <c r="B912851" s="697"/>
    </row>
    <row r="912852" spans="2:2">
      <c r="B912852" s="697"/>
    </row>
    <row r="912853" spans="2:2">
      <c r="B912853" s="697"/>
    </row>
    <row r="912854" spans="2:2">
      <c r="B912854" s="697"/>
    </row>
    <row r="912855" spans="2:2">
      <c r="B912855" s="697"/>
    </row>
    <row r="912856" spans="2:2">
      <c r="B912856" s="697"/>
    </row>
    <row r="912857" spans="2:2">
      <c r="B912857" s="697"/>
    </row>
    <row r="912858" spans="2:2">
      <c r="B912858" s="697"/>
    </row>
    <row r="912859" spans="2:2">
      <c r="B912859" s="697"/>
    </row>
    <row r="912860" spans="2:2">
      <c r="B912860" s="697"/>
    </row>
    <row r="912861" spans="2:2">
      <c r="B912861" s="697"/>
    </row>
    <row r="912862" spans="2:2">
      <c r="B912862" s="697"/>
    </row>
    <row r="912863" spans="2:2">
      <c r="B912863" s="697"/>
    </row>
    <row r="912864" spans="2:2">
      <c r="B912864" s="697"/>
    </row>
    <row r="912865" spans="2:2">
      <c r="B912865" s="697"/>
    </row>
    <row r="912866" spans="2:2">
      <c r="B912866" s="697"/>
    </row>
    <row r="912867" spans="2:2">
      <c r="B912867" s="697"/>
    </row>
    <row r="912868" spans="2:2">
      <c r="B912868" s="697"/>
    </row>
    <row r="912869" spans="2:2">
      <c r="B912869" s="697"/>
    </row>
    <row r="912870" spans="2:2">
      <c r="B912870" s="697"/>
    </row>
    <row r="912871" spans="2:2">
      <c r="B912871" s="697"/>
    </row>
    <row r="912872" spans="2:2">
      <c r="B912872" s="697"/>
    </row>
    <row r="912873" spans="2:2">
      <c r="B912873" s="697"/>
    </row>
    <row r="912874" spans="2:2">
      <c r="B912874" s="697"/>
    </row>
    <row r="912875" spans="2:2">
      <c r="B912875" s="697"/>
    </row>
    <row r="912876" spans="2:2">
      <c r="B912876" s="697"/>
    </row>
    <row r="912877" spans="2:2">
      <c r="B912877" s="697"/>
    </row>
    <row r="912878" spans="2:2">
      <c r="B912878" s="697"/>
    </row>
    <row r="912879" spans="2:2">
      <c r="B912879" s="697"/>
    </row>
    <row r="912880" spans="2:2">
      <c r="B912880" s="697"/>
    </row>
    <row r="912881" spans="2:2">
      <c r="B912881" s="697"/>
    </row>
    <row r="912882" spans="2:2">
      <c r="B912882" s="697"/>
    </row>
    <row r="912883" spans="2:2">
      <c r="B912883" s="697"/>
    </row>
    <row r="912884" spans="2:2">
      <c r="B912884" s="697"/>
    </row>
    <row r="912885" spans="2:2">
      <c r="B912885" s="697"/>
    </row>
    <row r="912886" spans="2:2">
      <c r="B912886" s="697"/>
    </row>
    <row r="912887" spans="2:2">
      <c r="B912887" s="697"/>
    </row>
    <row r="912888" spans="2:2">
      <c r="B912888" s="697"/>
    </row>
    <row r="912889" spans="2:2">
      <c r="B912889" s="697"/>
    </row>
    <row r="912890" spans="2:2">
      <c r="B912890" s="697"/>
    </row>
    <row r="912891" spans="2:2">
      <c r="B912891" s="697"/>
    </row>
    <row r="912892" spans="2:2">
      <c r="B912892" s="697"/>
    </row>
    <row r="912893" spans="2:2">
      <c r="B912893" s="697"/>
    </row>
    <row r="912894" spans="2:2">
      <c r="B912894" s="697"/>
    </row>
    <row r="912895" spans="2:2">
      <c r="B912895" s="697"/>
    </row>
    <row r="912896" spans="2:2">
      <c r="B912896" s="697"/>
    </row>
    <row r="912897" spans="2:2">
      <c r="B912897" s="697"/>
    </row>
    <row r="912898" spans="2:2">
      <c r="B912898" s="697"/>
    </row>
    <row r="912899" spans="2:2">
      <c r="B912899" s="697"/>
    </row>
    <row r="912900" spans="2:2">
      <c r="B912900" s="697"/>
    </row>
    <row r="912901" spans="2:2">
      <c r="B912901" s="697"/>
    </row>
    <row r="912902" spans="2:2">
      <c r="B912902" s="697"/>
    </row>
    <row r="912903" spans="2:2">
      <c r="B912903" s="697"/>
    </row>
    <row r="912904" spans="2:2">
      <c r="B912904" s="697"/>
    </row>
    <row r="912905" spans="2:2">
      <c r="B912905" s="697"/>
    </row>
    <row r="912906" spans="2:2">
      <c r="B912906" s="697"/>
    </row>
    <row r="912907" spans="2:2">
      <c r="B912907" s="697"/>
    </row>
    <row r="912908" spans="2:2">
      <c r="B912908" s="697"/>
    </row>
    <row r="912909" spans="2:2">
      <c r="B912909" s="697"/>
    </row>
    <row r="912910" spans="2:2">
      <c r="B912910" s="697"/>
    </row>
    <row r="912911" spans="2:2">
      <c r="B912911" s="697"/>
    </row>
    <row r="912912" spans="2:2">
      <c r="B912912" s="697"/>
    </row>
    <row r="912913" spans="2:2">
      <c r="B912913" s="697"/>
    </row>
    <row r="912914" spans="2:2">
      <c r="B912914" s="697"/>
    </row>
    <row r="912915" spans="2:2">
      <c r="B912915" s="697"/>
    </row>
    <row r="912916" spans="2:2">
      <c r="B912916" s="697"/>
    </row>
    <row r="912917" spans="2:2">
      <c r="B912917" s="697"/>
    </row>
    <row r="912918" spans="2:2">
      <c r="B912918" s="697"/>
    </row>
    <row r="912919" spans="2:2">
      <c r="B912919" s="697"/>
    </row>
    <row r="912920" spans="2:2">
      <c r="B912920" s="697"/>
    </row>
    <row r="912921" spans="2:2">
      <c r="B912921" s="697"/>
    </row>
    <row r="912922" spans="2:2">
      <c r="B912922" s="697"/>
    </row>
    <row r="912923" spans="2:2">
      <c r="B912923" s="697"/>
    </row>
    <row r="912924" spans="2:2">
      <c r="B912924" s="697"/>
    </row>
    <row r="912925" spans="2:2">
      <c r="B912925" s="697"/>
    </row>
    <row r="912926" spans="2:2">
      <c r="B912926" s="697"/>
    </row>
    <row r="912927" spans="2:2">
      <c r="B912927" s="697"/>
    </row>
    <row r="912928" spans="2:2">
      <c r="B912928" s="697"/>
    </row>
    <row r="912929" spans="2:2">
      <c r="B912929" s="697"/>
    </row>
    <row r="912930" spans="2:2">
      <c r="B912930" s="697"/>
    </row>
    <row r="912931" spans="2:2">
      <c r="B912931" s="697"/>
    </row>
    <row r="912932" spans="2:2">
      <c r="B912932" s="697"/>
    </row>
    <row r="912933" spans="2:2">
      <c r="B912933" s="697"/>
    </row>
    <row r="912934" spans="2:2">
      <c r="B912934" s="697"/>
    </row>
    <row r="912935" spans="2:2">
      <c r="B912935" s="697"/>
    </row>
    <row r="912936" spans="2:2">
      <c r="B912936" s="697"/>
    </row>
    <row r="912937" spans="2:2">
      <c r="B912937" s="697"/>
    </row>
    <row r="912938" spans="2:2">
      <c r="B912938" s="697"/>
    </row>
    <row r="912939" spans="2:2">
      <c r="B912939" s="697"/>
    </row>
    <row r="912940" spans="2:2">
      <c r="B912940" s="697"/>
    </row>
    <row r="912941" spans="2:2">
      <c r="B912941" s="697"/>
    </row>
    <row r="912942" spans="2:2">
      <c r="B912942" s="697"/>
    </row>
    <row r="912943" spans="2:2">
      <c r="B912943" s="697"/>
    </row>
    <row r="912944" spans="2:2">
      <c r="B912944" s="697"/>
    </row>
    <row r="912945" spans="2:2">
      <c r="B912945" s="697"/>
    </row>
    <row r="912946" spans="2:2">
      <c r="B912946" s="697"/>
    </row>
    <row r="912947" spans="2:2">
      <c r="B912947" s="697"/>
    </row>
    <row r="912948" spans="2:2">
      <c r="B912948" s="697"/>
    </row>
    <row r="912949" spans="2:2">
      <c r="B912949" s="697"/>
    </row>
    <row r="912950" spans="2:2">
      <c r="B912950" s="697"/>
    </row>
    <row r="912951" spans="2:2">
      <c r="B912951" s="697"/>
    </row>
    <row r="912952" spans="2:2">
      <c r="B912952" s="697"/>
    </row>
    <row r="912953" spans="2:2">
      <c r="B912953" s="697"/>
    </row>
    <row r="912954" spans="2:2">
      <c r="B912954" s="697"/>
    </row>
    <row r="912955" spans="2:2">
      <c r="B912955" s="697"/>
    </row>
    <row r="912956" spans="2:2">
      <c r="B912956" s="697"/>
    </row>
    <row r="912957" spans="2:2">
      <c r="B912957" s="697"/>
    </row>
    <row r="912958" spans="2:2">
      <c r="B912958" s="697"/>
    </row>
    <row r="912959" spans="2:2">
      <c r="B912959" s="697"/>
    </row>
    <row r="912960" spans="2:2">
      <c r="B912960" s="697"/>
    </row>
    <row r="912961" spans="2:2">
      <c r="B912961" s="697"/>
    </row>
    <row r="912962" spans="2:2">
      <c r="B912962" s="697"/>
    </row>
    <row r="912963" spans="2:2">
      <c r="B912963" s="697"/>
    </row>
    <row r="912964" spans="2:2">
      <c r="B912964" s="697"/>
    </row>
    <row r="912965" spans="2:2">
      <c r="B912965" s="697"/>
    </row>
    <row r="912966" spans="2:2">
      <c r="B912966" s="697"/>
    </row>
    <row r="912967" spans="2:2">
      <c r="B912967" s="697"/>
    </row>
    <row r="912968" spans="2:2">
      <c r="B912968" s="697"/>
    </row>
    <row r="912969" spans="2:2">
      <c r="B912969" s="697"/>
    </row>
    <row r="912970" spans="2:2">
      <c r="B912970" s="697"/>
    </row>
    <row r="912971" spans="2:2">
      <c r="B912971" s="697"/>
    </row>
    <row r="912972" spans="2:2">
      <c r="B912972" s="697"/>
    </row>
    <row r="912973" spans="2:2">
      <c r="B912973" s="697"/>
    </row>
    <row r="912974" spans="2:2">
      <c r="B912974" s="697"/>
    </row>
    <row r="912975" spans="2:2">
      <c r="B912975" s="697"/>
    </row>
    <row r="912976" spans="2:2">
      <c r="B912976" s="697"/>
    </row>
    <row r="912977" spans="2:2">
      <c r="B912977" s="697"/>
    </row>
    <row r="912978" spans="2:2">
      <c r="B912978" s="697"/>
    </row>
    <row r="912979" spans="2:2">
      <c r="B912979" s="697"/>
    </row>
    <row r="912980" spans="2:2">
      <c r="B912980" s="697"/>
    </row>
    <row r="912981" spans="2:2">
      <c r="B912981" s="697"/>
    </row>
    <row r="912982" spans="2:2">
      <c r="B912982" s="697"/>
    </row>
    <row r="912983" spans="2:2">
      <c r="B912983" s="697"/>
    </row>
    <row r="912984" spans="2:2">
      <c r="B912984" s="697"/>
    </row>
    <row r="912985" spans="2:2">
      <c r="B912985" s="697"/>
    </row>
    <row r="912986" spans="2:2">
      <c r="B912986" s="697"/>
    </row>
    <row r="912987" spans="2:2">
      <c r="B912987" s="697"/>
    </row>
    <row r="912988" spans="2:2">
      <c r="B912988" s="697"/>
    </row>
    <row r="912989" spans="2:2">
      <c r="B912989" s="697"/>
    </row>
    <row r="912990" spans="2:2">
      <c r="B912990" s="697"/>
    </row>
    <row r="912991" spans="2:2">
      <c r="B912991" s="697"/>
    </row>
    <row r="912992" spans="2:2">
      <c r="B912992" s="697"/>
    </row>
    <row r="912993" spans="2:2">
      <c r="B912993" s="697"/>
    </row>
    <row r="912994" spans="2:2">
      <c r="B912994" s="697"/>
    </row>
    <row r="912995" spans="2:2">
      <c r="B912995" s="697"/>
    </row>
    <row r="912996" spans="2:2">
      <c r="B912996" s="697"/>
    </row>
    <row r="912997" spans="2:2">
      <c r="B912997" s="697"/>
    </row>
    <row r="912998" spans="2:2">
      <c r="B912998" s="697"/>
    </row>
    <row r="912999" spans="2:2">
      <c r="B912999" s="697"/>
    </row>
    <row r="913000" spans="2:2">
      <c r="B913000" s="697"/>
    </row>
    <row r="913001" spans="2:2">
      <c r="B913001" s="697"/>
    </row>
    <row r="913002" spans="2:2">
      <c r="B913002" s="697"/>
    </row>
    <row r="913003" spans="2:2">
      <c r="B913003" s="697"/>
    </row>
    <row r="913004" spans="2:2">
      <c r="B913004" s="697"/>
    </row>
    <row r="913005" spans="2:2">
      <c r="B913005" s="697"/>
    </row>
    <row r="913006" spans="2:2">
      <c r="B913006" s="697"/>
    </row>
    <row r="913007" spans="2:2">
      <c r="B913007" s="697"/>
    </row>
    <row r="913008" spans="2:2">
      <c r="B913008" s="697"/>
    </row>
    <row r="913009" spans="2:2">
      <c r="B913009" s="697"/>
    </row>
    <row r="913010" spans="2:2">
      <c r="B913010" s="697"/>
    </row>
    <row r="913011" spans="2:2">
      <c r="B913011" s="697"/>
    </row>
    <row r="913012" spans="2:2">
      <c r="B913012" s="697"/>
    </row>
    <row r="913013" spans="2:2">
      <c r="B913013" s="697"/>
    </row>
    <row r="913014" spans="2:2">
      <c r="B913014" s="697"/>
    </row>
    <row r="913015" spans="2:2">
      <c r="B913015" s="697"/>
    </row>
    <row r="913016" spans="2:2">
      <c r="B913016" s="697"/>
    </row>
    <row r="913017" spans="2:2">
      <c r="B913017" s="697"/>
    </row>
    <row r="913018" spans="2:2">
      <c r="B913018" s="697"/>
    </row>
    <row r="913019" spans="2:2">
      <c r="B913019" s="697"/>
    </row>
    <row r="913020" spans="2:2">
      <c r="B913020" s="697"/>
    </row>
    <row r="913021" spans="2:2">
      <c r="B913021" s="697"/>
    </row>
    <row r="913022" spans="2:2">
      <c r="B913022" s="697"/>
    </row>
    <row r="913023" spans="2:2">
      <c r="B913023" s="697"/>
    </row>
    <row r="913024" spans="2:2">
      <c r="B913024" s="697"/>
    </row>
    <row r="913025" spans="2:2">
      <c r="B913025" s="697"/>
    </row>
    <row r="913026" spans="2:2">
      <c r="B913026" s="697"/>
    </row>
    <row r="913027" spans="2:2">
      <c r="B913027" s="697"/>
    </row>
    <row r="913028" spans="2:2">
      <c r="B913028" s="697"/>
    </row>
    <row r="913029" spans="2:2">
      <c r="B913029" s="697"/>
    </row>
    <row r="913030" spans="2:2">
      <c r="B913030" s="697"/>
    </row>
    <row r="913031" spans="2:2">
      <c r="B913031" s="697"/>
    </row>
    <row r="913032" spans="2:2">
      <c r="B913032" s="697"/>
    </row>
    <row r="913033" spans="2:2">
      <c r="B913033" s="697"/>
    </row>
    <row r="913034" spans="2:2">
      <c r="B913034" s="697"/>
    </row>
    <row r="913035" spans="2:2">
      <c r="B913035" s="697"/>
    </row>
    <row r="913036" spans="2:2">
      <c r="B913036" s="697"/>
    </row>
    <row r="913037" spans="2:2">
      <c r="B913037" s="697"/>
    </row>
    <row r="913038" spans="2:2">
      <c r="B913038" s="697"/>
    </row>
    <row r="913039" spans="2:2">
      <c r="B913039" s="697"/>
    </row>
    <row r="913040" spans="2:2">
      <c r="B913040" s="697"/>
    </row>
    <row r="913041" spans="2:2">
      <c r="B913041" s="697"/>
    </row>
    <row r="913042" spans="2:2">
      <c r="B913042" s="697"/>
    </row>
    <row r="913043" spans="2:2">
      <c r="B913043" s="697"/>
    </row>
    <row r="913044" spans="2:2">
      <c r="B913044" s="697"/>
    </row>
    <row r="913045" spans="2:2">
      <c r="B913045" s="697"/>
    </row>
    <row r="913046" spans="2:2">
      <c r="B913046" s="697"/>
    </row>
    <row r="913047" spans="2:2">
      <c r="B913047" s="697"/>
    </row>
    <row r="913048" spans="2:2">
      <c r="B913048" s="697"/>
    </row>
    <row r="913049" spans="2:2">
      <c r="B913049" s="697"/>
    </row>
    <row r="913050" spans="2:2">
      <c r="B913050" s="697"/>
    </row>
    <row r="913051" spans="2:2">
      <c r="B913051" s="697"/>
    </row>
    <row r="913052" spans="2:2">
      <c r="B913052" s="697"/>
    </row>
    <row r="913053" spans="2:2">
      <c r="B913053" s="697"/>
    </row>
    <row r="913054" spans="2:2">
      <c r="B913054" s="697"/>
    </row>
    <row r="913055" spans="2:2">
      <c r="B913055" s="697"/>
    </row>
    <row r="913056" spans="2:2">
      <c r="B913056" s="697"/>
    </row>
    <row r="913057" spans="2:2">
      <c r="B913057" s="697"/>
    </row>
    <row r="913058" spans="2:2">
      <c r="B913058" s="697"/>
    </row>
    <row r="913059" spans="2:2">
      <c r="B913059" s="697"/>
    </row>
    <row r="913060" spans="2:2">
      <c r="B913060" s="697"/>
    </row>
    <row r="913061" spans="2:2">
      <c r="B913061" s="697"/>
    </row>
    <row r="913062" spans="2:2">
      <c r="B913062" s="697"/>
    </row>
    <row r="913063" spans="2:2">
      <c r="B913063" s="697"/>
    </row>
    <row r="913064" spans="2:2">
      <c r="B913064" s="697"/>
    </row>
    <row r="913065" spans="2:2">
      <c r="B913065" s="697"/>
    </row>
    <row r="913066" spans="2:2">
      <c r="B913066" s="697"/>
    </row>
    <row r="913067" spans="2:2">
      <c r="B913067" s="697"/>
    </row>
    <row r="913068" spans="2:2">
      <c r="B913068" s="697"/>
    </row>
    <row r="913069" spans="2:2">
      <c r="B913069" s="697"/>
    </row>
    <row r="913070" spans="2:2">
      <c r="B913070" s="697"/>
    </row>
    <row r="913071" spans="2:2">
      <c r="B913071" s="697"/>
    </row>
    <row r="913072" spans="2:2">
      <c r="B913072" s="697"/>
    </row>
    <row r="913073" spans="2:2">
      <c r="B913073" s="697"/>
    </row>
    <row r="913074" spans="2:2">
      <c r="B913074" s="697"/>
    </row>
    <row r="913075" spans="2:2">
      <c r="B913075" s="697"/>
    </row>
    <row r="913076" spans="2:2">
      <c r="B913076" s="697"/>
    </row>
    <row r="913077" spans="2:2">
      <c r="B913077" s="697"/>
    </row>
    <row r="913078" spans="2:2">
      <c r="B913078" s="697"/>
    </row>
    <row r="913079" spans="2:2">
      <c r="B913079" s="697"/>
    </row>
    <row r="913080" spans="2:2">
      <c r="B913080" s="697"/>
    </row>
    <row r="913081" spans="2:2">
      <c r="B913081" s="697"/>
    </row>
    <row r="913082" spans="2:2">
      <c r="B913082" s="697"/>
    </row>
    <row r="913083" spans="2:2">
      <c r="B913083" s="697"/>
    </row>
    <row r="913084" spans="2:2">
      <c r="B913084" s="697"/>
    </row>
    <row r="913085" spans="2:2">
      <c r="B913085" s="697"/>
    </row>
    <row r="913086" spans="2:2">
      <c r="B913086" s="697"/>
    </row>
    <row r="913087" spans="2:2">
      <c r="B913087" s="697"/>
    </row>
    <row r="913088" spans="2:2">
      <c r="B913088" s="697"/>
    </row>
    <row r="913089" spans="2:2">
      <c r="B913089" s="697"/>
    </row>
    <row r="913090" spans="2:2">
      <c r="B913090" s="697"/>
    </row>
    <row r="913091" spans="2:2">
      <c r="B913091" s="697"/>
    </row>
    <row r="913092" spans="2:2">
      <c r="B913092" s="697"/>
    </row>
    <row r="913093" spans="2:2">
      <c r="B913093" s="697"/>
    </row>
    <row r="913094" spans="2:2">
      <c r="B913094" s="697"/>
    </row>
    <row r="913095" spans="2:2">
      <c r="B913095" s="697"/>
    </row>
    <row r="913096" spans="2:2">
      <c r="B913096" s="697"/>
    </row>
    <row r="913097" spans="2:2">
      <c r="B913097" s="697"/>
    </row>
    <row r="913098" spans="2:2">
      <c r="B913098" s="697"/>
    </row>
    <row r="913099" spans="2:2">
      <c r="B913099" s="697"/>
    </row>
    <row r="913100" spans="2:2">
      <c r="B913100" s="697"/>
    </row>
    <row r="913101" spans="2:2">
      <c r="B913101" s="697"/>
    </row>
    <row r="913102" spans="2:2">
      <c r="B913102" s="697"/>
    </row>
    <row r="913103" spans="2:2">
      <c r="B913103" s="697"/>
    </row>
    <row r="913104" spans="2:2">
      <c r="B913104" s="697"/>
    </row>
    <row r="913105" spans="2:2">
      <c r="B913105" s="697"/>
    </row>
    <row r="913106" spans="2:2">
      <c r="B913106" s="697"/>
    </row>
    <row r="913107" spans="2:2">
      <c r="B913107" s="697"/>
    </row>
    <row r="913108" spans="2:2">
      <c r="B913108" s="697"/>
    </row>
    <row r="913109" spans="2:2">
      <c r="B913109" s="697"/>
    </row>
    <row r="913110" spans="2:2">
      <c r="B913110" s="697"/>
    </row>
    <row r="913111" spans="2:2">
      <c r="B913111" s="697"/>
    </row>
    <row r="913112" spans="2:2">
      <c r="B913112" s="697"/>
    </row>
    <row r="913113" spans="2:2">
      <c r="B913113" s="697"/>
    </row>
    <row r="913114" spans="2:2">
      <c r="B913114" s="697"/>
    </row>
    <row r="913115" spans="2:2">
      <c r="B913115" s="697"/>
    </row>
    <row r="913116" spans="2:2">
      <c r="B913116" s="697"/>
    </row>
    <row r="913117" spans="2:2">
      <c r="B913117" s="697"/>
    </row>
    <row r="913118" spans="2:2">
      <c r="B913118" s="697"/>
    </row>
    <row r="913119" spans="2:2">
      <c r="B913119" s="697"/>
    </row>
    <row r="913120" spans="2:2">
      <c r="B913120" s="697"/>
    </row>
    <row r="913121" spans="2:2">
      <c r="B913121" s="697"/>
    </row>
    <row r="913122" spans="2:2">
      <c r="B913122" s="697"/>
    </row>
    <row r="913123" spans="2:2">
      <c r="B913123" s="697"/>
    </row>
    <row r="913124" spans="2:2">
      <c r="B913124" s="697"/>
    </row>
    <row r="913125" spans="2:2">
      <c r="B913125" s="697"/>
    </row>
    <row r="913126" spans="2:2">
      <c r="B913126" s="697"/>
    </row>
    <row r="913127" spans="2:2">
      <c r="B913127" s="697"/>
    </row>
    <row r="913128" spans="2:2">
      <c r="B913128" s="697"/>
    </row>
    <row r="913129" spans="2:2">
      <c r="B913129" s="697"/>
    </row>
    <row r="913130" spans="2:2">
      <c r="B913130" s="697"/>
    </row>
    <row r="913131" spans="2:2">
      <c r="B913131" s="697"/>
    </row>
    <row r="913132" spans="2:2">
      <c r="B913132" s="697"/>
    </row>
    <row r="913133" spans="2:2">
      <c r="B913133" s="697"/>
    </row>
    <row r="913134" spans="2:2">
      <c r="B913134" s="697"/>
    </row>
    <row r="913135" spans="2:2">
      <c r="B913135" s="697"/>
    </row>
    <row r="913136" spans="2:2">
      <c r="B913136" s="697"/>
    </row>
    <row r="913137" spans="2:2">
      <c r="B913137" s="697"/>
    </row>
    <row r="913138" spans="2:2">
      <c r="B913138" s="697"/>
    </row>
    <row r="913139" spans="2:2">
      <c r="B913139" s="697"/>
    </row>
    <row r="913140" spans="2:2">
      <c r="B913140" s="697"/>
    </row>
    <row r="913141" spans="2:2">
      <c r="B913141" s="697"/>
    </row>
    <row r="913142" spans="2:2">
      <c r="B913142" s="697"/>
    </row>
    <row r="913143" spans="2:2">
      <c r="B913143" s="697"/>
    </row>
    <row r="913144" spans="2:2">
      <c r="B913144" s="697"/>
    </row>
    <row r="913145" spans="2:2">
      <c r="B913145" s="697"/>
    </row>
    <row r="913146" spans="2:2">
      <c r="B913146" s="697"/>
    </row>
    <row r="913147" spans="2:2">
      <c r="B913147" s="697"/>
    </row>
    <row r="913148" spans="2:2">
      <c r="B913148" s="697"/>
    </row>
    <row r="913149" spans="2:2">
      <c r="B913149" s="697"/>
    </row>
    <row r="913150" spans="2:2">
      <c r="B913150" s="697"/>
    </row>
    <row r="913151" spans="2:2">
      <c r="B913151" s="697"/>
    </row>
    <row r="913152" spans="2:2">
      <c r="B913152" s="697"/>
    </row>
    <row r="913153" spans="2:2">
      <c r="B913153" s="697"/>
    </row>
    <row r="913154" spans="2:2">
      <c r="B913154" s="697"/>
    </row>
    <row r="913155" spans="2:2">
      <c r="B913155" s="697"/>
    </row>
    <row r="913156" spans="2:2">
      <c r="B913156" s="697"/>
    </row>
    <row r="913157" spans="2:2">
      <c r="B913157" s="697"/>
    </row>
    <row r="913158" spans="2:2">
      <c r="B913158" s="697"/>
    </row>
    <row r="913159" spans="2:2">
      <c r="B913159" s="697"/>
    </row>
    <row r="913160" spans="2:2">
      <c r="B913160" s="697"/>
    </row>
    <row r="913161" spans="2:2">
      <c r="B913161" s="697"/>
    </row>
    <row r="913162" spans="2:2">
      <c r="B913162" s="697"/>
    </row>
    <row r="913163" spans="2:2">
      <c r="B913163" s="697"/>
    </row>
    <row r="913164" spans="2:2">
      <c r="B913164" s="697"/>
    </row>
    <row r="913165" spans="2:2">
      <c r="B913165" s="697"/>
    </row>
    <row r="913166" spans="2:2">
      <c r="B913166" s="697"/>
    </row>
    <row r="913167" spans="2:2">
      <c r="B913167" s="697"/>
    </row>
    <row r="913168" spans="2:2">
      <c r="B913168" s="697"/>
    </row>
    <row r="913169" spans="2:2">
      <c r="B913169" s="697"/>
    </row>
    <row r="913170" spans="2:2">
      <c r="B913170" s="697"/>
    </row>
    <row r="913171" spans="2:2">
      <c r="B913171" s="697"/>
    </row>
    <row r="913172" spans="2:2">
      <c r="B913172" s="697"/>
    </row>
    <row r="913173" spans="2:2">
      <c r="B913173" s="697"/>
    </row>
    <row r="913174" spans="2:2">
      <c r="B913174" s="697"/>
    </row>
    <row r="913175" spans="2:2">
      <c r="B913175" s="697"/>
    </row>
    <row r="913176" spans="2:2">
      <c r="B913176" s="697"/>
    </row>
    <row r="913177" spans="2:2">
      <c r="B913177" s="697"/>
    </row>
    <row r="913178" spans="2:2">
      <c r="B913178" s="697"/>
    </row>
    <row r="913179" spans="2:2">
      <c r="B913179" s="697"/>
    </row>
    <row r="913180" spans="2:2">
      <c r="B913180" s="697"/>
    </row>
    <row r="913181" spans="2:2">
      <c r="B913181" s="697"/>
    </row>
    <row r="913182" spans="2:2">
      <c r="B913182" s="697"/>
    </row>
    <row r="913183" spans="2:2">
      <c r="B913183" s="697"/>
    </row>
    <row r="913184" spans="2:2">
      <c r="B913184" s="697"/>
    </row>
    <row r="913185" spans="2:2">
      <c r="B913185" s="697"/>
    </row>
    <row r="913186" spans="2:2">
      <c r="B913186" s="697"/>
    </row>
    <row r="913187" spans="2:2">
      <c r="B913187" s="697"/>
    </row>
    <row r="913188" spans="2:2">
      <c r="B913188" s="697"/>
    </row>
    <row r="913189" spans="2:2">
      <c r="B913189" s="697"/>
    </row>
    <row r="913190" spans="2:2">
      <c r="B913190" s="697"/>
    </row>
    <row r="913191" spans="2:2">
      <c r="B913191" s="697"/>
    </row>
    <row r="913192" spans="2:2">
      <c r="B913192" s="697"/>
    </row>
    <row r="913193" spans="2:2">
      <c r="B913193" s="697"/>
    </row>
    <row r="913194" spans="2:2">
      <c r="B913194" s="697"/>
    </row>
    <row r="913195" spans="2:2">
      <c r="B913195" s="697"/>
    </row>
    <row r="913196" spans="2:2">
      <c r="B913196" s="697"/>
    </row>
    <row r="913197" spans="2:2">
      <c r="B913197" s="697"/>
    </row>
    <row r="913198" spans="2:2">
      <c r="B913198" s="697"/>
    </row>
    <row r="913199" spans="2:2">
      <c r="B913199" s="697"/>
    </row>
    <row r="913200" spans="2:2">
      <c r="B913200" s="697"/>
    </row>
    <row r="913201" spans="2:2">
      <c r="B913201" s="697"/>
    </row>
    <row r="913202" spans="2:2">
      <c r="B913202" s="697"/>
    </row>
    <row r="913203" spans="2:2">
      <c r="B913203" s="697"/>
    </row>
    <row r="913204" spans="2:2">
      <c r="B913204" s="697"/>
    </row>
    <row r="913205" spans="2:2">
      <c r="B913205" s="697"/>
    </row>
    <row r="913206" spans="2:2">
      <c r="B913206" s="697"/>
    </row>
    <row r="913207" spans="2:2">
      <c r="B913207" s="697"/>
    </row>
    <row r="913208" spans="2:2">
      <c r="B913208" s="697"/>
    </row>
    <row r="913209" spans="2:2">
      <c r="B913209" s="697"/>
    </row>
    <row r="913210" spans="2:2">
      <c r="B913210" s="697"/>
    </row>
    <row r="913211" spans="2:2">
      <c r="B913211" s="697"/>
    </row>
    <row r="913212" spans="2:2">
      <c r="B913212" s="697"/>
    </row>
    <row r="913213" spans="2:2">
      <c r="B913213" s="697"/>
    </row>
    <row r="913214" spans="2:2">
      <c r="B913214" s="697"/>
    </row>
    <row r="913215" spans="2:2">
      <c r="B913215" s="697"/>
    </row>
    <row r="913216" spans="2:2">
      <c r="B913216" s="697"/>
    </row>
    <row r="913217" spans="2:2">
      <c r="B913217" s="697"/>
    </row>
    <row r="913218" spans="2:2">
      <c r="B913218" s="697"/>
    </row>
    <row r="913219" spans="2:2">
      <c r="B913219" s="697"/>
    </row>
    <row r="913220" spans="2:2">
      <c r="B913220" s="697"/>
    </row>
    <row r="913221" spans="2:2">
      <c r="B913221" s="697"/>
    </row>
    <row r="913222" spans="2:2">
      <c r="B913222" s="697"/>
    </row>
    <row r="913223" spans="2:2">
      <c r="B913223" s="697"/>
    </row>
    <row r="913224" spans="2:2">
      <c r="B913224" s="697"/>
    </row>
    <row r="913225" spans="2:2">
      <c r="B913225" s="697"/>
    </row>
    <row r="913226" spans="2:2">
      <c r="B913226" s="697"/>
    </row>
    <row r="913227" spans="2:2">
      <c r="B913227" s="697"/>
    </row>
    <row r="913228" spans="2:2">
      <c r="B913228" s="697"/>
    </row>
    <row r="913229" spans="2:2">
      <c r="B913229" s="697"/>
    </row>
    <row r="913230" spans="2:2">
      <c r="B913230" s="697"/>
    </row>
    <row r="913231" spans="2:2">
      <c r="B913231" s="697"/>
    </row>
    <row r="913232" spans="2:2">
      <c r="B913232" s="697"/>
    </row>
    <row r="913233" spans="2:2">
      <c r="B913233" s="697"/>
    </row>
    <row r="913234" spans="2:2">
      <c r="B913234" s="697"/>
    </row>
    <row r="913235" spans="2:2">
      <c r="B913235" s="697"/>
    </row>
    <row r="913236" spans="2:2">
      <c r="B913236" s="697"/>
    </row>
    <row r="913237" spans="2:2">
      <c r="B913237" s="697"/>
    </row>
    <row r="913238" spans="2:2">
      <c r="B913238" s="697"/>
    </row>
    <row r="913239" spans="2:2">
      <c r="B913239" s="697"/>
    </row>
    <row r="913240" spans="2:2">
      <c r="B913240" s="697"/>
    </row>
    <row r="913241" spans="2:2">
      <c r="B913241" s="697"/>
    </row>
    <row r="913242" spans="2:2">
      <c r="B913242" s="697"/>
    </row>
    <row r="913243" spans="2:2">
      <c r="B913243" s="697"/>
    </row>
    <row r="913244" spans="2:2">
      <c r="B913244" s="697"/>
    </row>
    <row r="913245" spans="2:2">
      <c r="B913245" s="697"/>
    </row>
    <row r="913246" spans="2:2">
      <c r="B913246" s="697"/>
    </row>
    <row r="913247" spans="2:2">
      <c r="B913247" s="697"/>
    </row>
    <row r="913248" spans="2:2">
      <c r="B913248" s="697"/>
    </row>
    <row r="913249" spans="2:2">
      <c r="B913249" s="697"/>
    </row>
    <row r="913250" spans="2:2">
      <c r="B913250" s="697"/>
    </row>
    <row r="913251" spans="2:2">
      <c r="B913251" s="697"/>
    </row>
    <row r="913252" spans="2:2">
      <c r="B913252" s="697"/>
    </row>
    <row r="913253" spans="2:2">
      <c r="B913253" s="697"/>
    </row>
    <row r="913254" spans="2:2">
      <c r="B913254" s="697"/>
    </row>
    <row r="913255" spans="2:2">
      <c r="B913255" s="697"/>
    </row>
    <row r="913256" spans="2:2">
      <c r="B913256" s="697"/>
    </row>
    <row r="913257" spans="2:2">
      <c r="B913257" s="697"/>
    </row>
    <row r="913258" spans="2:2">
      <c r="B913258" s="697"/>
    </row>
    <row r="913259" spans="2:2">
      <c r="B913259" s="697"/>
    </row>
    <row r="913260" spans="2:2">
      <c r="B913260" s="697"/>
    </row>
    <row r="913261" spans="2:2">
      <c r="B913261" s="697"/>
    </row>
    <row r="913262" spans="2:2">
      <c r="B913262" s="697"/>
    </row>
    <row r="913263" spans="2:2">
      <c r="B913263" s="697"/>
    </row>
    <row r="913264" spans="2:2">
      <c r="B913264" s="697"/>
    </row>
    <row r="913265" spans="2:2">
      <c r="B913265" s="697"/>
    </row>
    <row r="913266" spans="2:2">
      <c r="B913266" s="697"/>
    </row>
    <row r="913267" spans="2:2">
      <c r="B913267" s="697"/>
    </row>
    <row r="913268" spans="2:2">
      <c r="B913268" s="697"/>
    </row>
    <row r="913269" spans="2:2">
      <c r="B913269" s="697"/>
    </row>
    <row r="913270" spans="2:2">
      <c r="B913270" s="697"/>
    </row>
    <row r="913271" spans="2:2">
      <c r="B913271" s="697"/>
    </row>
    <row r="913272" spans="2:2">
      <c r="B913272" s="697"/>
    </row>
    <row r="913273" spans="2:2">
      <c r="B913273" s="697"/>
    </row>
    <row r="913274" spans="2:2">
      <c r="B913274" s="697"/>
    </row>
    <row r="913275" spans="2:2">
      <c r="B913275" s="697"/>
    </row>
    <row r="913276" spans="2:2">
      <c r="B913276" s="697"/>
    </row>
    <row r="913277" spans="2:2">
      <c r="B913277" s="697"/>
    </row>
    <row r="913278" spans="2:2">
      <c r="B913278" s="697"/>
    </row>
    <row r="913279" spans="2:2">
      <c r="B913279" s="697"/>
    </row>
    <row r="913280" spans="2:2">
      <c r="B913280" s="697"/>
    </row>
    <row r="913281" spans="2:2">
      <c r="B913281" s="697"/>
    </row>
    <row r="913282" spans="2:2">
      <c r="B913282" s="697"/>
    </row>
    <row r="913283" spans="2:2">
      <c r="B913283" s="697"/>
    </row>
    <row r="913284" spans="2:2">
      <c r="B913284" s="697"/>
    </row>
    <row r="913285" spans="2:2">
      <c r="B913285" s="697"/>
    </row>
    <row r="913286" spans="2:2">
      <c r="B913286" s="697"/>
    </row>
    <row r="913287" spans="2:2">
      <c r="B913287" s="697"/>
    </row>
    <row r="913288" spans="2:2">
      <c r="B913288" s="697"/>
    </row>
    <row r="913289" spans="2:2">
      <c r="B913289" s="697"/>
    </row>
    <row r="913290" spans="2:2">
      <c r="B913290" s="697"/>
    </row>
    <row r="913291" spans="2:2">
      <c r="B913291" s="697"/>
    </row>
    <row r="913292" spans="2:2">
      <c r="B913292" s="697"/>
    </row>
    <row r="913293" spans="2:2">
      <c r="B913293" s="697"/>
    </row>
    <row r="913294" spans="2:2">
      <c r="B913294" s="697"/>
    </row>
    <row r="913295" spans="2:2">
      <c r="B913295" s="697"/>
    </row>
    <row r="913296" spans="2:2">
      <c r="B913296" s="697"/>
    </row>
    <row r="913297" spans="2:2">
      <c r="B913297" s="697"/>
    </row>
    <row r="913298" spans="2:2">
      <c r="B913298" s="697"/>
    </row>
    <row r="913299" spans="2:2">
      <c r="B913299" s="697"/>
    </row>
    <row r="913300" spans="2:2">
      <c r="B913300" s="697"/>
    </row>
    <row r="913301" spans="2:2">
      <c r="B913301" s="697"/>
    </row>
    <row r="913302" spans="2:2">
      <c r="B913302" s="697"/>
    </row>
    <row r="913303" spans="2:2">
      <c r="B913303" s="697"/>
    </row>
    <row r="913304" spans="2:2">
      <c r="B913304" s="697"/>
    </row>
    <row r="913305" spans="2:2">
      <c r="B913305" s="697"/>
    </row>
    <row r="913306" spans="2:2">
      <c r="B913306" s="697"/>
    </row>
    <row r="913307" spans="2:2">
      <c r="B913307" s="697"/>
    </row>
    <row r="913308" spans="2:2">
      <c r="B913308" s="697"/>
    </row>
    <row r="913309" spans="2:2">
      <c r="B913309" s="697"/>
    </row>
    <row r="913310" spans="2:2">
      <c r="B913310" s="697"/>
    </row>
    <row r="913311" spans="2:2">
      <c r="B913311" s="697"/>
    </row>
    <row r="913312" spans="2:2">
      <c r="B913312" s="697"/>
    </row>
    <row r="913313" spans="2:2">
      <c r="B913313" s="697"/>
    </row>
    <row r="913314" spans="2:2">
      <c r="B913314" s="697"/>
    </row>
    <row r="913315" spans="2:2">
      <c r="B913315" s="697"/>
    </row>
    <row r="913316" spans="2:2">
      <c r="B913316" s="697"/>
    </row>
    <row r="913317" spans="2:2">
      <c r="B913317" s="697"/>
    </row>
    <row r="913318" spans="2:2">
      <c r="B913318" s="697"/>
    </row>
    <row r="913319" spans="2:2">
      <c r="B913319" s="697"/>
    </row>
    <row r="913320" spans="2:2">
      <c r="B913320" s="697"/>
    </row>
    <row r="913321" spans="2:2">
      <c r="B913321" s="697"/>
    </row>
    <row r="913322" spans="2:2">
      <c r="B913322" s="697"/>
    </row>
    <row r="913323" spans="2:2">
      <c r="B913323" s="697"/>
    </row>
    <row r="913324" spans="2:2">
      <c r="B913324" s="697"/>
    </row>
    <row r="913325" spans="2:2">
      <c r="B913325" s="697"/>
    </row>
    <row r="913326" spans="2:2">
      <c r="B913326" s="697"/>
    </row>
    <row r="913327" spans="2:2">
      <c r="B913327" s="697"/>
    </row>
    <row r="913328" spans="2:2">
      <c r="B913328" s="697"/>
    </row>
    <row r="913329" spans="2:2">
      <c r="B913329" s="697"/>
    </row>
    <row r="913330" spans="2:2">
      <c r="B913330" s="697"/>
    </row>
    <row r="913331" spans="2:2">
      <c r="B913331" s="697"/>
    </row>
    <row r="913332" spans="2:2">
      <c r="B913332" s="697"/>
    </row>
    <row r="913333" spans="2:2">
      <c r="B913333" s="697"/>
    </row>
    <row r="913334" spans="2:2">
      <c r="B913334" s="697"/>
    </row>
    <row r="913335" spans="2:2">
      <c r="B913335" s="697"/>
    </row>
    <row r="913336" spans="2:2">
      <c r="B913336" s="697"/>
    </row>
    <row r="913337" spans="2:2">
      <c r="B913337" s="697"/>
    </row>
    <row r="913338" spans="2:2">
      <c r="B913338" s="697"/>
    </row>
    <row r="913339" spans="2:2">
      <c r="B913339" s="697"/>
    </row>
    <row r="913340" spans="2:2">
      <c r="B913340" s="697"/>
    </row>
    <row r="913341" spans="2:2">
      <c r="B913341" s="697"/>
    </row>
    <row r="913342" spans="2:2">
      <c r="B913342" s="697"/>
    </row>
    <row r="913343" spans="2:2">
      <c r="B913343" s="697"/>
    </row>
    <row r="913344" spans="2:2">
      <c r="B913344" s="697"/>
    </row>
    <row r="913345" spans="2:2">
      <c r="B913345" s="697"/>
    </row>
    <row r="913346" spans="2:2">
      <c r="B913346" s="697"/>
    </row>
    <row r="913347" spans="2:2">
      <c r="B913347" s="697"/>
    </row>
    <row r="913348" spans="2:2">
      <c r="B913348" s="697"/>
    </row>
    <row r="913349" spans="2:2">
      <c r="B913349" s="697"/>
    </row>
    <row r="913350" spans="2:2">
      <c r="B913350" s="697"/>
    </row>
    <row r="913351" spans="2:2">
      <c r="B913351" s="697"/>
    </row>
    <row r="913352" spans="2:2">
      <c r="B913352" s="697"/>
    </row>
    <row r="913353" spans="2:2">
      <c r="B913353" s="697"/>
    </row>
    <row r="913354" spans="2:2">
      <c r="B913354" s="697"/>
    </row>
    <row r="913355" spans="2:2">
      <c r="B913355" s="697"/>
    </row>
    <row r="913356" spans="2:2">
      <c r="B913356" s="697"/>
    </row>
    <row r="913357" spans="2:2">
      <c r="B913357" s="697"/>
    </row>
    <row r="913358" spans="2:2">
      <c r="B913358" s="697"/>
    </row>
    <row r="913359" spans="2:2">
      <c r="B913359" s="697"/>
    </row>
    <row r="913360" spans="2:2">
      <c r="B913360" s="697"/>
    </row>
    <row r="913361" spans="2:2">
      <c r="B913361" s="697"/>
    </row>
    <row r="913362" spans="2:2">
      <c r="B913362" s="697"/>
    </row>
    <row r="913363" spans="2:2">
      <c r="B913363" s="697"/>
    </row>
    <row r="913364" spans="2:2">
      <c r="B913364" s="697"/>
    </row>
    <row r="913365" spans="2:2">
      <c r="B913365" s="697"/>
    </row>
    <row r="913366" spans="2:2">
      <c r="B913366" s="697"/>
    </row>
    <row r="913367" spans="2:2">
      <c r="B913367" s="697"/>
    </row>
    <row r="913368" spans="2:2">
      <c r="B913368" s="697"/>
    </row>
    <row r="913369" spans="2:2">
      <c r="B913369" s="697"/>
    </row>
    <row r="913370" spans="2:2">
      <c r="B913370" s="697"/>
    </row>
    <row r="913371" spans="2:2">
      <c r="B913371" s="697"/>
    </row>
    <row r="913372" spans="2:2">
      <c r="B913372" s="697"/>
    </row>
    <row r="913373" spans="2:2">
      <c r="B913373" s="697"/>
    </row>
    <row r="913374" spans="2:2">
      <c r="B913374" s="697"/>
    </row>
    <row r="913375" spans="2:2">
      <c r="B913375" s="697"/>
    </row>
    <row r="913376" spans="2:2">
      <c r="B913376" s="697"/>
    </row>
    <row r="913377" spans="2:2">
      <c r="B913377" s="697"/>
    </row>
    <row r="913378" spans="2:2">
      <c r="B913378" s="697"/>
    </row>
    <row r="913379" spans="2:2">
      <c r="B913379" s="697"/>
    </row>
    <row r="913380" spans="2:2">
      <c r="B913380" s="697"/>
    </row>
    <row r="913381" spans="2:2">
      <c r="B913381" s="697"/>
    </row>
    <row r="913382" spans="2:2">
      <c r="B913382" s="697"/>
    </row>
    <row r="913383" spans="2:2">
      <c r="B913383" s="697"/>
    </row>
    <row r="913384" spans="2:2">
      <c r="B913384" s="697"/>
    </row>
    <row r="913385" spans="2:2">
      <c r="B913385" s="697"/>
    </row>
    <row r="913386" spans="2:2">
      <c r="B913386" s="697"/>
    </row>
    <row r="913387" spans="2:2">
      <c r="B913387" s="697"/>
    </row>
    <row r="913388" spans="2:2">
      <c r="B913388" s="697"/>
    </row>
    <row r="913389" spans="2:2">
      <c r="B913389" s="697"/>
    </row>
    <row r="913390" spans="2:2">
      <c r="B913390" s="697"/>
    </row>
    <row r="913391" spans="2:2">
      <c r="B913391" s="697"/>
    </row>
    <row r="913392" spans="2:2">
      <c r="B913392" s="697"/>
    </row>
    <row r="913393" spans="2:2">
      <c r="B913393" s="697"/>
    </row>
    <row r="913394" spans="2:2">
      <c r="B913394" s="697"/>
    </row>
    <row r="913395" spans="2:2">
      <c r="B913395" s="697"/>
    </row>
    <row r="913396" spans="2:2">
      <c r="B913396" s="697"/>
    </row>
    <row r="913397" spans="2:2">
      <c r="B913397" s="697"/>
    </row>
    <row r="913398" spans="2:2">
      <c r="B913398" s="697"/>
    </row>
    <row r="913399" spans="2:2">
      <c r="B913399" s="697"/>
    </row>
    <row r="913400" spans="2:2">
      <c r="B913400" s="697"/>
    </row>
    <row r="913401" spans="2:2">
      <c r="B913401" s="697"/>
    </row>
    <row r="913402" spans="2:2">
      <c r="B913402" s="697"/>
    </row>
    <row r="913403" spans="2:2">
      <c r="B913403" s="697"/>
    </row>
    <row r="913404" spans="2:2">
      <c r="B913404" s="697"/>
    </row>
    <row r="913405" spans="2:2">
      <c r="B913405" s="697"/>
    </row>
    <row r="913406" spans="2:2">
      <c r="B913406" s="697"/>
    </row>
    <row r="913407" spans="2:2">
      <c r="B913407" s="697"/>
    </row>
    <row r="913408" spans="2:2">
      <c r="B913408" s="697"/>
    </row>
    <row r="913409" spans="2:2">
      <c r="B913409" s="697"/>
    </row>
    <row r="913410" spans="2:2">
      <c r="B913410" s="697"/>
    </row>
    <row r="913411" spans="2:2">
      <c r="B913411" s="697"/>
    </row>
    <row r="913412" spans="2:2">
      <c r="B913412" s="697"/>
    </row>
    <row r="913413" spans="2:2">
      <c r="B913413" s="697"/>
    </row>
    <row r="913414" spans="2:2">
      <c r="B913414" s="697"/>
    </row>
    <row r="913415" spans="2:2">
      <c r="B913415" s="697"/>
    </row>
    <row r="913416" spans="2:2">
      <c r="B913416" s="697"/>
    </row>
    <row r="913417" spans="2:2">
      <c r="B913417" s="697"/>
    </row>
    <row r="913418" spans="2:2">
      <c r="B913418" s="697"/>
    </row>
    <row r="913419" spans="2:2">
      <c r="B913419" s="697"/>
    </row>
    <row r="913420" spans="2:2">
      <c r="B913420" s="697"/>
    </row>
    <row r="913421" spans="2:2">
      <c r="B913421" s="697"/>
    </row>
    <row r="913422" spans="2:2">
      <c r="B913422" s="697"/>
    </row>
    <row r="913423" spans="2:2">
      <c r="B913423" s="697"/>
    </row>
    <row r="913424" spans="2:2">
      <c r="B913424" s="697"/>
    </row>
    <row r="913425" spans="2:2">
      <c r="B913425" s="697"/>
    </row>
    <row r="913426" spans="2:2">
      <c r="B913426" s="697"/>
    </row>
    <row r="913427" spans="2:2">
      <c r="B913427" s="697"/>
    </row>
    <row r="913428" spans="2:2">
      <c r="B913428" s="697"/>
    </row>
    <row r="913429" spans="2:2">
      <c r="B913429" s="697"/>
    </row>
    <row r="913430" spans="2:2">
      <c r="B913430" s="697"/>
    </row>
    <row r="913431" spans="2:2">
      <c r="B913431" s="697"/>
    </row>
    <row r="913432" spans="2:2">
      <c r="B913432" s="697"/>
    </row>
    <row r="913433" spans="2:2">
      <c r="B913433" s="697"/>
    </row>
    <row r="913434" spans="2:2">
      <c r="B913434" s="697"/>
    </row>
    <row r="913435" spans="2:2">
      <c r="B913435" s="697"/>
    </row>
    <row r="913436" spans="2:2">
      <c r="B913436" s="697"/>
    </row>
    <row r="913437" spans="2:2">
      <c r="B913437" s="697"/>
    </row>
    <row r="913438" spans="2:2">
      <c r="B913438" s="697"/>
    </row>
    <row r="913439" spans="2:2">
      <c r="B913439" s="697"/>
    </row>
    <row r="913440" spans="2:2">
      <c r="B913440" s="697"/>
    </row>
    <row r="913441" spans="2:2">
      <c r="B913441" s="697"/>
    </row>
    <row r="913442" spans="2:2">
      <c r="B913442" s="697"/>
    </row>
    <row r="913443" spans="2:2">
      <c r="B913443" s="697"/>
    </row>
    <row r="913444" spans="2:2">
      <c r="B913444" s="697"/>
    </row>
    <row r="913445" spans="2:2">
      <c r="B913445" s="697"/>
    </row>
    <row r="913446" spans="2:2">
      <c r="B913446" s="697"/>
    </row>
    <row r="913447" spans="2:2">
      <c r="B913447" s="697"/>
    </row>
    <row r="913448" spans="2:2">
      <c r="B913448" s="697"/>
    </row>
    <row r="913449" spans="2:2">
      <c r="B913449" s="697"/>
    </row>
    <row r="913450" spans="2:2">
      <c r="B913450" s="697"/>
    </row>
    <row r="913451" spans="2:2">
      <c r="B913451" s="697"/>
    </row>
    <row r="913452" spans="2:2">
      <c r="B913452" s="697"/>
    </row>
    <row r="913453" spans="2:2">
      <c r="B913453" s="697"/>
    </row>
    <row r="913454" spans="2:2">
      <c r="B913454" s="697"/>
    </row>
    <row r="913455" spans="2:2">
      <c r="B913455" s="697"/>
    </row>
    <row r="913456" spans="2:2">
      <c r="B913456" s="697"/>
    </row>
    <row r="913457" spans="2:2">
      <c r="B913457" s="697"/>
    </row>
    <row r="913458" spans="2:2">
      <c r="B913458" s="697"/>
    </row>
    <row r="913459" spans="2:2">
      <c r="B913459" s="697"/>
    </row>
    <row r="913460" spans="2:2">
      <c r="B913460" s="697"/>
    </row>
    <row r="913461" spans="2:2">
      <c r="B913461" s="697"/>
    </row>
    <row r="913462" spans="2:2">
      <c r="B913462" s="697"/>
    </row>
    <row r="913463" spans="2:2">
      <c r="B913463" s="697"/>
    </row>
    <row r="913464" spans="2:2">
      <c r="B913464" s="697"/>
    </row>
    <row r="913465" spans="2:2">
      <c r="B913465" s="697"/>
    </row>
    <row r="913466" spans="2:2">
      <c r="B913466" s="697"/>
    </row>
    <row r="913467" spans="2:2">
      <c r="B913467" s="697"/>
    </row>
    <row r="913468" spans="2:2">
      <c r="B913468" s="697"/>
    </row>
    <row r="913469" spans="2:2">
      <c r="B913469" s="697"/>
    </row>
    <row r="913470" spans="2:2">
      <c r="B913470" s="697"/>
    </row>
    <row r="913471" spans="2:2">
      <c r="B913471" s="697"/>
    </row>
    <row r="913472" spans="2:2">
      <c r="B913472" s="697"/>
    </row>
    <row r="913473" spans="2:2">
      <c r="B913473" s="697"/>
    </row>
    <row r="913474" spans="2:2">
      <c r="B913474" s="697"/>
    </row>
    <row r="913475" spans="2:2">
      <c r="B913475" s="697"/>
    </row>
    <row r="913476" spans="2:2">
      <c r="B913476" s="697"/>
    </row>
    <row r="913477" spans="2:2">
      <c r="B913477" s="697"/>
    </row>
    <row r="913478" spans="2:2">
      <c r="B913478" s="697"/>
    </row>
    <row r="913479" spans="2:2">
      <c r="B913479" s="697"/>
    </row>
    <row r="913480" spans="2:2">
      <c r="B913480" s="697"/>
    </row>
    <row r="913481" spans="2:2">
      <c r="B913481" s="697"/>
    </row>
    <row r="913482" spans="2:2">
      <c r="B913482" s="697"/>
    </row>
    <row r="913483" spans="2:2">
      <c r="B913483" s="697"/>
    </row>
    <row r="913484" spans="2:2">
      <c r="B913484" s="697"/>
    </row>
    <row r="913485" spans="2:2">
      <c r="B913485" s="697"/>
    </row>
    <row r="913486" spans="2:2">
      <c r="B913486" s="697"/>
    </row>
    <row r="913487" spans="2:2">
      <c r="B913487" s="697"/>
    </row>
    <row r="913488" spans="2:2">
      <c r="B913488" s="697"/>
    </row>
    <row r="913489" spans="2:2">
      <c r="B913489" s="697"/>
    </row>
    <row r="913490" spans="2:2">
      <c r="B913490" s="697"/>
    </row>
    <row r="913491" spans="2:2">
      <c r="B913491" s="697"/>
    </row>
    <row r="913492" spans="2:2">
      <c r="B913492" s="697"/>
    </row>
    <row r="913493" spans="2:2">
      <c r="B913493" s="697"/>
    </row>
    <row r="913494" spans="2:2">
      <c r="B913494" s="697"/>
    </row>
    <row r="913495" spans="2:2">
      <c r="B913495" s="697"/>
    </row>
    <row r="913496" spans="2:2">
      <c r="B913496" s="697"/>
    </row>
    <row r="913497" spans="2:2">
      <c r="B913497" s="697"/>
    </row>
    <row r="913498" spans="2:2">
      <c r="B913498" s="697"/>
    </row>
    <row r="913499" spans="2:2">
      <c r="B913499" s="697"/>
    </row>
    <row r="913500" spans="2:2">
      <c r="B913500" s="697"/>
    </row>
    <row r="913501" spans="2:2">
      <c r="B913501" s="697"/>
    </row>
    <row r="913502" spans="2:2">
      <c r="B913502" s="697"/>
    </row>
    <row r="913503" spans="2:2">
      <c r="B913503" s="697"/>
    </row>
    <row r="913504" spans="2:2">
      <c r="B913504" s="697"/>
    </row>
    <row r="913505" spans="2:2">
      <c r="B913505" s="697"/>
    </row>
    <row r="913506" spans="2:2">
      <c r="B913506" s="697"/>
    </row>
    <row r="913507" spans="2:2">
      <c r="B913507" s="697"/>
    </row>
    <row r="913508" spans="2:2">
      <c r="B913508" s="697"/>
    </row>
    <row r="913509" spans="2:2">
      <c r="B913509" s="697"/>
    </row>
    <row r="913510" spans="2:2">
      <c r="B913510" s="697"/>
    </row>
    <row r="913511" spans="2:2">
      <c r="B913511" s="697"/>
    </row>
    <row r="913512" spans="2:2">
      <c r="B913512" s="697"/>
    </row>
    <row r="913513" spans="2:2">
      <c r="B913513" s="697"/>
    </row>
    <row r="913514" spans="2:2">
      <c r="B913514" s="697"/>
    </row>
    <row r="913515" spans="2:2">
      <c r="B913515" s="697"/>
    </row>
    <row r="913516" spans="2:2">
      <c r="B913516" s="697"/>
    </row>
    <row r="913517" spans="2:2">
      <c r="B913517" s="697"/>
    </row>
    <row r="913518" spans="2:2">
      <c r="B913518" s="697"/>
    </row>
    <row r="913519" spans="2:2">
      <c r="B913519" s="697"/>
    </row>
    <row r="913520" spans="2:2">
      <c r="B913520" s="697"/>
    </row>
    <row r="913521" spans="2:2">
      <c r="B913521" s="697"/>
    </row>
    <row r="913522" spans="2:2">
      <c r="B913522" s="697"/>
    </row>
    <row r="913523" spans="2:2">
      <c r="B913523" s="697"/>
    </row>
    <row r="913524" spans="2:2">
      <c r="B913524" s="697"/>
    </row>
    <row r="913525" spans="2:2">
      <c r="B913525" s="697"/>
    </row>
    <row r="913526" spans="2:2">
      <c r="B913526" s="697"/>
    </row>
    <row r="913527" spans="2:2">
      <c r="B913527" s="697"/>
    </row>
    <row r="913528" spans="2:2">
      <c r="B913528" s="697"/>
    </row>
    <row r="913529" spans="2:2">
      <c r="B913529" s="697"/>
    </row>
    <row r="913530" spans="2:2">
      <c r="B913530" s="697"/>
    </row>
    <row r="913531" spans="2:2">
      <c r="B913531" s="697"/>
    </row>
    <row r="913532" spans="2:2">
      <c r="B913532" s="697"/>
    </row>
    <row r="913533" spans="2:2">
      <c r="B913533" s="697"/>
    </row>
    <row r="913534" spans="2:2">
      <c r="B913534" s="697"/>
    </row>
    <row r="913535" spans="2:2">
      <c r="B913535" s="697"/>
    </row>
    <row r="913536" spans="2:2">
      <c r="B913536" s="697"/>
    </row>
    <row r="913537" spans="2:2">
      <c r="B913537" s="697"/>
    </row>
    <row r="913538" spans="2:2">
      <c r="B913538" s="697"/>
    </row>
    <row r="913539" spans="2:2">
      <c r="B913539" s="697"/>
    </row>
    <row r="913540" spans="2:2">
      <c r="B913540" s="697"/>
    </row>
    <row r="913541" spans="2:2">
      <c r="B913541" s="697"/>
    </row>
    <row r="913542" spans="2:2">
      <c r="B913542" s="697"/>
    </row>
    <row r="913543" spans="2:2">
      <c r="B913543" s="697"/>
    </row>
    <row r="913544" spans="2:2">
      <c r="B913544" s="697"/>
    </row>
    <row r="913545" spans="2:2">
      <c r="B913545" s="697"/>
    </row>
    <row r="913546" spans="2:2">
      <c r="B913546" s="697"/>
    </row>
    <row r="913547" spans="2:2">
      <c r="B913547" s="697"/>
    </row>
    <row r="913548" spans="2:2">
      <c r="B913548" s="697"/>
    </row>
    <row r="913549" spans="2:2">
      <c r="B913549" s="697"/>
    </row>
    <row r="913550" spans="2:2">
      <c r="B913550" s="697"/>
    </row>
    <row r="913551" spans="2:2">
      <c r="B913551" s="697"/>
    </row>
    <row r="913552" spans="2:2">
      <c r="B913552" s="697"/>
    </row>
    <row r="913553" spans="2:2">
      <c r="B913553" s="697"/>
    </row>
    <row r="913554" spans="2:2">
      <c r="B913554" s="697"/>
    </row>
    <row r="913555" spans="2:2">
      <c r="B913555" s="697"/>
    </row>
    <row r="913556" spans="2:2">
      <c r="B913556" s="697"/>
    </row>
    <row r="913557" spans="2:2">
      <c r="B913557" s="697"/>
    </row>
    <row r="913558" spans="2:2">
      <c r="B913558" s="697"/>
    </row>
    <row r="913559" spans="2:2">
      <c r="B913559" s="697"/>
    </row>
    <row r="913560" spans="2:2">
      <c r="B913560" s="697"/>
    </row>
    <row r="913561" spans="2:2">
      <c r="B913561" s="697"/>
    </row>
    <row r="913562" spans="2:2">
      <c r="B913562" s="697"/>
    </row>
    <row r="913563" spans="2:2">
      <c r="B913563" s="697"/>
    </row>
    <row r="913564" spans="2:2">
      <c r="B913564" s="697"/>
    </row>
    <row r="913565" spans="2:2">
      <c r="B913565" s="697"/>
    </row>
    <row r="913566" spans="2:2">
      <c r="B913566" s="697"/>
    </row>
    <row r="913567" spans="2:2">
      <c r="B913567" s="697"/>
    </row>
    <row r="913568" spans="2:2">
      <c r="B913568" s="697"/>
    </row>
    <row r="913569" spans="2:2">
      <c r="B913569" s="697"/>
    </row>
    <row r="913570" spans="2:2">
      <c r="B913570" s="697"/>
    </row>
    <row r="913571" spans="2:2">
      <c r="B913571" s="697"/>
    </row>
    <row r="913572" spans="2:2">
      <c r="B913572" s="697"/>
    </row>
    <row r="913573" spans="2:2">
      <c r="B913573" s="697"/>
    </row>
    <row r="913574" spans="2:2">
      <c r="B913574" s="697"/>
    </row>
    <row r="913575" spans="2:2">
      <c r="B913575" s="697"/>
    </row>
    <row r="913576" spans="2:2">
      <c r="B913576" s="697"/>
    </row>
    <row r="913577" spans="2:2">
      <c r="B913577" s="697"/>
    </row>
    <row r="913578" spans="2:2">
      <c r="B913578" s="697"/>
    </row>
    <row r="913579" spans="2:2">
      <c r="B913579" s="697"/>
    </row>
    <row r="913580" spans="2:2">
      <c r="B913580" s="697"/>
    </row>
    <row r="913581" spans="2:2">
      <c r="B913581" s="697"/>
    </row>
    <row r="913582" spans="2:2">
      <c r="B913582" s="697"/>
    </row>
    <row r="913583" spans="2:2">
      <c r="B913583" s="697"/>
    </row>
    <row r="913584" spans="2:2">
      <c r="B913584" s="697"/>
    </row>
    <row r="913585" spans="2:2">
      <c r="B913585" s="697"/>
    </row>
    <row r="913586" spans="2:2">
      <c r="B913586" s="697"/>
    </row>
    <row r="913587" spans="2:2">
      <c r="B913587" s="697"/>
    </row>
    <row r="913588" spans="2:2">
      <c r="B913588" s="697"/>
    </row>
    <row r="913589" spans="2:2">
      <c r="B913589" s="697"/>
    </row>
    <row r="913590" spans="2:2">
      <c r="B913590" s="697"/>
    </row>
    <row r="913591" spans="2:2">
      <c r="B913591" s="697"/>
    </row>
    <row r="913592" spans="2:2">
      <c r="B913592" s="697"/>
    </row>
    <row r="913593" spans="2:2">
      <c r="B913593" s="697"/>
    </row>
    <row r="913594" spans="2:2">
      <c r="B913594" s="697"/>
    </row>
    <row r="913595" spans="2:2">
      <c r="B913595" s="697"/>
    </row>
    <row r="913596" spans="2:2">
      <c r="B913596" s="697"/>
    </row>
    <row r="913597" spans="2:2">
      <c r="B913597" s="697"/>
    </row>
    <row r="913598" spans="2:2">
      <c r="B913598" s="697"/>
    </row>
    <row r="913599" spans="2:2">
      <c r="B913599" s="697"/>
    </row>
    <row r="913600" spans="2:2">
      <c r="B913600" s="697"/>
    </row>
    <row r="913601" spans="2:2">
      <c r="B913601" s="697"/>
    </row>
    <row r="913602" spans="2:2">
      <c r="B913602" s="697"/>
    </row>
    <row r="913603" spans="2:2">
      <c r="B913603" s="697"/>
    </row>
    <row r="913604" spans="2:2">
      <c r="B913604" s="697"/>
    </row>
    <row r="913605" spans="2:2">
      <c r="B913605" s="697"/>
    </row>
    <row r="913606" spans="2:2">
      <c r="B913606" s="697"/>
    </row>
    <row r="913607" spans="2:2">
      <c r="B913607" s="697"/>
    </row>
    <row r="913608" spans="2:2">
      <c r="B913608" s="697"/>
    </row>
    <row r="913609" spans="2:2">
      <c r="B913609" s="697"/>
    </row>
    <row r="913610" spans="2:2">
      <c r="B913610" s="697"/>
    </row>
    <row r="913611" spans="2:2">
      <c r="B913611" s="697"/>
    </row>
    <row r="913612" spans="2:2">
      <c r="B913612" s="697"/>
    </row>
    <row r="913613" spans="2:2">
      <c r="B913613" s="697"/>
    </row>
    <row r="913614" spans="2:2">
      <c r="B913614" s="697"/>
    </row>
    <row r="913615" spans="2:2">
      <c r="B913615" s="697"/>
    </row>
    <row r="913616" spans="2:2">
      <c r="B913616" s="697"/>
    </row>
    <row r="913617" spans="2:2">
      <c r="B913617" s="697"/>
    </row>
    <row r="913618" spans="2:2">
      <c r="B913618" s="697"/>
    </row>
    <row r="913619" spans="2:2">
      <c r="B913619" s="697"/>
    </row>
    <row r="913620" spans="2:2">
      <c r="B913620" s="697"/>
    </row>
    <row r="913621" spans="2:2">
      <c r="B913621" s="697"/>
    </row>
    <row r="913622" spans="2:2">
      <c r="B913622" s="697"/>
    </row>
    <row r="913623" spans="2:2">
      <c r="B913623" s="697"/>
    </row>
    <row r="913624" spans="2:2">
      <c r="B913624" s="697"/>
    </row>
    <row r="913625" spans="2:2">
      <c r="B913625" s="697"/>
    </row>
    <row r="913626" spans="2:2">
      <c r="B913626" s="697"/>
    </row>
    <row r="913627" spans="2:2">
      <c r="B913627" s="697"/>
    </row>
    <row r="913628" spans="2:2">
      <c r="B913628" s="697"/>
    </row>
    <row r="913629" spans="2:2">
      <c r="B913629" s="697"/>
    </row>
    <row r="913630" spans="2:2">
      <c r="B913630" s="697"/>
    </row>
    <row r="913631" spans="2:2">
      <c r="B913631" s="697"/>
    </row>
    <row r="913632" spans="2:2">
      <c r="B913632" s="697"/>
    </row>
    <row r="913633" spans="2:2">
      <c r="B913633" s="697"/>
    </row>
    <row r="913634" spans="2:2">
      <c r="B913634" s="697"/>
    </row>
    <row r="913635" spans="2:2">
      <c r="B913635" s="697"/>
    </row>
    <row r="913636" spans="2:2">
      <c r="B913636" s="697"/>
    </row>
    <row r="913637" spans="2:2">
      <c r="B913637" s="697"/>
    </row>
    <row r="913638" spans="2:2">
      <c r="B913638" s="697"/>
    </row>
    <row r="913639" spans="2:2">
      <c r="B913639" s="697"/>
    </row>
    <row r="913640" spans="2:2">
      <c r="B913640" s="697"/>
    </row>
    <row r="913641" spans="2:2">
      <c r="B913641" s="697"/>
    </row>
    <row r="913642" spans="2:2">
      <c r="B913642" s="697"/>
    </row>
    <row r="913643" spans="2:2">
      <c r="B913643" s="697"/>
    </row>
    <row r="913644" spans="2:2">
      <c r="B913644" s="697"/>
    </row>
    <row r="913645" spans="2:2">
      <c r="B913645" s="697"/>
    </row>
    <row r="913646" spans="2:2">
      <c r="B913646" s="697"/>
    </row>
    <row r="913647" spans="2:2">
      <c r="B913647" s="697"/>
    </row>
    <row r="913648" spans="2:2">
      <c r="B913648" s="697"/>
    </row>
    <row r="913649" spans="2:2">
      <c r="B913649" s="697"/>
    </row>
    <row r="913650" spans="2:2">
      <c r="B913650" s="697"/>
    </row>
    <row r="913651" spans="2:2">
      <c r="B913651" s="697"/>
    </row>
    <row r="913652" spans="2:2">
      <c r="B913652" s="697"/>
    </row>
    <row r="913653" spans="2:2">
      <c r="B913653" s="697"/>
    </row>
    <row r="913654" spans="2:2">
      <c r="B913654" s="697"/>
    </row>
    <row r="913655" spans="2:2">
      <c r="B913655" s="697"/>
    </row>
    <row r="913656" spans="2:2">
      <c r="B913656" s="697"/>
    </row>
    <row r="913657" spans="2:2">
      <c r="B913657" s="697"/>
    </row>
    <row r="913658" spans="2:2">
      <c r="B913658" s="697"/>
    </row>
    <row r="913659" spans="2:2">
      <c r="B913659" s="697"/>
    </row>
    <row r="913660" spans="2:2">
      <c r="B913660" s="697"/>
    </row>
    <row r="913661" spans="2:2">
      <c r="B913661" s="697"/>
    </row>
    <row r="913662" spans="2:2">
      <c r="B913662" s="697"/>
    </row>
    <row r="913663" spans="2:2">
      <c r="B913663" s="697"/>
    </row>
    <row r="913664" spans="2:2">
      <c r="B913664" s="697"/>
    </row>
    <row r="913665" spans="2:2">
      <c r="B913665" s="697"/>
    </row>
    <row r="913666" spans="2:2">
      <c r="B913666" s="697"/>
    </row>
    <row r="913667" spans="2:2">
      <c r="B913667" s="697"/>
    </row>
    <row r="913668" spans="2:2">
      <c r="B913668" s="697"/>
    </row>
    <row r="913669" spans="2:2">
      <c r="B913669" s="697"/>
    </row>
    <row r="913670" spans="2:2">
      <c r="B913670" s="697"/>
    </row>
    <row r="913671" spans="2:2">
      <c r="B913671" s="697"/>
    </row>
    <row r="913672" spans="2:2">
      <c r="B913672" s="697"/>
    </row>
    <row r="913673" spans="2:2">
      <c r="B913673" s="697"/>
    </row>
    <row r="913674" spans="2:2">
      <c r="B913674" s="697"/>
    </row>
    <row r="913675" spans="2:2">
      <c r="B913675" s="697"/>
    </row>
    <row r="913676" spans="2:2">
      <c r="B913676" s="697"/>
    </row>
    <row r="913677" spans="2:2">
      <c r="B913677" s="697"/>
    </row>
    <row r="913678" spans="2:2">
      <c r="B913678" s="697"/>
    </row>
    <row r="913679" spans="2:2">
      <c r="B913679" s="697"/>
    </row>
    <row r="913680" spans="2:2">
      <c r="B913680" s="697"/>
    </row>
    <row r="913681" spans="2:2">
      <c r="B913681" s="697"/>
    </row>
    <row r="913682" spans="2:2">
      <c r="B913682" s="697"/>
    </row>
    <row r="913683" spans="2:2">
      <c r="B913683" s="697"/>
    </row>
    <row r="913684" spans="2:2">
      <c r="B913684" s="697"/>
    </row>
    <row r="913685" spans="2:2">
      <c r="B913685" s="697"/>
    </row>
    <row r="913686" spans="2:2">
      <c r="B913686" s="697"/>
    </row>
    <row r="913687" spans="2:2">
      <c r="B913687" s="697"/>
    </row>
    <row r="913688" spans="2:2">
      <c r="B913688" s="697"/>
    </row>
    <row r="913689" spans="2:2">
      <c r="B913689" s="697"/>
    </row>
    <row r="913690" spans="2:2">
      <c r="B913690" s="697"/>
    </row>
    <row r="913691" spans="2:2">
      <c r="B913691" s="697"/>
    </row>
    <row r="913692" spans="2:2">
      <c r="B913692" s="697"/>
    </row>
    <row r="913693" spans="2:2">
      <c r="B913693" s="697"/>
    </row>
    <row r="913694" spans="2:2">
      <c r="B913694" s="697"/>
    </row>
    <row r="913695" spans="2:2">
      <c r="B913695" s="697"/>
    </row>
    <row r="913696" spans="2:2">
      <c r="B913696" s="697"/>
    </row>
    <row r="913697" spans="2:2">
      <c r="B913697" s="697"/>
    </row>
    <row r="913698" spans="2:2">
      <c r="B913698" s="697"/>
    </row>
    <row r="913699" spans="2:2">
      <c r="B913699" s="697"/>
    </row>
    <row r="913700" spans="2:2">
      <c r="B913700" s="697"/>
    </row>
    <row r="913701" spans="2:2">
      <c r="B913701" s="697"/>
    </row>
    <row r="913702" spans="2:2">
      <c r="B913702" s="697"/>
    </row>
    <row r="913703" spans="2:2">
      <c r="B913703" s="697"/>
    </row>
    <row r="913704" spans="2:2">
      <c r="B913704" s="697"/>
    </row>
    <row r="913705" spans="2:2">
      <c r="B913705" s="697"/>
    </row>
    <row r="913706" spans="2:2">
      <c r="B913706" s="697"/>
    </row>
    <row r="913707" spans="2:2">
      <c r="B913707" s="697"/>
    </row>
    <row r="913708" spans="2:2">
      <c r="B913708" s="697"/>
    </row>
    <row r="913709" spans="2:2">
      <c r="B913709" s="697"/>
    </row>
    <row r="913710" spans="2:2">
      <c r="B913710" s="697"/>
    </row>
    <row r="913711" spans="2:2">
      <c r="B913711" s="697"/>
    </row>
    <row r="913712" spans="2:2">
      <c r="B913712" s="697"/>
    </row>
    <row r="913713" spans="2:2">
      <c r="B913713" s="697"/>
    </row>
    <row r="913714" spans="2:2">
      <c r="B913714" s="697"/>
    </row>
    <row r="913715" spans="2:2">
      <c r="B913715" s="697"/>
    </row>
    <row r="913716" spans="2:2">
      <c r="B913716" s="697"/>
    </row>
    <row r="913717" spans="2:2">
      <c r="B913717" s="697"/>
    </row>
    <row r="913718" spans="2:2">
      <c r="B913718" s="697"/>
    </row>
    <row r="913719" spans="2:2">
      <c r="B913719" s="697"/>
    </row>
    <row r="913720" spans="2:2">
      <c r="B913720" s="697"/>
    </row>
    <row r="913721" spans="2:2">
      <c r="B913721" s="697"/>
    </row>
    <row r="913722" spans="2:2">
      <c r="B913722" s="697"/>
    </row>
    <row r="913723" spans="2:2">
      <c r="B913723" s="697"/>
    </row>
    <row r="913724" spans="2:2">
      <c r="B913724" s="697"/>
    </row>
    <row r="913725" spans="2:2">
      <c r="B913725" s="697"/>
    </row>
    <row r="913726" spans="2:2">
      <c r="B913726" s="697"/>
    </row>
    <row r="913727" spans="2:2">
      <c r="B913727" s="697"/>
    </row>
    <row r="913728" spans="2:2">
      <c r="B913728" s="697"/>
    </row>
    <row r="913729" spans="2:2">
      <c r="B913729" s="697"/>
    </row>
    <row r="913730" spans="2:2">
      <c r="B913730" s="697"/>
    </row>
    <row r="913731" spans="2:2">
      <c r="B913731" s="697"/>
    </row>
    <row r="913732" spans="2:2">
      <c r="B913732" s="697"/>
    </row>
    <row r="913733" spans="2:2">
      <c r="B913733" s="697"/>
    </row>
    <row r="913734" spans="2:2">
      <c r="B913734" s="697"/>
    </row>
    <row r="913735" spans="2:2">
      <c r="B913735" s="697"/>
    </row>
    <row r="913736" spans="2:2">
      <c r="B913736" s="697"/>
    </row>
    <row r="913737" spans="2:2">
      <c r="B913737" s="697"/>
    </row>
    <row r="913738" spans="2:2">
      <c r="B913738" s="697"/>
    </row>
    <row r="913739" spans="2:2">
      <c r="B913739" s="697"/>
    </row>
    <row r="913740" spans="2:2">
      <c r="B913740" s="697"/>
    </row>
    <row r="913741" spans="2:2">
      <c r="B913741" s="697"/>
    </row>
    <row r="913742" spans="2:2">
      <c r="B913742" s="697"/>
    </row>
    <row r="913743" spans="2:2">
      <c r="B913743" s="697"/>
    </row>
    <row r="913744" spans="2:2">
      <c r="B913744" s="697"/>
    </row>
    <row r="913745" spans="2:2">
      <c r="B913745" s="697"/>
    </row>
    <row r="913746" spans="2:2">
      <c r="B913746" s="697"/>
    </row>
    <row r="913747" spans="2:2">
      <c r="B913747" s="697"/>
    </row>
    <row r="913748" spans="2:2">
      <c r="B913748" s="697"/>
    </row>
    <row r="913749" spans="2:2">
      <c r="B913749" s="697"/>
    </row>
    <row r="913750" spans="2:2">
      <c r="B913750" s="697"/>
    </row>
    <row r="913751" spans="2:2">
      <c r="B913751" s="697"/>
    </row>
    <row r="913752" spans="2:2">
      <c r="B913752" s="697"/>
    </row>
    <row r="913753" spans="2:2">
      <c r="B913753" s="697"/>
    </row>
    <row r="913754" spans="2:2">
      <c r="B913754" s="697"/>
    </row>
    <row r="913755" spans="2:2">
      <c r="B913755" s="697"/>
    </row>
    <row r="913756" spans="2:2">
      <c r="B913756" s="697"/>
    </row>
    <row r="913757" spans="2:2">
      <c r="B913757" s="697"/>
    </row>
    <row r="913758" spans="2:2">
      <c r="B913758" s="697"/>
    </row>
    <row r="913759" spans="2:2">
      <c r="B913759" s="697"/>
    </row>
    <row r="913760" spans="2:2">
      <c r="B913760" s="697"/>
    </row>
    <row r="913761" spans="2:2">
      <c r="B913761" s="697"/>
    </row>
    <row r="913762" spans="2:2">
      <c r="B913762" s="697"/>
    </row>
    <row r="913763" spans="2:2">
      <c r="B913763" s="697"/>
    </row>
    <row r="913764" spans="2:2">
      <c r="B913764" s="697"/>
    </row>
    <row r="913765" spans="2:2">
      <c r="B913765" s="697"/>
    </row>
    <row r="913766" spans="2:2">
      <c r="B913766" s="697"/>
    </row>
    <row r="913767" spans="2:2">
      <c r="B913767" s="697"/>
    </row>
    <row r="913768" spans="2:2">
      <c r="B913768" s="697"/>
    </row>
    <row r="913769" spans="2:2">
      <c r="B913769" s="697"/>
    </row>
    <row r="913770" spans="2:2">
      <c r="B913770" s="697"/>
    </row>
    <row r="913771" spans="2:2">
      <c r="B913771" s="697"/>
    </row>
    <row r="913772" spans="2:2">
      <c r="B913772" s="697"/>
    </row>
    <row r="913773" spans="2:2">
      <c r="B913773" s="697"/>
    </row>
    <row r="913774" spans="2:2">
      <c r="B913774" s="697"/>
    </row>
    <row r="913775" spans="2:2">
      <c r="B913775" s="697"/>
    </row>
    <row r="913776" spans="2:2">
      <c r="B913776" s="697"/>
    </row>
    <row r="913777" spans="2:2">
      <c r="B913777" s="697"/>
    </row>
    <row r="913778" spans="2:2">
      <c r="B913778" s="697"/>
    </row>
    <row r="913779" spans="2:2">
      <c r="B913779" s="697"/>
    </row>
    <row r="913780" spans="2:2">
      <c r="B913780" s="697"/>
    </row>
    <row r="913781" spans="2:2">
      <c r="B913781" s="697"/>
    </row>
    <row r="913782" spans="2:2">
      <c r="B913782" s="697"/>
    </row>
    <row r="913783" spans="2:2">
      <c r="B913783" s="697"/>
    </row>
    <row r="913784" spans="2:2">
      <c r="B913784" s="697"/>
    </row>
    <row r="913785" spans="2:2">
      <c r="B913785" s="697"/>
    </row>
    <row r="913786" spans="2:2">
      <c r="B913786" s="697"/>
    </row>
    <row r="913787" spans="2:2">
      <c r="B913787" s="697"/>
    </row>
    <row r="913788" spans="2:2">
      <c r="B913788" s="697"/>
    </row>
    <row r="913789" spans="2:2">
      <c r="B913789" s="697"/>
    </row>
    <row r="913790" spans="2:2">
      <c r="B913790" s="697"/>
    </row>
    <row r="913791" spans="2:2">
      <c r="B913791" s="697"/>
    </row>
    <row r="913792" spans="2:2">
      <c r="B913792" s="697"/>
    </row>
    <row r="913793" spans="2:2">
      <c r="B913793" s="697"/>
    </row>
    <row r="913794" spans="2:2">
      <c r="B913794" s="697"/>
    </row>
    <row r="913795" spans="2:2">
      <c r="B913795" s="697"/>
    </row>
    <row r="913796" spans="2:2">
      <c r="B913796" s="697"/>
    </row>
    <row r="913797" spans="2:2">
      <c r="B913797" s="697"/>
    </row>
    <row r="913798" spans="2:2">
      <c r="B913798" s="697"/>
    </row>
    <row r="913799" spans="2:2">
      <c r="B913799" s="697"/>
    </row>
    <row r="913800" spans="2:2">
      <c r="B913800" s="697"/>
    </row>
    <row r="913801" spans="2:2">
      <c r="B913801" s="697"/>
    </row>
    <row r="913802" spans="2:2">
      <c r="B913802" s="697"/>
    </row>
    <row r="913803" spans="2:2">
      <c r="B913803" s="697"/>
    </row>
    <row r="913804" spans="2:2">
      <c r="B913804" s="697"/>
    </row>
    <row r="913805" spans="2:2">
      <c r="B913805" s="697"/>
    </row>
    <row r="913806" spans="2:2">
      <c r="B913806" s="697"/>
    </row>
    <row r="913807" spans="2:2">
      <c r="B913807" s="697"/>
    </row>
    <row r="913808" spans="2:2">
      <c r="B913808" s="697"/>
    </row>
    <row r="913809" spans="2:2">
      <c r="B913809" s="697"/>
    </row>
    <row r="913810" spans="2:2">
      <c r="B913810" s="697"/>
    </row>
    <row r="913811" spans="2:2">
      <c r="B913811" s="697"/>
    </row>
    <row r="913812" spans="2:2">
      <c r="B913812" s="697"/>
    </row>
    <row r="913813" spans="2:2">
      <c r="B913813" s="697"/>
    </row>
    <row r="913814" spans="2:2">
      <c r="B913814" s="697"/>
    </row>
    <row r="913815" spans="2:2">
      <c r="B913815" s="697"/>
    </row>
    <row r="913816" spans="2:2">
      <c r="B913816" s="697"/>
    </row>
    <row r="913817" spans="2:2">
      <c r="B913817" s="697"/>
    </row>
    <row r="913818" spans="2:2">
      <c r="B913818" s="697"/>
    </row>
    <row r="913819" spans="2:2">
      <c r="B913819" s="697"/>
    </row>
    <row r="913820" spans="2:2">
      <c r="B913820" s="697"/>
    </row>
    <row r="913821" spans="2:2">
      <c r="B913821" s="697"/>
    </row>
    <row r="913822" spans="2:2">
      <c r="B913822" s="697"/>
    </row>
    <row r="913823" spans="2:2">
      <c r="B913823" s="697"/>
    </row>
    <row r="913824" spans="2:2">
      <c r="B913824" s="697"/>
    </row>
    <row r="913825" spans="2:2">
      <c r="B913825" s="697"/>
    </row>
    <row r="913826" spans="2:2">
      <c r="B913826" s="697"/>
    </row>
    <row r="913827" spans="2:2">
      <c r="B913827" s="697"/>
    </row>
    <row r="913828" spans="2:2">
      <c r="B913828" s="697"/>
    </row>
    <row r="913829" spans="2:2">
      <c r="B913829" s="697"/>
    </row>
    <row r="913830" spans="2:2">
      <c r="B913830" s="697"/>
    </row>
    <row r="913831" spans="2:2">
      <c r="B913831" s="697"/>
    </row>
    <row r="913832" spans="2:2">
      <c r="B913832" s="697"/>
    </row>
    <row r="913833" spans="2:2">
      <c r="B913833" s="697"/>
    </row>
    <row r="913834" spans="2:2">
      <c r="B913834" s="697"/>
    </row>
    <row r="913835" spans="2:2">
      <c r="B913835" s="697"/>
    </row>
    <row r="913836" spans="2:2">
      <c r="B913836" s="697"/>
    </row>
    <row r="913837" spans="2:2">
      <c r="B913837" s="697"/>
    </row>
    <row r="913838" spans="2:2">
      <c r="B913838" s="697"/>
    </row>
    <row r="913839" spans="2:2">
      <c r="B913839" s="697"/>
    </row>
    <row r="913840" spans="2:2">
      <c r="B913840" s="697"/>
    </row>
    <row r="913841" spans="2:2">
      <c r="B913841" s="697"/>
    </row>
    <row r="913842" spans="2:2">
      <c r="B913842" s="697"/>
    </row>
    <row r="913843" spans="2:2">
      <c r="B913843" s="697"/>
    </row>
    <row r="913844" spans="2:2">
      <c r="B913844" s="697"/>
    </row>
    <row r="913845" spans="2:2">
      <c r="B913845" s="697"/>
    </row>
    <row r="913846" spans="2:2">
      <c r="B913846" s="697"/>
    </row>
    <row r="913847" spans="2:2">
      <c r="B913847" s="697"/>
    </row>
    <row r="913848" spans="2:2">
      <c r="B913848" s="697"/>
    </row>
    <row r="913849" spans="2:2">
      <c r="B913849" s="697"/>
    </row>
    <row r="913850" spans="2:2">
      <c r="B913850" s="697"/>
    </row>
    <row r="913851" spans="2:2">
      <c r="B913851" s="697"/>
    </row>
    <row r="913852" spans="2:2">
      <c r="B913852" s="697"/>
    </row>
    <row r="913853" spans="2:2">
      <c r="B913853" s="697"/>
    </row>
    <row r="913854" spans="2:2">
      <c r="B913854" s="697"/>
    </row>
    <row r="913855" spans="2:2">
      <c r="B913855" s="697"/>
    </row>
    <row r="913856" spans="2:2">
      <c r="B913856" s="697"/>
    </row>
    <row r="913857" spans="2:2">
      <c r="B913857" s="697"/>
    </row>
    <row r="913858" spans="2:2">
      <c r="B913858" s="697"/>
    </row>
    <row r="913859" spans="2:2">
      <c r="B913859" s="697"/>
    </row>
    <row r="913860" spans="2:2">
      <c r="B913860" s="697"/>
    </row>
    <row r="913861" spans="2:2">
      <c r="B913861" s="697"/>
    </row>
    <row r="913862" spans="2:2">
      <c r="B913862" s="697"/>
    </row>
    <row r="913863" spans="2:2">
      <c r="B913863" s="697"/>
    </row>
    <row r="913864" spans="2:2">
      <c r="B913864" s="697"/>
    </row>
    <row r="913865" spans="2:2">
      <c r="B913865" s="697"/>
    </row>
    <row r="913866" spans="2:2">
      <c r="B913866" s="697"/>
    </row>
    <row r="913867" spans="2:2">
      <c r="B913867" s="697"/>
    </row>
    <row r="913868" spans="2:2">
      <c r="B913868" s="697"/>
    </row>
    <row r="913869" spans="2:2">
      <c r="B913869" s="697"/>
    </row>
    <row r="913870" spans="2:2">
      <c r="B913870" s="697"/>
    </row>
    <row r="913871" spans="2:2">
      <c r="B913871" s="697"/>
    </row>
    <row r="913872" spans="2:2">
      <c r="B913872" s="697"/>
    </row>
    <row r="913873" spans="2:2">
      <c r="B913873" s="697"/>
    </row>
    <row r="913874" spans="2:2">
      <c r="B913874" s="697"/>
    </row>
    <row r="913875" spans="2:2">
      <c r="B913875" s="697"/>
    </row>
    <row r="913876" spans="2:2">
      <c r="B913876" s="697"/>
    </row>
    <row r="913877" spans="2:2">
      <c r="B913877" s="697"/>
    </row>
    <row r="913878" spans="2:2">
      <c r="B913878" s="697"/>
    </row>
    <row r="913879" spans="2:2">
      <c r="B913879" s="697"/>
    </row>
    <row r="913880" spans="2:2">
      <c r="B913880" s="697"/>
    </row>
    <row r="913881" spans="2:2">
      <c r="B913881" s="697"/>
    </row>
    <row r="913882" spans="2:2">
      <c r="B913882" s="697"/>
    </row>
    <row r="913883" spans="2:2">
      <c r="B913883" s="697"/>
    </row>
    <row r="913884" spans="2:2">
      <c r="B913884" s="697"/>
    </row>
    <row r="913885" spans="2:2">
      <c r="B913885" s="697"/>
    </row>
    <row r="913886" spans="2:2">
      <c r="B913886" s="697"/>
    </row>
    <row r="913887" spans="2:2">
      <c r="B913887" s="697"/>
    </row>
    <row r="913888" spans="2:2">
      <c r="B913888" s="697"/>
    </row>
    <row r="913889" spans="2:2">
      <c r="B913889" s="697"/>
    </row>
    <row r="913890" spans="2:2">
      <c r="B913890" s="697"/>
    </row>
    <row r="913891" spans="2:2">
      <c r="B913891" s="697"/>
    </row>
    <row r="913892" spans="2:2">
      <c r="B913892" s="697"/>
    </row>
    <row r="913893" spans="2:2">
      <c r="B913893" s="697"/>
    </row>
    <row r="913894" spans="2:2">
      <c r="B913894" s="697"/>
    </row>
    <row r="913895" spans="2:2">
      <c r="B913895" s="697"/>
    </row>
    <row r="913896" spans="2:2">
      <c r="B913896" s="697"/>
    </row>
    <row r="913897" spans="2:2">
      <c r="B913897" s="697"/>
    </row>
    <row r="913898" spans="2:2">
      <c r="B913898" s="697"/>
    </row>
    <row r="913899" spans="2:2">
      <c r="B913899" s="697"/>
    </row>
    <row r="913900" spans="2:2">
      <c r="B913900" s="697"/>
    </row>
    <row r="913901" spans="2:2">
      <c r="B913901" s="697"/>
    </row>
    <row r="913902" spans="2:2">
      <c r="B913902" s="697"/>
    </row>
    <row r="913903" spans="2:2">
      <c r="B913903" s="697"/>
    </row>
    <row r="913904" spans="2:2">
      <c r="B913904" s="697"/>
    </row>
    <row r="913905" spans="2:2">
      <c r="B913905" s="697"/>
    </row>
    <row r="913906" spans="2:2">
      <c r="B913906" s="697"/>
    </row>
    <row r="913907" spans="2:2">
      <c r="B913907" s="697"/>
    </row>
    <row r="913908" spans="2:2">
      <c r="B913908" s="697"/>
    </row>
    <row r="913909" spans="2:2">
      <c r="B913909" s="697"/>
    </row>
    <row r="913910" spans="2:2">
      <c r="B913910" s="697"/>
    </row>
    <row r="913911" spans="2:2">
      <c r="B913911" s="697"/>
    </row>
    <row r="913912" spans="2:2">
      <c r="B913912" s="697"/>
    </row>
    <row r="913913" spans="2:2">
      <c r="B913913" s="697"/>
    </row>
    <row r="913914" spans="2:2">
      <c r="B913914" s="697"/>
    </row>
    <row r="913915" spans="2:2">
      <c r="B913915" s="697"/>
    </row>
    <row r="913916" spans="2:2">
      <c r="B913916" s="697"/>
    </row>
    <row r="913917" spans="2:2">
      <c r="B913917" s="697"/>
    </row>
    <row r="913918" spans="2:2">
      <c r="B913918" s="697"/>
    </row>
    <row r="913919" spans="2:2">
      <c r="B913919" s="697"/>
    </row>
    <row r="913920" spans="2:2">
      <c r="B913920" s="697"/>
    </row>
    <row r="913921" spans="2:2">
      <c r="B913921" s="697"/>
    </row>
    <row r="913922" spans="2:2">
      <c r="B913922" s="697"/>
    </row>
    <row r="913923" spans="2:2">
      <c r="B913923" s="697"/>
    </row>
    <row r="913924" spans="2:2">
      <c r="B913924" s="697"/>
    </row>
    <row r="913925" spans="2:2">
      <c r="B913925" s="697"/>
    </row>
    <row r="913926" spans="2:2">
      <c r="B913926" s="697"/>
    </row>
    <row r="913927" spans="2:2">
      <c r="B913927" s="697"/>
    </row>
    <row r="913928" spans="2:2">
      <c r="B913928" s="697"/>
    </row>
    <row r="913929" spans="2:2">
      <c r="B913929" s="697"/>
    </row>
    <row r="913930" spans="2:2">
      <c r="B913930" s="697"/>
    </row>
    <row r="913931" spans="2:2">
      <c r="B913931" s="697"/>
    </row>
    <row r="913932" spans="2:2">
      <c r="B913932" s="697"/>
    </row>
    <row r="913933" spans="2:2">
      <c r="B913933" s="697"/>
    </row>
    <row r="913934" spans="2:2">
      <c r="B913934" s="697"/>
    </row>
    <row r="913935" spans="2:2">
      <c r="B913935" s="697"/>
    </row>
    <row r="913936" spans="2:2">
      <c r="B913936" s="697"/>
    </row>
    <row r="913937" spans="2:2">
      <c r="B913937" s="697"/>
    </row>
    <row r="913938" spans="2:2">
      <c r="B913938" s="697"/>
    </row>
    <row r="913939" spans="2:2">
      <c r="B913939" s="697"/>
    </row>
    <row r="913940" spans="2:2">
      <c r="B913940" s="697"/>
    </row>
    <row r="913941" spans="2:2">
      <c r="B913941" s="697"/>
    </row>
    <row r="913942" spans="2:2">
      <c r="B913942" s="697"/>
    </row>
    <row r="913943" spans="2:2">
      <c r="B913943" s="697"/>
    </row>
    <row r="913944" spans="2:2">
      <c r="B913944" s="697"/>
    </row>
    <row r="913945" spans="2:2">
      <c r="B913945" s="697"/>
    </row>
    <row r="913946" spans="2:2">
      <c r="B913946" s="697"/>
    </row>
    <row r="913947" spans="2:2">
      <c r="B913947" s="697"/>
    </row>
    <row r="913948" spans="2:2">
      <c r="B913948" s="697"/>
    </row>
    <row r="913949" spans="2:2">
      <c r="B913949" s="697"/>
    </row>
    <row r="913950" spans="2:2">
      <c r="B913950" s="697"/>
    </row>
    <row r="913951" spans="2:2">
      <c r="B913951" s="697"/>
    </row>
    <row r="913952" spans="2:2">
      <c r="B913952" s="697"/>
    </row>
    <row r="913953" spans="2:2">
      <c r="B913953" s="697"/>
    </row>
    <row r="913954" spans="2:2">
      <c r="B913954" s="697"/>
    </row>
    <row r="913955" spans="2:2">
      <c r="B913955" s="697"/>
    </row>
    <row r="913956" spans="2:2">
      <c r="B913956" s="697"/>
    </row>
    <row r="913957" spans="2:2">
      <c r="B913957" s="697"/>
    </row>
    <row r="913958" spans="2:2">
      <c r="B913958" s="697"/>
    </row>
    <row r="913959" spans="2:2">
      <c r="B913959" s="697"/>
    </row>
    <row r="913960" spans="2:2">
      <c r="B913960" s="697"/>
    </row>
    <row r="913961" spans="2:2">
      <c r="B913961" s="697"/>
    </row>
    <row r="913962" spans="2:2">
      <c r="B913962" s="697"/>
    </row>
    <row r="913963" spans="2:2">
      <c r="B913963" s="697"/>
    </row>
    <row r="913964" spans="2:2">
      <c r="B913964" s="697"/>
    </row>
    <row r="913965" spans="2:2">
      <c r="B913965" s="697"/>
    </row>
    <row r="913966" spans="2:2">
      <c r="B913966" s="697"/>
    </row>
    <row r="913967" spans="2:2">
      <c r="B913967" s="697"/>
    </row>
    <row r="913968" spans="2:2">
      <c r="B913968" s="697"/>
    </row>
    <row r="913969" spans="2:2">
      <c r="B913969" s="697"/>
    </row>
    <row r="913970" spans="2:2">
      <c r="B913970" s="697"/>
    </row>
    <row r="913971" spans="2:2">
      <c r="B913971" s="697"/>
    </row>
    <row r="913972" spans="2:2">
      <c r="B913972" s="697"/>
    </row>
    <row r="913973" spans="2:2">
      <c r="B913973" s="697"/>
    </row>
    <row r="913974" spans="2:2">
      <c r="B913974" s="697"/>
    </row>
    <row r="913975" spans="2:2">
      <c r="B913975" s="697"/>
    </row>
    <row r="913976" spans="2:2">
      <c r="B913976" s="697"/>
    </row>
    <row r="913977" spans="2:2">
      <c r="B913977" s="697"/>
    </row>
    <row r="913978" spans="2:2">
      <c r="B913978" s="697"/>
    </row>
    <row r="913979" spans="2:2">
      <c r="B913979" s="697"/>
    </row>
    <row r="913980" spans="2:2">
      <c r="B913980" s="697"/>
    </row>
    <row r="913981" spans="2:2">
      <c r="B913981" s="697"/>
    </row>
    <row r="913982" spans="2:2">
      <c r="B913982" s="697"/>
    </row>
    <row r="913983" spans="2:2">
      <c r="B913983" s="697"/>
    </row>
    <row r="913984" spans="2:2">
      <c r="B913984" s="697"/>
    </row>
    <row r="913985" spans="2:2">
      <c r="B913985" s="697"/>
    </row>
    <row r="913986" spans="2:2">
      <c r="B913986" s="697"/>
    </row>
    <row r="913987" spans="2:2">
      <c r="B913987" s="697"/>
    </row>
    <row r="913988" spans="2:2">
      <c r="B913988" s="697"/>
    </row>
    <row r="913989" spans="2:2">
      <c r="B913989" s="697"/>
    </row>
    <row r="913990" spans="2:2">
      <c r="B913990" s="697"/>
    </row>
    <row r="913991" spans="2:2">
      <c r="B913991" s="697"/>
    </row>
    <row r="913992" spans="2:2">
      <c r="B913992" s="697"/>
    </row>
    <row r="913993" spans="2:2">
      <c r="B913993" s="697"/>
    </row>
    <row r="913994" spans="2:2">
      <c r="B913994" s="697"/>
    </row>
    <row r="913995" spans="2:2">
      <c r="B913995" s="697"/>
    </row>
    <row r="913996" spans="2:2">
      <c r="B913996" s="697"/>
    </row>
    <row r="913997" spans="2:2">
      <c r="B913997" s="697"/>
    </row>
    <row r="913998" spans="2:2">
      <c r="B913998" s="697"/>
    </row>
    <row r="913999" spans="2:2">
      <c r="B913999" s="697"/>
    </row>
    <row r="914000" spans="2:2">
      <c r="B914000" s="697"/>
    </row>
    <row r="914001" spans="2:2">
      <c r="B914001" s="697"/>
    </row>
    <row r="914002" spans="2:2">
      <c r="B914002" s="697"/>
    </row>
    <row r="914003" spans="2:2">
      <c r="B914003" s="697"/>
    </row>
    <row r="914004" spans="2:2">
      <c r="B914004" s="697"/>
    </row>
    <row r="914005" spans="2:2">
      <c r="B914005" s="697"/>
    </row>
    <row r="914006" spans="2:2">
      <c r="B914006" s="697"/>
    </row>
    <row r="914007" spans="2:2">
      <c r="B914007" s="697"/>
    </row>
    <row r="914008" spans="2:2">
      <c r="B914008" s="697"/>
    </row>
    <row r="914009" spans="2:2">
      <c r="B914009" s="697"/>
    </row>
    <row r="914010" spans="2:2">
      <c r="B914010" s="697"/>
    </row>
    <row r="914011" spans="2:2">
      <c r="B914011" s="697"/>
    </row>
    <row r="914012" spans="2:2">
      <c r="B914012" s="697"/>
    </row>
    <row r="914013" spans="2:2">
      <c r="B914013" s="697"/>
    </row>
    <row r="914014" spans="2:2">
      <c r="B914014" s="697"/>
    </row>
    <row r="914015" spans="2:2">
      <c r="B914015" s="697"/>
    </row>
    <row r="914016" spans="2:2">
      <c r="B914016" s="697"/>
    </row>
    <row r="914017" spans="2:2">
      <c r="B914017" s="697"/>
    </row>
    <row r="914018" spans="2:2">
      <c r="B914018" s="697"/>
    </row>
    <row r="914019" spans="2:2">
      <c r="B914019" s="697"/>
    </row>
    <row r="914020" spans="2:2">
      <c r="B914020" s="697"/>
    </row>
    <row r="914021" spans="2:2">
      <c r="B914021" s="697"/>
    </row>
    <row r="914022" spans="2:2">
      <c r="B914022" s="697"/>
    </row>
    <row r="914023" spans="2:2">
      <c r="B914023" s="697"/>
    </row>
    <row r="914024" spans="2:2">
      <c r="B914024" s="697"/>
    </row>
    <row r="914025" spans="2:2">
      <c r="B914025" s="697"/>
    </row>
    <row r="914026" spans="2:2">
      <c r="B914026" s="697"/>
    </row>
    <row r="914027" spans="2:2">
      <c r="B914027" s="697"/>
    </row>
    <row r="914028" spans="2:2">
      <c r="B914028" s="697"/>
    </row>
    <row r="914029" spans="2:2">
      <c r="B914029" s="697"/>
    </row>
    <row r="914030" spans="2:2">
      <c r="B914030" s="697"/>
    </row>
    <row r="914031" spans="2:2">
      <c r="B914031" s="697"/>
    </row>
    <row r="914032" spans="2:2">
      <c r="B914032" s="697"/>
    </row>
    <row r="914033" spans="2:2">
      <c r="B914033" s="697"/>
    </row>
    <row r="914034" spans="2:2">
      <c r="B914034" s="697"/>
    </row>
    <row r="914035" spans="2:2">
      <c r="B914035" s="697"/>
    </row>
    <row r="914036" spans="2:2">
      <c r="B914036" s="697"/>
    </row>
    <row r="914037" spans="2:2">
      <c r="B914037" s="697"/>
    </row>
    <row r="914038" spans="2:2">
      <c r="B914038" s="697"/>
    </row>
    <row r="914039" spans="2:2">
      <c r="B914039" s="697"/>
    </row>
    <row r="914040" spans="2:2">
      <c r="B914040" s="697"/>
    </row>
    <row r="914041" spans="2:2">
      <c r="B914041" s="697"/>
    </row>
    <row r="914042" spans="2:2">
      <c r="B914042" s="697"/>
    </row>
    <row r="914043" spans="2:2">
      <c r="B914043" s="697"/>
    </row>
    <row r="914044" spans="2:2">
      <c r="B914044" s="697"/>
    </row>
    <row r="914045" spans="2:2">
      <c r="B914045" s="697"/>
    </row>
    <row r="914046" spans="2:2">
      <c r="B914046" s="697"/>
    </row>
    <row r="914047" spans="2:2">
      <c r="B914047" s="697"/>
    </row>
    <row r="914048" spans="2:2">
      <c r="B914048" s="697"/>
    </row>
    <row r="914049" spans="2:2">
      <c r="B914049" s="697"/>
    </row>
    <row r="914050" spans="2:2">
      <c r="B914050" s="697"/>
    </row>
    <row r="914051" spans="2:2">
      <c r="B914051" s="697"/>
    </row>
    <row r="914052" spans="2:2">
      <c r="B914052" s="697"/>
    </row>
    <row r="914053" spans="2:2">
      <c r="B914053" s="697"/>
    </row>
    <row r="914054" spans="2:2">
      <c r="B914054" s="697"/>
    </row>
    <row r="914055" spans="2:2">
      <c r="B914055" s="697"/>
    </row>
    <row r="914056" spans="2:2">
      <c r="B914056" s="697"/>
    </row>
    <row r="914057" spans="2:2">
      <c r="B914057" s="697"/>
    </row>
    <row r="914058" spans="2:2">
      <c r="B914058" s="697"/>
    </row>
    <row r="914059" spans="2:2">
      <c r="B914059" s="697"/>
    </row>
    <row r="914060" spans="2:2">
      <c r="B914060" s="697"/>
    </row>
    <row r="914061" spans="2:2">
      <c r="B914061" s="697"/>
    </row>
    <row r="914062" spans="2:2">
      <c r="B914062" s="697"/>
    </row>
    <row r="914063" spans="2:2">
      <c r="B914063" s="697"/>
    </row>
    <row r="914064" spans="2:2">
      <c r="B914064" s="697"/>
    </row>
    <row r="914065" spans="2:2">
      <c r="B914065" s="697"/>
    </row>
    <row r="914066" spans="2:2">
      <c r="B914066" s="697"/>
    </row>
    <row r="914067" spans="2:2">
      <c r="B914067" s="697"/>
    </row>
    <row r="914068" spans="2:2">
      <c r="B914068" s="697"/>
    </row>
    <row r="914069" spans="2:2">
      <c r="B914069" s="697"/>
    </row>
    <row r="914070" spans="2:2">
      <c r="B914070" s="697"/>
    </row>
    <row r="914071" spans="2:2">
      <c r="B914071" s="697"/>
    </row>
    <row r="914072" spans="2:2">
      <c r="B914072" s="697"/>
    </row>
    <row r="914073" spans="2:2">
      <c r="B914073" s="697"/>
    </row>
    <row r="914074" spans="2:2">
      <c r="B914074" s="697"/>
    </row>
    <row r="914075" spans="2:2">
      <c r="B914075" s="697"/>
    </row>
    <row r="914076" spans="2:2">
      <c r="B914076" s="697"/>
    </row>
    <row r="914077" spans="2:2">
      <c r="B914077" s="697"/>
    </row>
    <row r="914078" spans="2:2">
      <c r="B914078" s="697"/>
    </row>
    <row r="914079" spans="2:2">
      <c r="B914079" s="697"/>
    </row>
    <row r="914080" spans="2:2">
      <c r="B914080" s="697"/>
    </row>
    <row r="914081" spans="2:2">
      <c r="B914081" s="697"/>
    </row>
    <row r="914082" spans="2:2">
      <c r="B914082" s="697"/>
    </row>
    <row r="914083" spans="2:2">
      <c r="B914083" s="697"/>
    </row>
    <row r="914084" spans="2:2">
      <c r="B914084" s="697"/>
    </row>
    <row r="914085" spans="2:2">
      <c r="B914085" s="697"/>
    </row>
    <row r="914086" spans="2:2">
      <c r="B914086" s="697"/>
    </row>
    <row r="914087" spans="2:2">
      <c r="B914087" s="697"/>
    </row>
    <row r="914088" spans="2:2">
      <c r="B914088" s="697"/>
    </row>
    <row r="914089" spans="2:2">
      <c r="B914089" s="697"/>
    </row>
    <row r="914090" spans="2:2">
      <c r="B914090" s="697"/>
    </row>
    <row r="914091" spans="2:2">
      <c r="B914091" s="697"/>
    </row>
    <row r="914092" spans="2:2">
      <c r="B914092" s="697"/>
    </row>
    <row r="914093" spans="2:2">
      <c r="B914093" s="697"/>
    </row>
    <row r="914094" spans="2:2">
      <c r="B914094" s="697"/>
    </row>
    <row r="914095" spans="2:2">
      <c r="B914095" s="697"/>
    </row>
    <row r="914096" spans="2:2">
      <c r="B914096" s="697"/>
    </row>
    <row r="914097" spans="2:2">
      <c r="B914097" s="697"/>
    </row>
    <row r="914098" spans="2:2">
      <c r="B914098" s="697"/>
    </row>
    <row r="914099" spans="2:2">
      <c r="B914099" s="697"/>
    </row>
    <row r="914100" spans="2:2">
      <c r="B914100" s="697"/>
    </row>
    <row r="914101" spans="2:2">
      <c r="B914101" s="697"/>
    </row>
    <row r="914102" spans="2:2">
      <c r="B914102" s="697"/>
    </row>
    <row r="914103" spans="2:2">
      <c r="B914103" s="697"/>
    </row>
    <row r="914104" spans="2:2">
      <c r="B914104" s="697"/>
    </row>
    <row r="914105" spans="2:2">
      <c r="B914105" s="697"/>
    </row>
    <row r="914106" spans="2:2">
      <c r="B914106" s="697"/>
    </row>
    <row r="914107" spans="2:2">
      <c r="B914107" s="697"/>
    </row>
    <row r="914108" spans="2:2">
      <c r="B914108" s="697"/>
    </row>
    <row r="914109" spans="2:2">
      <c r="B914109" s="697"/>
    </row>
    <row r="914110" spans="2:2">
      <c r="B914110" s="697"/>
    </row>
    <row r="914111" spans="2:2">
      <c r="B914111" s="697"/>
    </row>
    <row r="914112" spans="2:2">
      <c r="B914112" s="697"/>
    </row>
    <row r="914113" spans="2:2">
      <c r="B914113" s="697"/>
    </row>
    <row r="914114" spans="2:2">
      <c r="B914114" s="697"/>
    </row>
    <row r="914115" spans="2:2">
      <c r="B914115" s="697"/>
    </row>
    <row r="914116" spans="2:2">
      <c r="B914116" s="697"/>
    </row>
    <row r="914117" spans="2:2">
      <c r="B914117" s="697"/>
    </row>
    <row r="914118" spans="2:2">
      <c r="B914118" s="697"/>
    </row>
    <row r="914119" spans="2:2">
      <c r="B914119" s="697"/>
    </row>
    <row r="914120" spans="2:2">
      <c r="B914120" s="697"/>
    </row>
    <row r="914121" spans="2:2">
      <c r="B914121" s="697"/>
    </row>
    <row r="914122" spans="2:2">
      <c r="B914122" s="697"/>
    </row>
    <row r="914123" spans="2:2">
      <c r="B914123" s="697"/>
    </row>
    <row r="914124" spans="2:2">
      <c r="B914124" s="697"/>
    </row>
    <row r="914125" spans="2:2">
      <c r="B914125" s="697"/>
    </row>
    <row r="914126" spans="2:2">
      <c r="B914126" s="697"/>
    </row>
    <row r="914127" spans="2:2">
      <c r="B914127" s="697"/>
    </row>
    <row r="914128" spans="2:2">
      <c r="B914128" s="697"/>
    </row>
    <row r="914129" spans="2:2">
      <c r="B914129" s="697"/>
    </row>
    <row r="914130" spans="2:2">
      <c r="B914130" s="697"/>
    </row>
    <row r="914131" spans="2:2">
      <c r="B914131" s="697"/>
    </row>
    <row r="914132" spans="2:2">
      <c r="B914132" s="697"/>
    </row>
    <row r="914133" spans="2:2">
      <c r="B914133" s="697"/>
    </row>
    <row r="914134" spans="2:2">
      <c r="B914134" s="697"/>
    </row>
    <row r="914135" spans="2:2">
      <c r="B914135" s="697"/>
    </row>
    <row r="914136" spans="2:2">
      <c r="B914136" s="697"/>
    </row>
    <row r="914137" spans="2:2">
      <c r="B914137" s="697"/>
    </row>
    <row r="914138" spans="2:2">
      <c r="B914138" s="697"/>
    </row>
    <row r="914139" spans="2:2">
      <c r="B914139" s="697"/>
    </row>
    <row r="914140" spans="2:2">
      <c r="B914140" s="697"/>
    </row>
    <row r="914141" spans="2:2">
      <c r="B914141" s="697"/>
    </row>
    <row r="914142" spans="2:2">
      <c r="B914142" s="697"/>
    </row>
    <row r="914143" spans="2:2">
      <c r="B914143" s="697"/>
    </row>
    <row r="914144" spans="2:2">
      <c r="B914144" s="697"/>
    </row>
    <row r="914145" spans="2:2">
      <c r="B914145" s="697"/>
    </row>
    <row r="914146" spans="2:2">
      <c r="B914146" s="697"/>
    </row>
    <row r="914147" spans="2:2">
      <c r="B914147" s="697"/>
    </row>
    <row r="914148" spans="2:2">
      <c r="B914148" s="697"/>
    </row>
    <row r="914149" spans="2:2">
      <c r="B914149" s="697"/>
    </row>
    <row r="914150" spans="2:2">
      <c r="B914150" s="697"/>
    </row>
    <row r="914151" spans="2:2">
      <c r="B914151" s="697"/>
    </row>
    <row r="914152" spans="2:2">
      <c r="B914152" s="697"/>
    </row>
    <row r="914153" spans="2:2">
      <c r="B914153" s="697"/>
    </row>
    <row r="914154" spans="2:2">
      <c r="B914154" s="697"/>
    </row>
    <row r="914155" spans="2:2">
      <c r="B914155" s="697"/>
    </row>
    <row r="914156" spans="2:2">
      <c r="B914156" s="697"/>
    </row>
    <row r="914157" spans="2:2">
      <c r="B914157" s="697"/>
    </row>
    <row r="914158" spans="2:2">
      <c r="B914158" s="697"/>
    </row>
    <row r="914159" spans="2:2">
      <c r="B914159" s="697"/>
    </row>
    <row r="914160" spans="2:2">
      <c r="B914160" s="697"/>
    </row>
    <row r="914161" spans="2:2">
      <c r="B914161" s="697"/>
    </row>
    <row r="914162" spans="2:2">
      <c r="B914162" s="697"/>
    </row>
    <row r="914163" spans="2:2">
      <c r="B914163" s="697"/>
    </row>
    <row r="914164" spans="2:2">
      <c r="B914164" s="697"/>
    </row>
    <row r="914165" spans="2:2">
      <c r="B914165" s="697"/>
    </row>
    <row r="914166" spans="2:2">
      <c r="B914166" s="697"/>
    </row>
    <row r="914167" spans="2:2">
      <c r="B914167" s="697"/>
    </row>
    <row r="914168" spans="2:2">
      <c r="B914168" s="697"/>
    </row>
    <row r="914169" spans="2:2">
      <c r="B914169" s="697"/>
    </row>
    <row r="914170" spans="2:2">
      <c r="B914170" s="697"/>
    </row>
    <row r="914171" spans="2:2">
      <c r="B914171" s="697"/>
    </row>
    <row r="914172" spans="2:2">
      <c r="B914172" s="697"/>
    </row>
    <row r="914173" spans="2:2">
      <c r="B914173" s="697"/>
    </row>
    <row r="914174" spans="2:2">
      <c r="B914174" s="697"/>
    </row>
    <row r="914175" spans="2:2">
      <c r="B914175" s="697"/>
    </row>
    <row r="914176" spans="2:2">
      <c r="B914176" s="697"/>
    </row>
    <row r="914177" spans="2:2">
      <c r="B914177" s="697"/>
    </row>
    <row r="914178" spans="2:2">
      <c r="B914178" s="697"/>
    </row>
    <row r="914179" spans="2:2">
      <c r="B914179" s="697"/>
    </row>
    <row r="914180" spans="2:2">
      <c r="B914180" s="697"/>
    </row>
    <row r="914181" spans="2:2">
      <c r="B914181" s="697"/>
    </row>
    <row r="914182" spans="2:2">
      <c r="B914182" s="697"/>
    </row>
    <row r="914183" spans="2:2">
      <c r="B914183" s="697"/>
    </row>
    <row r="914184" spans="2:2">
      <c r="B914184" s="697"/>
    </row>
    <row r="914185" spans="2:2">
      <c r="B914185" s="697"/>
    </row>
    <row r="914186" spans="2:2">
      <c r="B914186" s="697"/>
    </row>
    <row r="914187" spans="2:2">
      <c r="B914187" s="697"/>
    </row>
    <row r="914188" spans="2:2">
      <c r="B914188" s="697"/>
    </row>
    <row r="914189" spans="2:2">
      <c r="B914189" s="697"/>
    </row>
    <row r="914190" spans="2:2">
      <c r="B914190" s="697"/>
    </row>
    <row r="914191" spans="2:2">
      <c r="B914191" s="697"/>
    </row>
    <row r="914192" spans="2:2">
      <c r="B914192" s="697"/>
    </row>
    <row r="914193" spans="2:2">
      <c r="B914193" s="697"/>
    </row>
    <row r="914194" spans="2:2">
      <c r="B914194" s="697"/>
    </row>
    <row r="914195" spans="2:2">
      <c r="B914195" s="697"/>
    </row>
    <row r="914196" spans="2:2">
      <c r="B914196" s="697"/>
    </row>
    <row r="914197" spans="2:2">
      <c r="B914197" s="697"/>
    </row>
    <row r="914198" spans="2:2">
      <c r="B914198" s="697"/>
    </row>
    <row r="914199" spans="2:2">
      <c r="B914199" s="697"/>
    </row>
    <row r="914200" spans="2:2">
      <c r="B914200" s="697"/>
    </row>
    <row r="914201" spans="2:2">
      <c r="B914201" s="697"/>
    </row>
    <row r="914202" spans="2:2">
      <c r="B914202" s="697"/>
    </row>
    <row r="914203" spans="2:2">
      <c r="B914203" s="697"/>
    </row>
    <row r="914204" spans="2:2">
      <c r="B914204" s="697"/>
    </row>
    <row r="914205" spans="2:2">
      <c r="B914205" s="697"/>
    </row>
    <row r="914206" spans="2:2">
      <c r="B914206" s="697"/>
    </row>
    <row r="914207" spans="2:2">
      <c r="B914207" s="697"/>
    </row>
    <row r="914208" spans="2:2">
      <c r="B914208" s="697"/>
    </row>
    <row r="914209" spans="2:2">
      <c r="B914209" s="697"/>
    </row>
    <row r="914210" spans="2:2">
      <c r="B914210" s="697"/>
    </row>
    <row r="914211" spans="2:2">
      <c r="B914211" s="697"/>
    </row>
    <row r="914212" spans="2:2">
      <c r="B914212" s="697"/>
    </row>
    <row r="914213" spans="2:2">
      <c r="B914213" s="697"/>
    </row>
    <row r="914214" spans="2:2">
      <c r="B914214" s="697"/>
    </row>
    <row r="914215" spans="2:2">
      <c r="B914215" s="697"/>
    </row>
    <row r="914216" spans="2:2">
      <c r="B914216" s="697"/>
    </row>
    <row r="914217" spans="2:2">
      <c r="B914217" s="697"/>
    </row>
    <row r="914218" spans="2:2">
      <c r="B914218" s="697"/>
    </row>
    <row r="914219" spans="2:2">
      <c r="B914219" s="697"/>
    </row>
    <row r="914220" spans="2:2">
      <c r="B914220" s="697"/>
    </row>
    <row r="914221" spans="2:2">
      <c r="B914221" s="697"/>
    </row>
    <row r="914222" spans="2:2">
      <c r="B914222" s="697"/>
    </row>
    <row r="914223" spans="2:2">
      <c r="B914223" s="697"/>
    </row>
    <row r="914224" spans="2:2">
      <c r="B914224" s="697"/>
    </row>
    <row r="914225" spans="2:2">
      <c r="B914225" s="697"/>
    </row>
    <row r="914226" spans="2:2">
      <c r="B914226" s="697"/>
    </row>
    <row r="914227" spans="2:2">
      <c r="B914227" s="697"/>
    </row>
    <row r="914228" spans="2:2">
      <c r="B914228" s="697"/>
    </row>
    <row r="914229" spans="2:2">
      <c r="B914229" s="697"/>
    </row>
    <row r="914230" spans="2:2">
      <c r="B914230" s="697"/>
    </row>
    <row r="914231" spans="2:2">
      <c r="B914231" s="697"/>
    </row>
    <row r="914232" spans="2:2">
      <c r="B914232" s="697"/>
    </row>
    <row r="914233" spans="2:2">
      <c r="B914233" s="697"/>
    </row>
    <row r="914234" spans="2:2">
      <c r="B914234" s="697"/>
    </row>
    <row r="914235" spans="2:2">
      <c r="B914235" s="697"/>
    </row>
    <row r="914236" spans="2:2">
      <c r="B914236" s="697"/>
    </row>
    <row r="914237" spans="2:2">
      <c r="B914237" s="697"/>
    </row>
    <row r="914238" spans="2:2">
      <c r="B914238" s="697"/>
    </row>
    <row r="914239" spans="2:2">
      <c r="B914239" s="697"/>
    </row>
    <row r="914240" spans="2:2">
      <c r="B914240" s="697"/>
    </row>
    <row r="914241" spans="2:2">
      <c r="B914241" s="697"/>
    </row>
    <row r="914242" spans="2:2">
      <c r="B914242" s="697"/>
    </row>
    <row r="914243" spans="2:2">
      <c r="B914243" s="697"/>
    </row>
    <row r="914244" spans="2:2">
      <c r="B914244" s="697"/>
    </row>
    <row r="914245" spans="2:2">
      <c r="B914245" s="697"/>
    </row>
    <row r="914246" spans="2:2">
      <c r="B914246" s="697"/>
    </row>
    <row r="914247" spans="2:2">
      <c r="B914247" s="697"/>
    </row>
    <row r="914248" spans="2:2">
      <c r="B914248" s="697"/>
    </row>
    <row r="914249" spans="2:2">
      <c r="B914249" s="697"/>
    </row>
    <row r="914250" spans="2:2">
      <c r="B914250" s="697"/>
    </row>
    <row r="914251" spans="2:2">
      <c r="B914251" s="697"/>
    </row>
    <row r="914252" spans="2:2">
      <c r="B914252" s="697"/>
    </row>
    <row r="914253" spans="2:2">
      <c r="B914253" s="697"/>
    </row>
    <row r="914254" spans="2:2">
      <c r="B914254" s="697"/>
    </row>
    <row r="914255" spans="2:2">
      <c r="B914255" s="697"/>
    </row>
    <row r="914256" spans="2:2">
      <c r="B914256" s="697"/>
    </row>
    <row r="914257" spans="2:2">
      <c r="B914257" s="697"/>
    </row>
    <row r="914258" spans="2:2">
      <c r="B914258" s="697"/>
    </row>
    <row r="914259" spans="2:2">
      <c r="B914259" s="697"/>
    </row>
    <row r="914260" spans="2:2">
      <c r="B914260" s="697"/>
    </row>
    <row r="914261" spans="2:2">
      <c r="B914261" s="697"/>
    </row>
    <row r="914262" spans="2:2">
      <c r="B914262" s="697"/>
    </row>
    <row r="914263" spans="2:2">
      <c r="B914263" s="697"/>
    </row>
    <row r="914264" spans="2:2">
      <c r="B914264" s="697"/>
    </row>
    <row r="914265" spans="2:2">
      <c r="B914265" s="697"/>
    </row>
    <row r="914266" spans="2:2">
      <c r="B914266" s="697"/>
    </row>
    <row r="914267" spans="2:2">
      <c r="B914267" s="697"/>
    </row>
    <row r="914268" spans="2:2">
      <c r="B914268" s="697"/>
    </row>
    <row r="914269" spans="2:2">
      <c r="B914269" s="697"/>
    </row>
    <row r="914270" spans="2:2">
      <c r="B914270" s="697"/>
    </row>
    <row r="914271" spans="2:2">
      <c r="B914271" s="697"/>
    </row>
    <row r="914272" spans="2:2">
      <c r="B914272" s="697"/>
    </row>
    <row r="914273" spans="2:2">
      <c r="B914273" s="697"/>
    </row>
    <row r="914274" spans="2:2">
      <c r="B914274" s="697"/>
    </row>
    <row r="914275" spans="2:2">
      <c r="B914275" s="697"/>
    </row>
    <row r="914276" spans="2:2">
      <c r="B914276" s="697"/>
    </row>
    <row r="914277" spans="2:2">
      <c r="B914277" s="697"/>
    </row>
    <row r="914278" spans="2:2">
      <c r="B914278" s="697"/>
    </row>
    <row r="914279" spans="2:2">
      <c r="B914279" s="697"/>
    </row>
    <row r="914280" spans="2:2">
      <c r="B914280" s="697"/>
    </row>
    <row r="914281" spans="2:2">
      <c r="B914281" s="697"/>
    </row>
    <row r="914282" spans="2:2">
      <c r="B914282" s="697"/>
    </row>
    <row r="914283" spans="2:2">
      <c r="B914283" s="697"/>
    </row>
    <row r="914284" spans="2:2">
      <c r="B914284" s="697"/>
    </row>
    <row r="914285" spans="2:2">
      <c r="B914285" s="697"/>
    </row>
    <row r="914286" spans="2:2">
      <c r="B914286" s="697"/>
    </row>
    <row r="914287" spans="2:2">
      <c r="B914287" s="697"/>
    </row>
    <row r="914288" spans="2:2">
      <c r="B914288" s="697"/>
    </row>
    <row r="914289" spans="2:2">
      <c r="B914289" s="697"/>
    </row>
    <row r="914290" spans="2:2">
      <c r="B914290" s="697"/>
    </row>
    <row r="914291" spans="2:2">
      <c r="B914291" s="697"/>
    </row>
    <row r="914292" spans="2:2">
      <c r="B914292" s="697"/>
    </row>
    <row r="914293" spans="2:2">
      <c r="B914293" s="697"/>
    </row>
    <row r="914294" spans="2:2">
      <c r="B914294" s="697"/>
    </row>
    <row r="914295" spans="2:2">
      <c r="B914295" s="697"/>
    </row>
    <row r="914296" spans="2:2">
      <c r="B914296" s="697"/>
    </row>
    <row r="914297" spans="2:2">
      <c r="B914297" s="697"/>
    </row>
    <row r="914298" spans="2:2">
      <c r="B914298" s="697"/>
    </row>
    <row r="914299" spans="2:2">
      <c r="B914299" s="697"/>
    </row>
    <row r="914300" spans="2:2">
      <c r="B914300" s="697"/>
    </row>
    <row r="914301" spans="2:2">
      <c r="B914301" s="697"/>
    </row>
    <row r="914302" spans="2:2">
      <c r="B914302" s="697"/>
    </row>
    <row r="914303" spans="2:2">
      <c r="B914303" s="697"/>
    </row>
    <row r="914304" spans="2:2">
      <c r="B914304" s="697"/>
    </row>
    <row r="914305" spans="2:2">
      <c r="B914305" s="697"/>
    </row>
    <row r="914306" spans="2:2">
      <c r="B914306" s="697"/>
    </row>
    <row r="914307" spans="2:2">
      <c r="B914307" s="697"/>
    </row>
    <row r="914308" spans="2:2">
      <c r="B914308" s="697"/>
    </row>
    <row r="914309" spans="2:2">
      <c r="B914309" s="697"/>
    </row>
    <row r="914310" spans="2:2">
      <c r="B914310" s="697"/>
    </row>
    <row r="914311" spans="2:2">
      <c r="B914311" s="697"/>
    </row>
    <row r="914312" spans="2:2">
      <c r="B914312" s="697"/>
    </row>
    <row r="914313" spans="2:2">
      <c r="B914313" s="697"/>
    </row>
    <row r="914314" spans="2:2">
      <c r="B914314" s="697"/>
    </row>
    <row r="914315" spans="2:2">
      <c r="B914315" s="697"/>
    </row>
    <row r="914316" spans="2:2">
      <c r="B914316" s="697"/>
    </row>
    <row r="914317" spans="2:2">
      <c r="B914317" s="697"/>
    </row>
    <row r="914318" spans="2:2">
      <c r="B914318" s="697"/>
    </row>
    <row r="914319" spans="2:2">
      <c r="B914319" s="697"/>
    </row>
    <row r="914320" spans="2:2">
      <c r="B914320" s="697"/>
    </row>
    <row r="914321" spans="2:2">
      <c r="B914321" s="697"/>
    </row>
    <row r="914322" spans="2:2">
      <c r="B914322" s="697"/>
    </row>
    <row r="914323" spans="2:2">
      <c r="B914323" s="697"/>
    </row>
    <row r="914324" spans="2:2">
      <c r="B914324" s="697"/>
    </row>
    <row r="914325" spans="2:2">
      <c r="B914325" s="697"/>
    </row>
    <row r="914326" spans="2:2">
      <c r="B914326" s="697"/>
    </row>
    <row r="914327" spans="2:2">
      <c r="B914327" s="697"/>
    </row>
    <row r="914328" spans="2:2">
      <c r="B914328" s="697"/>
    </row>
    <row r="914329" spans="2:2">
      <c r="B914329" s="697"/>
    </row>
    <row r="914330" spans="2:2">
      <c r="B914330" s="697"/>
    </row>
    <row r="914331" spans="2:2">
      <c r="B914331" s="697"/>
    </row>
    <row r="914332" spans="2:2">
      <c r="B914332" s="697"/>
    </row>
    <row r="914333" spans="2:2">
      <c r="B914333" s="697"/>
    </row>
    <row r="914334" spans="2:2">
      <c r="B914334" s="697"/>
    </row>
    <row r="914335" spans="2:2">
      <c r="B914335" s="697"/>
    </row>
    <row r="914336" spans="2:2">
      <c r="B914336" s="697"/>
    </row>
    <row r="914337" spans="2:2">
      <c r="B914337" s="697"/>
    </row>
    <row r="914338" spans="2:2">
      <c r="B914338" s="697"/>
    </row>
    <row r="914339" spans="2:2">
      <c r="B914339" s="697"/>
    </row>
    <row r="914340" spans="2:2">
      <c r="B914340" s="697"/>
    </row>
    <row r="914341" spans="2:2">
      <c r="B914341" s="697"/>
    </row>
    <row r="914342" spans="2:2">
      <c r="B914342" s="697"/>
    </row>
    <row r="914343" spans="2:2">
      <c r="B914343" s="697"/>
    </row>
    <row r="914344" spans="2:2">
      <c r="B914344" s="697"/>
    </row>
    <row r="914345" spans="2:2">
      <c r="B914345" s="697"/>
    </row>
    <row r="914346" spans="2:2">
      <c r="B914346" s="697"/>
    </row>
    <row r="914347" spans="2:2">
      <c r="B914347" s="697"/>
    </row>
    <row r="914348" spans="2:2">
      <c r="B914348" s="697"/>
    </row>
    <row r="914349" spans="2:2">
      <c r="B914349" s="697"/>
    </row>
    <row r="914350" spans="2:2">
      <c r="B914350" s="697"/>
    </row>
    <row r="914351" spans="2:2">
      <c r="B914351" s="697"/>
    </row>
    <row r="914352" spans="2:2">
      <c r="B914352" s="697"/>
    </row>
    <row r="914353" spans="2:2">
      <c r="B914353" s="697"/>
    </row>
    <row r="914354" spans="2:2">
      <c r="B914354" s="697"/>
    </row>
    <row r="914355" spans="2:2">
      <c r="B914355" s="697"/>
    </row>
    <row r="914356" spans="2:2">
      <c r="B914356" s="697"/>
    </row>
    <row r="914357" spans="2:2">
      <c r="B914357" s="697"/>
    </row>
    <row r="914358" spans="2:2">
      <c r="B914358" s="697"/>
    </row>
    <row r="914359" spans="2:2">
      <c r="B914359" s="697"/>
    </row>
    <row r="914360" spans="2:2">
      <c r="B914360" s="697"/>
    </row>
    <row r="914361" spans="2:2">
      <c r="B914361" s="697"/>
    </row>
    <row r="914362" spans="2:2">
      <c r="B914362" s="697"/>
    </row>
    <row r="914363" spans="2:2">
      <c r="B914363" s="697"/>
    </row>
    <row r="914364" spans="2:2">
      <c r="B914364" s="697"/>
    </row>
    <row r="914365" spans="2:2">
      <c r="B914365" s="697"/>
    </row>
    <row r="914366" spans="2:2">
      <c r="B914366" s="697"/>
    </row>
    <row r="914367" spans="2:2">
      <c r="B914367" s="697"/>
    </row>
    <row r="914368" spans="2:2">
      <c r="B914368" s="697"/>
    </row>
    <row r="914369" spans="2:2">
      <c r="B914369" s="697"/>
    </row>
    <row r="914370" spans="2:2">
      <c r="B914370" s="697"/>
    </row>
    <row r="914371" spans="2:2">
      <c r="B914371" s="697"/>
    </row>
    <row r="914372" spans="2:2">
      <c r="B914372" s="697"/>
    </row>
    <row r="914373" spans="2:2">
      <c r="B914373" s="697"/>
    </row>
    <row r="914374" spans="2:2">
      <c r="B914374" s="697"/>
    </row>
    <row r="914375" spans="2:2">
      <c r="B914375" s="697"/>
    </row>
    <row r="914376" spans="2:2">
      <c r="B914376" s="697"/>
    </row>
    <row r="914377" spans="2:2">
      <c r="B914377" s="697"/>
    </row>
    <row r="914378" spans="2:2">
      <c r="B914378" s="697"/>
    </row>
    <row r="914379" spans="2:2">
      <c r="B914379" s="697"/>
    </row>
    <row r="914380" spans="2:2">
      <c r="B914380" s="697"/>
    </row>
    <row r="914381" spans="2:2">
      <c r="B914381" s="697"/>
    </row>
    <row r="914382" spans="2:2">
      <c r="B914382" s="697"/>
    </row>
    <row r="914383" spans="2:2">
      <c r="B914383" s="697"/>
    </row>
    <row r="914384" spans="2:2">
      <c r="B914384" s="697"/>
    </row>
    <row r="914385" spans="2:2">
      <c r="B914385" s="697"/>
    </row>
    <row r="914386" spans="2:2">
      <c r="B914386" s="697"/>
    </row>
    <row r="914387" spans="2:2">
      <c r="B914387" s="697"/>
    </row>
    <row r="914388" spans="2:2">
      <c r="B914388" s="697"/>
    </row>
    <row r="914389" spans="2:2">
      <c r="B914389" s="697"/>
    </row>
    <row r="914390" spans="2:2">
      <c r="B914390" s="697"/>
    </row>
    <row r="914391" spans="2:2">
      <c r="B914391" s="697"/>
    </row>
    <row r="914392" spans="2:2">
      <c r="B914392" s="697"/>
    </row>
    <row r="914393" spans="2:2">
      <c r="B914393" s="697"/>
    </row>
    <row r="914394" spans="2:2">
      <c r="B914394" s="697"/>
    </row>
    <row r="914395" spans="2:2">
      <c r="B914395" s="697"/>
    </row>
    <row r="914396" spans="2:2">
      <c r="B914396" s="697"/>
    </row>
    <row r="914397" spans="2:2">
      <c r="B914397" s="697"/>
    </row>
    <row r="914398" spans="2:2">
      <c r="B914398" s="697"/>
    </row>
    <row r="914399" spans="2:2">
      <c r="B914399" s="697"/>
    </row>
    <row r="914400" spans="2:2">
      <c r="B914400" s="697"/>
    </row>
    <row r="914401" spans="2:2">
      <c r="B914401" s="697"/>
    </row>
    <row r="914402" spans="2:2">
      <c r="B914402" s="697"/>
    </row>
    <row r="914403" spans="2:2">
      <c r="B914403" s="697"/>
    </row>
    <row r="914404" spans="2:2">
      <c r="B914404" s="697"/>
    </row>
    <row r="914405" spans="2:2">
      <c r="B914405" s="697"/>
    </row>
    <row r="914406" spans="2:2">
      <c r="B914406" s="697"/>
    </row>
    <row r="914407" spans="2:2">
      <c r="B914407" s="697"/>
    </row>
    <row r="914408" spans="2:2">
      <c r="B914408" s="697"/>
    </row>
    <row r="914409" spans="2:2">
      <c r="B914409" s="697"/>
    </row>
    <row r="914410" spans="2:2">
      <c r="B914410" s="697"/>
    </row>
    <row r="914411" spans="2:2">
      <c r="B914411" s="697"/>
    </row>
    <row r="914412" spans="2:2">
      <c r="B914412" s="697"/>
    </row>
    <row r="914413" spans="2:2">
      <c r="B914413" s="697"/>
    </row>
    <row r="914414" spans="2:2">
      <c r="B914414" s="697"/>
    </row>
    <row r="914415" spans="2:2">
      <c r="B914415" s="697"/>
    </row>
    <row r="914416" spans="2:2">
      <c r="B914416" s="697"/>
    </row>
    <row r="914417" spans="2:2">
      <c r="B914417" s="697"/>
    </row>
    <row r="914418" spans="2:2">
      <c r="B914418" s="697"/>
    </row>
    <row r="914419" spans="2:2">
      <c r="B914419" s="697"/>
    </row>
    <row r="914420" spans="2:2">
      <c r="B914420" s="697"/>
    </row>
    <row r="914421" spans="2:2">
      <c r="B914421" s="697"/>
    </row>
    <row r="914422" spans="2:2">
      <c r="B914422" s="697"/>
    </row>
    <row r="914423" spans="2:2">
      <c r="B914423" s="697"/>
    </row>
    <row r="914424" spans="2:2">
      <c r="B914424" s="697"/>
    </row>
    <row r="914425" spans="2:2">
      <c r="B914425" s="697"/>
    </row>
    <row r="914426" spans="2:2">
      <c r="B914426" s="697"/>
    </row>
    <row r="914427" spans="2:2">
      <c r="B914427" s="697"/>
    </row>
    <row r="914428" spans="2:2">
      <c r="B914428" s="697"/>
    </row>
    <row r="914429" spans="2:2">
      <c r="B914429" s="697"/>
    </row>
    <row r="914430" spans="2:2">
      <c r="B914430" s="697"/>
    </row>
    <row r="914431" spans="2:2">
      <c r="B914431" s="697"/>
    </row>
    <row r="914432" spans="2:2">
      <c r="B914432" s="697"/>
    </row>
    <row r="914433" spans="2:2">
      <c r="B914433" s="697"/>
    </row>
    <row r="914434" spans="2:2">
      <c r="B914434" s="697"/>
    </row>
    <row r="914435" spans="2:2">
      <c r="B914435" s="697"/>
    </row>
    <row r="914436" spans="2:2">
      <c r="B914436" s="697"/>
    </row>
    <row r="914437" spans="2:2">
      <c r="B914437" s="697"/>
    </row>
    <row r="914438" spans="2:2">
      <c r="B914438" s="697"/>
    </row>
    <row r="914439" spans="2:2">
      <c r="B914439" s="697"/>
    </row>
    <row r="914440" spans="2:2">
      <c r="B914440" s="697"/>
    </row>
    <row r="914441" spans="2:2">
      <c r="B914441" s="697"/>
    </row>
    <row r="914442" spans="2:2">
      <c r="B914442" s="697"/>
    </row>
    <row r="914443" spans="2:2">
      <c r="B914443" s="697"/>
    </row>
    <row r="914444" spans="2:2">
      <c r="B914444" s="697"/>
    </row>
    <row r="914445" spans="2:2">
      <c r="B914445" s="697"/>
    </row>
    <row r="914446" spans="2:2">
      <c r="B914446" s="697"/>
    </row>
    <row r="914447" spans="2:2">
      <c r="B914447" s="697"/>
    </row>
    <row r="914448" spans="2:2">
      <c r="B914448" s="697"/>
    </row>
    <row r="914449" spans="2:2">
      <c r="B914449" s="697"/>
    </row>
    <row r="914450" spans="2:2">
      <c r="B914450" s="697"/>
    </row>
    <row r="914451" spans="2:2">
      <c r="B914451" s="697"/>
    </row>
    <row r="914452" spans="2:2">
      <c r="B914452" s="697"/>
    </row>
    <row r="914453" spans="2:2">
      <c r="B914453" s="697"/>
    </row>
    <row r="914454" spans="2:2">
      <c r="B914454" s="697"/>
    </row>
    <row r="914455" spans="2:2">
      <c r="B914455" s="697"/>
    </row>
    <row r="914456" spans="2:2">
      <c r="B914456" s="697"/>
    </row>
    <row r="914457" spans="2:2">
      <c r="B914457" s="697"/>
    </row>
    <row r="914458" spans="2:2">
      <c r="B914458" s="697"/>
    </row>
    <row r="914459" spans="2:2">
      <c r="B914459" s="697"/>
    </row>
    <row r="914460" spans="2:2">
      <c r="B914460" s="697"/>
    </row>
    <row r="914461" spans="2:2">
      <c r="B914461" s="697"/>
    </row>
    <row r="914462" spans="2:2">
      <c r="B914462" s="697"/>
    </row>
    <row r="914463" spans="2:2">
      <c r="B914463" s="697"/>
    </row>
    <row r="914464" spans="2:2">
      <c r="B914464" s="697"/>
    </row>
    <row r="914465" spans="2:2">
      <c r="B914465" s="697"/>
    </row>
    <row r="914466" spans="2:2">
      <c r="B914466" s="697"/>
    </row>
    <row r="914467" spans="2:2">
      <c r="B914467" s="697"/>
    </row>
    <row r="914468" spans="2:2">
      <c r="B914468" s="697"/>
    </row>
    <row r="914469" spans="2:2">
      <c r="B914469" s="697"/>
    </row>
    <row r="914470" spans="2:2">
      <c r="B914470" s="697"/>
    </row>
    <row r="914471" spans="2:2">
      <c r="B914471" s="697"/>
    </row>
    <row r="914472" spans="2:2">
      <c r="B914472" s="697"/>
    </row>
    <row r="914473" spans="2:2">
      <c r="B914473" s="697"/>
    </row>
    <row r="914474" spans="2:2">
      <c r="B914474" s="697"/>
    </row>
    <row r="914475" spans="2:2">
      <c r="B914475" s="697"/>
    </row>
    <row r="914476" spans="2:2">
      <c r="B914476" s="697"/>
    </row>
    <row r="914477" spans="2:2">
      <c r="B914477" s="697"/>
    </row>
    <row r="914478" spans="2:2">
      <c r="B914478" s="697"/>
    </row>
    <row r="914479" spans="2:2">
      <c r="B914479" s="697"/>
    </row>
    <row r="914480" spans="2:2">
      <c r="B914480" s="697"/>
    </row>
    <row r="914481" spans="2:2">
      <c r="B914481" s="697"/>
    </row>
    <row r="914482" spans="2:2">
      <c r="B914482" s="697"/>
    </row>
    <row r="914483" spans="2:2">
      <c r="B914483" s="697"/>
    </row>
    <row r="914484" spans="2:2">
      <c r="B914484" s="697"/>
    </row>
    <row r="914485" spans="2:2">
      <c r="B914485" s="697"/>
    </row>
    <row r="914486" spans="2:2">
      <c r="B914486" s="697"/>
    </row>
    <row r="914487" spans="2:2">
      <c r="B914487" s="697"/>
    </row>
    <row r="914488" spans="2:2">
      <c r="B914488" s="697"/>
    </row>
    <row r="914489" spans="2:2">
      <c r="B914489" s="697"/>
    </row>
    <row r="914490" spans="2:2">
      <c r="B914490" s="697"/>
    </row>
    <row r="914491" spans="2:2">
      <c r="B914491" s="697"/>
    </row>
    <row r="914492" spans="2:2">
      <c r="B914492" s="697"/>
    </row>
    <row r="914493" spans="2:2">
      <c r="B914493" s="697"/>
    </row>
    <row r="914494" spans="2:2">
      <c r="B914494" s="697"/>
    </row>
    <row r="914495" spans="2:2">
      <c r="B914495" s="697"/>
    </row>
    <row r="914496" spans="2:2">
      <c r="B914496" s="697"/>
    </row>
    <row r="914497" spans="2:2">
      <c r="B914497" s="697"/>
    </row>
    <row r="914498" spans="2:2">
      <c r="B914498" s="697"/>
    </row>
    <row r="914499" spans="2:2">
      <c r="B914499" s="697"/>
    </row>
    <row r="914500" spans="2:2">
      <c r="B914500" s="697"/>
    </row>
    <row r="914501" spans="2:2">
      <c r="B914501" s="697"/>
    </row>
    <row r="914502" spans="2:2">
      <c r="B914502" s="697"/>
    </row>
    <row r="914503" spans="2:2">
      <c r="B914503" s="697"/>
    </row>
    <row r="914504" spans="2:2">
      <c r="B914504" s="697"/>
    </row>
    <row r="914505" spans="2:2">
      <c r="B914505" s="697"/>
    </row>
    <row r="914506" spans="2:2">
      <c r="B914506" s="697"/>
    </row>
    <row r="914507" spans="2:2">
      <c r="B914507" s="697"/>
    </row>
    <row r="914508" spans="2:2">
      <c r="B914508" s="697"/>
    </row>
    <row r="914509" spans="2:2">
      <c r="B914509" s="697"/>
    </row>
    <row r="914510" spans="2:2">
      <c r="B914510" s="697"/>
    </row>
    <row r="914511" spans="2:2">
      <c r="B914511" s="697"/>
    </row>
    <row r="914512" spans="2:2">
      <c r="B914512" s="697"/>
    </row>
    <row r="914513" spans="2:2">
      <c r="B914513" s="697"/>
    </row>
    <row r="914514" spans="2:2">
      <c r="B914514" s="697"/>
    </row>
    <row r="914515" spans="2:2">
      <c r="B914515" s="697"/>
    </row>
    <row r="914516" spans="2:2">
      <c r="B914516" s="697"/>
    </row>
    <row r="914517" spans="2:2">
      <c r="B914517" s="697"/>
    </row>
    <row r="914518" spans="2:2">
      <c r="B914518" s="697"/>
    </row>
    <row r="914519" spans="2:2">
      <c r="B914519" s="697"/>
    </row>
    <row r="914520" spans="2:2">
      <c r="B914520" s="697"/>
    </row>
    <row r="914521" spans="2:2">
      <c r="B914521" s="697"/>
    </row>
    <row r="914522" spans="2:2">
      <c r="B914522" s="697"/>
    </row>
    <row r="914523" spans="2:2">
      <c r="B914523" s="697"/>
    </row>
    <row r="914524" spans="2:2">
      <c r="B914524" s="697"/>
    </row>
    <row r="914525" spans="2:2">
      <c r="B914525" s="697"/>
    </row>
    <row r="914526" spans="2:2">
      <c r="B914526" s="697"/>
    </row>
    <row r="914527" spans="2:2">
      <c r="B914527" s="697"/>
    </row>
    <row r="914528" spans="2:2">
      <c r="B914528" s="697"/>
    </row>
    <row r="914529" spans="2:2">
      <c r="B914529" s="697"/>
    </row>
    <row r="914530" spans="2:2">
      <c r="B914530" s="697"/>
    </row>
    <row r="914531" spans="2:2">
      <c r="B914531" s="697"/>
    </row>
    <row r="914532" spans="2:2">
      <c r="B914532" s="697"/>
    </row>
    <row r="914533" spans="2:2">
      <c r="B914533" s="697"/>
    </row>
    <row r="914534" spans="2:2">
      <c r="B914534" s="697"/>
    </row>
    <row r="914535" spans="2:2">
      <c r="B914535" s="697"/>
    </row>
    <row r="914536" spans="2:2">
      <c r="B914536" s="697"/>
    </row>
    <row r="914537" spans="2:2">
      <c r="B914537" s="697"/>
    </row>
    <row r="914538" spans="2:2">
      <c r="B914538" s="697"/>
    </row>
    <row r="914539" spans="2:2">
      <c r="B914539" s="697"/>
    </row>
    <row r="914540" spans="2:2">
      <c r="B914540" s="697"/>
    </row>
    <row r="914541" spans="2:2">
      <c r="B914541" s="697"/>
    </row>
    <row r="914542" spans="2:2">
      <c r="B914542" s="697"/>
    </row>
    <row r="914543" spans="2:2">
      <c r="B914543" s="697"/>
    </row>
    <row r="914544" spans="2:2">
      <c r="B914544" s="697"/>
    </row>
    <row r="914545" spans="2:2">
      <c r="B914545" s="697"/>
    </row>
    <row r="914546" spans="2:2">
      <c r="B914546" s="697"/>
    </row>
    <row r="914547" spans="2:2">
      <c r="B914547" s="697"/>
    </row>
    <row r="914548" spans="2:2">
      <c r="B914548" s="697"/>
    </row>
    <row r="914549" spans="2:2">
      <c r="B914549" s="697"/>
    </row>
    <row r="914550" spans="2:2">
      <c r="B914550" s="697"/>
    </row>
    <row r="914551" spans="2:2">
      <c r="B914551" s="697"/>
    </row>
    <row r="914552" spans="2:2">
      <c r="B914552" s="697"/>
    </row>
    <row r="914553" spans="2:2">
      <c r="B914553" s="697"/>
    </row>
    <row r="914554" spans="2:2">
      <c r="B914554" s="697"/>
    </row>
    <row r="914555" spans="2:2">
      <c r="B914555" s="697"/>
    </row>
    <row r="914556" spans="2:2">
      <c r="B914556" s="697"/>
    </row>
    <row r="914557" spans="2:2">
      <c r="B914557" s="697"/>
    </row>
    <row r="914558" spans="2:2">
      <c r="B914558" s="697"/>
    </row>
    <row r="914559" spans="2:2">
      <c r="B914559" s="697"/>
    </row>
    <row r="914560" spans="2:2">
      <c r="B914560" s="697"/>
    </row>
    <row r="914561" spans="2:2">
      <c r="B914561" s="697"/>
    </row>
    <row r="914562" spans="2:2">
      <c r="B914562" s="697"/>
    </row>
    <row r="914563" spans="2:2">
      <c r="B914563" s="697"/>
    </row>
    <row r="914564" spans="2:2">
      <c r="B914564" s="697"/>
    </row>
    <row r="914565" spans="2:2">
      <c r="B914565" s="697"/>
    </row>
    <row r="914566" spans="2:2">
      <c r="B914566" s="697"/>
    </row>
    <row r="914567" spans="2:2">
      <c r="B914567" s="697"/>
    </row>
    <row r="914568" spans="2:2">
      <c r="B914568" s="697"/>
    </row>
    <row r="914569" spans="2:2">
      <c r="B914569" s="697"/>
    </row>
    <row r="914570" spans="2:2">
      <c r="B914570" s="697"/>
    </row>
    <row r="914571" spans="2:2">
      <c r="B914571" s="697"/>
    </row>
    <row r="914572" spans="2:2">
      <c r="B914572" s="697"/>
    </row>
    <row r="914573" spans="2:2">
      <c r="B914573" s="697"/>
    </row>
    <row r="914574" spans="2:2">
      <c r="B914574" s="697"/>
    </row>
    <row r="914575" spans="2:2">
      <c r="B914575" s="697"/>
    </row>
    <row r="914576" spans="2:2">
      <c r="B914576" s="697"/>
    </row>
    <row r="914577" spans="2:2">
      <c r="B914577" s="697"/>
    </row>
    <row r="914578" spans="2:2">
      <c r="B914578" s="697"/>
    </row>
    <row r="914579" spans="2:2">
      <c r="B914579" s="697"/>
    </row>
    <row r="914580" spans="2:2">
      <c r="B914580" s="697"/>
    </row>
    <row r="914581" spans="2:2">
      <c r="B914581" s="697"/>
    </row>
    <row r="914582" spans="2:2">
      <c r="B914582" s="697"/>
    </row>
    <row r="914583" spans="2:2">
      <c r="B914583" s="697"/>
    </row>
    <row r="914584" spans="2:2">
      <c r="B914584" s="697"/>
    </row>
    <row r="914585" spans="2:2">
      <c r="B914585" s="697"/>
    </row>
    <row r="914586" spans="2:2">
      <c r="B914586" s="697"/>
    </row>
    <row r="914587" spans="2:2">
      <c r="B914587" s="697"/>
    </row>
    <row r="914588" spans="2:2">
      <c r="B914588" s="697"/>
    </row>
    <row r="914589" spans="2:2">
      <c r="B914589" s="697"/>
    </row>
    <row r="914590" spans="2:2">
      <c r="B914590" s="697"/>
    </row>
    <row r="914591" spans="2:2">
      <c r="B914591" s="697"/>
    </row>
    <row r="914592" spans="2:2">
      <c r="B914592" s="697"/>
    </row>
    <row r="914593" spans="2:2">
      <c r="B914593" s="697"/>
    </row>
    <row r="914594" spans="2:2">
      <c r="B914594" s="697"/>
    </row>
    <row r="914595" spans="2:2">
      <c r="B914595" s="697"/>
    </row>
    <row r="914596" spans="2:2">
      <c r="B914596" s="697"/>
    </row>
    <row r="914597" spans="2:2">
      <c r="B914597" s="697"/>
    </row>
    <row r="914598" spans="2:2">
      <c r="B914598" s="697"/>
    </row>
    <row r="914599" spans="2:2">
      <c r="B914599" s="697"/>
    </row>
    <row r="914600" spans="2:2">
      <c r="B914600" s="697"/>
    </row>
    <row r="914601" spans="2:2">
      <c r="B914601" s="697"/>
    </row>
    <row r="914602" spans="2:2">
      <c r="B914602" s="697"/>
    </row>
    <row r="914603" spans="2:2">
      <c r="B914603" s="697"/>
    </row>
    <row r="914604" spans="2:2">
      <c r="B914604" s="697"/>
    </row>
    <row r="914605" spans="2:2">
      <c r="B914605" s="697"/>
    </row>
    <row r="914606" spans="2:2">
      <c r="B914606" s="697"/>
    </row>
    <row r="914607" spans="2:2">
      <c r="B914607" s="697"/>
    </row>
    <row r="914608" spans="2:2">
      <c r="B914608" s="697"/>
    </row>
    <row r="914609" spans="2:2">
      <c r="B914609" s="697"/>
    </row>
    <row r="914610" spans="2:2">
      <c r="B914610" s="697"/>
    </row>
    <row r="914611" spans="2:2">
      <c r="B914611" s="697"/>
    </row>
    <row r="914612" spans="2:2">
      <c r="B914612" s="697"/>
    </row>
    <row r="914613" spans="2:2">
      <c r="B914613" s="697"/>
    </row>
    <row r="914614" spans="2:2">
      <c r="B914614" s="697"/>
    </row>
    <row r="914615" spans="2:2">
      <c r="B914615" s="697"/>
    </row>
    <row r="914616" spans="2:2">
      <c r="B914616" s="697"/>
    </row>
    <row r="914617" spans="2:2">
      <c r="B914617" s="697"/>
    </row>
    <row r="914618" spans="2:2">
      <c r="B914618" s="697"/>
    </row>
    <row r="914619" spans="2:2">
      <c r="B914619" s="697"/>
    </row>
    <row r="914620" spans="2:2">
      <c r="B914620" s="697"/>
    </row>
    <row r="914621" spans="2:2">
      <c r="B914621" s="697"/>
    </row>
    <row r="914622" spans="2:2">
      <c r="B914622" s="697"/>
    </row>
    <row r="914623" spans="2:2">
      <c r="B914623" s="697"/>
    </row>
    <row r="914624" spans="2:2">
      <c r="B914624" s="697"/>
    </row>
    <row r="914625" spans="2:2">
      <c r="B914625" s="697"/>
    </row>
    <row r="914626" spans="2:2">
      <c r="B914626" s="697"/>
    </row>
    <row r="914627" spans="2:2">
      <c r="B914627" s="697"/>
    </row>
    <row r="914628" spans="2:2">
      <c r="B914628" s="697"/>
    </row>
    <row r="914629" spans="2:2">
      <c r="B914629" s="697"/>
    </row>
    <row r="914630" spans="2:2">
      <c r="B914630" s="697"/>
    </row>
    <row r="914631" spans="2:2">
      <c r="B914631" s="697"/>
    </row>
    <row r="914632" spans="2:2">
      <c r="B914632" s="697"/>
    </row>
    <row r="914633" spans="2:2">
      <c r="B914633" s="697"/>
    </row>
    <row r="914634" spans="2:2">
      <c r="B914634" s="697"/>
    </row>
    <row r="914635" spans="2:2">
      <c r="B914635" s="697"/>
    </row>
    <row r="914636" spans="2:2">
      <c r="B914636" s="697"/>
    </row>
    <row r="914637" spans="2:2">
      <c r="B914637" s="697"/>
    </row>
    <row r="914638" spans="2:2">
      <c r="B914638" s="697"/>
    </row>
    <row r="914639" spans="2:2">
      <c r="B914639" s="697"/>
    </row>
    <row r="914640" spans="2:2">
      <c r="B914640" s="697"/>
    </row>
    <row r="914641" spans="2:2">
      <c r="B914641" s="697"/>
    </row>
    <row r="914642" spans="2:2">
      <c r="B914642" s="697"/>
    </row>
    <row r="914643" spans="2:2">
      <c r="B914643" s="697"/>
    </row>
    <row r="914644" spans="2:2">
      <c r="B914644" s="697"/>
    </row>
    <row r="914645" spans="2:2">
      <c r="B914645" s="697"/>
    </row>
    <row r="914646" spans="2:2">
      <c r="B914646" s="697"/>
    </row>
    <row r="914647" spans="2:2">
      <c r="B914647" s="697"/>
    </row>
    <row r="914648" spans="2:2">
      <c r="B914648" s="697"/>
    </row>
    <row r="914649" spans="2:2">
      <c r="B914649" s="697"/>
    </row>
    <row r="914650" spans="2:2">
      <c r="B914650" s="697"/>
    </row>
    <row r="914651" spans="2:2">
      <c r="B914651" s="697"/>
    </row>
    <row r="914652" spans="2:2">
      <c r="B914652" s="697"/>
    </row>
    <row r="914653" spans="2:2">
      <c r="B914653" s="697"/>
    </row>
    <row r="914654" spans="2:2">
      <c r="B914654" s="697"/>
    </row>
    <row r="914655" spans="2:2">
      <c r="B914655" s="697"/>
    </row>
    <row r="914656" spans="2:2">
      <c r="B914656" s="697"/>
    </row>
    <row r="914657" spans="2:2">
      <c r="B914657" s="697"/>
    </row>
    <row r="914658" spans="2:2">
      <c r="B914658" s="697"/>
    </row>
    <row r="914659" spans="2:2">
      <c r="B914659" s="697"/>
    </row>
    <row r="914660" spans="2:2">
      <c r="B914660" s="697"/>
    </row>
    <row r="914661" spans="2:2">
      <c r="B914661" s="697"/>
    </row>
    <row r="914662" spans="2:2">
      <c r="B914662" s="697"/>
    </row>
    <row r="914663" spans="2:2">
      <c r="B914663" s="697"/>
    </row>
    <row r="914664" spans="2:2">
      <c r="B914664" s="697"/>
    </row>
    <row r="914665" spans="2:2">
      <c r="B914665" s="697"/>
    </row>
    <row r="914666" spans="2:2">
      <c r="B914666" s="697"/>
    </row>
    <row r="914667" spans="2:2">
      <c r="B914667" s="697"/>
    </row>
    <row r="914668" spans="2:2">
      <c r="B914668" s="697"/>
    </row>
    <row r="914669" spans="2:2">
      <c r="B914669" s="697"/>
    </row>
    <row r="914670" spans="2:2">
      <c r="B914670" s="697"/>
    </row>
    <row r="914671" spans="2:2">
      <c r="B914671" s="697"/>
    </row>
    <row r="914672" spans="2:2">
      <c r="B914672" s="697"/>
    </row>
    <row r="914673" spans="2:2">
      <c r="B914673" s="697"/>
    </row>
    <row r="914674" spans="2:2">
      <c r="B914674" s="697"/>
    </row>
    <row r="914675" spans="2:2">
      <c r="B914675" s="697"/>
    </row>
    <row r="914676" spans="2:2">
      <c r="B914676" s="697"/>
    </row>
    <row r="914677" spans="2:2">
      <c r="B914677" s="697"/>
    </row>
    <row r="914678" spans="2:2">
      <c r="B914678" s="697"/>
    </row>
    <row r="914679" spans="2:2">
      <c r="B914679" s="697"/>
    </row>
    <row r="914680" spans="2:2">
      <c r="B914680" s="697"/>
    </row>
    <row r="914681" spans="2:2">
      <c r="B914681" s="697"/>
    </row>
    <row r="914682" spans="2:2">
      <c r="B914682" s="697"/>
    </row>
    <row r="914683" spans="2:2">
      <c r="B914683" s="697"/>
    </row>
    <row r="914684" spans="2:2">
      <c r="B914684" s="697"/>
    </row>
    <row r="914685" spans="2:2">
      <c r="B914685" s="697"/>
    </row>
    <row r="914686" spans="2:2">
      <c r="B914686" s="697"/>
    </row>
    <row r="914687" spans="2:2">
      <c r="B914687" s="697"/>
    </row>
    <row r="914688" spans="2:2">
      <c r="B914688" s="697"/>
    </row>
    <row r="914689" spans="2:2">
      <c r="B914689" s="697"/>
    </row>
    <row r="914690" spans="2:2">
      <c r="B914690" s="697"/>
    </row>
    <row r="914691" spans="2:2">
      <c r="B914691" s="697"/>
    </row>
    <row r="914692" spans="2:2">
      <c r="B914692" s="697"/>
    </row>
    <row r="914693" spans="2:2">
      <c r="B914693" s="697"/>
    </row>
    <row r="914694" spans="2:2">
      <c r="B914694" s="697"/>
    </row>
    <row r="914695" spans="2:2">
      <c r="B914695" s="697"/>
    </row>
    <row r="914696" spans="2:2">
      <c r="B914696" s="697"/>
    </row>
    <row r="914697" spans="2:2">
      <c r="B914697" s="697"/>
    </row>
    <row r="914698" spans="2:2">
      <c r="B914698" s="697"/>
    </row>
    <row r="914699" spans="2:2">
      <c r="B914699" s="697"/>
    </row>
    <row r="914700" spans="2:2">
      <c r="B914700" s="697"/>
    </row>
    <row r="914701" spans="2:2">
      <c r="B914701" s="697"/>
    </row>
    <row r="914702" spans="2:2">
      <c r="B914702" s="697"/>
    </row>
    <row r="914703" spans="2:2">
      <c r="B914703" s="697"/>
    </row>
    <row r="914704" spans="2:2">
      <c r="B914704" s="697"/>
    </row>
    <row r="914705" spans="2:2">
      <c r="B914705" s="697"/>
    </row>
    <row r="914706" spans="2:2">
      <c r="B914706" s="697"/>
    </row>
    <row r="914707" spans="2:2">
      <c r="B914707" s="697"/>
    </row>
    <row r="914708" spans="2:2">
      <c r="B914708" s="697"/>
    </row>
    <row r="914709" spans="2:2">
      <c r="B914709" s="697"/>
    </row>
    <row r="914710" spans="2:2">
      <c r="B914710" s="697"/>
    </row>
    <row r="914711" spans="2:2">
      <c r="B914711" s="697"/>
    </row>
    <row r="914712" spans="2:2">
      <c r="B914712" s="697"/>
    </row>
    <row r="914713" spans="2:2">
      <c r="B914713" s="697"/>
    </row>
    <row r="914714" spans="2:2">
      <c r="B914714" s="697"/>
    </row>
    <row r="914715" spans="2:2">
      <c r="B914715" s="697"/>
    </row>
    <row r="914716" spans="2:2">
      <c r="B914716" s="697"/>
    </row>
    <row r="914717" spans="2:2">
      <c r="B914717" s="697"/>
    </row>
    <row r="914718" spans="2:2">
      <c r="B914718" s="697"/>
    </row>
    <row r="914719" spans="2:2">
      <c r="B914719" s="697"/>
    </row>
    <row r="914720" spans="2:2">
      <c r="B914720" s="697"/>
    </row>
    <row r="914721" spans="2:2">
      <c r="B914721" s="697"/>
    </row>
    <row r="914722" spans="2:2">
      <c r="B914722" s="697"/>
    </row>
    <row r="914723" spans="2:2">
      <c r="B914723" s="697"/>
    </row>
    <row r="914724" spans="2:2">
      <c r="B914724" s="697"/>
    </row>
    <row r="914725" spans="2:2">
      <c r="B914725" s="697"/>
    </row>
    <row r="914726" spans="2:2">
      <c r="B914726" s="697"/>
    </row>
    <row r="914727" spans="2:2">
      <c r="B914727" s="697"/>
    </row>
    <row r="914728" spans="2:2">
      <c r="B914728" s="697"/>
    </row>
    <row r="914729" spans="2:2">
      <c r="B914729" s="697"/>
    </row>
    <row r="914730" spans="2:2">
      <c r="B914730" s="697"/>
    </row>
    <row r="914731" spans="2:2">
      <c r="B914731" s="697"/>
    </row>
    <row r="914732" spans="2:2">
      <c r="B914732" s="697"/>
    </row>
    <row r="914733" spans="2:2">
      <c r="B914733" s="697"/>
    </row>
    <row r="914734" spans="2:2">
      <c r="B914734" s="697"/>
    </row>
    <row r="914735" spans="2:2">
      <c r="B914735" s="697"/>
    </row>
    <row r="914736" spans="2:2">
      <c r="B914736" s="697"/>
    </row>
    <row r="914737" spans="2:2">
      <c r="B914737" s="697"/>
    </row>
    <row r="914738" spans="2:2">
      <c r="B914738" s="697"/>
    </row>
    <row r="914739" spans="2:2">
      <c r="B914739" s="697"/>
    </row>
    <row r="914740" spans="2:2">
      <c r="B914740" s="697"/>
    </row>
    <row r="914741" spans="2:2">
      <c r="B914741" s="697"/>
    </row>
    <row r="914742" spans="2:2">
      <c r="B914742" s="697"/>
    </row>
    <row r="914743" spans="2:2">
      <c r="B914743" s="697"/>
    </row>
    <row r="914744" spans="2:2">
      <c r="B914744" s="697"/>
    </row>
    <row r="914745" spans="2:2">
      <c r="B914745" s="697"/>
    </row>
    <row r="914746" spans="2:2">
      <c r="B914746" s="697"/>
    </row>
    <row r="914747" spans="2:2">
      <c r="B914747" s="697"/>
    </row>
    <row r="914748" spans="2:2">
      <c r="B914748" s="697"/>
    </row>
    <row r="914749" spans="2:2">
      <c r="B914749" s="697"/>
    </row>
    <row r="914750" spans="2:2">
      <c r="B914750" s="697"/>
    </row>
    <row r="914751" spans="2:2">
      <c r="B914751" s="697"/>
    </row>
    <row r="914752" spans="2:2">
      <c r="B914752" s="697"/>
    </row>
    <row r="914753" spans="2:2">
      <c r="B914753" s="697"/>
    </row>
    <row r="914754" spans="2:2">
      <c r="B914754" s="697"/>
    </row>
    <row r="914755" spans="2:2">
      <c r="B914755" s="697"/>
    </row>
    <row r="914756" spans="2:2">
      <c r="B914756" s="697"/>
    </row>
    <row r="914757" spans="2:2">
      <c r="B914757" s="697"/>
    </row>
    <row r="914758" spans="2:2">
      <c r="B914758" s="697"/>
    </row>
    <row r="914759" spans="2:2">
      <c r="B914759" s="697"/>
    </row>
    <row r="914760" spans="2:2">
      <c r="B914760" s="697"/>
    </row>
    <row r="914761" spans="2:2">
      <c r="B914761" s="697"/>
    </row>
    <row r="914762" spans="2:2">
      <c r="B914762" s="697"/>
    </row>
    <row r="914763" spans="2:2">
      <c r="B914763" s="697"/>
    </row>
    <row r="914764" spans="2:2">
      <c r="B914764" s="697"/>
    </row>
    <row r="914765" spans="2:2">
      <c r="B914765" s="697"/>
    </row>
    <row r="914766" spans="2:2">
      <c r="B914766" s="697"/>
    </row>
    <row r="914767" spans="2:2">
      <c r="B914767" s="697"/>
    </row>
    <row r="914768" spans="2:2">
      <c r="B914768" s="697"/>
    </row>
    <row r="914769" spans="2:2">
      <c r="B914769" s="697"/>
    </row>
    <row r="914770" spans="2:2">
      <c r="B914770" s="697"/>
    </row>
    <row r="914771" spans="2:2">
      <c r="B914771" s="697"/>
    </row>
    <row r="914772" spans="2:2">
      <c r="B914772" s="697"/>
    </row>
    <row r="914773" spans="2:2">
      <c r="B914773" s="697"/>
    </row>
    <row r="914774" spans="2:2">
      <c r="B914774" s="697"/>
    </row>
    <row r="914775" spans="2:2">
      <c r="B914775" s="697"/>
    </row>
    <row r="914776" spans="2:2">
      <c r="B914776" s="697"/>
    </row>
    <row r="914777" spans="2:2">
      <c r="B914777" s="697"/>
    </row>
    <row r="914778" spans="2:2">
      <c r="B914778" s="697"/>
    </row>
    <row r="914779" spans="2:2">
      <c r="B914779" s="697"/>
    </row>
    <row r="914780" spans="2:2">
      <c r="B914780" s="697"/>
    </row>
    <row r="914781" spans="2:2">
      <c r="B914781" s="697"/>
    </row>
    <row r="914782" spans="2:2">
      <c r="B914782" s="697"/>
    </row>
    <row r="914783" spans="2:2">
      <c r="B914783" s="697"/>
    </row>
    <row r="914784" spans="2:2">
      <c r="B914784" s="697"/>
    </row>
    <row r="914785" spans="2:2">
      <c r="B914785" s="697"/>
    </row>
    <row r="914786" spans="2:2">
      <c r="B914786" s="697"/>
    </row>
    <row r="914787" spans="2:2">
      <c r="B914787" s="697"/>
    </row>
    <row r="914788" spans="2:2">
      <c r="B914788" s="697"/>
    </row>
    <row r="914789" spans="2:2">
      <c r="B914789" s="697"/>
    </row>
    <row r="914790" spans="2:2">
      <c r="B914790" s="697"/>
    </row>
    <row r="914791" spans="2:2">
      <c r="B914791" s="697"/>
    </row>
    <row r="914792" spans="2:2">
      <c r="B914792" s="697"/>
    </row>
    <row r="914793" spans="2:2">
      <c r="B914793" s="697"/>
    </row>
    <row r="914794" spans="2:2">
      <c r="B914794" s="697"/>
    </row>
    <row r="914795" spans="2:2">
      <c r="B914795" s="697"/>
    </row>
    <row r="914796" spans="2:2">
      <c r="B914796" s="697"/>
    </row>
    <row r="914797" spans="2:2">
      <c r="B914797" s="697"/>
    </row>
    <row r="914798" spans="2:2">
      <c r="B914798" s="697"/>
    </row>
    <row r="914799" spans="2:2">
      <c r="B914799" s="697"/>
    </row>
    <row r="914800" spans="2:2">
      <c r="B914800" s="697"/>
    </row>
    <row r="914801" spans="2:2">
      <c r="B914801" s="697"/>
    </row>
    <row r="914802" spans="2:2">
      <c r="B914802" s="697"/>
    </row>
    <row r="914803" spans="2:2">
      <c r="B914803" s="697"/>
    </row>
    <row r="914804" spans="2:2">
      <c r="B914804" s="697"/>
    </row>
    <row r="914805" spans="2:2">
      <c r="B914805" s="697"/>
    </row>
    <row r="914806" spans="2:2">
      <c r="B914806" s="697"/>
    </row>
    <row r="914807" spans="2:2">
      <c r="B914807" s="697"/>
    </row>
    <row r="914808" spans="2:2">
      <c r="B914808" s="697"/>
    </row>
    <row r="914809" spans="2:2">
      <c r="B914809" s="697"/>
    </row>
    <row r="914810" spans="2:2">
      <c r="B914810" s="697"/>
    </row>
    <row r="914811" spans="2:2">
      <c r="B914811" s="697"/>
    </row>
    <row r="914812" spans="2:2">
      <c r="B914812" s="697"/>
    </row>
    <row r="914813" spans="2:2">
      <c r="B914813" s="697"/>
    </row>
    <row r="914814" spans="2:2">
      <c r="B914814" s="697"/>
    </row>
    <row r="914815" spans="2:2">
      <c r="B914815" s="697"/>
    </row>
    <row r="914816" spans="2:2">
      <c r="B914816" s="697"/>
    </row>
    <row r="914817" spans="2:2">
      <c r="B914817" s="697"/>
    </row>
    <row r="914818" spans="2:2">
      <c r="B914818" s="697"/>
    </row>
    <row r="914819" spans="2:2">
      <c r="B914819" s="697"/>
    </row>
    <row r="914820" spans="2:2">
      <c r="B914820" s="697"/>
    </row>
    <row r="914821" spans="2:2">
      <c r="B914821" s="697"/>
    </row>
    <row r="914822" spans="2:2">
      <c r="B914822" s="697"/>
    </row>
    <row r="914823" spans="2:2">
      <c r="B914823" s="697"/>
    </row>
    <row r="914824" spans="2:2">
      <c r="B914824" s="697"/>
    </row>
    <row r="914825" spans="2:2">
      <c r="B914825" s="697"/>
    </row>
    <row r="914826" spans="2:2">
      <c r="B914826" s="697"/>
    </row>
    <row r="914827" spans="2:2">
      <c r="B914827" s="697"/>
    </row>
    <row r="914828" spans="2:2">
      <c r="B914828" s="697"/>
    </row>
    <row r="914829" spans="2:2">
      <c r="B914829" s="697"/>
    </row>
    <row r="914830" spans="2:2">
      <c r="B914830" s="697"/>
    </row>
    <row r="914831" spans="2:2">
      <c r="B914831" s="697"/>
    </row>
    <row r="914832" spans="2:2">
      <c r="B914832" s="697"/>
    </row>
    <row r="914833" spans="2:2">
      <c r="B914833" s="697"/>
    </row>
    <row r="914834" spans="2:2">
      <c r="B914834" s="697"/>
    </row>
    <row r="914835" spans="2:2">
      <c r="B914835" s="697"/>
    </row>
    <row r="914836" spans="2:2">
      <c r="B914836" s="697"/>
    </row>
    <row r="914837" spans="2:2">
      <c r="B914837" s="697"/>
    </row>
    <row r="914838" spans="2:2">
      <c r="B914838" s="697"/>
    </row>
    <row r="914839" spans="2:2">
      <c r="B914839" s="697"/>
    </row>
    <row r="914840" spans="2:2">
      <c r="B914840" s="697"/>
    </row>
    <row r="914841" spans="2:2">
      <c r="B914841" s="697"/>
    </row>
    <row r="914842" spans="2:2">
      <c r="B914842" s="697"/>
    </row>
    <row r="914843" spans="2:2">
      <c r="B914843" s="697"/>
    </row>
    <row r="914844" spans="2:2">
      <c r="B914844" s="697"/>
    </row>
    <row r="914845" spans="2:2">
      <c r="B914845" s="697"/>
    </row>
    <row r="914846" spans="2:2">
      <c r="B914846" s="697"/>
    </row>
    <row r="914847" spans="2:2">
      <c r="B914847" s="697"/>
    </row>
    <row r="914848" spans="2:2">
      <c r="B914848" s="697"/>
    </row>
    <row r="914849" spans="2:2">
      <c r="B914849" s="697"/>
    </row>
    <row r="914850" spans="2:2">
      <c r="B914850" s="697"/>
    </row>
    <row r="914851" spans="2:2">
      <c r="B914851" s="697"/>
    </row>
    <row r="914852" spans="2:2">
      <c r="B914852" s="697"/>
    </row>
    <row r="914853" spans="2:2">
      <c r="B914853" s="697"/>
    </row>
    <row r="914854" spans="2:2">
      <c r="B914854" s="697"/>
    </row>
    <row r="914855" spans="2:2">
      <c r="B914855" s="697"/>
    </row>
    <row r="914856" spans="2:2">
      <c r="B914856" s="697"/>
    </row>
    <row r="914857" spans="2:2">
      <c r="B914857" s="697"/>
    </row>
    <row r="914858" spans="2:2">
      <c r="B914858" s="697"/>
    </row>
    <row r="914859" spans="2:2">
      <c r="B914859" s="697"/>
    </row>
    <row r="914860" spans="2:2">
      <c r="B914860" s="697"/>
    </row>
    <row r="914861" spans="2:2">
      <c r="B914861" s="697"/>
    </row>
    <row r="914862" spans="2:2">
      <c r="B914862" s="697"/>
    </row>
    <row r="914863" spans="2:2">
      <c r="B914863" s="697"/>
    </row>
    <row r="914864" spans="2:2">
      <c r="B914864" s="697"/>
    </row>
    <row r="914865" spans="2:2">
      <c r="B914865" s="697"/>
    </row>
    <row r="914866" spans="2:2">
      <c r="B914866" s="697"/>
    </row>
    <row r="914867" spans="2:2">
      <c r="B914867" s="697"/>
    </row>
    <row r="914868" spans="2:2">
      <c r="B914868" s="697"/>
    </row>
    <row r="914869" spans="2:2">
      <c r="B914869" s="697"/>
    </row>
    <row r="914870" spans="2:2">
      <c r="B914870" s="697"/>
    </row>
    <row r="914871" spans="2:2">
      <c r="B914871" s="697"/>
    </row>
    <row r="914872" spans="2:2">
      <c r="B914872" s="697"/>
    </row>
    <row r="914873" spans="2:2">
      <c r="B914873" s="697"/>
    </row>
    <row r="914874" spans="2:2">
      <c r="B914874" s="697"/>
    </row>
    <row r="914875" spans="2:2">
      <c r="B914875" s="697"/>
    </row>
    <row r="914876" spans="2:2">
      <c r="B914876" s="697"/>
    </row>
    <row r="914877" spans="2:2">
      <c r="B914877" s="697"/>
    </row>
    <row r="914878" spans="2:2">
      <c r="B914878" s="697"/>
    </row>
    <row r="914879" spans="2:2">
      <c r="B914879" s="697"/>
    </row>
    <row r="914880" spans="2:2">
      <c r="B914880" s="697"/>
    </row>
    <row r="914881" spans="2:2">
      <c r="B914881" s="697"/>
    </row>
    <row r="914882" spans="2:2">
      <c r="B914882" s="697"/>
    </row>
    <row r="914883" spans="2:2">
      <c r="B914883" s="697"/>
    </row>
    <row r="914884" spans="2:2">
      <c r="B914884" s="697"/>
    </row>
    <row r="914885" spans="2:2">
      <c r="B914885" s="697"/>
    </row>
    <row r="914886" spans="2:2">
      <c r="B914886" s="697"/>
    </row>
    <row r="914887" spans="2:2">
      <c r="B914887" s="697"/>
    </row>
    <row r="914888" spans="2:2">
      <c r="B914888" s="697"/>
    </row>
    <row r="914889" spans="2:2">
      <c r="B914889" s="697"/>
    </row>
    <row r="914890" spans="2:2">
      <c r="B914890" s="697"/>
    </row>
    <row r="914891" spans="2:2">
      <c r="B914891" s="697"/>
    </row>
    <row r="914892" spans="2:2">
      <c r="B914892" s="697"/>
    </row>
    <row r="914893" spans="2:2">
      <c r="B914893" s="697"/>
    </row>
    <row r="914894" spans="2:2">
      <c r="B914894" s="697"/>
    </row>
    <row r="914895" spans="2:2">
      <c r="B914895" s="697"/>
    </row>
    <row r="914896" spans="2:2">
      <c r="B914896" s="697"/>
    </row>
    <row r="914897" spans="2:2">
      <c r="B914897" s="697"/>
    </row>
    <row r="914898" spans="2:2">
      <c r="B914898" s="697"/>
    </row>
    <row r="914899" spans="2:2">
      <c r="B914899" s="697"/>
    </row>
    <row r="914900" spans="2:2">
      <c r="B914900" s="697"/>
    </row>
    <row r="914901" spans="2:2">
      <c r="B914901" s="697"/>
    </row>
    <row r="914902" spans="2:2">
      <c r="B914902" s="697"/>
    </row>
    <row r="914903" spans="2:2">
      <c r="B914903" s="697"/>
    </row>
    <row r="914904" spans="2:2">
      <c r="B914904" s="697"/>
    </row>
    <row r="914905" spans="2:2">
      <c r="B914905" s="697"/>
    </row>
    <row r="914906" spans="2:2">
      <c r="B914906" s="697"/>
    </row>
    <row r="914907" spans="2:2">
      <c r="B914907" s="697"/>
    </row>
    <row r="914908" spans="2:2">
      <c r="B914908" s="697"/>
    </row>
    <row r="914909" spans="2:2">
      <c r="B914909" s="697"/>
    </row>
    <row r="914910" spans="2:2">
      <c r="B914910" s="697"/>
    </row>
    <row r="914911" spans="2:2">
      <c r="B914911" s="697"/>
    </row>
    <row r="914912" spans="2:2">
      <c r="B914912" s="697"/>
    </row>
    <row r="914913" spans="2:2">
      <c r="B914913" s="697"/>
    </row>
    <row r="914914" spans="2:2">
      <c r="B914914" s="697"/>
    </row>
    <row r="914915" spans="2:2">
      <c r="B914915" s="697"/>
    </row>
    <row r="914916" spans="2:2">
      <c r="B914916" s="697"/>
    </row>
    <row r="914917" spans="2:2">
      <c r="B914917" s="697"/>
    </row>
    <row r="914918" spans="2:2">
      <c r="B914918" s="697"/>
    </row>
    <row r="914919" spans="2:2">
      <c r="B914919" s="697"/>
    </row>
    <row r="914920" spans="2:2">
      <c r="B914920" s="697"/>
    </row>
    <row r="914921" spans="2:2">
      <c r="B914921" s="697"/>
    </row>
    <row r="914922" spans="2:2">
      <c r="B914922" s="697"/>
    </row>
    <row r="914923" spans="2:2">
      <c r="B914923" s="697"/>
    </row>
    <row r="914924" spans="2:2">
      <c r="B914924" s="697"/>
    </row>
    <row r="914925" spans="2:2">
      <c r="B914925" s="697"/>
    </row>
    <row r="914926" spans="2:2">
      <c r="B914926" s="697"/>
    </row>
    <row r="914927" spans="2:2">
      <c r="B914927" s="697"/>
    </row>
    <row r="914928" spans="2:2">
      <c r="B914928" s="697"/>
    </row>
    <row r="914929" spans="2:2">
      <c r="B914929" s="697"/>
    </row>
    <row r="914930" spans="2:2">
      <c r="B914930" s="697"/>
    </row>
    <row r="914931" spans="2:2">
      <c r="B914931" s="697"/>
    </row>
    <row r="914932" spans="2:2">
      <c r="B914932" s="697"/>
    </row>
    <row r="914933" spans="2:2">
      <c r="B914933" s="697"/>
    </row>
    <row r="914934" spans="2:2">
      <c r="B914934" s="697"/>
    </row>
    <row r="914935" spans="2:2">
      <c r="B914935" s="697"/>
    </row>
    <row r="914936" spans="2:2">
      <c r="B914936" s="697"/>
    </row>
    <row r="914937" spans="2:2">
      <c r="B914937" s="697"/>
    </row>
    <row r="914938" spans="2:2">
      <c r="B914938" s="697"/>
    </row>
    <row r="914939" spans="2:2">
      <c r="B914939" s="697"/>
    </row>
    <row r="914940" spans="2:2">
      <c r="B914940" s="697"/>
    </row>
    <row r="914941" spans="2:2">
      <c r="B914941" s="697"/>
    </row>
    <row r="914942" spans="2:2">
      <c r="B914942" s="697"/>
    </row>
    <row r="914943" spans="2:2">
      <c r="B914943" s="697"/>
    </row>
    <row r="914944" spans="2:2">
      <c r="B914944" s="697"/>
    </row>
    <row r="914945" spans="2:2">
      <c r="B914945" s="697"/>
    </row>
    <row r="914946" spans="2:2">
      <c r="B914946" s="697"/>
    </row>
    <row r="914947" spans="2:2">
      <c r="B914947" s="697"/>
    </row>
    <row r="914948" spans="2:2">
      <c r="B914948" s="697"/>
    </row>
    <row r="914949" spans="2:2">
      <c r="B914949" s="697"/>
    </row>
    <row r="914950" spans="2:2">
      <c r="B914950" s="697"/>
    </row>
    <row r="914951" spans="2:2">
      <c r="B914951" s="697"/>
    </row>
    <row r="914952" spans="2:2">
      <c r="B914952" s="697"/>
    </row>
    <row r="914953" spans="2:2">
      <c r="B914953" s="697"/>
    </row>
    <row r="914954" spans="2:2">
      <c r="B914954" s="697"/>
    </row>
    <row r="914955" spans="2:2">
      <c r="B914955" s="697"/>
    </row>
    <row r="914956" spans="2:2">
      <c r="B914956" s="697"/>
    </row>
    <row r="914957" spans="2:2">
      <c r="B914957" s="697"/>
    </row>
    <row r="914958" spans="2:2">
      <c r="B914958" s="697"/>
    </row>
    <row r="914959" spans="2:2">
      <c r="B914959" s="697"/>
    </row>
    <row r="914960" spans="2:2">
      <c r="B914960" s="697"/>
    </row>
    <row r="914961" spans="2:2">
      <c r="B914961" s="697"/>
    </row>
    <row r="914962" spans="2:2">
      <c r="B914962" s="697"/>
    </row>
    <row r="914963" spans="2:2">
      <c r="B914963" s="697"/>
    </row>
    <row r="914964" spans="2:2">
      <c r="B914964" s="697"/>
    </row>
    <row r="914965" spans="2:2">
      <c r="B914965" s="697"/>
    </row>
    <row r="914966" spans="2:2">
      <c r="B914966" s="697"/>
    </row>
    <row r="914967" spans="2:2">
      <c r="B914967" s="697"/>
    </row>
    <row r="914968" spans="2:2">
      <c r="B914968" s="697"/>
    </row>
    <row r="914969" spans="2:2">
      <c r="B914969" s="697"/>
    </row>
    <row r="914970" spans="2:2">
      <c r="B914970" s="697"/>
    </row>
    <row r="914971" spans="2:2">
      <c r="B914971" s="697"/>
    </row>
    <row r="914972" spans="2:2">
      <c r="B914972" s="697"/>
    </row>
    <row r="914973" spans="2:2">
      <c r="B914973" s="697"/>
    </row>
    <row r="914974" spans="2:2">
      <c r="B914974" s="697"/>
    </row>
    <row r="914975" spans="2:2">
      <c r="B914975" s="697"/>
    </row>
    <row r="914976" spans="2:2">
      <c r="B914976" s="697"/>
    </row>
    <row r="914977" spans="2:2">
      <c r="B914977" s="697"/>
    </row>
    <row r="914978" spans="2:2">
      <c r="B914978" s="697"/>
    </row>
    <row r="914979" spans="2:2">
      <c r="B914979" s="697"/>
    </row>
    <row r="914980" spans="2:2">
      <c r="B914980" s="697"/>
    </row>
    <row r="914981" spans="2:2">
      <c r="B914981" s="697"/>
    </row>
    <row r="914982" spans="2:2">
      <c r="B914982" s="697"/>
    </row>
    <row r="914983" spans="2:2">
      <c r="B914983" s="697"/>
    </row>
    <row r="914984" spans="2:2">
      <c r="B914984" s="697"/>
    </row>
    <row r="914985" spans="2:2">
      <c r="B914985" s="697"/>
    </row>
    <row r="914986" spans="2:2">
      <c r="B914986" s="697"/>
    </row>
    <row r="914987" spans="2:2">
      <c r="B914987" s="697"/>
    </row>
    <row r="914988" spans="2:2">
      <c r="B914988" s="697"/>
    </row>
    <row r="914989" spans="2:2">
      <c r="B914989" s="697"/>
    </row>
    <row r="914990" spans="2:2">
      <c r="B914990" s="697"/>
    </row>
    <row r="914991" spans="2:2">
      <c r="B914991" s="697"/>
    </row>
    <row r="914992" spans="2:2">
      <c r="B914992" s="697"/>
    </row>
    <row r="914993" spans="2:2">
      <c r="B914993" s="697"/>
    </row>
    <row r="914994" spans="2:2">
      <c r="B914994" s="697"/>
    </row>
    <row r="914995" spans="2:2">
      <c r="B914995" s="697"/>
    </row>
    <row r="914996" spans="2:2">
      <c r="B914996" s="697"/>
    </row>
    <row r="914997" spans="2:2">
      <c r="B914997" s="697"/>
    </row>
    <row r="914998" spans="2:2">
      <c r="B914998" s="697"/>
    </row>
    <row r="914999" spans="2:2">
      <c r="B914999" s="697"/>
    </row>
    <row r="915000" spans="2:2">
      <c r="B915000" s="697"/>
    </row>
    <row r="915001" spans="2:2">
      <c r="B915001" s="697"/>
    </row>
    <row r="915002" spans="2:2">
      <c r="B915002" s="697"/>
    </row>
    <row r="915003" spans="2:2">
      <c r="B915003" s="697"/>
    </row>
    <row r="915004" spans="2:2">
      <c r="B915004" s="697"/>
    </row>
    <row r="915005" spans="2:2">
      <c r="B915005" s="697"/>
    </row>
    <row r="915006" spans="2:2">
      <c r="B915006" s="697"/>
    </row>
    <row r="915007" spans="2:2">
      <c r="B915007" s="697"/>
    </row>
    <row r="915008" spans="2:2">
      <c r="B915008" s="697"/>
    </row>
    <row r="915009" spans="2:2">
      <c r="B915009" s="697"/>
    </row>
    <row r="915010" spans="2:2">
      <c r="B915010" s="697"/>
    </row>
    <row r="915011" spans="2:2">
      <c r="B915011" s="697"/>
    </row>
    <row r="915012" spans="2:2">
      <c r="B915012" s="697"/>
    </row>
    <row r="915013" spans="2:2">
      <c r="B915013" s="697"/>
    </row>
    <row r="915014" spans="2:2">
      <c r="B915014" s="697"/>
    </row>
    <row r="915015" spans="2:2">
      <c r="B915015" s="697"/>
    </row>
    <row r="915016" spans="2:2">
      <c r="B915016" s="697"/>
    </row>
    <row r="915017" spans="2:2">
      <c r="B915017" s="697"/>
    </row>
    <row r="915018" spans="2:2">
      <c r="B915018" s="697"/>
    </row>
    <row r="915019" spans="2:2">
      <c r="B915019" s="697"/>
    </row>
    <row r="915020" spans="2:2">
      <c r="B915020" s="697"/>
    </row>
    <row r="915021" spans="2:2">
      <c r="B915021" s="697"/>
    </row>
    <row r="915022" spans="2:2">
      <c r="B915022" s="697"/>
    </row>
    <row r="915023" spans="2:2">
      <c r="B915023" s="697"/>
    </row>
    <row r="915024" spans="2:2">
      <c r="B915024" s="697"/>
    </row>
    <row r="915025" spans="2:2">
      <c r="B915025" s="697"/>
    </row>
    <row r="915026" spans="2:2">
      <c r="B915026" s="697"/>
    </row>
    <row r="915027" spans="2:2">
      <c r="B915027" s="697"/>
    </row>
    <row r="915028" spans="2:2">
      <c r="B915028" s="697"/>
    </row>
    <row r="915029" spans="2:2">
      <c r="B915029" s="697"/>
    </row>
    <row r="915030" spans="2:2">
      <c r="B915030" s="697"/>
    </row>
    <row r="915031" spans="2:2">
      <c r="B915031" s="697"/>
    </row>
    <row r="915032" spans="2:2">
      <c r="B915032" s="697"/>
    </row>
    <row r="915033" spans="2:2">
      <c r="B915033" s="697"/>
    </row>
    <row r="915034" spans="2:2">
      <c r="B915034" s="697"/>
    </row>
    <row r="915035" spans="2:2">
      <c r="B915035" s="697"/>
    </row>
    <row r="915036" spans="2:2">
      <c r="B915036" s="697"/>
    </row>
    <row r="915037" spans="2:2">
      <c r="B915037" s="697"/>
    </row>
    <row r="915038" spans="2:2">
      <c r="B915038" s="697"/>
    </row>
    <row r="915039" spans="2:2">
      <c r="B915039" s="697"/>
    </row>
    <row r="915040" spans="2:2">
      <c r="B915040" s="697"/>
    </row>
    <row r="915041" spans="2:2">
      <c r="B915041" s="697"/>
    </row>
    <row r="915042" spans="2:2">
      <c r="B915042" s="697"/>
    </row>
    <row r="915043" spans="2:2">
      <c r="B915043" s="697"/>
    </row>
    <row r="915044" spans="2:2">
      <c r="B915044" s="697"/>
    </row>
    <row r="915045" spans="2:2">
      <c r="B915045" s="697"/>
    </row>
    <row r="915046" spans="2:2">
      <c r="B915046" s="697"/>
    </row>
    <row r="915047" spans="2:2">
      <c r="B915047" s="697"/>
    </row>
    <row r="915048" spans="2:2">
      <c r="B915048" s="697"/>
    </row>
    <row r="915049" spans="2:2">
      <c r="B915049" s="697"/>
    </row>
    <row r="915050" spans="2:2">
      <c r="B915050" s="697"/>
    </row>
    <row r="915051" spans="2:2">
      <c r="B915051" s="697"/>
    </row>
    <row r="915052" spans="2:2">
      <c r="B915052" s="697"/>
    </row>
    <row r="915053" spans="2:2">
      <c r="B915053" s="697"/>
    </row>
    <row r="915054" spans="2:2">
      <c r="B915054" s="697"/>
    </row>
    <row r="915055" spans="2:2">
      <c r="B915055" s="697"/>
    </row>
    <row r="915056" spans="2:2">
      <c r="B915056" s="697"/>
    </row>
    <row r="915057" spans="2:2">
      <c r="B915057" s="697"/>
    </row>
    <row r="915058" spans="2:2">
      <c r="B915058" s="697"/>
    </row>
    <row r="915059" spans="2:2">
      <c r="B915059" s="697"/>
    </row>
    <row r="915060" spans="2:2">
      <c r="B915060" s="697"/>
    </row>
    <row r="915061" spans="2:2">
      <c r="B915061" s="697"/>
    </row>
    <row r="915062" spans="2:2">
      <c r="B915062" s="697"/>
    </row>
    <row r="915063" spans="2:2">
      <c r="B915063" s="697"/>
    </row>
    <row r="915064" spans="2:2">
      <c r="B915064" s="697"/>
    </row>
    <row r="915065" spans="2:2">
      <c r="B915065" s="697"/>
    </row>
    <row r="915066" spans="2:2">
      <c r="B915066" s="697"/>
    </row>
    <row r="915067" spans="2:2">
      <c r="B915067" s="697"/>
    </row>
    <row r="915068" spans="2:2">
      <c r="B915068" s="697"/>
    </row>
    <row r="915069" spans="2:2">
      <c r="B915069" s="697"/>
    </row>
    <row r="915070" spans="2:2">
      <c r="B915070" s="697"/>
    </row>
    <row r="915071" spans="2:2">
      <c r="B915071" s="697"/>
    </row>
    <row r="915072" spans="2:2">
      <c r="B915072" s="697"/>
    </row>
    <row r="915073" spans="2:2">
      <c r="B915073" s="697"/>
    </row>
    <row r="915074" spans="2:2">
      <c r="B915074" s="697"/>
    </row>
    <row r="915075" spans="2:2">
      <c r="B915075" s="697"/>
    </row>
    <row r="915076" spans="2:2">
      <c r="B915076" s="697"/>
    </row>
    <row r="915077" spans="2:2">
      <c r="B915077" s="697"/>
    </row>
    <row r="915078" spans="2:2">
      <c r="B915078" s="697"/>
    </row>
    <row r="915079" spans="2:2">
      <c r="B915079" s="697"/>
    </row>
    <row r="915080" spans="2:2">
      <c r="B915080" s="697"/>
    </row>
    <row r="915081" spans="2:2">
      <c r="B915081" s="697"/>
    </row>
    <row r="915082" spans="2:2">
      <c r="B915082" s="697"/>
    </row>
    <row r="915083" spans="2:2">
      <c r="B915083" s="697"/>
    </row>
    <row r="915084" spans="2:2">
      <c r="B915084" s="697"/>
    </row>
    <row r="915085" spans="2:2">
      <c r="B915085" s="697"/>
    </row>
    <row r="915086" spans="2:2">
      <c r="B915086" s="697"/>
    </row>
    <row r="915087" spans="2:2">
      <c r="B915087" s="697"/>
    </row>
    <row r="915088" spans="2:2">
      <c r="B915088" s="697"/>
    </row>
    <row r="915089" spans="2:2">
      <c r="B915089" s="697"/>
    </row>
    <row r="915090" spans="2:2">
      <c r="B915090" s="697"/>
    </row>
    <row r="915091" spans="2:2">
      <c r="B915091" s="697"/>
    </row>
    <row r="915092" spans="2:2">
      <c r="B915092" s="697"/>
    </row>
    <row r="915093" spans="2:2">
      <c r="B915093" s="697"/>
    </row>
    <row r="915094" spans="2:2">
      <c r="B915094" s="697"/>
    </row>
    <row r="915095" spans="2:2">
      <c r="B915095" s="697"/>
    </row>
    <row r="915096" spans="2:2">
      <c r="B915096" s="697"/>
    </row>
    <row r="915097" spans="2:2">
      <c r="B915097" s="697"/>
    </row>
    <row r="915098" spans="2:2">
      <c r="B915098" s="697"/>
    </row>
    <row r="915099" spans="2:2">
      <c r="B915099" s="697"/>
    </row>
    <row r="915100" spans="2:2">
      <c r="B915100" s="697"/>
    </row>
    <row r="915101" spans="2:2">
      <c r="B915101" s="697"/>
    </row>
    <row r="915102" spans="2:2">
      <c r="B915102" s="697"/>
    </row>
    <row r="915103" spans="2:2">
      <c r="B915103" s="697"/>
    </row>
    <row r="915104" spans="2:2">
      <c r="B915104" s="697"/>
    </row>
    <row r="915105" spans="2:2">
      <c r="B915105" s="697"/>
    </row>
    <row r="915106" spans="2:2">
      <c r="B915106" s="697"/>
    </row>
    <row r="915107" spans="2:2">
      <c r="B915107" s="697"/>
    </row>
    <row r="915108" spans="2:2">
      <c r="B915108" s="697"/>
    </row>
    <row r="915109" spans="2:2">
      <c r="B915109" s="697"/>
    </row>
    <row r="915110" spans="2:2">
      <c r="B915110" s="697"/>
    </row>
    <row r="915111" spans="2:2">
      <c r="B915111" s="697"/>
    </row>
    <row r="915112" spans="2:2">
      <c r="B915112" s="697"/>
    </row>
    <row r="915113" spans="2:2">
      <c r="B915113" s="697"/>
    </row>
    <row r="915114" spans="2:2">
      <c r="B915114" s="697"/>
    </row>
    <row r="915115" spans="2:2">
      <c r="B915115" s="697"/>
    </row>
    <row r="915116" spans="2:2">
      <c r="B915116" s="697"/>
    </row>
    <row r="915117" spans="2:2">
      <c r="B915117" s="697"/>
    </row>
    <row r="915118" spans="2:2">
      <c r="B915118" s="697"/>
    </row>
    <row r="915119" spans="2:2">
      <c r="B915119" s="697"/>
    </row>
    <row r="915120" spans="2:2">
      <c r="B915120" s="697"/>
    </row>
    <row r="915121" spans="2:2">
      <c r="B915121" s="697"/>
    </row>
    <row r="915122" spans="2:2">
      <c r="B915122" s="697"/>
    </row>
    <row r="915123" spans="2:2">
      <c r="B915123" s="697"/>
    </row>
    <row r="915124" spans="2:2">
      <c r="B915124" s="697"/>
    </row>
    <row r="915125" spans="2:2">
      <c r="B915125" s="697"/>
    </row>
    <row r="915126" spans="2:2">
      <c r="B915126" s="697"/>
    </row>
    <row r="915127" spans="2:2">
      <c r="B915127" s="697"/>
    </row>
    <row r="915128" spans="2:2">
      <c r="B915128" s="697"/>
    </row>
    <row r="915129" spans="2:2">
      <c r="B915129" s="697"/>
    </row>
    <row r="915130" spans="2:2">
      <c r="B915130" s="697"/>
    </row>
    <row r="915131" spans="2:2">
      <c r="B915131" s="697"/>
    </row>
    <row r="915132" spans="2:2">
      <c r="B915132" s="697"/>
    </row>
    <row r="915133" spans="2:2">
      <c r="B915133" s="697"/>
    </row>
    <row r="915134" spans="2:2">
      <c r="B915134" s="697"/>
    </row>
    <row r="915135" spans="2:2">
      <c r="B915135" s="697"/>
    </row>
    <row r="915136" spans="2:2">
      <c r="B915136" s="697"/>
    </row>
    <row r="915137" spans="2:2">
      <c r="B915137" s="697"/>
    </row>
    <row r="915138" spans="2:2">
      <c r="B915138" s="697"/>
    </row>
    <row r="915139" spans="2:2">
      <c r="B915139" s="697"/>
    </row>
    <row r="915140" spans="2:2">
      <c r="B915140" s="697"/>
    </row>
    <row r="915141" spans="2:2">
      <c r="B915141" s="697"/>
    </row>
    <row r="915142" spans="2:2">
      <c r="B915142" s="697"/>
    </row>
    <row r="915143" spans="2:2">
      <c r="B915143" s="697"/>
    </row>
    <row r="915144" spans="2:2">
      <c r="B915144" s="697"/>
    </row>
    <row r="915145" spans="2:2">
      <c r="B915145" s="697"/>
    </row>
    <row r="915146" spans="2:2">
      <c r="B915146" s="697"/>
    </row>
    <row r="915147" spans="2:2">
      <c r="B915147" s="697"/>
    </row>
    <row r="915148" spans="2:2">
      <c r="B915148" s="697"/>
    </row>
    <row r="915149" spans="2:2">
      <c r="B915149" s="697"/>
    </row>
    <row r="915150" spans="2:2">
      <c r="B915150" s="697"/>
    </row>
    <row r="915151" spans="2:2">
      <c r="B915151" s="697"/>
    </row>
    <row r="915152" spans="2:2">
      <c r="B915152" s="697"/>
    </row>
    <row r="915153" spans="2:2">
      <c r="B915153" s="697"/>
    </row>
    <row r="915154" spans="2:2">
      <c r="B915154" s="697"/>
    </row>
    <row r="915155" spans="2:2">
      <c r="B915155" s="697"/>
    </row>
    <row r="915156" spans="2:2">
      <c r="B915156" s="697"/>
    </row>
    <row r="915157" spans="2:2">
      <c r="B915157" s="697"/>
    </row>
    <row r="915158" spans="2:2">
      <c r="B915158" s="697"/>
    </row>
    <row r="915159" spans="2:2">
      <c r="B915159" s="697"/>
    </row>
    <row r="915160" spans="2:2">
      <c r="B915160" s="697"/>
    </row>
    <row r="915161" spans="2:2">
      <c r="B915161" s="697"/>
    </row>
    <row r="915162" spans="2:2">
      <c r="B915162" s="697"/>
    </row>
    <row r="915163" spans="2:2">
      <c r="B915163" s="697"/>
    </row>
    <row r="915164" spans="2:2">
      <c r="B915164" s="697"/>
    </row>
    <row r="915165" spans="2:2">
      <c r="B915165" s="697"/>
    </row>
    <row r="915166" spans="2:2">
      <c r="B915166" s="697"/>
    </row>
    <row r="915167" spans="2:2">
      <c r="B915167" s="697"/>
    </row>
    <row r="915168" spans="2:2">
      <c r="B915168" s="697"/>
    </row>
    <row r="915169" spans="2:2">
      <c r="B915169" s="697"/>
    </row>
    <row r="915170" spans="2:2">
      <c r="B915170" s="697"/>
    </row>
    <row r="915171" spans="2:2">
      <c r="B915171" s="697"/>
    </row>
    <row r="915172" spans="2:2">
      <c r="B915172" s="697"/>
    </row>
    <row r="915173" spans="2:2">
      <c r="B915173" s="697"/>
    </row>
    <row r="915174" spans="2:2">
      <c r="B915174" s="697"/>
    </row>
    <row r="915175" spans="2:2">
      <c r="B915175" s="697"/>
    </row>
    <row r="915176" spans="2:2">
      <c r="B915176" s="697"/>
    </row>
    <row r="915177" spans="2:2">
      <c r="B915177" s="697"/>
    </row>
    <row r="915178" spans="2:2">
      <c r="B915178" s="697"/>
    </row>
    <row r="915179" spans="2:2">
      <c r="B915179" s="697"/>
    </row>
    <row r="915180" spans="2:2">
      <c r="B915180" s="697"/>
    </row>
    <row r="915181" spans="2:2">
      <c r="B915181" s="697"/>
    </row>
    <row r="915182" spans="2:2">
      <c r="B915182" s="697"/>
    </row>
    <row r="915183" spans="2:2">
      <c r="B915183" s="697"/>
    </row>
    <row r="915184" spans="2:2">
      <c r="B915184" s="697"/>
    </row>
    <row r="915185" spans="2:2">
      <c r="B915185" s="697"/>
    </row>
    <row r="915186" spans="2:2">
      <c r="B915186" s="697"/>
    </row>
    <row r="915187" spans="2:2">
      <c r="B915187" s="697"/>
    </row>
    <row r="915188" spans="2:2">
      <c r="B915188" s="697"/>
    </row>
    <row r="915189" spans="2:2">
      <c r="B915189" s="697"/>
    </row>
    <row r="915190" spans="2:2">
      <c r="B915190" s="697"/>
    </row>
    <row r="915191" spans="2:2">
      <c r="B915191" s="697"/>
    </row>
    <row r="915192" spans="2:2">
      <c r="B915192" s="697"/>
    </row>
    <row r="915193" spans="2:2">
      <c r="B915193" s="697"/>
    </row>
    <row r="915194" spans="2:2">
      <c r="B915194" s="697"/>
    </row>
    <row r="915195" spans="2:2">
      <c r="B915195" s="697"/>
    </row>
    <row r="915196" spans="2:2">
      <c r="B915196" s="697"/>
    </row>
    <row r="915197" spans="2:2">
      <c r="B915197" s="697"/>
    </row>
    <row r="915198" spans="2:2">
      <c r="B915198" s="697"/>
    </row>
    <row r="915199" spans="2:2">
      <c r="B915199" s="697"/>
    </row>
    <row r="915200" spans="2:2">
      <c r="B915200" s="697"/>
    </row>
    <row r="915201" spans="2:2">
      <c r="B915201" s="697"/>
    </row>
    <row r="915202" spans="2:2">
      <c r="B915202" s="697"/>
    </row>
    <row r="915203" spans="2:2">
      <c r="B915203" s="697"/>
    </row>
    <row r="915204" spans="2:2">
      <c r="B915204" s="697"/>
    </row>
    <row r="915205" spans="2:2">
      <c r="B915205" s="697"/>
    </row>
    <row r="915206" spans="2:2">
      <c r="B915206" s="697"/>
    </row>
    <row r="915207" spans="2:2">
      <c r="B915207" s="697"/>
    </row>
    <row r="915208" spans="2:2">
      <c r="B915208" s="697"/>
    </row>
    <row r="915209" spans="2:2">
      <c r="B915209" s="697"/>
    </row>
    <row r="915210" spans="2:2">
      <c r="B915210" s="697"/>
    </row>
    <row r="915211" spans="2:2">
      <c r="B915211" s="697"/>
    </row>
    <row r="915212" spans="2:2">
      <c r="B915212" s="697"/>
    </row>
    <row r="915213" spans="2:2">
      <c r="B915213" s="697"/>
    </row>
    <row r="915214" spans="2:2">
      <c r="B915214" s="697"/>
    </row>
    <row r="915215" spans="2:2">
      <c r="B915215" s="697"/>
    </row>
    <row r="915216" spans="2:2">
      <c r="B915216" s="697"/>
    </row>
    <row r="915217" spans="2:2">
      <c r="B915217" s="697"/>
    </row>
    <row r="915218" spans="2:2">
      <c r="B915218" s="697"/>
    </row>
    <row r="915219" spans="2:2">
      <c r="B915219" s="697"/>
    </row>
    <row r="915220" spans="2:2">
      <c r="B915220" s="697"/>
    </row>
    <row r="915221" spans="2:2">
      <c r="B915221" s="697"/>
    </row>
    <row r="915222" spans="2:2">
      <c r="B915222" s="697"/>
    </row>
    <row r="915223" spans="2:2">
      <c r="B915223" s="697"/>
    </row>
    <row r="915224" spans="2:2">
      <c r="B915224" s="697"/>
    </row>
    <row r="915225" spans="2:2">
      <c r="B915225" s="697"/>
    </row>
    <row r="915226" spans="2:2">
      <c r="B915226" s="697"/>
    </row>
    <row r="915227" spans="2:2">
      <c r="B915227" s="697"/>
    </row>
    <row r="915228" spans="2:2">
      <c r="B915228" s="697"/>
    </row>
    <row r="915229" spans="2:2">
      <c r="B915229" s="697"/>
    </row>
    <row r="915230" spans="2:2">
      <c r="B915230" s="697"/>
    </row>
    <row r="915231" spans="2:2">
      <c r="B915231" s="697"/>
    </row>
    <row r="915232" spans="2:2">
      <c r="B915232" s="697"/>
    </row>
    <row r="915233" spans="2:2">
      <c r="B915233" s="697"/>
    </row>
    <row r="915234" spans="2:2">
      <c r="B915234" s="697"/>
    </row>
    <row r="915235" spans="2:2">
      <c r="B915235" s="697"/>
    </row>
    <row r="915236" spans="2:2">
      <c r="B915236" s="697"/>
    </row>
    <row r="915237" spans="2:2">
      <c r="B915237" s="697"/>
    </row>
    <row r="915238" spans="2:2">
      <c r="B915238" s="697"/>
    </row>
    <row r="915239" spans="2:2">
      <c r="B915239" s="697"/>
    </row>
    <row r="915240" spans="2:2">
      <c r="B915240" s="697"/>
    </row>
    <row r="915241" spans="2:2">
      <c r="B915241" s="697"/>
    </row>
    <row r="915242" spans="2:2">
      <c r="B915242" s="697"/>
    </row>
    <row r="915243" spans="2:2">
      <c r="B915243" s="697"/>
    </row>
    <row r="915244" spans="2:2">
      <c r="B915244" s="697"/>
    </row>
    <row r="915245" spans="2:2">
      <c r="B915245" s="697"/>
    </row>
    <row r="915246" spans="2:2">
      <c r="B915246" s="697"/>
    </row>
    <row r="915247" spans="2:2">
      <c r="B915247" s="697"/>
    </row>
    <row r="915248" spans="2:2">
      <c r="B915248" s="697"/>
    </row>
    <row r="915249" spans="2:2">
      <c r="B915249" s="697"/>
    </row>
    <row r="915250" spans="2:2">
      <c r="B915250" s="697"/>
    </row>
    <row r="915251" spans="2:2">
      <c r="B915251" s="697"/>
    </row>
    <row r="915252" spans="2:2">
      <c r="B915252" s="697"/>
    </row>
    <row r="915253" spans="2:2">
      <c r="B915253" s="697"/>
    </row>
    <row r="915254" spans="2:2">
      <c r="B915254" s="697"/>
    </row>
    <row r="915255" spans="2:2">
      <c r="B915255" s="697"/>
    </row>
    <row r="915256" spans="2:2">
      <c r="B915256" s="697"/>
    </row>
    <row r="915257" spans="2:2">
      <c r="B915257" s="697"/>
    </row>
    <row r="915258" spans="2:2">
      <c r="B915258" s="697"/>
    </row>
    <row r="915259" spans="2:2">
      <c r="B915259" s="697"/>
    </row>
    <row r="915260" spans="2:2">
      <c r="B915260" s="697"/>
    </row>
    <row r="915261" spans="2:2">
      <c r="B915261" s="697"/>
    </row>
    <row r="915262" spans="2:2">
      <c r="B915262" s="697"/>
    </row>
    <row r="915263" spans="2:2">
      <c r="B915263" s="697"/>
    </row>
    <row r="915264" spans="2:2">
      <c r="B915264" s="697"/>
    </row>
    <row r="915265" spans="2:2">
      <c r="B915265" s="697"/>
    </row>
    <row r="915266" spans="2:2">
      <c r="B915266" s="697"/>
    </row>
    <row r="915267" spans="2:2">
      <c r="B915267" s="697"/>
    </row>
    <row r="915268" spans="2:2">
      <c r="B915268" s="697"/>
    </row>
    <row r="915269" spans="2:2">
      <c r="B915269" s="697"/>
    </row>
    <row r="915270" spans="2:2">
      <c r="B915270" s="697"/>
    </row>
    <row r="915271" spans="2:2">
      <c r="B915271" s="697"/>
    </row>
    <row r="915272" spans="2:2">
      <c r="B915272" s="697"/>
    </row>
    <row r="915273" spans="2:2">
      <c r="B915273" s="697"/>
    </row>
    <row r="915274" spans="2:2">
      <c r="B915274" s="697"/>
    </row>
    <row r="915275" spans="2:2">
      <c r="B915275" s="697"/>
    </row>
    <row r="915276" spans="2:2">
      <c r="B915276" s="697"/>
    </row>
    <row r="915277" spans="2:2">
      <c r="B915277" s="697"/>
    </row>
    <row r="915278" spans="2:2">
      <c r="B915278" s="697"/>
    </row>
    <row r="915279" spans="2:2">
      <c r="B915279" s="697"/>
    </row>
    <row r="915280" spans="2:2">
      <c r="B915280" s="697"/>
    </row>
    <row r="915281" spans="2:2">
      <c r="B915281" s="697"/>
    </row>
    <row r="915282" spans="2:2">
      <c r="B915282" s="697"/>
    </row>
    <row r="915283" spans="2:2">
      <c r="B915283" s="697"/>
    </row>
    <row r="915284" spans="2:2">
      <c r="B915284" s="697"/>
    </row>
    <row r="915285" spans="2:2">
      <c r="B915285" s="697"/>
    </row>
    <row r="915286" spans="2:2">
      <c r="B915286" s="697"/>
    </row>
    <row r="915287" spans="2:2">
      <c r="B915287" s="697"/>
    </row>
    <row r="915288" spans="2:2">
      <c r="B915288" s="697"/>
    </row>
    <row r="915289" spans="2:2">
      <c r="B915289" s="697"/>
    </row>
    <row r="915290" spans="2:2">
      <c r="B915290" s="697"/>
    </row>
    <row r="915291" spans="2:2">
      <c r="B915291" s="697"/>
    </row>
    <row r="915292" spans="2:2">
      <c r="B915292" s="697"/>
    </row>
    <row r="915293" spans="2:2">
      <c r="B915293" s="697"/>
    </row>
    <row r="915294" spans="2:2">
      <c r="B915294" s="697"/>
    </row>
    <row r="915295" spans="2:2">
      <c r="B915295" s="697"/>
    </row>
    <row r="915296" spans="2:2">
      <c r="B915296" s="697"/>
    </row>
    <row r="915297" spans="2:2">
      <c r="B915297" s="697"/>
    </row>
    <row r="915298" spans="2:2">
      <c r="B915298" s="697"/>
    </row>
    <row r="915299" spans="2:2">
      <c r="B915299" s="697"/>
    </row>
    <row r="915300" spans="2:2">
      <c r="B915300" s="697"/>
    </row>
    <row r="915301" spans="2:2">
      <c r="B915301" s="697"/>
    </row>
    <row r="915302" spans="2:2">
      <c r="B915302" s="697"/>
    </row>
    <row r="915303" spans="2:2">
      <c r="B915303" s="697"/>
    </row>
    <row r="915304" spans="2:2">
      <c r="B915304" s="697"/>
    </row>
    <row r="915305" spans="2:2">
      <c r="B915305" s="697"/>
    </row>
    <row r="915306" spans="2:2">
      <c r="B915306" s="697"/>
    </row>
    <row r="915307" spans="2:2">
      <c r="B915307" s="697"/>
    </row>
    <row r="915308" spans="2:2">
      <c r="B915308" s="697"/>
    </row>
    <row r="915309" spans="2:2">
      <c r="B915309" s="697"/>
    </row>
    <row r="915310" spans="2:2">
      <c r="B915310" s="697"/>
    </row>
    <row r="915311" spans="2:2">
      <c r="B915311" s="697"/>
    </row>
    <row r="915312" spans="2:2">
      <c r="B915312" s="697"/>
    </row>
    <row r="915313" spans="2:2">
      <c r="B915313" s="697"/>
    </row>
    <row r="915314" spans="2:2">
      <c r="B915314" s="697"/>
    </row>
    <row r="915315" spans="2:2">
      <c r="B915315" s="697"/>
    </row>
    <row r="915316" spans="2:2">
      <c r="B915316" s="697"/>
    </row>
    <row r="915317" spans="2:2">
      <c r="B915317" s="697"/>
    </row>
    <row r="915318" spans="2:2">
      <c r="B915318" s="697"/>
    </row>
    <row r="915319" spans="2:2">
      <c r="B915319" s="697"/>
    </row>
    <row r="915320" spans="2:2">
      <c r="B915320" s="697"/>
    </row>
    <row r="915321" spans="2:2">
      <c r="B915321" s="697"/>
    </row>
    <row r="915322" spans="2:2">
      <c r="B915322" s="697"/>
    </row>
    <row r="915323" spans="2:2">
      <c r="B915323" s="697"/>
    </row>
    <row r="915324" spans="2:2">
      <c r="B915324" s="697"/>
    </row>
    <row r="915325" spans="2:2">
      <c r="B915325" s="697"/>
    </row>
    <row r="915326" spans="2:2">
      <c r="B915326" s="697"/>
    </row>
    <row r="915327" spans="2:2">
      <c r="B915327" s="697"/>
    </row>
    <row r="915328" spans="2:2">
      <c r="B915328" s="697"/>
    </row>
    <row r="915329" spans="2:2">
      <c r="B915329" s="697"/>
    </row>
    <row r="915330" spans="2:2">
      <c r="B915330" s="697"/>
    </row>
    <row r="915331" spans="2:2">
      <c r="B915331" s="697"/>
    </row>
    <row r="915332" spans="2:2">
      <c r="B915332" s="697"/>
    </row>
    <row r="915333" spans="2:2">
      <c r="B915333" s="697"/>
    </row>
    <row r="915334" spans="2:2">
      <c r="B915334" s="697"/>
    </row>
    <row r="915335" spans="2:2">
      <c r="B915335" s="697"/>
    </row>
    <row r="915336" spans="2:2">
      <c r="B915336" s="697"/>
    </row>
    <row r="915337" spans="2:2">
      <c r="B915337" s="697"/>
    </row>
    <row r="915338" spans="2:2">
      <c r="B915338" s="697"/>
    </row>
    <row r="915339" spans="2:2">
      <c r="B915339" s="697"/>
    </row>
    <row r="915340" spans="2:2">
      <c r="B915340" s="697"/>
    </row>
    <row r="915341" spans="2:2">
      <c r="B915341" s="697"/>
    </row>
    <row r="915342" spans="2:2">
      <c r="B915342" s="697"/>
    </row>
    <row r="915343" spans="2:2">
      <c r="B915343" s="697"/>
    </row>
    <row r="915344" spans="2:2">
      <c r="B915344" s="697"/>
    </row>
    <row r="915345" spans="2:2">
      <c r="B915345" s="697"/>
    </row>
    <row r="915346" spans="2:2">
      <c r="B915346" s="697"/>
    </row>
    <row r="915347" spans="2:2">
      <c r="B915347" s="697"/>
    </row>
    <row r="915348" spans="2:2">
      <c r="B915348" s="697"/>
    </row>
    <row r="915349" spans="2:2">
      <c r="B915349" s="697"/>
    </row>
    <row r="915350" spans="2:2">
      <c r="B915350" s="697"/>
    </row>
    <row r="915351" spans="2:2">
      <c r="B915351" s="697"/>
    </row>
    <row r="915352" spans="2:2">
      <c r="B915352" s="697"/>
    </row>
    <row r="915353" spans="2:2">
      <c r="B915353" s="697"/>
    </row>
    <row r="915354" spans="2:2">
      <c r="B915354" s="697"/>
    </row>
    <row r="915355" spans="2:2">
      <c r="B915355" s="697"/>
    </row>
    <row r="915356" spans="2:2">
      <c r="B915356" s="697"/>
    </row>
    <row r="915357" spans="2:2">
      <c r="B915357" s="697"/>
    </row>
    <row r="915358" spans="2:2">
      <c r="B915358" s="697"/>
    </row>
    <row r="915359" spans="2:2">
      <c r="B915359" s="697"/>
    </row>
    <row r="915360" spans="2:2">
      <c r="B915360" s="697"/>
    </row>
    <row r="915361" spans="2:2">
      <c r="B915361" s="697"/>
    </row>
    <row r="915362" spans="2:2">
      <c r="B915362" s="697"/>
    </row>
    <row r="915363" spans="2:2">
      <c r="B915363" s="697"/>
    </row>
    <row r="915364" spans="2:2">
      <c r="B915364" s="697"/>
    </row>
    <row r="915365" spans="2:2">
      <c r="B915365" s="697"/>
    </row>
    <row r="915366" spans="2:2">
      <c r="B915366" s="697"/>
    </row>
    <row r="915367" spans="2:2">
      <c r="B915367" s="697"/>
    </row>
    <row r="915368" spans="2:2">
      <c r="B915368" s="697"/>
    </row>
    <row r="915369" spans="2:2">
      <c r="B915369" s="697"/>
    </row>
    <row r="915370" spans="2:2">
      <c r="B915370" s="697"/>
    </row>
    <row r="915371" spans="2:2">
      <c r="B915371" s="697"/>
    </row>
    <row r="915372" spans="2:2">
      <c r="B915372" s="697"/>
    </row>
    <row r="915373" spans="2:2">
      <c r="B915373" s="697"/>
    </row>
    <row r="915374" spans="2:2">
      <c r="B915374" s="697"/>
    </row>
    <row r="915375" spans="2:2">
      <c r="B915375" s="697"/>
    </row>
    <row r="915376" spans="2:2">
      <c r="B915376" s="697"/>
    </row>
    <row r="915377" spans="2:2">
      <c r="B915377" s="697"/>
    </row>
    <row r="915378" spans="2:2">
      <c r="B915378" s="697"/>
    </row>
    <row r="915379" spans="2:2">
      <c r="B915379" s="697"/>
    </row>
    <row r="915380" spans="2:2">
      <c r="B915380" s="697"/>
    </row>
    <row r="915381" spans="2:2">
      <c r="B915381" s="697"/>
    </row>
    <row r="915382" spans="2:2">
      <c r="B915382" s="697"/>
    </row>
    <row r="915383" spans="2:2">
      <c r="B915383" s="697"/>
    </row>
    <row r="915384" spans="2:2">
      <c r="B915384" s="697"/>
    </row>
    <row r="915385" spans="2:2">
      <c r="B915385" s="697"/>
    </row>
    <row r="915386" spans="2:2">
      <c r="B915386" s="697"/>
    </row>
    <row r="915387" spans="2:2">
      <c r="B915387" s="697"/>
    </row>
    <row r="915388" spans="2:2">
      <c r="B915388" s="697"/>
    </row>
    <row r="915389" spans="2:2">
      <c r="B915389" s="697"/>
    </row>
    <row r="915390" spans="2:2">
      <c r="B915390" s="697"/>
    </row>
    <row r="915391" spans="2:2">
      <c r="B915391" s="697"/>
    </row>
    <row r="915392" spans="2:2">
      <c r="B915392" s="697"/>
    </row>
    <row r="915393" spans="2:2">
      <c r="B915393" s="697"/>
    </row>
    <row r="915394" spans="2:2">
      <c r="B915394" s="697"/>
    </row>
    <row r="915395" spans="2:2">
      <c r="B915395" s="697"/>
    </row>
    <row r="915396" spans="2:2">
      <c r="B915396" s="697"/>
    </row>
    <row r="915397" spans="2:2">
      <c r="B915397" s="697"/>
    </row>
    <row r="915398" spans="2:2">
      <c r="B915398" s="697"/>
    </row>
    <row r="915399" spans="2:2">
      <c r="B915399" s="697"/>
    </row>
    <row r="915400" spans="2:2">
      <c r="B915400" s="697"/>
    </row>
    <row r="915401" spans="2:2">
      <c r="B915401" s="697"/>
    </row>
    <row r="915402" spans="2:2">
      <c r="B915402" s="697"/>
    </row>
    <row r="915403" spans="2:2">
      <c r="B915403" s="697"/>
    </row>
    <row r="915404" spans="2:2">
      <c r="B915404" s="697"/>
    </row>
    <row r="915405" spans="2:2">
      <c r="B915405" s="697"/>
    </row>
    <row r="915406" spans="2:2">
      <c r="B915406" s="697"/>
    </row>
    <row r="915407" spans="2:2">
      <c r="B915407" s="697"/>
    </row>
    <row r="915408" spans="2:2">
      <c r="B915408" s="697"/>
    </row>
    <row r="915409" spans="2:2">
      <c r="B915409" s="697"/>
    </row>
    <row r="915410" spans="2:2">
      <c r="B915410" s="697"/>
    </row>
    <row r="915411" spans="2:2">
      <c r="B915411" s="697"/>
    </row>
    <row r="915412" spans="2:2">
      <c r="B915412" s="697"/>
    </row>
    <row r="915413" spans="2:2">
      <c r="B915413" s="697"/>
    </row>
    <row r="915414" spans="2:2">
      <c r="B915414" s="697"/>
    </row>
    <row r="915415" spans="2:2">
      <c r="B915415" s="697"/>
    </row>
    <row r="915416" spans="2:2">
      <c r="B915416" s="697"/>
    </row>
    <row r="915417" spans="2:2">
      <c r="B915417" s="697"/>
    </row>
    <row r="915418" spans="2:2">
      <c r="B915418" s="697"/>
    </row>
    <row r="915419" spans="2:2">
      <c r="B915419" s="697"/>
    </row>
    <row r="915420" spans="2:2">
      <c r="B915420" s="697"/>
    </row>
    <row r="915421" spans="2:2">
      <c r="B915421" s="697"/>
    </row>
    <row r="915422" spans="2:2">
      <c r="B915422" s="697"/>
    </row>
    <row r="915423" spans="2:2">
      <c r="B915423" s="697"/>
    </row>
    <row r="915424" spans="2:2">
      <c r="B915424" s="697"/>
    </row>
    <row r="915425" spans="2:2">
      <c r="B915425" s="697"/>
    </row>
    <row r="915426" spans="2:2">
      <c r="B915426" s="697"/>
    </row>
    <row r="915427" spans="2:2">
      <c r="B915427" s="697"/>
    </row>
    <row r="915428" spans="2:2">
      <c r="B915428" s="697"/>
    </row>
    <row r="915429" spans="2:2">
      <c r="B915429" s="697"/>
    </row>
    <row r="915430" spans="2:2">
      <c r="B915430" s="697"/>
    </row>
    <row r="915431" spans="2:2">
      <c r="B915431" s="697"/>
    </row>
    <row r="915432" spans="2:2">
      <c r="B915432" s="697"/>
    </row>
    <row r="915433" spans="2:2">
      <c r="B915433" s="697"/>
    </row>
    <row r="915434" spans="2:2">
      <c r="B915434" s="697"/>
    </row>
    <row r="915435" spans="2:2">
      <c r="B915435" s="697"/>
    </row>
    <row r="915436" spans="2:2">
      <c r="B915436" s="697"/>
    </row>
    <row r="915437" spans="2:2">
      <c r="B915437" s="697"/>
    </row>
    <row r="915438" spans="2:2">
      <c r="B915438" s="697"/>
    </row>
    <row r="915439" spans="2:2">
      <c r="B915439" s="697"/>
    </row>
    <row r="915440" spans="2:2">
      <c r="B915440" s="697"/>
    </row>
    <row r="915441" spans="2:2">
      <c r="B915441" s="697"/>
    </row>
    <row r="915442" spans="2:2">
      <c r="B915442" s="697"/>
    </row>
    <row r="915443" spans="2:2">
      <c r="B915443" s="697"/>
    </row>
    <row r="915444" spans="2:2">
      <c r="B915444" s="697"/>
    </row>
    <row r="915445" spans="2:2">
      <c r="B915445" s="697"/>
    </row>
    <row r="915446" spans="2:2">
      <c r="B915446" s="697"/>
    </row>
    <row r="915447" spans="2:2">
      <c r="B915447" s="697"/>
    </row>
    <row r="915448" spans="2:2">
      <c r="B915448" s="697"/>
    </row>
    <row r="915449" spans="2:2">
      <c r="B915449" s="697"/>
    </row>
    <row r="915450" spans="2:2">
      <c r="B915450" s="697"/>
    </row>
    <row r="915451" spans="2:2">
      <c r="B915451" s="697"/>
    </row>
    <row r="915452" spans="2:2">
      <c r="B915452" s="697"/>
    </row>
    <row r="915453" spans="2:2">
      <c r="B915453" s="697"/>
    </row>
    <row r="915454" spans="2:2">
      <c r="B915454" s="697"/>
    </row>
    <row r="915455" spans="2:2">
      <c r="B915455" s="697"/>
    </row>
    <row r="915456" spans="2:2">
      <c r="B915456" s="697"/>
    </row>
    <row r="915457" spans="2:2">
      <c r="B915457" s="697"/>
    </row>
    <row r="915458" spans="2:2">
      <c r="B915458" s="697"/>
    </row>
    <row r="915459" spans="2:2">
      <c r="B915459" s="697"/>
    </row>
    <row r="915460" spans="2:2">
      <c r="B915460" s="697"/>
    </row>
    <row r="915461" spans="2:2">
      <c r="B915461" s="697"/>
    </row>
    <row r="915462" spans="2:2">
      <c r="B915462" s="697"/>
    </row>
    <row r="915463" spans="2:2">
      <c r="B915463" s="697"/>
    </row>
    <row r="915464" spans="2:2">
      <c r="B915464" s="697"/>
    </row>
    <row r="915465" spans="2:2">
      <c r="B915465" s="697"/>
    </row>
    <row r="915466" spans="2:2">
      <c r="B915466" s="697"/>
    </row>
    <row r="915467" spans="2:2">
      <c r="B915467" s="697"/>
    </row>
    <row r="915468" spans="2:2">
      <c r="B915468" s="697"/>
    </row>
    <row r="915469" spans="2:2">
      <c r="B915469" s="697"/>
    </row>
    <row r="915470" spans="2:2">
      <c r="B915470" s="697"/>
    </row>
    <row r="915471" spans="2:2">
      <c r="B915471" s="697"/>
    </row>
    <row r="915472" spans="2:2">
      <c r="B915472" s="697"/>
    </row>
    <row r="915473" spans="2:2">
      <c r="B915473" s="697"/>
    </row>
    <row r="915474" spans="2:2">
      <c r="B915474" s="697"/>
    </row>
    <row r="915475" spans="2:2">
      <c r="B915475" s="697"/>
    </row>
    <row r="915476" spans="2:2">
      <c r="B915476" s="697"/>
    </row>
    <row r="915477" spans="2:2">
      <c r="B915477" s="697"/>
    </row>
    <row r="915478" spans="2:2">
      <c r="B915478" s="697"/>
    </row>
    <row r="915479" spans="2:2">
      <c r="B915479" s="697"/>
    </row>
    <row r="915480" spans="2:2">
      <c r="B915480" s="697"/>
    </row>
    <row r="915481" spans="2:2">
      <c r="B915481" s="697"/>
    </row>
    <row r="915482" spans="2:2">
      <c r="B915482" s="697"/>
    </row>
    <row r="915483" spans="2:2">
      <c r="B915483" s="697"/>
    </row>
    <row r="915484" spans="2:2">
      <c r="B915484" s="697"/>
    </row>
    <row r="915485" spans="2:2">
      <c r="B915485" s="697"/>
    </row>
    <row r="915486" spans="2:2">
      <c r="B915486" s="697"/>
    </row>
    <row r="915487" spans="2:2">
      <c r="B915487" s="697"/>
    </row>
    <row r="915488" spans="2:2">
      <c r="B915488" s="697"/>
    </row>
    <row r="915489" spans="2:2">
      <c r="B915489" s="697"/>
    </row>
    <row r="915490" spans="2:2">
      <c r="B915490" s="697"/>
    </row>
    <row r="915491" spans="2:2">
      <c r="B915491" s="697"/>
    </row>
    <row r="915492" spans="2:2">
      <c r="B915492" s="697"/>
    </row>
    <row r="915493" spans="2:2">
      <c r="B915493" s="697"/>
    </row>
    <row r="915494" spans="2:2">
      <c r="B915494" s="697"/>
    </row>
    <row r="915495" spans="2:2">
      <c r="B915495" s="697"/>
    </row>
    <row r="915496" spans="2:2">
      <c r="B915496" s="697"/>
    </row>
    <row r="915497" spans="2:2">
      <c r="B915497" s="697"/>
    </row>
    <row r="915498" spans="2:2">
      <c r="B915498" s="697"/>
    </row>
    <row r="915499" spans="2:2">
      <c r="B915499" s="697"/>
    </row>
    <row r="915500" spans="2:2">
      <c r="B915500" s="697"/>
    </row>
    <row r="915501" spans="2:2">
      <c r="B915501" s="697"/>
    </row>
    <row r="915502" spans="2:2">
      <c r="B915502" s="697"/>
    </row>
    <row r="915503" spans="2:2">
      <c r="B915503" s="697"/>
    </row>
    <row r="915504" spans="2:2">
      <c r="B915504" s="697"/>
    </row>
    <row r="915505" spans="2:2">
      <c r="B915505" s="697"/>
    </row>
    <row r="915506" spans="2:2">
      <c r="B915506" s="697"/>
    </row>
    <row r="915507" spans="2:2">
      <c r="B915507" s="697"/>
    </row>
    <row r="915508" spans="2:2">
      <c r="B915508" s="697"/>
    </row>
    <row r="915509" spans="2:2">
      <c r="B915509" s="697"/>
    </row>
    <row r="915510" spans="2:2">
      <c r="B915510" s="697"/>
    </row>
    <row r="915511" spans="2:2">
      <c r="B915511" s="697"/>
    </row>
    <row r="915512" spans="2:2">
      <c r="B915512" s="697"/>
    </row>
    <row r="915513" spans="2:2">
      <c r="B915513" s="697"/>
    </row>
    <row r="915514" spans="2:2">
      <c r="B915514" s="697"/>
    </row>
    <row r="915515" spans="2:2">
      <c r="B915515" s="697"/>
    </row>
    <row r="915516" spans="2:2">
      <c r="B915516" s="697"/>
    </row>
    <row r="915517" spans="2:2">
      <c r="B915517" s="697"/>
    </row>
    <row r="915518" spans="2:2">
      <c r="B915518" s="697"/>
    </row>
    <row r="915519" spans="2:2">
      <c r="B915519" s="697"/>
    </row>
    <row r="915520" spans="2:2">
      <c r="B915520" s="697"/>
    </row>
    <row r="915521" spans="2:2">
      <c r="B915521" s="697"/>
    </row>
    <row r="915522" spans="2:2">
      <c r="B915522" s="697"/>
    </row>
    <row r="915523" spans="2:2">
      <c r="B915523" s="697"/>
    </row>
    <row r="915524" spans="2:2">
      <c r="B915524" s="697"/>
    </row>
    <row r="915525" spans="2:2">
      <c r="B915525" s="697"/>
    </row>
    <row r="915526" spans="2:2">
      <c r="B915526" s="697"/>
    </row>
    <row r="915527" spans="2:2">
      <c r="B915527" s="697"/>
    </row>
    <row r="915528" spans="2:2">
      <c r="B915528" s="697"/>
    </row>
    <row r="915529" spans="2:2">
      <c r="B915529" s="697"/>
    </row>
    <row r="915530" spans="2:2">
      <c r="B915530" s="697"/>
    </row>
    <row r="915531" spans="2:2">
      <c r="B915531" s="697"/>
    </row>
    <row r="915532" spans="2:2">
      <c r="B915532" s="697"/>
    </row>
    <row r="915533" spans="2:2">
      <c r="B915533" s="697"/>
    </row>
    <row r="915534" spans="2:2">
      <c r="B915534" s="697"/>
    </row>
    <row r="915535" spans="2:2">
      <c r="B915535" s="697"/>
    </row>
    <row r="915536" spans="2:2">
      <c r="B915536" s="697"/>
    </row>
    <row r="915537" spans="2:2">
      <c r="B915537" s="697"/>
    </row>
    <row r="915538" spans="2:2">
      <c r="B915538" s="697"/>
    </row>
    <row r="915539" spans="2:2">
      <c r="B915539" s="697"/>
    </row>
    <row r="915540" spans="2:2">
      <c r="B915540" s="697"/>
    </row>
    <row r="915541" spans="2:2">
      <c r="B915541" s="697"/>
    </row>
    <row r="915542" spans="2:2">
      <c r="B915542" s="697"/>
    </row>
    <row r="915543" spans="2:2">
      <c r="B915543" s="697"/>
    </row>
    <row r="915544" spans="2:2">
      <c r="B915544" s="697"/>
    </row>
    <row r="915545" spans="2:2">
      <c r="B915545" s="697"/>
    </row>
    <row r="915546" spans="2:2">
      <c r="B915546" s="697"/>
    </row>
    <row r="915547" spans="2:2">
      <c r="B915547" s="697"/>
    </row>
    <row r="915548" spans="2:2">
      <c r="B915548" s="697"/>
    </row>
    <row r="915549" spans="2:2">
      <c r="B915549" s="697"/>
    </row>
    <row r="915550" spans="2:2">
      <c r="B915550" s="697"/>
    </row>
    <row r="915551" spans="2:2">
      <c r="B915551" s="697"/>
    </row>
    <row r="915552" spans="2:2">
      <c r="B915552" s="697"/>
    </row>
    <row r="915553" spans="2:2">
      <c r="B915553" s="697"/>
    </row>
    <row r="915554" spans="2:2">
      <c r="B915554" s="697"/>
    </row>
    <row r="915555" spans="2:2">
      <c r="B915555" s="697"/>
    </row>
    <row r="915556" spans="2:2">
      <c r="B915556" s="697"/>
    </row>
    <row r="915557" spans="2:2">
      <c r="B915557" s="697"/>
    </row>
    <row r="915558" spans="2:2">
      <c r="B915558" s="697"/>
    </row>
    <row r="915559" spans="2:2">
      <c r="B915559" s="697"/>
    </row>
    <row r="915560" spans="2:2">
      <c r="B915560" s="697"/>
    </row>
    <row r="915561" spans="2:2">
      <c r="B915561" s="697"/>
    </row>
    <row r="915562" spans="2:2">
      <c r="B915562" s="697"/>
    </row>
    <row r="915563" spans="2:2">
      <c r="B915563" s="697"/>
    </row>
    <row r="915564" spans="2:2">
      <c r="B915564" s="697"/>
    </row>
    <row r="915565" spans="2:2">
      <c r="B915565" s="697"/>
    </row>
    <row r="915566" spans="2:2">
      <c r="B915566" s="697"/>
    </row>
    <row r="915567" spans="2:2">
      <c r="B915567" s="697"/>
    </row>
    <row r="915568" spans="2:2">
      <c r="B915568" s="697"/>
    </row>
    <row r="915569" spans="2:2">
      <c r="B915569" s="697"/>
    </row>
    <row r="915570" spans="2:2">
      <c r="B915570" s="697"/>
    </row>
    <row r="915571" spans="2:2">
      <c r="B915571" s="697"/>
    </row>
    <row r="915572" spans="2:2">
      <c r="B915572" s="697"/>
    </row>
    <row r="915573" spans="2:2">
      <c r="B915573" s="697"/>
    </row>
    <row r="915574" spans="2:2">
      <c r="B915574" s="697"/>
    </row>
    <row r="915575" spans="2:2">
      <c r="B915575" s="697"/>
    </row>
    <row r="915576" spans="2:2">
      <c r="B915576" s="697"/>
    </row>
    <row r="915577" spans="2:2">
      <c r="B915577" s="697"/>
    </row>
    <row r="915578" spans="2:2">
      <c r="B915578" s="697"/>
    </row>
    <row r="915579" spans="2:2">
      <c r="B915579" s="697"/>
    </row>
    <row r="915580" spans="2:2">
      <c r="B915580" s="697"/>
    </row>
    <row r="915581" spans="2:2">
      <c r="B915581" s="697"/>
    </row>
    <row r="915582" spans="2:2">
      <c r="B915582" s="697"/>
    </row>
    <row r="915583" spans="2:2">
      <c r="B915583" s="697"/>
    </row>
    <row r="915584" spans="2:2">
      <c r="B915584" s="697"/>
    </row>
    <row r="915585" spans="2:2">
      <c r="B915585" s="697"/>
    </row>
    <row r="915586" spans="2:2">
      <c r="B915586" s="697"/>
    </row>
    <row r="915587" spans="2:2">
      <c r="B915587" s="697"/>
    </row>
    <row r="915588" spans="2:2">
      <c r="B915588" s="697"/>
    </row>
    <row r="915589" spans="2:2">
      <c r="B915589" s="697"/>
    </row>
    <row r="915590" spans="2:2">
      <c r="B915590" s="697"/>
    </row>
    <row r="915591" spans="2:2">
      <c r="B915591" s="697"/>
    </row>
    <row r="915592" spans="2:2">
      <c r="B915592" s="697"/>
    </row>
    <row r="915593" spans="2:2">
      <c r="B915593" s="697"/>
    </row>
    <row r="915594" spans="2:2">
      <c r="B915594" s="697"/>
    </row>
    <row r="915595" spans="2:2">
      <c r="B915595" s="697"/>
    </row>
    <row r="915596" spans="2:2">
      <c r="B915596" s="697"/>
    </row>
    <row r="915597" spans="2:2">
      <c r="B915597" s="697"/>
    </row>
    <row r="915598" spans="2:2">
      <c r="B915598" s="697"/>
    </row>
    <row r="915599" spans="2:2">
      <c r="B915599" s="697"/>
    </row>
    <row r="915600" spans="2:2">
      <c r="B915600" s="697"/>
    </row>
    <row r="915601" spans="2:2">
      <c r="B915601" s="697"/>
    </row>
    <row r="915602" spans="2:2">
      <c r="B915602" s="697"/>
    </row>
    <row r="915603" spans="2:2">
      <c r="B915603" s="697"/>
    </row>
    <row r="915604" spans="2:2">
      <c r="B915604" s="697"/>
    </row>
    <row r="915605" spans="2:2">
      <c r="B915605" s="697"/>
    </row>
    <row r="915606" spans="2:2">
      <c r="B915606" s="697"/>
    </row>
    <row r="915607" spans="2:2">
      <c r="B915607" s="697"/>
    </row>
    <row r="915608" spans="2:2">
      <c r="B915608" s="697"/>
    </row>
    <row r="915609" spans="2:2">
      <c r="B915609" s="697"/>
    </row>
    <row r="915610" spans="2:2">
      <c r="B915610" s="697"/>
    </row>
    <row r="915611" spans="2:2">
      <c r="B915611" s="697"/>
    </row>
    <row r="915612" spans="2:2">
      <c r="B915612" s="697"/>
    </row>
    <row r="915613" spans="2:2">
      <c r="B915613" s="697"/>
    </row>
    <row r="915614" spans="2:2">
      <c r="B915614" s="697"/>
    </row>
    <row r="915615" spans="2:2">
      <c r="B915615" s="697"/>
    </row>
    <row r="915616" spans="2:2">
      <c r="B915616" s="697"/>
    </row>
    <row r="915617" spans="2:2">
      <c r="B915617" s="697"/>
    </row>
    <row r="915618" spans="2:2">
      <c r="B915618" s="697"/>
    </row>
    <row r="915619" spans="2:2">
      <c r="B915619" s="697"/>
    </row>
    <row r="915620" spans="2:2">
      <c r="B915620" s="697"/>
    </row>
    <row r="915621" spans="2:2">
      <c r="B915621" s="697"/>
    </row>
    <row r="915622" spans="2:2">
      <c r="B915622" s="697"/>
    </row>
    <row r="915623" spans="2:2">
      <c r="B915623" s="697"/>
    </row>
    <row r="915624" spans="2:2">
      <c r="B915624" s="697"/>
    </row>
    <row r="915625" spans="2:2">
      <c r="B915625" s="697"/>
    </row>
    <row r="915626" spans="2:2">
      <c r="B915626" s="697"/>
    </row>
    <row r="915627" spans="2:2">
      <c r="B915627" s="697"/>
    </row>
    <row r="915628" spans="2:2">
      <c r="B915628" s="697"/>
    </row>
    <row r="915629" spans="2:2">
      <c r="B915629" s="697"/>
    </row>
    <row r="915630" spans="2:2">
      <c r="B915630" s="697"/>
    </row>
    <row r="915631" spans="2:2">
      <c r="B915631" s="697"/>
    </row>
    <row r="915632" spans="2:2">
      <c r="B915632" s="697"/>
    </row>
    <row r="915633" spans="2:2">
      <c r="B915633" s="697"/>
    </row>
    <row r="915634" spans="2:2">
      <c r="B915634" s="697"/>
    </row>
    <row r="915635" spans="2:2">
      <c r="B915635" s="697"/>
    </row>
    <row r="915636" spans="2:2">
      <c r="B915636" s="697"/>
    </row>
    <row r="915637" spans="2:2">
      <c r="B915637" s="697"/>
    </row>
    <row r="915638" spans="2:2">
      <c r="B915638" s="697"/>
    </row>
    <row r="915639" spans="2:2">
      <c r="B915639" s="697"/>
    </row>
    <row r="915640" spans="2:2">
      <c r="B915640" s="697"/>
    </row>
    <row r="915641" spans="2:2">
      <c r="B915641" s="697"/>
    </row>
    <row r="915642" spans="2:2">
      <c r="B915642" s="697"/>
    </row>
    <row r="915643" spans="2:2">
      <c r="B915643" s="697"/>
    </row>
    <row r="915644" spans="2:2">
      <c r="B915644" s="697"/>
    </row>
    <row r="915645" spans="2:2">
      <c r="B915645" s="697"/>
    </row>
    <row r="915646" spans="2:2">
      <c r="B915646" s="697"/>
    </row>
    <row r="915647" spans="2:2">
      <c r="B915647" s="697"/>
    </row>
    <row r="915648" spans="2:2">
      <c r="B915648" s="697"/>
    </row>
    <row r="915649" spans="2:2">
      <c r="B915649" s="697"/>
    </row>
    <row r="915650" spans="2:2">
      <c r="B915650" s="697"/>
    </row>
    <row r="915651" spans="2:2">
      <c r="B915651" s="697"/>
    </row>
    <row r="915652" spans="2:2">
      <c r="B915652" s="697"/>
    </row>
    <row r="915653" spans="2:2">
      <c r="B915653" s="697"/>
    </row>
    <row r="915654" spans="2:2">
      <c r="B915654" s="697"/>
    </row>
    <row r="915655" spans="2:2">
      <c r="B915655" s="697"/>
    </row>
    <row r="915656" spans="2:2">
      <c r="B915656" s="697"/>
    </row>
    <row r="915657" spans="2:2">
      <c r="B915657" s="697"/>
    </row>
    <row r="915658" spans="2:2">
      <c r="B915658" s="697"/>
    </row>
    <row r="915659" spans="2:2">
      <c r="B915659" s="697"/>
    </row>
    <row r="915660" spans="2:2">
      <c r="B915660" s="697"/>
    </row>
    <row r="915661" spans="2:2">
      <c r="B915661" s="697"/>
    </row>
    <row r="915662" spans="2:2">
      <c r="B915662" s="697"/>
    </row>
    <row r="915663" spans="2:2">
      <c r="B915663" s="697"/>
    </row>
    <row r="915664" spans="2:2">
      <c r="B915664" s="697"/>
    </row>
    <row r="915665" spans="2:2">
      <c r="B915665" s="697"/>
    </row>
    <row r="915666" spans="2:2">
      <c r="B915666" s="697"/>
    </row>
    <row r="915667" spans="2:2">
      <c r="B915667" s="697"/>
    </row>
    <row r="915668" spans="2:2">
      <c r="B915668" s="697"/>
    </row>
    <row r="915669" spans="2:2">
      <c r="B915669" s="697"/>
    </row>
    <row r="915670" spans="2:2">
      <c r="B915670" s="697"/>
    </row>
    <row r="915671" spans="2:2">
      <c r="B915671" s="697"/>
    </row>
    <row r="915672" spans="2:2">
      <c r="B915672" s="697"/>
    </row>
    <row r="915673" spans="2:2">
      <c r="B915673" s="697"/>
    </row>
    <row r="915674" spans="2:2">
      <c r="B915674" s="697"/>
    </row>
    <row r="915675" spans="2:2">
      <c r="B915675" s="697"/>
    </row>
    <row r="915676" spans="2:2">
      <c r="B915676" s="697"/>
    </row>
    <row r="915677" spans="2:2">
      <c r="B915677" s="697"/>
    </row>
    <row r="915678" spans="2:2">
      <c r="B915678" s="697"/>
    </row>
    <row r="915679" spans="2:2">
      <c r="B915679" s="697"/>
    </row>
    <row r="915680" spans="2:2">
      <c r="B915680" s="697"/>
    </row>
    <row r="915681" spans="2:2">
      <c r="B915681" s="697"/>
    </row>
    <row r="915682" spans="2:2">
      <c r="B915682" s="697"/>
    </row>
    <row r="915683" spans="2:2">
      <c r="B915683" s="697"/>
    </row>
    <row r="915684" spans="2:2">
      <c r="B915684" s="697"/>
    </row>
    <row r="915685" spans="2:2">
      <c r="B915685" s="697"/>
    </row>
    <row r="915686" spans="2:2">
      <c r="B915686" s="697"/>
    </row>
    <row r="915687" spans="2:2">
      <c r="B915687" s="697"/>
    </row>
    <row r="915688" spans="2:2">
      <c r="B915688" s="697"/>
    </row>
    <row r="915689" spans="2:2">
      <c r="B915689" s="697"/>
    </row>
    <row r="915690" spans="2:2">
      <c r="B915690" s="697"/>
    </row>
    <row r="915691" spans="2:2">
      <c r="B915691" s="697"/>
    </row>
    <row r="915692" spans="2:2">
      <c r="B915692" s="697"/>
    </row>
    <row r="915693" spans="2:2">
      <c r="B915693" s="697"/>
    </row>
    <row r="915694" spans="2:2">
      <c r="B915694" s="697"/>
    </row>
    <row r="915695" spans="2:2">
      <c r="B915695" s="697"/>
    </row>
    <row r="915696" spans="2:2">
      <c r="B915696" s="697"/>
    </row>
    <row r="915697" spans="2:2">
      <c r="B915697" s="697"/>
    </row>
    <row r="915698" spans="2:2">
      <c r="B915698" s="697"/>
    </row>
    <row r="915699" spans="2:2">
      <c r="B915699" s="697"/>
    </row>
    <row r="915700" spans="2:2">
      <c r="B915700" s="697"/>
    </row>
    <row r="915701" spans="2:2">
      <c r="B915701" s="697"/>
    </row>
    <row r="915702" spans="2:2">
      <c r="B915702" s="697"/>
    </row>
    <row r="915703" spans="2:2">
      <c r="B915703" s="697"/>
    </row>
    <row r="915704" spans="2:2">
      <c r="B915704" s="697"/>
    </row>
    <row r="915705" spans="2:2">
      <c r="B915705" s="697"/>
    </row>
    <row r="915706" spans="2:2">
      <c r="B915706" s="697"/>
    </row>
    <row r="915707" spans="2:2">
      <c r="B915707" s="697"/>
    </row>
    <row r="915708" spans="2:2">
      <c r="B915708" s="697"/>
    </row>
    <row r="915709" spans="2:2">
      <c r="B915709" s="697"/>
    </row>
    <row r="915710" spans="2:2">
      <c r="B915710" s="697"/>
    </row>
    <row r="915711" spans="2:2">
      <c r="B915711" s="697"/>
    </row>
    <row r="915712" spans="2:2">
      <c r="B915712" s="697"/>
    </row>
    <row r="915713" spans="2:2">
      <c r="B915713" s="697"/>
    </row>
    <row r="915714" spans="2:2">
      <c r="B915714" s="697"/>
    </row>
    <row r="915715" spans="2:2">
      <c r="B915715" s="697"/>
    </row>
    <row r="915716" spans="2:2">
      <c r="B915716" s="697"/>
    </row>
    <row r="915717" spans="2:2">
      <c r="B915717" s="697"/>
    </row>
    <row r="915718" spans="2:2">
      <c r="B915718" s="697"/>
    </row>
    <row r="915719" spans="2:2">
      <c r="B915719" s="697"/>
    </row>
    <row r="915720" spans="2:2">
      <c r="B915720" s="697"/>
    </row>
    <row r="915721" spans="2:2">
      <c r="B915721" s="697"/>
    </row>
    <row r="915722" spans="2:2">
      <c r="B915722" s="697"/>
    </row>
    <row r="915723" spans="2:2">
      <c r="B915723" s="697"/>
    </row>
    <row r="915724" spans="2:2">
      <c r="B915724" s="697"/>
    </row>
    <row r="915725" spans="2:2">
      <c r="B915725" s="697"/>
    </row>
    <row r="915726" spans="2:2">
      <c r="B915726" s="697"/>
    </row>
    <row r="915727" spans="2:2">
      <c r="B915727" s="697"/>
    </row>
    <row r="915728" spans="2:2">
      <c r="B915728" s="697"/>
    </row>
    <row r="915729" spans="2:2">
      <c r="B915729" s="697"/>
    </row>
    <row r="915730" spans="2:2">
      <c r="B915730" s="697"/>
    </row>
    <row r="915731" spans="2:2">
      <c r="B915731" s="697"/>
    </row>
    <row r="915732" spans="2:2">
      <c r="B915732" s="697"/>
    </row>
    <row r="915733" spans="2:2">
      <c r="B915733" s="697"/>
    </row>
    <row r="915734" spans="2:2">
      <c r="B915734" s="697"/>
    </row>
    <row r="915735" spans="2:2">
      <c r="B915735" s="697"/>
    </row>
    <row r="915736" spans="2:2">
      <c r="B915736" s="697"/>
    </row>
    <row r="915737" spans="2:2">
      <c r="B915737" s="697"/>
    </row>
    <row r="915738" spans="2:2">
      <c r="B915738" s="697"/>
    </row>
    <row r="915739" spans="2:2">
      <c r="B915739" s="697"/>
    </row>
    <row r="915740" spans="2:2">
      <c r="B915740" s="697"/>
    </row>
    <row r="915741" spans="2:2">
      <c r="B915741" s="697"/>
    </row>
    <row r="915742" spans="2:2">
      <c r="B915742" s="697"/>
    </row>
    <row r="915743" spans="2:2">
      <c r="B915743" s="697"/>
    </row>
    <row r="915744" spans="2:2">
      <c r="B915744" s="697"/>
    </row>
    <row r="915745" spans="2:2">
      <c r="B915745" s="697"/>
    </row>
    <row r="915746" spans="2:2">
      <c r="B915746" s="697"/>
    </row>
    <row r="915747" spans="2:2">
      <c r="B915747" s="697"/>
    </row>
    <row r="915748" spans="2:2">
      <c r="B915748" s="697"/>
    </row>
    <row r="915749" spans="2:2">
      <c r="B915749" s="697"/>
    </row>
    <row r="915750" spans="2:2">
      <c r="B915750" s="697"/>
    </row>
    <row r="915751" spans="2:2">
      <c r="B915751" s="697"/>
    </row>
    <row r="915752" spans="2:2">
      <c r="B915752" s="697"/>
    </row>
    <row r="915753" spans="2:2">
      <c r="B915753" s="697"/>
    </row>
    <row r="915754" spans="2:2">
      <c r="B915754" s="697"/>
    </row>
    <row r="915755" spans="2:2">
      <c r="B915755" s="697"/>
    </row>
    <row r="915756" spans="2:2">
      <c r="B915756" s="697"/>
    </row>
    <row r="915757" spans="2:2">
      <c r="B915757" s="697"/>
    </row>
    <row r="915758" spans="2:2">
      <c r="B915758" s="697"/>
    </row>
    <row r="915759" spans="2:2">
      <c r="B915759" s="697"/>
    </row>
    <row r="915760" spans="2:2">
      <c r="B915760" s="697"/>
    </row>
    <row r="915761" spans="2:2">
      <c r="B915761" s="697"/>
    </row>
    <row r="915762" spans="2:2">
      <c r="B915762" s="697"/>
    </row>
    <row r="915763" spans="2:2">
      <c r="B915763" s="697"/>
    </row>
    <row r="915764" spans="2:2">
      <c r="B915764" s="697"/>
    </row>
    <row r="915765" spans="2:2">
      <c r="B915765" s="697"/>
    </row>
    <row r="915766" spans="2:2">
      <c r="B915766" s="697"/>
    </row>
    <row r="915767" spans="2:2">
      <c r="B915767" s="697"/>
    </row>
    <row r="915768" spans="2:2">
      <c r="B915768" s="697"/>
    </row>
    <row r="915769" spans="2:2">
      <c r="B915769" s="697"/>
    </row>
    <row r="915770" spans="2:2">
      <c r="B915770" s="697"/>
    </row>
    <row r="915771" spans="2:2">
      <c r="B915771" s="697"/>
    </row>
    <row r="915772" spans="2:2">
      <c r="B915772" s="697"/>
    </row>
    <row r="915773" spans="2:2">
      <c r="B915773" s="697"/>
    </row>
    <row r="915774" spans="2:2">
      <c r="B915774" s="697"/>
    </row>
    <row r="915775" spans="2:2">
      <c r="B915775" s="697"/>
    </row>
    <row r="915776" spans="2:2">
      <c r="B915776" s="697"/>
    </row>
    <row r="915777" spans="2:2">
      <c r="B915777" s="697"/>
    </row>
    <row r="915778" spans="2:2">
      <c r="B915778" s="697"/>
    </row>
    <row r="915779" spans="2:2">
      <c r="B915779" s="697"/>
    </row>
    <row r="915780" spans="2:2">
      <c r="B915780" s="697"/>
    </row>
    <row r="915781" spans="2:2">
      <c r="B915781" s="697"/>
    </row>
    <row r="915782" spans="2:2">
      <c r="B915782" s="697"/>
    </row>
    <row r="915783" spans="2:2">
      <c r="B915783" s="697"/>
    </row>
    <row r="915784" spans="2:2">
      <c r="B915784" s="697"/>
    </row>
    <row r="915785" spans="2:2">
      <c r="B915785" s="697"/>
    </row>
    <row r="915786" spans="2:2">
      <c r="B915786" s="697"/>
    </row>
    <row r="915787" spans="2:2">
      <c r="B915787" s="697"/>
    </row>
    <row r="915788" spans="2:2">
      <c r="B915788" s="697"/>
    </row>
    <row r="915789" spans="2:2">
      <c r="B915789" s="697"/>
    </row>
    <row r="915790" spans="2:2">
      <c r="B915790" s="697"/>
    </row>
    <row r="915791" spans="2:2">
      <c r="B915791" s="697"/>
    </row>
    <row r="915792" spans="2:2">
      <c r="B915792" s="697"/>
    </row>
    <row r="915793" spans="2:2">
      <c r="B915793" s="697"/>
    </row>
    <row r="915794" spans="2:2">
      <c r="B915794" s="697"/>
    </row>
    <row r="915795" spans="2:2">
      <c r="B915795" s="697"/>
    </row>
    <row r="915796" spans="2:2">
      <c r="B915796" s="697"/>
    </row>
    <row r="915797" spans="2:2">
      <c r="B915797" s="697"/>
    </row>
    <row r="915798" spans="2:2">
      <c r="B915798" s="697"/>
    </row>
    <row r="915799" spans="2:2">
      <c r="B915799" s="697"/>
    </row>
    <row r="915800" spans="2:2">
      <c r="B915800" s="697"/>
    </row>
    <row r="915801" spans="2:2">
      <c r="B915801" s="697"/>
    </row>
    <row r="915802" spans="2:2">
      <c r="B915802" s="697"/>
    </row>
    <row r="915803" spans="2:2">
      <c r="B915803" s="697"/>
    </row>
    <row r="915804" spans="2:2">
      <c r="B915804" s="697"/>
    </row>
    <row r="915805" spans="2:2">
      <c r="B915805" s="697"/>
    </row>
    <row r="915806" spans="2:2">
      <c r="B915806" s="697"/>
    </row>
    <row r="915807" spans="2:2">
      <c r="B915807" s="697"/>
    </row>
    <row r="915808" spans="2:2">
      <c r="B915808" s="697"/>
    </row>
    <row r="915809" spans="2:2">
      <c r="B915809" s="697"/>
    </row>
    <row r="915810" spans="2:2">
      <c r="B915810" s="697"/>
    </row>
    <row r="915811" spans="2:2">
      <c r="B915811" s="697"/>
    </row>
    <row r="915812" spans="2:2">
      <c r="B915812" s="697"/>
    </row>
    <row r="915813" spans="2:2">
      <c r="B915813" s="697"/>
    </row>
    <row r="915814" spans="2:2">
      <c r="B915814" s="697"/>
    </row>
    <row r="915815" spans="2:2">
      <c r="B915815" s="697"/>
    </row>
    <row r="915816" spans="2:2">
      <c r="B915816" s="697"/>
    </row>
    <row r="915817" spans="2:2">
      <c r="B915817" s="697"/>
    </row>
    <row r="915818" spans="2:2">
      <c r="B915818" s="697"/>
    </row>
    <row r="915819" spans="2:2">
      <c r="B915819" s="697"/>
    </row>
    <row r="915820" spans="2:2">
      <c r="B915820" s="697"/>
    </row>
    <row r="915821" spans="2:2">
      <c r="B915821" s="697"/>
    </row>
    <row r="915822" spans="2:2">
      <c r="B915822" s="697"/>
    </row>
    <row r="915823" spans="2:2">
      <c r="B915823" s="697"/>
    </row>
    <row r="915824" spans="2:2">
      <c r="B915824" s="697"/>
    </row>
    <row r="915825" spans="2:2">
      <c r="B915825" s="697"/>
    </row>
    <row r="915826" spans="2:2">
      <c r="B915826" s="697"/>
    </row>
    <row r="915827" spans="2:2">
      <c r="B915827" s="697"/>
    </row>
    <row r="915828" spans="2:2">
      <c r="B915828" s="697"/>
    </row>
    <row r="915829" spans="2:2">
      <c r="B915829" s="697"/>
    </row>
    <row r="915830" spans="2:2">
      <c r="B915830" s="697"/>
    </row>
    <row r="915831" spans="2:2">
      <c r="B915831" s="697"/>
    </row>
    <row r="915832" spans="2:2">
      <c r="B915832" s="697"/>
    </row>
    <row r="915833" spans="2:2">
      <c r="B915833" s="697"/>
    </row>
    <row r="915834" spans="2:2">
      <c r="B915834" s="697"/>
    </row>
    <row r="915835" spans="2:2">
      <c r="B915835" s="697"/>
    </row>
    <row r="915836" spans="2:2">
      <c r="B915836" s="697"/>
    </row>
    <row r="915837" spans="2:2">
      <c r="B915837" s="697"/>
    </row>
    <row r="915838" spans="2:2">
      <c r="B915838" s="697"/>
    </row>
    <row r="915839" spans="2:2">
      <c r="B915839" s="697"/>
    </row>
    <row r="915840" spans="2:2">
      <c r="B915840" s="697"/>
    </row>
    <row r="915841" spans="2:2">
      <c r="B915841" s="697"/>
    </row>
    <row r="915842" spans="2:2">
      <c r="B915842" s="697"/>
    </row>
    <row r="915843" spans="2:2">
      <c r="B915843" s="697"/>
    </row>
    <row r="915844" spans="2:2">
      <c r="B915844" s="697"/>
    </row>
    <row r="915845" spans="2:2">
      <c r="B915845" s="697"/>
    </row>
    <row r="915846" spans="2:2">
      <c r="B915846" s="697"/>
    </row>
    <row r="915847" spans="2:2">
      <c r="B915847" s="697"/>
    </row>
    <row r="915848" spans="2:2">
      <c r="B915848" s="697"/>
    </row>
    <row r="915849" spans="2:2">
      <c r="B915849" s="697"/>
    </row>
    <row r="915850" spans="2:2">
      <c r="B915850" s="697"/>
    </row>
    <row r="915851" spans="2:2">
      <c r="B915851" s="697"/>
    </row>
    <row r="915852" spans="2:2">
      <c r="B915852" s="697"/>
    </row>
    <row r="915853" spans="2:2">
      <c r="B915853" s="697"/>
    </row>
    <row r="915854" spans="2:2">
      <c r="B915854" s="697"/>
    </row>
    <row r="915855" spans="2:2">
      <c r="B915855" s="697"/>
    </row>
    <row r="915856" spans="2:2">
      <c r="B915856" s="697"/>
    </row>
    <row r="915857" spans="2:2">
      <c r="B915857" s="697"/>
    </row>
    <row r="915858" spans="2:2">
      <c r="B915858" s="697"/>
    </row>
    <row r="915859" spans="2:2">
      <c r="B915859" s="697"/>
    </row>
    <row r="915860" spans="2:2">
      <c r="B915860" s="697"/>
    </row>
    <row r="915861" spans="2:2">
      <c r="B915861" s="697"/>
    </row>
    <row r="915862" spans="2:2">
      <c r="B915862" s="697"/>
    </row>
    <row r="915863" spans="2:2">
      <c r="B915863" s="697"/>
    </row>
    <row r="915864" spans="2:2">
      <c r="B915864" s="697"/>
    </row>
    <row r="915865" spans="2:2">
      <c r="B915865" s="697"/>
    </row>
    <row r="915866" spans="2:2">
      <c r="B915866" s="697"/>
    </row>
    <row r="915867" spans="2:2">
      <c r="B915867" s="697"/>
    </row>
    <row r="915868" spans="2:2">
      <c r="B915868" s="697"/>
    </row>
    <row r="915869" spans="2:2">
      <c r="B915869" s="697"/>
    </row>
    <row r="915870" spans="2:2">
      <c r="B915870" s="697"/>
    </row>
    <row r="915871" spans="2:2">
      <c r="B915871" s="697"/>
    </row>
    <row r="915872" spans="2:2">
      <c r="B915872" s="697"/>
    </row>
    <row r="915873" spans="2:2">
      <c r="B915873" s="697"/>
    </row>
    <row r="915874" spans="2:2">
      <c r="B915874" s="697"/>
    </row>
    <row r="915875" spans="2:2">
      <c r="B915875" s="697"/>
    </row>
    <row r="915876" spans="2:2">
      <c r="B915876" s="697"/>
    </row>
    <row r="915877" spans="2:2">
      <c r="B915877" s="697"/>
    </row>
    <row r="915878" spans="2:2">
      <c r="B915878" s="697"/>
    </row>
    <row r="915879" spans="2:2">
      <c r="B915879" s="697"/>
    </row>
    <row r="915880" spans="2:2">
      <c r="B915880" s="697"/>
    </row>
    <row r="915881" spans="2:2">
      <c r="B915881" s="697"/>
    </row>
    <row r="915882" spans="2:2">
      <c r="B915882" s="697"/>
    </row>
    <row r="915883" spans="2:2">
      <c r="B915883" s="697"/>
    </row>
    <row r="915884" spans="2:2">
      <c r="B915884" s="697"/>
    </row>
    <row r="915885" spans="2:2">
      <c r="B915885" s="697"/>
    </row>
    <row r="915886" spans="2:2">
      <c r="B915886" s="697"/>
    </row>
    <row r="915887" spans="2:2">
      <c r="B915887" s="697"/>
    </row>
    <row r="915888" spans="2:2">
      <c r="B915888" s="697"/>
    </row>
    <row r="915889" spans="2:2">
      <c r="B915889" s="697"/>
    </row>
    <row r="915890" spans="2:2">
      <c r="B915890" s="697"/>
    </row>
    <row r="915891" spans="2:2">
      <c r="B915891" s="697"/>
    </row>
    <row r="915892" spans="2:2">
      <c r="B915892" s="697"/>
    </row>
    <row r="915893" spans="2:2">
      <c r="B915893" s="697"/>
    </row>
    <row r="915894" spans="2:2">
      <c r="B915894" s="697"/>
    </row>
    <row r="915895" spans="2:2">
      <c r="B915895" s="697"/>
    </row>
    <row r="915896" spans="2:2">
      <c r="B915896" s="697"/>
    </row>
    <row r="915897" spans="2:2">
      <c r="B915897" s="697"/>
    </row>
    <row r="915898" spans="2:2">
      <c r="B915898" s="697"/>
    </row>
    <row r="915899" spans="2:2">
      <c r="B915899" s="697"/>
    </row>
    <row r="915900" spans="2:2">
      <c r="B915900" s="697"/>
    </row>
    <row r="915901" spans="2:2">
      <c r="B915901" s="697"/>
    </row>
    <row r="915902" spans="2:2">
      <c r="B915902" s="697"/>
    </row>
    <row r="915903" spans="2:2">
      <c r="B915903" s="697"/>
    </row>
    <row r="915904" spans="2:2">
      <c r="B915904" s="697"/>
    </row>
    <row r="915905" spans="2:2">
      <c r="B915905" s="697"/>
    </row>
    <row r="915906" spans="2:2">
      <c r="B915906" s="697"/>
    </row>
    <row r="915907" spans="2:2">
      <c r="B915907" s="697"/>
    </row>
    <row r="915908" spans="2:2">
      <c r="B915908" s="697"/>
    </row>
    <row r="915909" spans="2:2">
      <c r="B915909" s="697"/>
    </row>
    <row r="915910" spans="2:2">
      <c r="B915910" s="697"/>
    </row>
    <row r="915911" spans="2:2">
      <c r="B915911" s="697"/>
    </row>
    <row r="915912" spans="2:2">
      <c r="B915912" s="697"/>
    </row>
    <row r="915913" spans="2:2">
      <c r="B915913" s="697"/>
    </row>
    <row r="915914" spans="2:2">
      <c r="B915914" s="697"/>
    </row>
    <row r="915915" spans="2:2">
      <c r="B915915" s="697"/>
    </row>
    <row r="915916" spans="2:2">
      <c r="B915916" s="697"/>
    </row>
    <row r="915917" spans="2:2">
      <c r="B915917" s="697"/>
    </row>
    <row r="915918" spans="2:2">
      <c r="B915918" s="697"/>
    </row>
    <row r="915919" spans="2:2">
      <c r="B915919" s="697"/>
    </row>
    <row r="915920" spans="2:2">
      <c r="B915920" s="697"/>
    </row>
    <row r="915921" spans="2:2">
      <c r="B915921" s="697"/>
    </row>
    <row r="915922" spans="2:2">
      <c r="B915922" s="697"/>
    </row>
    <row r="915923" spans="2:2">
      <c r="B915923" s="697"/>
    </row>
    <row r="915924" spans="2:2">
      <c r="B915924" s="697"/>
    </row>
    <row r="915925" spans="2:2">
      <c r="B915925" s="697"/>
    </row>
    <row r="915926" spans="2:2">
      <c r="B915926" s="697"/>
    </row>
    <row r="915927" spans="2:2">
      <c r="B915927" s="697"/>
    </row>
    <row r="915928" spans="2:2">
      <c r="B915928" s="697"/>
    </row>
    <row r="915929" spans="2:2">
      <c r="B915929" s="697"/>
    </row>
    <row r="915930" spans="2:2">
      <c r="B915930" s="697"/>
    </row>
    <row r="915931" spans="2:2">
      <c r="B915931" s="697"/>
    </row>
    <row r="915932" spans="2:2">
      <c r="B915932" s="697"/>
    </row>
    <row r="915933" spans="2:2">
      <c r="B915933" s="697"/>
    </row>
    <row r="915934" spans="2:2">
      <c r="B915934" s="697"/>
    </row>
    <row r="915935" spans="2:2">
      <c r="B915935" s="697"/>
    </row>
    <row r="915936" spans="2:2">
      <c r="B915936" s="697"/>
    </row>
    <row r="915937" spans="2:2">
      <c r="B915937" s="697"/>
    </row>
    <row r="915938" spans="2:2">
      <c r="B915938" s="697"/>
    </row>
    <row r="915939" spans="2:2">
      <c r="B915939" s="697"/>
    </row>
    <row r="915940" spans="2:2">
      <c r="B915940" s="697"/>
    </row>
    <row r="915941" spans="2:2">
      <c r="B915941" s="697"/>
    </row>
    <row r="915942" spans="2:2">
      <c r="B915942" s="697"/>
    </row>
    <row r="915943" spans="2:2">
      <c r="B915943" s="697"/>
    </row>
    <row r="915944" spans="2:2">
      <c r="B915944" s="697"/>
    </row>
    <row r="915945" spans="2:2">
      <c r="B915945" s="697"/>
    </row>
    <row r="915946" spans="2:2">
      <c r="B915946" s="697"/>
    </row>
    <row r="915947" spans="2:2">
      <c r="B915947" s="697"/>
    </row>
    <row r="915948" spans="2:2">
      <c r="B915948" s="697"/>
    </row>
    <row r="915949" spans="2:2">
      <c r="B915949" s="697"/>
    </row>
    <row r="915950" spans="2:2">
      <c r="B915950" s="697"/>
    </row>
    <row r="915951" spans="2:2">
      <c r="B915951" s="697"/>
    </row>
    <row r="915952" spans="2:2">
      <c r="B915952" s="697"/>
    </row>
    <row r="915953" spans="2:2">
      <c r="B915953" s="697"/>
    </row>
    <row r="915954" spans="2:2">
      <c r="B915954" s="697"/>
    </row>
    <row r="915955" spans="2:2">
      <c r="B915955" s="697"/>
    </row>
    <row r="915956" spans="2:2">
      <c r="B915956" s="697"/>
    </row>
    <row r="915957" spans="2:2">
      <c r="B915957" s="697"/>
    </row>
    <row r="915958" spans="2:2">
      <c r="B915958" s="697"/>
    </row>
    <row r="915959" spans="2:2">
      <c r="B915959" s="697"/>
    </row>
    <row r="915960" spans="2:2">
      <c r="B915960" s="697"/>
    </row>
    <row r="915961" spans="2:2">
      <c r="B915961" s="697"/>
    </row>
    <row r="915962" spans="2:2">
      <c r="B915962" s="697"/>
    </row>
    <row r="915963" spans="2:2">
      <c r="B915963" s="697"/>
    </row>
    <row r="915964" spans="2:2">
      <c r="B915964" s="697"/>
    </row>
    <row r="915965" spans="2:2">
      <c r="B915965" s="697"/>
    </row>
    <row r="915966" spans="2:2">
      <c r="B915966" s="697"/>
    </row>
    <row r="915967" spans="2:2">
      <c r="B915967" s="697"/>
    </row>
    <row r="915968" spans="2:2">
      <c r="B915968" s="697"/>
    </row>
    <row r="915969" spans="2:2">
      <c r="B915969" s="697"/>
    </row>
    <row r="915970" spans="2:2">
      <c r="B915970" s="697"/>
    </row>
    <row r="915971" spans="2:2">
      <c r="B915971" s="697"/>
    </row>
    <row r="915972" spans="2:2">
      <c r="B915972" s="697"/>
    </row>
    <row r="915973" spans="2:2">
      <c r="B915973" s="697"/>
    </row>
    <row r="915974" spans="2:2">
      <c r="B915974" s="697"/>
    </row>
    <row r="915975" spans="2:2">
      <c r="B915975" s="697"/>
    </row>
    <row r="915976" spans="2:2">
      <c r="B915976" s="697"/>
    </row>
    <row r="915977" spans="2:2">
      <c r="B915977" s="697"/>
    </row>
    <row r="915978" spans="2:2">
      <c r="B915978" s="697"/>
    </row>
    <row r="915979" spans="2:2">
      <c r="B915979" s="697"/>
    </row>
    <row r="915980" spans="2:2">
      <c r="B915980" s="697"/>
    </row>
    <row r="915981" spans="2:2">
      <c r="B915981" s="697"/>
    </row>
    <row r="915982" spans="2:2">
      <c r="B915982" s="697"/>
    </row>
    <row r="915983" spans="2:2">
      <c r="B915983" s="697"/>
    </row>
    <row r="915984" spans="2:2">
      <c r="B915984" s="697"/>
    </row>
    <row r="915985" spans="2:2">
      <c r="B915985" s="697"/>
    </row>
    <row r="915986" spans="2:2">
      <c r="B915986" s="697"/>
    </row>
    <row r="915987" spans="2:2">
      <c r="B915987" s="697"/>
    </row>
    <row r="915988" spans="2:2">
      <c r="B915988" s="697"/>
    </row>
    <row r="915989" spans="2:2">
      <c r="B915989" s="697"/>
    </row>
    <row r="915990" spans="2:2">
      <c r="B915990" s="697"/>
    </row>
    <row r="915991" spans="2:2">
      <c r="B915991" s="697"/>
    </row>
    <row r="915992" spans="2:2">
      <c r="B915992" s="697"/>
    </row>
    <row r="915993" spans="2:2">
      <c r="B915993" s="697"/>
    </row>
    <row r="915994" spans="2:2">
      <c r="B915994" s="697"/>
    </row>
    <row r="915995" spans="2:2">
      <c r="B915995" s="697"/>
    </row>
    <row r="915996" spans="2:2">
      <c r="B915996" s="697"/>
    </row>
    <row r="915997" spans="2:2">
      <c r="B915997" s="697"/>
    </row>
    <row r="915998" spans="2:2">
      <c r="B915998" s="697"/>
    </row>
    <row r="915999" spans="2:2">
      <c r="B915999" s="697"/>
    </row>
    <row r="916000" spans="2:2">
      <c r="B916000" s="697"/>
    </row>
    <row r="916001" spans="2:2">
      <c r="B916001" s="697"/>
    </row>
    <row r="916002" spans="2:2">
      <c r="B916002" s="697"/>
    </row>
    <row r="916003" spans="2:2">
      <c r="B916003" s="697"/>
    </row>
    <row r="916004" spans="2:2">
      <c r="B916004" s="697"/>
    </row>
    <row r="916005" spans="2:2">
      <c r="B916005" s="697"/>
    </row>
    <row r="916006" spans="2:2">
      <c r="B916006" s="697"/>
    </row>
    <row r="916007" spans="2:2">
      <c r="B916007" s="697"/>
    </row>
    <row r="916008" spans="2:2">
      <c r="B916008" s="697"/>
    </row>
    <row r="916009" spans="2:2">
      <c r="B916009" s="697"/>
    </row>
    <row r="916010" spans="2:2">
      <c r="B916010" s="697"/>
    </row>
    <row r="916011" spans="2:2">
      <c r="B916011" s="697"/>
    </row>
    <row r="916012" spans="2:2">
      <c r="B916012" s="697"/>
    </row>
    <row r="916013" spans="2:2">
      <c r="B916013" s="697"/>
    </row>
    <row r="916014" spans="2:2">
      <c r="B916014" s="697"/>
    </row>
    <row r="916015" spans="2:2">
      <c r="B916015" s="697"/>
    </row>
    <row r="916016" spans="2:2">
      <c r="B916016" s="697"/>
    </row>
    <row r="916017" spans="2:2">
      <c r="B916017" s="697"/>
    </row>
    <row r="916018" spans="2:2">
      <c r="B916018" s="697"/>
    </row>
    <row r="916019" spans="2:2">
      <c r="B916019" s="697"/>
    </row>
    <row r="916020" spans="2:2">
      <c r="B916020" s="697"/>
    </row>
    <row r="916021" spans="2:2">
      <c r="B916021" s="697"/>
    </row>
    <row r="916022" spans="2:2">
      <c r="B916022" s="697"/>
    </row>
    <row r="916023" spans="2:2">
      <c r="B916023" s="697"/>
    </row>
    <row r="916024" spans="2:2">
      <c r="B916024" s="697"/>
    </row>
    <row r="916025" spans="2:2">
      <c r="B916025" s="697"/>
    </row>
    <row r="916026" spans="2:2">
      <c r="B916026" s="697"/>
    </row>
    <row r="916027" spans="2:2">
      <c r="B916027" s="697"/>
    </row>
    <row r="916028" spans="2:2">
      <c r="B916028" s="697"/>
    </row>
    <row r="916029" spans="2:2">
      <c r="B916029" s="697"/>
    </row>
    <row r="916030" spans="2:2">
      <c r="B916030" s="697"/>
    </row>
    <row r="916031" spans="2:2">
      <c r="B916031" s="697"/>
    </row>
    <row r="916032" spans="2:2">
      <c r="B916032" s="697"/>
    </row>
    <row r="916033" spans="2:2">
      <c r="B916033" s="697"/>
    </row>
    <row r="916034" spans="2:2">
      <c r="B916034" s="697"/>
    </row>
    <row r="916035" spans="2:2">
      <c r="B916035" s="697"/>
    </row>
    <row r="916036" spans="2:2">
      <c r="B916036" s="697"/>
    </row>
    <row r="916037" spans="2:2">
      <c r="B916037" s="697"/>
    </row>
    <row r="916038" spans="2:2">
      <c r="B916038" s="697"/>
    </row>
    <row r="916039" spans="2:2">
      <c r="B916039" s="697"/>
    </row>
    <row r="916040" spans="2:2">
      <c r="B916040" s="697"/>
    </row>
    <row r="916041" spans="2:2">
      <c r="B916041" s="697"/>
    </row>
    <row r="916042" spans="2:2">
      <c r="B916042" s="697"/>
    </row>
    <row r="916043" spans="2:2">
      <c r="B916043" s="697"/>
    </row>
    <row r="916044" spans="2:2">
      <c r="B916044" s="697"/>
    </row>
    <row r="916045" spans="2:2">
      <c r="B916045" s="697"/>
    </row>
    <row r="916046" spans="2:2">
      <c r="B916046" s="697"/>
    </row>
    <row r="916047" spans="2:2">
      <c r="B916047" s="697"/>
    </row>
    <row r="916048" spans="2:2">
      <c r="B916048" s="697"/>
    </row>
    <row r="916049" spans="2:2">
      <c r="B916049" s="697"/>
    </row>
    <row r="916050" spans="2:2">
      <c r="B916050" s="697"/>
    </row>
    <row r="916051" spans="2:2">
      <c r="B916051" s="697"/>
    </row>
    <row r="916052" spans="2:2">
      <c r="B916052" s="697"/>
    </row>
    <row r="916053" spans="2:2">
      <c r="B916053" s="697"/>
    </row>
    <row r="916054" spans="2:2">
      <c r="B916054" s="697"/>
    </row>
    <row r="916055" spans="2:2">
      <c r="B916055" s="697"/>
    </row>
    <row r="916056" spans="2:2">
      <c r="B916056" s="697"/>
    </row>
    <row r="916057" spans="2:2">
      <c r="B916057" s="697"/>
    </row>
    <row r="916058" spans="2:2">
      <c r="B916058" s="697"/>
    </row>
    <row r="916059" spans="2:2">
      <c r="B916059" s="697"/>
    </row>
    <row r="916060" spans="2:2">
      <c r="B916060" s="697"/>
    </row>
    <row r="916061" spans="2:2">
      <c r="B916061" s="697"/>
    </row>
    <row r="916062" spans="2:2">
      <c r="B916062" s="697"/>
    </row>
    <row r="916063" spans="2:2">
      <c r="B916063" s="697"/>
    </row>
    <row r="916064" spans="2:2">
      <c r="B916064" s="697"/>
    </row>
    <row r="916065" spans="2:2">
      <c r="B916065" s="697"/>
    </row>
    <row r="916066" spans="2:2">
      <c r="B916066" s="697"/>
    </row>
    <row r="916067" spans="2:2">
      <c r="B916067" s="697"/>
    </row>
    <row r="916068" spans="2:2">
      <c r="B916068" s="697"/>
    </row>
    <row r="916069" spans="2:2">
      <c r="B916069" s="697"/>
    </row>
    <row r="916070" spans="2:2">
      <c r="B916070" s="697"/>
    </row>
    <row r="916071" spans="2:2">
      <c r="B916071" s="697"/>
    </row>
    <row r="916072" spans="2:2">
      <c r="B916072" s="697"/>
    </row>
    <row r="916073" spans="2:2">
      <c r="B916073" s="697"/>
    </row>
    <row r="916074" spans="2:2">
      <c r="B916074" s="697"/>
    </row>
    <row r="916075" spans="2:2">
      <c r="B916075" s="697"/>
    </row>
    <row r="916076" spans="2:2">
      <c r="B916076" s="697"/>
    </row>
    <row r="916077" spans="2:2">
      <c r="B916077" s="697"/>
    </row>
    <row r="916078" spans="2:2">
      <c r="B916078" s="697"/>
    </row>
    <row r="916079" spans="2:2">
      <c r="B916079" s="697"/>
    </row>
    <row r="916080" spans="2:2">
      <c r="B916080" s="697"/>
    </row>
    <row r="916081" spans="2:2">
      <c r="B916081" s="697"/>
    </row>
    <row r="916082" spans="2:2">
      <c r="B916082" s="697"/>
    </row>
    <row r="916083" spans="2:2">
      <c r="B916083" s="697"/>
    </row>
    <row r="916084" spans="2:2">
      <c r="B916084" s="697"/>
    </row>
    <row r="916085" spans="2:2">
      <c r="B916085" s="697"/>
    </row>
    <row r="916086" spans="2:2">
      <c r="B916086" s="697"/>
    </row>
    <row r="916087" spans="2:2">
      <c r="B916087" s="697"/>
    </row>
    <row r="916088" spans="2:2">
      <c r="B916088" s="697"/>
    </row>
    <row r="916089" spans="2:2">
      <c r="B916089" s="697"/>
    </row>
    <row r="916090" spans="2:2">
      <c r="B916090" s="697"/>
    </row>
    <row r="916091" spans="2:2">
      <c r="B916091" s="697"/>
    </row>
    <row r="916092" spans="2:2">
      <c r="B916092" s="697"/>
    </row>
    <row r="916093" spans="2:2">
      <c r="B916093" s="697"/>
    </row>
    <row r="916094" spans="2:2">
      <c r="B916094" s="697"/>
    </row>
    <row r="916095" spans="2:2">
      <c r="B916095" s="697"/>
    </row>
    <row r="916096" spans="2:2">
      <c r="B916096" s="697"/>
    </row>
    <row r="916097" spans="2:2">
      <c r="B916097" s="697"/>
    </row>
    <row r="916098" spans="2:2">
      <c r="B916098" s="697"/>
    </row>
    <row r="916099" spans="2:2">
      <c r="B916099" s="697"/>
    </row>
    <row r="916100" spans="2:2">
      <c r="B916100" s="697"/>
    </row>
    <row r="916101" spans="2:2">
      <c r="B916101" s="697"/>
    </row>
    <row r="916102" spans="2:2">
      <c r="B916102" s="697"/>
    </row>
    <row r="916103" spans="2:2">
      <c r="B916103" s="697"/>
    </row>
    <row r="916104" spans="2:2">
      <c r="B916104" s="697"/>
    </row>
    <row r="916105" spans="2:2">
      <c r="B916105" s="697"/>
    </row>
    <row r="916106" spans="2:2">
      <c r="B916106" s="697"/>
    </row>
    <row r="916107" spans="2:2">
      <c r="B916107" s="697"/>
    </row>
    <row r="916108" spans="2:2">
      <c r="B916108" s="697"/>
    </row>
    <row r="916109" spans="2:2">
      <c r="B916109" s="697"/>
    </row>
    <row r="916110" spans="2:2">
      <c r="B916110" s="697"/>
    </row>
    <row r="916111" spans="2:2">
      <c r="B916111" s="697"/>
    </row>
    <row r="916112" spans="2:2">
      <c r="B916112" s="697"/>
    </row>
    <row r="916113" spans="2:2">
      <c r="B916113" s="697"/>
    </row>
    <row r="916114" spans="2:2">
      <c r="B916114" s="697"/>
    </row>
    <row r="916115" spans="2:2">
      <c r="B916115" s="697"/>
    </row>
    <row r="916116" spans="2:2">
      <c r="B916116" s="697"/>
    </row>
    <row r="916117" spans="2:2">
      <c r="B916117" s="697"/>
    </row>
    <row r="916118" spans="2:2">
      <c r="B916118" s="697"/>
    </row>
    <row r="916119" spans="2:2">
      <c r="B916119" s="697"/>
    </row>
    <row r="916120" spans="2:2">
      <c r="B916120" s="697"/>
    </row>
    <row r="916121" spans="2:2">
      <c r="B916121" s="697"/>
    </row>
    <row r="916122" spans="2:2">
      <c r="B916122" s="697"/>
    </row>
    <row r="916123" spans="2:2">
      <c r="B916123" s="697"/>
    </row>
    <row r="916124" spans="2:2">
      <c r="B916124" s="697"/>
    </row>
    <row r="916125" spans="2:2">
      <c r="B916125" s="697"/>
    </row>
    <row r="916126" spans="2:2">
      <c r="B916126" s="697"/>
    </row>
    <row r="916127" spans="2:2">
      <c r="B916127" s="697"/>
    </row>
    <row r="916128" spans="2:2">
      <c r="B916128" s="697"/>
    </row>
    <row r="916129" spans="2:2">
      <c r="B916129" s="697"/>
    </row>
    <row r="916130" spans="2:2">
      <c r="B916130" s="697"/>
    </row>
    <row r="916131" spans="2:2">
      <c r="B916131" s="697"/>
    </row>
    <row r="916132" spans="2:2">
      <c r="B916132" s="697"/>
    </row>
    <row r="916133" spans="2:2">
      <c r="B916133" s="697"/>
    </row>
    <row r="916134" spans="2:2">
      <c r="B916134" s="697"/>
    </row>
    <row r="916135" spans="2:2">
      <c r="B916135" s="697"/>
    </row>
    <row r="916136" spans="2:2">
      <c r="B916136" s="697"/>
    </row>
    <row r="916137" spans="2:2">
      <c r="B916137" s="697"/>
    </row>
    <row r="916138" spans="2:2">
      <c r="B916138" s="697"/>
    </row>
    <row r="916139" spans="2:2">
      <c r="B916139" s="697"/>
    </row>
    <row r="916140" spans="2:2">
      <c r="B916140" s="697"/>
    </row>
    <row r="916141" spans="2:2">
      <c r="B916141" s="697"/>
    </row>
    <row r="916142" spans="2:2">
      <c r="B916142" s="697"/>
    </row>
    <row r="916143" spans="2:2">
      <c r="B916143" s="697"/>
    </row>
    <row r="916144" spans="2:2">
      <c r="B916144" s="697"/>
    </row>
    <row r="916145" spans="2:2">
      <c r="B916145" s="697"/>
    </row>
    <row r="916146" spans="2:2">
      <c r="B916146" s="697"/>
    </row>
    <row r="916147" spans="2:2">
      <c r="B916147" s="697"/>
    </row>
    <row r="916148" spans="2:2">
      <c r="B916148" s="697"/>
    </row>
    <row r="916149" spans="2:2">
      <c r="B916149" s="697"/>
    </row>
    <row r="916150" spans="2:2">
      <c r="B916150" s="697"/>
    </row>
    <row r="916151" spans="2:2">
      <c r="B916151" s="697"/>
    </row>
    <row r="916152" spans="2:2">
      <c r="B916152" s="697"/>
    </row>
    <row r="916153" spans="2:2">
      <c r="B916153" s="697"/>
    </row>
    <row r="916154" spans="2:2">
      <c r="B916154" s="697"/>
    </row>
    <row r="916155" spans="2:2">
      <c r="B916155" s="697"/>
    </row>
    <row r="916156" spans="2:2">
      <c r="B916156" s="697"/>
    </row>
    <row r="916157" spans="2:2">
      <c r="B916157" s="697"/>
    </row>
    <row r="916158" spans="2:2">
      <c r="B916158" s="697"/>
    </row>
    <row r="916159" spans="2:2">
      <c r="B916159" s="697"/>
    </row>
    <row r="916160" spans="2:2">
      <c r="B916160" s="697"/>
    </row>
    <row r="916161" spans="2:2">
      <c r="B916161" s="697"/>
    </row>
    <row r="916162" spans="2:2">
      <c r="B916162" s="697"/>
    </row>
    <row r="916163" spans="2:2">
      <c r="B916163" s="697"/>
    </row>
    <row r="916164" spans="2:2">
      <c r="B916164" s="697"/>
    </row>
    <row r="916165" spans="2:2">
      <c r="B916165" s="697"/>
    </row>
    <row r="916166" spans="2:2">
      <c r="B916166" s="697"/>
    </row>
    <row r="916167" spans="2:2">
      <c r="B916167" s="697"/>
    </row>
    <row r="916168" spans="2:2">
      <c r="B916168" s="697"/>
    </row>
    <row r="916169" spans="2:2">
      <c r="B916169" s="697"/>
    </row>
    <row r="916170" spans="2:2">
      <c r="B916170" s="697"/>
    </row>
    <row r="916171" spans="2:2">
      <c r="B916171" s="697"/>
    </row>
    <row r="916172" spans="2:2">
      <c r="B916172" s="697"/>
    </row>
    <row r="916173" spans="2:2">
      <c r="B916173" s="697"/>
    </row>
    <row r="916174" spans="2:2">
      <c r="B916174" s="697"/>
    </row>
    <row r="916175" spans="2:2">
      <c r="B916175" s="697"/>
    </row>
    <row r="916176" spans="2:2">
      <c r="B916176" s="697"/>
    </row>
    <row r="916177" spans="2:2">
      <c r="B916177" s="697"/>
    </row>
    <row r="916178" spans="2:2">
      <c r="B916178" s="697"/>
    </row>
    <row r="916179" spans="2:2">
      <c r="B916179" s="697"/>
    </row>
    <row r="916180" spans="2:2">
      <c r="B916180" s="697"/>
    </row>
    <row r="916181" spans="2:2">
      <c r="B916181" s="697"/>
    </row>
    <row r="916182" spans="2:2">
      <c r="B916182" s="697"/>
    </row>
    <row r="916183" spans="2:2">
      <c r="B916183" s="697"/>
    </row>
    <row r="916184" spans="2:2">
      <c r="B916184" s="697"/>
    </row>
    <row r="916185" spans="2:2">
      <c r="B916185" s="697"/>
    </row>
    <row r="916186" spans="2:2">
      <c r="B916186" s="697"/>
    </row>
    <row r="916187" spans="2:2">
      <c r="B916187" s="697"/>
    </row>
    <row r="916188" spans="2:2">
      <c r="B916188" s="697"/>
    </row>
    <row r="916189" spans="2:2">
      <c r="B916189" s="697"/>
    </row>
    <row r="916190" spans="2:2">
      <c r="B916190" s="697"/>
    </row>
    <row r="916191" spans="2:2">
      <c r="B916191" s="697"/>
    </row>
    <row r="916192" spans="2:2">
      <c r="B916192" s="697"/>
    </row>
    <row r="916193" spans="2:2">
      <c r="B916193" s="697"/>
    </row>
    <row r="916194" spans="2:2">
      <c r="B916194" s="697"/>
    </row>
    <row r="916195" spans="2:2">
      <c r="B916195" s="697"/>
    </row>
    <row r="916196" spans="2:2">
      <c r="B916196" s="697"/>
    </row>
    <row r="916197" spans="2:2">
      <c r="B916197" s="697"/>
    </row>
    <row r="916198" spans="2:2">
      <c r="B916198" s="697"/>
    </row>
    <row r="916199" spans="2:2">
      <c r="B916199" s="697"/>
    </row>
    <row r="916200" spans="2:2">
      <c r="B916200" s="697"/>
    </row>
    <row r="916201" spans="2:2">
      <c r="B916201" s="697"/>
    </row>
    <row r="916202" spans="2:2">
      <c r="B916202" s="697"/>
    </row>
    <row r="916203" spans="2:2">
      <c r="B916203" s="697"/>
    </row>
    <row r="916204" spans="2:2">
      <c r="B916204" s="697"/>
    </row>
    <row r="916205" spans="2:2">
      <c r="B916205" s="697"/>
    </row>
    <row r="916206" spans="2:2">
      <c r="B916206" s="697"/>
    </row>
    <row r="916207" spans="2:2">
      <c r="B916207" s="697"/>
    </row>
    <row r="916208" spans="2:2">
      <c r="B916208" s="697"/>
    </row>
    <row r="916209" spans="2:2">
      <c r="B916209" s="697"/>
    </row>
    <row r="916210" spans="2:2">
      <c r="B916210" s="697"/>
    </row>
    <row r="916211" spans="2:2">
      <c r="B916211" s="697"/>
    </row>
    <row r="916212" spans="2:2">
      <c r="B916212" s="697"/>
    </row>
    <row r="916213" spans="2:2">
      <c r="B916213" s="697"/>
    </row>
    <row r="916214" spans="2:2">
      <c r="B916214" s="697"/>
    </row>
    <row r="916215" spans="2:2">
      <c r="B916215" s="697"/>
    </row>
    <row r="916216" spans="2:2">
      <c r="B916216" s="697"/>
    </row>
    <row r="916217" spans="2:2">
      <c r="B916217" s="697"/>
    </row>
    <row r="916218" spans="2:2">
      <c r="B916218" s="697"/>
    </row>
    <row r="916219" spans="2:2">
      <c r="B916219" s="697"/>
    </row>
    <row r="916220" spans="2:2">
      <c r="B916220" s="697"/>
    </row>
    <row r="916221" spans="2:2">
      <c r="B916221" s="697"/>
    </row>
    <row r="916222" spans="2:2">
      <c r="B916222" s="697"/>
    </row>
    <row r="916223" spans="2:2">
      <c r="B916223" s="697"/>
    </row>
    <row r="916224" spans="2:2">
      <c r="B916224" s="697"/>
    </row>
    <row r="916225" spans="2:2">
      <c r="B916225" s="697"/>
    </row>
    <row r="916226" spans="2:2">
      <c r="B916226" s="697"/>
    </row>
    <row r="916227" spans="2:2">
      <c r="B916227" s="697"/>
    </row>
    <row r="916228" spans="2:2">
      <c r="B916228" s="697"/>
    </row>
    <row r="916229" spans="2:2">
      <c r="B916229" s="697"/>
    </row>
    <row r="916230" spans="2:2">
      <c r="B916230" s="697"/>
    </row>
    <row r="916231" spans="2:2">
      <c r="B916231" s="697"/>
    </row>
    <row r="916232" spans="2:2">
      <c r="B916232" s="697"/>
    </row>
    <row r="916233" spans="2:2">
      <c r="B916233" s="697"/>
    </row>
    <row r="916234" spans="2:2">
      <c r="B916234" s="697"/>
    </row>
    <row r="916235" spans="2:2">
      <c r="B916235" s="697"/>
    </row>
    <row r="916236" spans="2:2">
      <c r="B916236" s="697"/>
    </row>
    <row r="916237" spans="2:2">
      <c r="B916237" s="697"/>
    </row>
    <row r="916238" spans="2:2">
      <c r="B916238" s="697"/>
    </row>
    <row r="916239" spans="2:2">
      <c r="B916239" s="697"/>
    </row>
    <row r="916240" spans="2:2">
      <c r="B916240" s="697"/>
    </row>
    <row r="916241" spans="2:2">
      <c r="B916241" s="697"/>
    </row>
    <row r="916242" spans="2:2">
      <c r="B916242" s="697"/>
    </row>
    <row r="916243" spans="2:2">
      <c r="B916243" s="697"/>
    </row>
    <row r="916244" spans="2:2">
      <c r="B916244" s="697"/>
    </row>
    <row r="916245" spans="2:2">
      <c r="B916245" s="697"/>
    </row>
    <row r="916246" spans="2:2">
      <c r="B916246" s="697"/>
    </row>
    <row r="916247" spans="2:2">
      <c r="B916247" s="697"/>
    </row>
    <row r="916248" spans="2:2">
      <c r="B916248" s="697"/>
    </row>
    <row r="916249" spans="2:2">
      <c r="B916249" s="697"/>
    </row>
    <row r="916250" spans="2:2">
      <c r="B916250" s="697"/>
    </row>
    <row r="916251" spans="2:2">
      <c r="B916251" s="697"/>
    </row>
    <row r="916252" spans="2:2">
      <c r="B916252" s="697"/>
    </row>
    <row r="916253" spans="2:2">
      <c r="B916253" s="697"/>
    </row>
    <row r="916254" spans="2:2">
      <c r="B916254" s="697"/>
    </row>
    <row r="916255" spans="2:2">
      <c r="B916255" s="697"/>
    </row>
    <row r="916256" spans="2:2">
      <c r="B916256" s="697"/>
    </row>
    <row r="916257" spans="2:2">
      <c r="B916257" s="697"/>
    </row>
    <row r="916258" spans="2:2">
      <c r="B916258" s="697"/>
    </row>
    <row r="916259" spans="2:2">
      <c r="B916259" s="697"/>
    </row>
    <row r="916260" spans="2:2">
      <c r="B916260" s="697"/>
    </row>
    <row r="916261" spans="2:2">
      <c r="B916261" s="697"/>
    </row>
    <row r="916262" spans="2:2">
      <c r="B916262" s="697"/>
    </row>
    <row r="916263" spans="2:2">
      <c r="B916263" s="697"/>
    </row>
    <row r="916264" spans="2:2">
      <c r="B916264" s="697"/>
    </row>
    <row r="916265" spans="2:2">
      <c r="B916265" s="697"/>
    </row>
    <row r="916266" spans="2:2">
      <c r="B916266" s="697"/>
    </row>
    <row r="916267" spans="2:2">
      <c r="B916267" s="697"/>
    </row>
    <row r="916268" spans="2:2">
      <c r="B916268" s="697"/>
    </row>
    <row r="916269" spans="2:2">
      <c r="B916269" s="697"/>
    </row>
    <row r="916270" spans="2:2">
      <c r="B916270" s="697"/>
    </row>
    <row r="916271" spans="2:2">
      <c r="B916271" s="697"/>
    </row>
    <row r="916272" spans="2:2">
      <c r="B916272" s="697"/>
    </row>
    <row r="916273" spans="2:2">
      <c r="B916273" s="697"/>
    </row>
    <row r="916274" spans="2:2">
      <c r="B916274" s="697"/>
    </row>
    <row r="916275" spans="2:2">
      <c r="B916275" s="697"/>
    </row>
    <row r="916276" spans="2:2">
      <c r="B916276" s="697"/>
    </row>
    <row r="916277" spans="2:2">
      <c r="B916277" s="697"/>
    </row>
    <row r="916278" spans="2:2">
      <c r="B916278" s="697"/>
    </row>
    <row r="916279" spans="2:2">
      <c r="B916279" s="697"/>
    </row>
    <row r="916280" spans="2:2">
      <c r="B916280" s="697"/>
    </row>
    <row r="916281" spans="2:2">
      <c r="B916281" s="697"/>
    </row>
    <row r="916282" spans="2:2">
      <c r="B916282" s="697"/>
    </row>
    <row r="916283" spans="2:2">
      <c r="B916283" s="697"/>
    </row>
    <row r="916284" spans="2:2">
      <c r="B916284" s="697"/>
    </row>
    <row r="916285" spans="2:2">
      <c r="B916285" s="697"/>
    </row>
    <row r="916286" spans="2:2">
      <c r="B916286" s="697"/>
    </row>
    <row r="916287" spans="2:2">
      <c r="B916287" s="697"/>
    </row>
    <row r="916288" spans="2:2">
      <c r="B916288" s="697"/>
    </row>
    <row r="916289" spans="2:2">
      <c r="B916289" s="697"/>
    </row>
    <row r="916290" spans="2:2">
      <c r="B916290" s="697"/>
    </row>
    <row r="916291" spans="2:2">
      <c r="B916291" s="697"/>
    </row>
    <row r="916292" spans="2:2">
      <c r="B916292" s="697"/>
    </row>
    <row r="916293" spans="2:2">
      <c r="B916293" s="697"/>
    </row>
    <row r="916294" spans="2:2">
      <c r="B916294" s="697"/>
    </row>
    <row r="916295" spans="2:2">
      <c r="B916295" s="697"/>
    </row>
    <row r="916296" spans="2:2">
      <c r="B916296" s="697"/>
    </row>
    <row r="916297" spans="2:2">
      <c r="B916297" s="697"/>
    </row>
    <row r="916298" spans="2:2">
      <c r="B916298" s="697"/>
    </row>
    <row r="916299" spans="2:2">
      <c r="B916299" s="697"/>
    </row>
    <row r="916300" spans="2:2">
      <c r="B916300" s="697"/>
    </row>
    <row r="916301" spans="2:2">
      <c r="B916301" s="697"/>
    </row>
    <row r="916302" spans="2:2">
      <c r="B916302" s="697"/>
    </row>
    <row r="916303" spans="2:2">
      <c r="B916303" s="697"/>
    </row>
    <row r="916304" spans="2:2">
      <c r="B916304" s="697"/>
    </row>
    <row r="916305" spans="2:2">
      <c r="B916305" s="697"/>
    </row>
    <row r="916306" spans="2:2">
      <c r="B916306" s="697"/>
    </row>
    <row r="916307" spans="2:2">
      <c r="B916307" s="697"/>
    </row>
    <row r="916308" spans="2:2">
      <c r="B916308" s="697"/>
    </row>
    <row r="916309" spans="2:2">
      <c r="B916309" s="697"/>
    </row>
    <row r="916310" spans="2:2">
      <c r="B916310" s="697"/>
    </row>
    <row r="916311" spans="2:2">
      <c r="B916311" s="697"/>
    </row>
    <row r="916312" spans="2:2">
      <c r="B916312" s="697"/>
    </row>
    <row r="916313" spans="2:2">
      <c r="B916313" s="697"/>
    </row>
    <row r="916314" spans="2:2">
      <c r="B916314" s="697"/>
    </row>
    <row r="916315" spans="2:2">
      <c r="B916315" s="697"/>
    </row>
    <row r="916316" spans="2:2">
      <c r="B916316" s="697"/>
    </row>
    <row r="916317" spans="2:2">
      <c r="B916317" s="697"/>
    </row>
    <row r="916318" spans="2:2">
      <c r="B916318" s="697"/>
    </row>
    <row r="916319" spans="2:2">
      <c r="B916319" s="697"/>
    </row>
    <row r="916320" spans="2:2">
      <c r="B916320" s="697"/>
    </row>
    <row r="916321" spans="2:2">
      <c r="B916321" s="697"/>
    </row>
    <row r="916322" spans="2:2">
      <c r="B916322" s="697"/>
    </row>
    <row r="916323" spans="2:2">
      <c r="B916323" s="697"/>
    </row>
    <row r="916324" spans="2:2">
      <c r="B916324" s="697"/>
    </row>
    <row r="916325" spans="2:2">
      <c r="B916325" s="697"/>
    </row>
    <row r="916326" spans="2:2">
      <c r="B916326" s="697"/>
    </row>
    <row r="916327" spans="2:2">
      <c r="B916327" s="697"/>
    </row>
    <row r="916328" spans="2:2">
      <c r="B916328" s="697"/>
    </row>
    <row r="916329" spans="2:2">
      <c r="B916329" s="697"/>
    </row>
    <row r="916330" spans="2:2">
      <c r="B916330" s="697"/>
    </row>
    <row r="916331" spans="2:2">
      <c r="B916331" s="697"/>
    </row>
    <row r="916332" spans="2:2">
      <c r="B916332" s="697"/>
    </row>
    <row r="916333" spans="2:2">
      <c r="B916333" s="697"/>
    </row>
    <row r="916334" spans="2:2">
      <c r="B916334" s="697"/>
    </row>
    <row r="916335" spans="2:2">
      <c r="B916335" s="697"/>
    </row>
    <row r="916336" spans="2:2">
      <c r="B916336" s="697"/>
    </row>
    <row r="916337" spans="2:2">
      <c r="B916337" s="697"/>
    </row>
    <row r="916338" spans="2:2">
      <c r="B916338" s="697"/>
    </row>
    <row r="916339" spans="2:2">
      <c r="B916339" s="697"/>
    </row>
    <row r="916340" spans="2:2">
      <c r="B916340" s="697"/>
    </row>
    <row r="916341" spans="2:2">
      <c r="B916341" s="697"/>
    </row>
    <row r="916342" spans="2:2">
      <c r="B916342" s="697"/>
    </row>
    <row r="916343" spans="2:2">
      <c r="B916343" s="697"/>
    </row>
    <row r="916344" spans="2:2">
      <c r="B916344" s="697"/>
    </row>
    <row r="916345" spans="2:2">
      <c r="B916345" s="697"/>
    </row>
    <row r="916346" spans="2:2">
      <c r="B916346" s="697"/>
    </row>
    <row r="916347" spans="2:2">
      <c r="B916347" s="697"/>
    </row>
    <row r="916348" spans="2:2">
      <c r="B916348" s="697"/>
    </row>
    <row r="916349" spans="2:2">
      <c r="B916349" s="697"/>
    </row>
    <row r="916350" spans="2:2">
      <c r="B916350" s="697"/>
    </row>
    <row r="916351" spans="2:2">
      <c r="B916351" s="697"/>
    </row>
    <row r="916352" spans="2:2">
      <c r="B916352" s="697"/>
    </row>
    <row r="916353" spans="2:2">
      <c r="B916353" s="697"/>
    </row>
    <row r="916354" spans="2:2">
      <c r="B916354" s="697"/>
    </row>
    <row r="916355" spans="2:2">
      <c r="B916355" s="697"/>
    </row>
    <row r="916356" spans="2:2">
      <c r="B916356" s="697"/>
    </row>
    <row r="916357" spans="2:2">
      <c r="B916357" s="697"/>
    </row>
    <row r="916358" spans="2:2">
      <c r="B916358" s="697"/>
    </row>
    <row r="916359" spans="2:2">
      <c r="B916359" s="697"/>
    </row>
    <row r="916360" spans="2:2">
      <c r="B916360" s="697"/>
    </row>
    <row r="916361" spans="2:2">
      <c r="B916361" s="697"/>
    </row>
    <row r="916362" spans="2:2">
      <c r="B916362" s="697"/>
    </row>
    <row r="916363" spans="2:2">
      <c r="B916363" s="697"/>
    </row>
    <row r="916364" spans="2:2">
      <c r="B916364" s="697"/>
    </row>
    <row r="916365" spans="2:2">
      <c r="B916365" s="697"/>
    </row>
    <row r="916366" spans="2:2">
      <c r="B916366" s="697"/>
    </row>
    <row r="916367" spans="2:2">
      <c r="B916367" s="697"/>
    </row>
    <row r="916368" spans="2:2">
      <c r="B916368" s="697"/>
    </row>
    <row r="916369" spans="2:2">
      <c r="B916369" s="697"/>
    </row>
    <row r="916370" spans="2:2">
      <c r="B916370" s="697"/>
    </row>
    <row r="916371" spans="2:2">
      <c r="B916371" s="697"/>
    </row>
    <row r="916372" spans="2:2">
      <c r="B916372" s="697"/>
    </row>
    <row r="916373" spans="2:2">
      <c r="B916373" s="697"/>
    </row>
    <row r="916374" spans="2:2">
      <c r="B916374" s="697"/>
    </row>
    <row r="916375" spans="2:2">
      <c r="B916375" s="697"/>
    </row>
    <row r="916376" spans="2:2">
      <c r="B916376" s="697"/>
    </row>
    <row r="916377" spans="2:2">
      <c r="B916377" s="697"/>
    </row>
    <row r="916378" spans="2:2">
      <c r="B916378" s="697"/>
    </row>
    <row r="916379" spans="2:2">
      <c r="B916379" s="697"/>
    </row>
    <row r="916380" spans="2:2">
      <c r="B916380" s="697"/>
    </row>
    <row r="916381" spans="2:2">
      <c r="B916381" s="697"/>
    </row>
    <row r="916382" spans="2:2">
      <c r="B916382" s="697"/>
    </row>
    <row r="916383" spans="2:2">
      <c r="B916383" s="697"/>
    </row>
    <row r="916384" spans="2:2">
      <c r="B916384" s="697"/>
    </row>
    <row r="916385" spans="2:2">
      <c r="B916385" s="697"/>
    </row>
    <row r="916386" spans="2:2">
      <c r="B916386" s="697"/>
    </row>
    <row r="916387" spans="2:2">
      <c r="B916387" s="697"/>
    </row>
    <row r="916388" spans="2:2">
      <c r="B916388" s="697"/>
    </row>
    <row r="916389" spans="2:2">
      <c r="B916389" s="697"/>
    </row>
    <row r="916390" spans="2:2">
      <c r="B916390" s="697"/>
    </row>
    <row r="916391" spans="2:2">
      <c r="B916391" s="697"/>
    </row>
    <row r="916392" spans="2:2">
      <c r="B916392" s="697"/>
    </row>
    <row r="916393" spans="2:2">
      <c r="B916393" s="697"/>
    </row>
    <row r="916394" spans="2:2">
      <c r="B916394" s="697"/>
    </row>
    <row r="916395" spans="2:2">
      <c r="B916395" s="697"/>
    </row>
    <row r="916396" spans="2:2">
      <c r="B916396" s="697"/>
    </row>
    <row r="916397" spans="2:2">
      <c r="B916397" s="697"/>
    </row>
    <row r="916398" spans="2:2">
      <c r="B916398" s="697"/>
    </row>
    <row r="916399" spans="2:2">
      <c r="B916399" s="697"/>
    </row>
    <row r="916400" spans="2:2">
      <c r="B916400" s="697"/>
    </row>
    <row r="916401" spans="2:2">
      <c r="B916401" s="697"/>
    </row>
    <row r="916402" spans="2:2">
      <c r="B916402" s="697"/>
    </row>
    <row r="916403" spans="2:2">
      <c r="B916403" s="697"/>
    </row>
    <row r="916404" spans="2:2">
      <c r="B916404" s="697"/>
    </row>
    <row r="916405" spans="2:2">
      <c r="B916405" s="697"/>
    </row>
    <row r="916406" spans="2:2">
      <c r="B916406" s="697"/>
    </row>
    <row r="916407" spans="2:2">
      <c r="B916407" s="697"/>
    </row>
    <row r="916408" spans="2:2">
      <c r="B916408" s="697"/>
    </row>
    <row r="916409" spans="2:2">
      <c r="B916409" s="697"/>
    </row>
    <row r="916410" spans="2:2">
      <c r="B916410" s="697"/>
    </row>
    <row r="916411" spans="2:2">
      <c r="B916411" s="697"/>
    </row>
    <row r="916412" spans="2:2">
      <c r="B916412" s="697"/>
    </row>
    <row r="916413" spans="2:2">
      <c r="B916413" s="697"/>
    </row>
    <row r="916414" spans="2:2">
      <c r="B916414" s="697"/>
    </row>
    <row r="916415" spans="2:2">
      <c r="B916415" s="697"/>
    </row>
    <row r="916416" spans="2:2">
      <c r="B916416" s="697"/>
    </row>
    <row r="916417" spans="2:2">
      <c r="B916417" s="697"/>
    </row>
    <row r="916418" spans="2:2">
      <c r="B916418" s="697"/>
    </row>
    <row r="916419" spans="2:2">
      <c r="B916419" s="697"/>
    </row>
    <row r="916420" spans="2:2">
      <c r="B916420" s="697"/>
    </row>
    <row r="916421" spans="2:2">
      <c r="B916421" s="697"/>
    </row>
    <row r="916422" spans="2:2">
      <c r="B916422" s="697"/>
    </row>
    <row r="916423" spans="2:2">
      <c r="B916423" s="697"/>
    </row>
    <row r="916424" spans="2:2">
      <c r="B916424" s="697"/>
    </row>
    <row r="916425" spans="2:2">
      <c r="B916425" s="697"/>
    </row>
    <row r="916426" spans="2:2">
      <c r="B916426" s="697"/>
    </row>
    <row r="916427" spans="2:2">
      <c r="B916427" s="697"/>
    </row>
    <row r="916428" spans="2:2">
      <c r="B916428" s="697"/>
    </row>
    <row r="916429" spans="2:2">
      <c r="B916429" s="697"/>
    </row>
    <row r="916430" spans="2:2">
      <c r="B916430" s="697"/>
    </row>
    <row r="916431" spans="2:2">
      <c r="B916431" s="697"/>
    </row>
    <row r="916432" spans="2:2">
      <c r="B916432" s="697"/>
    </row>
    <row r="916433" spans="2:2">
      <c r="B916433" s="697"/>
    </row>
    <row r="916434" spans="2:2">
      <c r="B916434" s="697"/>
    </row>
    <row r="916435" spans="2:2">
      <c r="B916435" s="697"/>
    </row>
    <row r="916436" spans="2:2">
      <c r="B916436" s="697"/>
    </row>
    <row r="916437" spans="2:2">
      <c r="B916437" s="697"/>
    </row>
    <row r="916438" spans="2:2">
      <c r="B916438" s="697"/>
    </row>
    <row r="916439" spans="2:2">
      <c r="B916439" s="697"/>
    </row>
    <row r="916440" spans="2:2">
      <c r="B916440" s="697"/>
    </row>
    <row r="916441" spans="2:2">
      <c r="B916441" s="697"/>
    </row>
    <row r="916442" spans="2:2">
      <c r="B916442" s="697"/>
    </row>
    <row r="916443" spans="2:2">
      <c r="B916443" s="697"/>
    </row>
    <row r="916444" spans="2:2">
      <c r="B916444" s="697"/>
    </row>
    <row r="916445" spans="2:2">
      <c r="B916445" s="697"/>
    </row>
    <row r="916446" spans="2:2">
      <c r="B916446" s="697"/>
    </row>
    <row r="916447" spans="2:2">
      <c r="B916447" s="697"/>
    </row>
    <row r="916448" spans="2:2">
      <c r="B916448" s="697"/>
    </row>
    <row r="916449" spans="2:2">
      <c r="B916449" s="697"/>
    </row>
    <row r="916450" spans="2:2">
      <c r="B916450" s="697"/>
    </row>
    <row r="916451" spans="2:2">
      <c r="B916451" s="697"/>
    </row>
    <row r="916452" spans="2:2">
      <c r="B916452" s="697"/>
    </row>
    <row r="916453" spans="2:2">
      <c r="B916453" s="697"/>
    </row>
    <row r="916454" spans="2:2">
      <c r="B916454" s="697"/>
    </row>
    <row r="916455" spans="2:2">
      <c r="B916455" s="697"/>
    </row>
    <row r="916456" spans="2:2">
      <c r="B916456" s="697"/>
    </row>
    <row r="916457" spans="2:2">
      <c r="B916457" s="697"/>
    </row>
    <row r="916458" spans="2:2">
      <c r="B916458" s="697"/>
    </row>
    <row r="916459" spans="2:2">
      <c r="B916459" s="697"/>
    </row>
    <row r="916460" spans="2:2">
      <c r="B916460" s="697"/>
    </row>
    <row r="916461" spans="2:2">
      <c r="B916461" s="697"/>
    </row>
    <row r="916462" spans="2:2">
      <c r="B916462" s="697"/>
    </row>
    <row r="916463" spans="2:2">
      <c r="B916463" s="697"/>
    </row>
    <row r="916464" spans="2:2">
      <c r="B916464" s="697"/>
    </row>
    <row r="916465" spans="2:2">
      <c r="B916465" s="697"/>
    </row>
    <row r="916466" spans="2:2">
      <c r="B916466" s="697"/>
    </row>
    <row r="916467" spans="2:2">
      <c r="B916467" s="697"/>
    </row>
    <row r="916468" spans="2:2">
      <c r="B916468" s="697"/>
    </row>
    <row r="916469" spans="2:2">
      <c r="B916469" s="697"/>
    </row>
    <row r="916470" spans="2:2">
      <c r="B916470" s="697"/>
    </row>
    <row r="916471" spans="2:2">
      <c r="B916471" s="697"/>
    </row>
    <row r="916472" spans="2:2">
      <c r="B916472" s="697"/>
    </row>
    <row r="916473" spans="2:2">
      <c r="B916473" s="697"/>
    </row>
    <row r="916474" spans="2:2">
      <c r="B916474" s="697"/>
    </row>
    <row r="916475" spans="2:2">
      <c r="B916475" s="697"/>
    </row>
    <row r="916476" spans="2:2">
      <c r="B916476" s="697"/>
    </row>
    <row r="916477" spans="2:2">
      <c r="B916477" s="697"/>
    </row>
    <row r="916478" spans="2:2">
      <c r="B916478" s="697"/>
    </row>
    <row r="916479" spans="2:2">
      <c r="B916479" s="697"/>
    </row>
    <row r="916480" spans="2:2">
      <c r="B916480" s="697"/>
    </row>
    <row r="916481" spans="2:2">
      <c r="B916481" s="697"/>
    </row>
    <row r="916482" spans="2:2">
      <c r="B916482" s="697"/>
    </row>
    <row r="916483" spans="2:2">
      <c r="B916483" s="697"/>
    </row>
    <row r="916484" spans="2:2">
      <c r="B916484" s="697"/>
    </row>
    <row r="916485" spans="2:2">
      <c r="B916485" s="697"/>
    </row>
    <row r="916486" spans="2:2">
      <c r="B916486" s="697"/>
    </row>
    <row r="916487" spans="2:2">
      <c r="B916487" s="697"/>
    </row>
    <row r="916488" spans="2:2">
      <c r="B916488" s="697"/>
    </row>
    <row r="916489" spans="2:2">
      <c r="B916489" s="697"/>
    </row>
    <row r="916490" spans="2:2">
      <c r="B916490" s="697"/>
    </row>
    <row r="916491" spans="2:2">
      <c r="B916491" s="697"/>
    </row>
    <row r="916492" spans="2:2">
      <c r="B916492" s="697"/>
    </row>
    <row r="916493" spans="2:2">
      <c r="B916493" s="697"/>
    </row>
    <row r="916494" spans="2:2">
      <c r="B916494" s="697"/>
    </row>
    <row r="916495" spans="2:2">
      <c r="B916495" s="697"/>
    </row>
    <row r="916496" spans="2:2">
      <c r="B916496" s="697"/>
    </row>
    <row r="916497" spans="2:2">
      <c r="B916497" s="697"/>
    </row>
    <row r="916498" spans="2:2">
      <c r="B916498" s="697"/>
    </row>
    <row r="916499" spans="2:2">
      <c r="B916499" s="697"/>
    </row>
    <row r="916500" spans="2:2">
      <c r="B916500" s="697"/>
    </row>
    <row r="916501" spans="2:2">
      <c r="B916501" s="697"/>
    </row>
    <row r="916502" spans="2:2">
      <c r="B916502" s="697"/>
    </row>
    <row r="916503" spans="2:2">
      <c r="B916503" s="697"/>
    </row>
    <row r="916504" spans="2:2">
      <c r="B916504" s="697"/>
    </row>
    <row r="916505" spans="2:2">
      <c r="B916505" s="697"/>
    </row>
    <row r="916506" spans="2:2">
      <c r="B916506" s="697"/>
    </row>
    <row r="916507" spans="2:2">
      <c r="B916507" s="697"/>
    </row>
    <row r="916508" spans="2:2">
      <c r="B916508" s="697"/>
    </row>
    <row r="916509" spans="2:2">
      <c r="B916509" s="697"/>
    </row>
    <row r="916510" spans="2:2">
      <c r="B916510" s="697"/>
    </row>
    <row r="916511" spans="2:2">
      <c r="B916511" s="697"/>
    </row>
    <row r="916512" spans="2:2">
      <c r="B916512" s="697"/>
    </row>
    <row r="916513" spans="2:2">
      <c r="B916513" s="697"/>
    </row>
    <row r="916514" spans="2:2">
      <c r="B916514" s="697"/>
    </row>
    <row r="916515" spans="2:2">
      <c r="B916515" s="697"/>
    </row>
    <row r="916516" spans="2:2">
      <c r="B916516" s="697"/>
    </row>
    <row r="916517" spans="2:2">
      <c r="B916517" s="697"/>
    </row>
    <row r="916518" spans="2:2">
      <c r="B916518" s="697"/>
    </row>
    <row r="916519" spans="2:2">
      <c r="B916519" s="697"/>
    </row>
    <row r="916520" spans="2:2">
      <c r="B916520" s="697"/>
    </row>
    <row r="916521" spans="2:2">
      <c r="B916521" s="697"/>
    </row>
    <row r="916522" spans="2:2">
      <c r="B916522" s="697"/>
    </row>
    <row r="916523" spans="2:2">
      <c r="B916523" s="697"/>
    </row>
    <row r="916524" spans="2:2">
      <c r="B916524" s="697"/>
    </row>
    <row r="916525" spans="2:2">
      <c r="B916525" s="697"/>
    </row>
    <row r="916526" spans="2:2">
      <c r="B916526" s="697"/>
    </row>
    <row r="916527" spans="2:2">
      <c r="B916527" s="697"/>
    </row>
    <row r="916528" spans="2:2">
      <c r="B916528" s="697"/>
    </row>
    <row r="916529" spans="2:2">
      <c r="B916529" s="697"/>
    </row>
    <row r="916530" spans="2:2">
      <c r="B916530" s="697"/>
    </row>
    <row r="916531" spans="2:2">
      <c r="B916531" s="697"/>
    </row>
    <row r="916532" spans="2:2">
      <c r="B916532" s="697"/>
    </row>
    <row r="916533" spans="2:2">
      <c r="B916533" s="697"/>
    </row>
    <row r="916534" spans="2:2">
      <c r="B916534" s="697"/>
    </row>
    <row r="916535" spans="2:2">
      <c r="B916535" s="697"/>
    </row>
    <row r="916536" spans="2:2">
      <c r="B916536" s="697"/>
    </row>
    <row r="916537" spans="2:2">
      <c r="B916537" s="697"/>
    </row>
    <row r="916538" spans="2:2">
      <c r="B916538" s="697"/>
    </row>
    <row r="916539" spans="2:2">
      <c r="B916539" s="697"/>
    </row>
    <row r="916540" spans="2:2">
      <c r="B916540" s="697"/>
    </row>
    <row r="916541" spans="2:2">
      <c r="B916541" s="697"/>
    </row>
    <row r="916542" spans="2:2">
      <c r="B916542" s="697"/>
    </row>
    <row r="916543" spans="2:2">
      <c r="B916543" s="697"/>
    </row>
    <row r="916544" spans="2:2">
      <c r="B916544" s="697"/>
    </row>
    <row r="916545" spans="2:2">
      <c r="B916545" s="697"/>
    </row>
    <row r="916546" spans="2:2">
      <c r="B916546" s="697"/>
    </row>
    <row r="916547" spans="2:2">
      <c r="B916547" s="697"/>
    </row>
    <row r="916548" spans="2:2">
      <c r="B916548" s="697"/>
    </row>
    <row r="916549" spans="2:2">
      <c r="B916549" s="697"/>
    </row>
    <row r="916550" spans="2:2">
      <c r="B916550" s="697"/>
    </row>
    <row r="916551" spans="2:2">
      <c r="B916551" s="697"/>
    </row>
    <row r="916552" spans="2:2">
      <c r="B916552" s="697"/>
    </row>
    <row r="916553" spans="2:2">
      <c r="B916553" s="697"/>
    </row>
    <row r="916554" spans="2:2">
      <c r="B916554" s="697"/>
    </row>
    <row r="916555" spans="2:2">
      <c r="B916555" s="697"/>
    </row>
    <row r="916556" spans="2:2">
      <c r="B916556" s="697"/>
    </row>
    <row r="916557" spans="2:2">
      <c r="B916557" s="697"/>
    </row>
    <row r="916558" spans="2:2">
      <c r="B916558" s="697"/>
    </row>
    <row r="916559" spans="2:2">
      <c r="B916559" s="697"/>
    </row>
    <row r="916560" spans="2:2">
      <c r="B916560" s="697"/>
    </row>
    <row r="916561" spans="2:2">
      <c r="B916561" s="697"/>
    </row>
    <row r="916562" spans="2:2">
      <c r="B916562" s="697"/>
    </row>
    <row r="916563" spans="2:2">
      <c r="B916563" s="697"/>
    </row>
    <row r="916564" spans="2:2">
      <c r="B916564" s="697"/>
    </row>
    <row r="916565" spans="2:2">
      <c r="B916565" s="697"/>
    </row>
    <row r="916566" spans="2:2">
      <c r="B916566" s="697"/>
    </row>
    <row r="916567" spans="2:2">
      <c r="B916567" s="697"/>
    </row>
    <row r="916568" spans="2:2">
      <c r="B916568" s="697"/>
    </row>
    <row r="916569" spans="2:2">
      <c r="B916569" s="697"/>
    </row>
    <row r="916570" spans="2:2">
      <c r="B916570" s="697"/>
    </row>
    <row r="916571" spans="2:2">
      <c r="B916571" s="697"/>
    </row>
    <row r="916572" spans="2:2">
      <c r="B916572" s="697"/>
    </row>
    <row r="916573" spans="2:2">
      <c r="B916573" s="697"/>
    </row>
    <row r="916574" spans="2:2">
      <c r="B916574" s="697"/>
    </row>
    <row r="916575" spans="2:2">
      <c r="B916575" s="697"/>
    </row>
    <row r="916576" spans="2:2">
      <c r="B916576" s="697"/>
    </row>
    <row r="916577" spans="2:2">
      <c r="B916577" s="697"/>
    </row>
    <row r="916578" spans="2:2">
      <c r="B916578" s="697"/>
    </row>
    <row r="916579" spans="2:2">
      <c r="B916579" s="697"/>
    </row>
    <row r="916580" spans="2:2">
      <c r="B916580" s="697"/>
    </row>
    <row r="916581" spans="2:2">
      <c r="B916581" s="697"/>
    </row>
    <row r="916582" spans="2:2">
      <c r="B916582" s="697"/>
    </row>
    <row r="916583" spans="2:2">
      <c r="B916583" s="697"/>
    </row>
    <row r="916584" spans="2:2">
      <c r="B916584" s="697"/>
    </row>
    <row r="916585" spans="2:2">
      <c r="B916585" s="697"/>
    </row>
    <row r="916586" spans="2:2">
      <c r="B916586" s="697"/>
    </row>
    <row r="916587" spans="2:2">
      <c r="B916587" s="697"/>
    </row>
    <row r="916588" spans="2:2">
      <c r="B916588" s="697"/>
    </row>
    <row r="916589" spans="2:2">
      <c r="B916589" s="697"/>
    </row>
    <row r="916590" spans="2:2">
      <c r="B916590" s="697"/>
    </row>
    <row r="916591" spans="2:2">
      <c r="B916591" s="697"/>
    </row>
    <row r="916592" spans="2:2">
      <c r="B916592" s="697"/>
    </row>
    <row r="916593" spans="2:2">
      <c r="B916593" s="697"/>
    </row>
    <row r="916594" spans="2:2">
      <c r="B916594" s="697"/>
    </row>
    <row r="916595" spans="2:2">
      <c r="B916595" s="697"/>
    </row>
    <row r="916596" spans="2:2">
      <c r="B916596" s="697"/>
    </row>
    <row r="916597" spans="2:2">
      <c r="B916597" s="697"/>
    </row>
    <row r="916598" spans="2:2">
      <c r="B916598" s="697"/>
    </row>
    <row r="916599" spans="2:2">
      <c r="B916599" s="697"/>
    </row>
    <row r="916600" spans="2:2">
      <c r="B916600" s="697"/>
    </row>
    <row r="916601" spans="2:2">
      <c r="B916601" s="697"/>
    </row>
    <row r="916602" spans="2:2">
      <c r="B916602" s="697"/>
    </row>
    <row r="916603" spans="2:2">
      <c r="B916603" s="697"/>
    </row>
    <row r="916604" spans="2:2">
      <c r="B916604" s="697"/>
    </row>
    <row r="916605" spans="2:2">
      <c r="B916605" s="697"/>
    </row>
    <row r="916606" spans="2:2">
      <c r="B916606" s="697"/>
    </row>
    <row r="916607" spans="2:2">
      <c r="B916607" s="697"/>
    </row>
    <row r="916608" spans="2:2">
      <c r="B916608" s="697"/>
    </row>
    <row r="916609" spans="2:2">
      <c r="B916609" s="697"/>
    </row>
    <row r="916610" spans="2:2">
      <c r="B916610" s="697"/>
    </row>
    <row r="916611" spans="2:2">
      <c r="B916611" s="697"/>
    </row>
    <row r="916612" spans="2:2">
      <c r="B916612" s="697"/>
    </row>
    <row r="916613" spans="2:2">
      <c r="B916613" s="697"/>
    </row>
    <row r="916614" spans="2:2">
      <c r="B916614" s="697"/>
    </row>
    <row r="916615" spans="2:2">
      <c r="B916615" s="697"/>
    </row>
    <row r="916616" spans="2:2">
      <c r="B916616" s="697"/>
    </row>
    <row r="916617" spans="2:2">
      <c r="B916617" s="697"/>
    </row>
    <row r="916618" spans="2:2">
      <c r="B916618" s="697"/>
    </row>
    <row r="916619" spans="2:2">
      <c r="B916619" s="697"/>
    </row>
    <row r="916620" spans="2:2">
      <c r="B916620" s="697"/>
    </row>
    <row r="916621" spans="2:2">
      <c r="B916621" s="697"/>
    </row>
    <row r="916622" spans="2:2">
      <c r="B916622" s="697"/>
    </row>
    <row r="916623" spans="2:2">
      <c r="B916623" s="697"/>
    </row>
    <row r="916624" spans="2:2">
      <c r="B916624" s="697"/>
    </row>
    <row r="916625" spans="2:2">
      <c r="B916625" s="697"/>
    </row>
    <row r="916626" spans="2:2">
      <c r="B916626" s="697"/>
    </row>
    <row r="916627" spans="2:2">
      <c r="B916627" s="697"/>
    </row>
    <row r="916628" spans="2:2">
      <c r="B916628" s="697"/>
    </row>
    <row r="916629" spans="2:2">
      <c r="B916629" s="697"/>
    </row>
    <row r="916630" spans="2:2">
      <c r="B916630" s="697"/>
    </row>
    <row r="916631" spans="2:2">
      <c r="B916631" s="697"/>
    </row>
    <row r="916632" spans="2:2">
      <c r="B916632" s="697"/>
    </row>
    <row r="916633" spans="2:2">
      <c r="B916633" s="697"/>
    </row>
    <row r="916634" spans="2:2">
      <c r="B916634" s="697"/>
    </row>
    <row r="916635" spans="2:2">
      <c r="B916635" s="697"/>
    </row>
    <row r="916636" spans="2:2">
      <c r="B916636" s="697"/>
    </row>
    <row r="916637" spans="2:2">
      <c r="B916637" s="697"/>
    </row>
    <row r="916638" spans="2:2">
      <c r="B916638" s="697"/>
    </row>
    <row r="916639" spans="2:2">
      <c r="B916639" s="697"/>
    </row>
    <row r="916640" spans="2:2">
      <c r="B916640" s="697"/>
    </row>
    <row r="916641" spans="2:2">
      <c r="B916641" s="697"/>
    </row>
    <row r="916642" spans="2:2">
      <c r="B916642" s="697"/>
    </row>
    <row r="916643" spans="2:2">
      <c r="B916643" s="697"/>
    </row>
    <row r="916644" spans="2:2">
      <c r="B916644" s="697"/>
    </row>
    <row r="916645" spans="2:2">
      <c r="B916645" s="697"/>
    </row>
    <row r="916646" spans="2:2">
      <c r="B916646" s="697"/>
    </row>
    <row r="916647" spans="2:2">
      <c r="B916647" s="697"/>
    </row>
    <row r="916648" spans="2:2">
      <c r="B916648" s="697"/>
    </row>
    <row r="916649" spans="2:2">
      <c r="B916649" s="697"/>
    </row>
    <row r="916650" spans="2:2">
      <c r="B916650" s="697"/>
    </row>
    <row r="916651" spans="2:2">
      <c r="B916651" s="697"/>
    </row>
    <row r="916652" spans="2:2">
      <c r="B916652" s="697"/>
    </row>
    <row r="916653" spans="2:2">
      <c r="B916653" s="697"/>
    </row>
    <row r="916654" spans="2:2">
      <c r="B916654" s="697"/>
    </row>
    <row r="916655" spans="2:2">
      <c r="B916655" s="697"/>
    </row>
    <row r="916656" spans="2:2">
      <c r="B916656" s="697"/>
    </row>
    <row r="916657" spans="2:2">
      <c r="B916657" s="697"/>
    </row>
    <row r="916658" spans="2:2">
      <c r="B916658" s="697"/>
    </row>
    <row r="916659" spans="2:2">
      <c r="B916659" s="697"/>
    </row>
    <row r="916660" spans="2:2">
      <c r="B916660" s="697"/>
    </row>
    <row r="916661" spans="2:2">
      <c r="B916661" s="697"/>
    </row>
    <row r="916662" spans="2:2">
      <c r="B916662" s="697"/>
    </row>
    <row r="916663" spans="2:2">
      <c r="B916663" s="697"/>
    </row>
    <row r="916664" spans="2:2">
      <c r="B916664" s="697"/>
    </row>
    <row r="916665" spans="2:2">
      <c r="B916665" s="697"/>
    </row>
    <row r="916666" spans="2:2">
      <c r="B916666" s="697"/>
    </row>
    <row r="916667" spans="2:2">
      <c r="B916667" s="697"/>
    </row>
    <row r="916668" spans="2:2">
      <c r="B916668" s="697"/>
    </row>
    <row r="916669" spans="2:2">
      <c r="B916669" s="697"/>
    </row>
    <row r="916670" spans="2:2">
      <c r="B916670" s="697"/>
    </row>
    <row r="916671" spans="2:2">
      <c r="B916671" s="697"/>
    </row>
    <row r="916672" spans="2:2">
      <c r="B916672" s="697"/>
    </row>
    <row r="916673" spans="2:2">
      <c r="B916673" s="697"/>
    </row>
    <row r="916674" spans="2:2">
      <c r="B916674" s="697"/>
    </row>
    <row r="916675" spans="2:2">
      <c r="B916675" s="697"/>
    </row>
    <row r="916676" spans="2:2">
      <c r="B916676" s="697"/>
    </row>
    <row r="916677" spans="2:2">
      <c r="B916677" s="697"/>
    </row>
    <row r="916678" spans="2:2">
      <c r="B916678" s="697"/>
    </row>
    <row r="916679" spans="2:2">
      <c r="B916679" s="697"/>
    </row>
    <row r="916680" spans="2:2">
      <c r="B916680" s="697"/>
    </row>
    <row r="916681" spans="2:2">
      <c r="B916681" s="697"/>
    </row>
    <row r="916682" spans="2:2">
      <c r="B916682" s="697"/>
    </row>
    <row r="916683" spans="2:2">
      <c r="B916683" s="697"/>
    </row>
    <row r="916684" spans="2:2">
      <c r="B916684" s="697"/>
    </row>
    <row r="916685" spans="2:2">
      <c r="B916685" s="697"/>
    </row>
    <row r="916686" spans="2:2">
      <c r="B916686" s="697"/>
    </row>
    <row r="916687" spans="2:2">
      <c r="B916687" s="697"/>
    </row>
    <row r="916688" spans="2:2">
      <c r="B916688" s="697"/>
    </row>
    <row r="916689" spans="2:2">
      <c r="B916689" s="697"/>
    </row>
    <row r="916690" spans="2:2">
      <c r="B916690" s="697"/>
    </row>
    <row r="916691" spans="2:2">
      <c r="B916691" s="697"/>
    </row>
    <row r="916692" spans="2:2">
      <c r="B916692" s="697"/>
    </row>
    <row r="916693" spans="2:2">
      <c r="B916693" s="697"/>
    </row>
    <row r="916694" spans="2:2">
      <c r="B916694" s="697"/>
    </row>
    <row r="916695" spans="2:2">
      <c r="B916695" s="697"/>
    </row>
    <row r="916696" spans="2:2">
      <c r="B916696" s="697"/>
    </row>
    <row r="916697" spans="2:2">
      <c r="B916697" s="697"/>
    </row>
    <row r="916698" spans="2:2">
      <c r="B916698" s="697"/>
    </row>
    <row r="916699" spans="2:2">
      <c r="B916699" s="697"/>
    </row>
    <row r="916700" spans="2:2">
      <c r="B916700" s="697"/>
    </row>
    <row r="916701" spans="2:2">
      <c r="B916701" s="697"/>
    </row>
    <row r="916702" spans="2:2">
      <c r="B916702" s="697"/>
    </row>
    <row r="916703" spans="2:2">
      <c r="B916703" s="697"/>
    </row>
    <row r="916704" spans="2:2">
      <c r="B916704" s="697"/>
    </row>
    <row r="916705" spans="2:2">
      <c r="B916705" s="697"/>
    </row>
    <row r="916706" spans="2:2">
      <c r="B916706" s="697"/>
    </row>
    <row r="916707" spans="2:2">
      <c r="B916707" s="697"/>
    </row>
    <row r="916708" spans="2:2">
      <c r="B916708" s="697"/>
    </row>
    <row r="916709" spans="2:2">
      <c r="B916709" s="697"/>
    </row>
    <row r="916710" spans="2:2">
      <c r="B916710" s="697"/>
    </row>
    <row r="916711" spans="2:2">
      <c r="B916711" s="697"/>
    </row>
    <row r="916712" spans="2:2">
      <c r="B916712" s="697"/>
    </row>
    <row r="916713" spans="2:2">
      <c r="B916713" s="697"/>
    </row>
    <row r="916714" spans="2:2">
      <c r="B916714" s="697"/>
    </row>
    <row r="916715" spans="2:2">
      <c r="B916715" s="697"/>
    </row>
    <row r="916716" spans="2:2">
      <c r="B916716" s="697"/>
    </row>
    <row r="916717" spans="2:2">
      <c r="B916717" s="697"/>
    </row>
    <row r="916718" spans="2:2">
      <c r="B916718" s="697"/>
    </row>
    <row r="916719" spans="2:2">
      <c r="B916719" s="697"/>
    </row>
    <row r="916720" spans="2:2">
      <c r="B916720" s="697"/>
    </row>
    <row r="916721" spans="2:2">
      <c r="B916721" s="697"/>
    </row>
    <row r="916722" spans="2:2">
      <c r="B916722" s="697"/>
    </row>
    <row r="916723" spans="2:2">
      <c r="B916723" s="697"/>
    </row>
    <row r="916724" spans="2:2">
      <c r="B916724" s="697"/>
    </row>
    <row r="916725" spans="2:2">
      <c r="B916725" s="697"/>
    </row>
    <row r="916726" spans="2:2">
      <c r="B916726" s="697"/>
    </row>
    <row r="916727" spans="2:2">
      <c r="B916727" s="697"/>
    </row>
    <row r="916728" spans="2:2">
      <c r="B916728" s="697"/>
    </row>
    <row r="916729" spans="2:2">
      <c r="B916729" s="697"/>
    </row>
    <row r="916730" spans="2:2">
      <c r="B916730" s="697"/>
    </row>
    <row r="916731" spans="2:2">
      <c r="B916731" s="697"/>
    </row>
    <row r="916732" spans="2:2">
      <c r="B916732" s="697"/>
    </row>
    <row r="916733" spans="2:2">
      <c r="B916733" s="697"/>
    </row>
    <row r="916734" spans="2:2">
      <c r="B916734" s="697"/>
    </row>
    <row r="916735" spans="2:2">
      <c r="B916735" s="697"/>
    </row>
    <row r="916736" spans="2:2">
      <c r="B916736" s="697"/>
    </row>
    <row r="916737" spans="2:2">
      <c r="B916737" s="697"/>
    </row>
    <row r="916738" spans="2:2">
      <c r="B916738" s="697"/>
    </row>
    <row r="916739" spans="2:2">
      <c r="B916739" s="697"/>
    </row>
    <row r="916740" spans="2:2">
      <c r="B916740" s="697"/>
    </row>
    <row r="916741" spans="2:2">
      <c r="B916741" s="697"/>
    </row>
    <row r="916742" spans="2:2">
      <c r="B916742" s="697"/>
    </row>
    <row r="916743" spans="2:2">
      <c r="B916743" s="697"/>
    </row>
    <row r="916744" spans="2:2">
      <c r="B916744" s="697"/>
    </row>
    <row r="916745" spans="2:2">
      <c r="B916745" s="697"/>
    </row>
    <row r="916746" spans="2:2">
      <c r="B916746" s="697"/>
    </row>
    <row r="916747" spans="2:2">
      <c r="B916747" s="697"/>
    </row>
    <row r="916748" spans="2:2">
      <c r="B916748" s="697"/>
    </row>
    <row r="916749" spans="2:2">
      <c r="B916749" s="697"/>
    </row>
    <row r="916750" spans="2:2">
      <c r="B916750" s="697"/>
    </row>
    <row r="916751" spans="2:2">
      <c r="B916751" s="697"/>
    </row>
    <row r="916752" spans="2:2">
      <c r="B916752" s="697"/>
    </row>
    <row r="916753" spans="2:2">
      <c r="B916753" s="697"/>
    </row>
    <row r="916754" spans="2:2">
      <c r="B916754" s="697"/>
    </row>
    <row r="916755" spans="2:2">
      <c r="B916755" s="697"/>
    </row>
    <row r="916756" spans="2:2">
      <c r="B916756" s="697"/>
    </row>
    <row r="916757" spans="2:2">
      <c r="B916757" s="697"/>
    </row>
    <row r="916758" spans="2:2">
      <c r="B916758" s="697"/>
    </row>
    <row r="916759" spans="2:2">
      <c r="B916759" s="697"/>
    </row>
    <row r="916760" spans="2:2">
      <c r="B916760" s="697"/>
    </row>
    <row r="916761" spans="2:2">
      <c r="B916761" s="697"/>
    </row>
    <row r="916762" spans="2:2">
      <c r="B916762" s="697"/>
    </row>
    <row r="916763" spans="2:2">
      <c r="B916763" s="697"/>
    </row>
    <row r="916764" spans="2:2">
      <c r="B916764" s="697"/>
    </row>
    <row r="916765" spans="2:2">
      <c r="B916765" s="697"/>
    </row>
    <row r="916766" spans="2:2">
      <c r="B916766" s="697"/>
    </row>
    <row r="916767" spans="2:2">
      <c r="B916767" s="697"/>
    </row>
    <row r="916768" spans="2:2">
      <c r="B916768" s="697"/>
    </row>
    <row r="916769" spans="2:2">
      <c r="B916769" s="697"/>
    </row>
    <row r="916770" spans="2:2">
      <c r="B916770" s="697"/>
    </row>
    <row r="916771" spans="2:2">
      <c r="B916771" s="697"/>
    </row>
    <row r="916772" spans="2:2">
      <c r="B916772" s="697"/>
    </row>
    <row r="916773" spans="2:2">
      <c r="B916773" s="697"/>
    </row>
    <row r="916774" spans="2:2">
      <c r="B916774" s="697"/>
    </row>
    <row r="916775" spans="2:2">
      <c r="B916775" s="697"/>
    </row>
    <row r="916776" spans="2:2">
      <c r="B916776" s="697"/>
    </row>
    <row r="916777" spans="2:2">
      <c r="B916777" s="697"/>
    </row>
    <row r="916778" spans="2:2">
      <c r="B916778" s="697"/>
    </row>
    <row r="916779" spans="2:2">
      <c r="B916779" s="697"/>
    </row>
    <row r="916780" spans="2:2">
      <c r="B916780" s="697"/>
    </row>
    <row r="916781" spans="2:2">
      <c r="B916781" s="697"/>
    </row>
    <row r="916782" spans="2:2">
      <c r="B916782" s="697"/>
    </row>
    <row r="916783" spans="2:2">
      <c r="B916783" s="697"/>
    </row>
    <row r="916784" spans="2:2">
      <c r="B916784" s="697"/>
    </row>
    <row r="916785" spans="2:2">
      <c r="B916785" s="697"/>
    </row>
    <row r="916786" spans="2:2">
      <c r="B916786" s="697"/>
    </row>
    <row r="916787" spans="2:2">
      <c r="B916787" s="697"/>
    </row>
    <row r="916788" spans="2:2">
      <c r="B916788" s="697"/>
    </row>
    <row r="916789" spans="2:2">
      <c r="B916789" s="697"/>
    </row>
    <row r="916790" spans="2:2">
      <c r="B916790" s="697"/>
    </row>
    <row r="916791" spans="2:2">
      <c r="B916791" s="697"/>
    </row>
    <row r="916792" spans="2:2">
      <c r="B916792" s="697"/>
    </row>
    <row r="916793" spans="2:2">
      <c r="B916793" s="697"/>
    </row>
    <row r="916794" spans="2:2">
      <c r="B916794" s="697"/>
    </row>
    <row r="916795" spans="2:2">
      <c r="B916795" s="697"/>
    </row>
    <row r="916796" spans="2:2">
      <c r="B916796" s="697"/>
    </row>
    <row r="916797" spans="2:2">
      <c r="B916797" s="697"/>
    </row>
    <row r="916798" spans="2:2">
      <c r="B916798" s="697"/>
    </row>
    <row r="916799" spans="2:2">
      <c r="B916799" s="697"/>
    </row>
    <row r="916800" spans="2:2">
      <c r="B916800" s="697"/>
    </row>
    <row r="916801" spans="2:2">
      <c r="B916801" s="697"/>
    </row>
    <row r="916802" spans="2:2">
      <c r="B916802" s="697"/>
    </row>
    <row r="916803" spans="2:2">
      <c r="B916803" s="697"/>
    </row>
    <row r="916804" spans="2:2">
      <c r="B916804" s="697"/>
    </row>
    <row r="916805" spans="2:2">
      <c r="B916805" s="697"/>
    </row>
    <row r="916806" spans="2:2">
      <c r="B916806" s="697"/>
    </row>
    <row r="916807" spans="2:2">
      <c r="B916807" s="697"/>
    </row>
    <row r="916808" spans="2:2">
      <c r="B916808" s="697"/>
    </row>
    <row r="916809" spans="2:2">
      <c r="B916809" s="697"/>
    </row>
    <row r="916810" spans="2:2">
      <c r="B916810" s="697"/>
    </row>
    <row r="916811" spans="2:2">
      <c r="B916811" s="697"/>
    </row>
    <row r="916812" spans="2:2">
      <c r="B916812" s="697"/>
    </row>
    <row r="916813" spans="2:2">
      <c r="B916813" s="697"/>
    </row>
    <row r="916814" spans="2:2">
      <c r="B916814" s="697"/>
    </row>
    <row r="916815" spans="2:2">
      <c r="B916815" s="697"/>
    </row>
    <row r="916816" spans="2:2">
      <c r="B916816" s="697"/>
    </row>
    <row r="916817" spans="2:2">
      <c r="B916817" s="697"/>
    </row>
    <row r="916818" spans="2:2">
      <c r="B916818" s="697"/>
    </row>
    <row r="916819" spans="2:2">
      <c r="B916819" s="697"/>
    </row>
    <row r="916820" spans="2:2">
      <c r="B916820" s="697"/>
    </row>
    <row r="916821" spans="2:2">
      <c r="B916821" s="697"/>
    </row>
    <row r="916822" spans="2:2">
      <c r="B916822" s="697"/>
    </row>
    <row r="916823" spans="2:2">
      <c r="B916823" s="697"/>
    </row>
    <row r="916824" spans="2:2">
      <c r="B916824" s="697"/>
    </row>
    <row r="916825" spans="2:2">
      <c r="B916825" s="697"/>
    </row>
    <row r="916826" spans="2:2">
      <c r="B916826" s="697"/>
    </row>
    <row r="916827" spans="2:2">
      <c r="B916827" s="697"/>
    </row>
    <row r="916828" spans="2:2">
      <c r="B916828" s="697"/>
    </row>
    <row r="916829" spans="2:2">
      <c r="B916829" s="697"/>
    </row>
    <row r="916830" spans="2:2">
      <c r="B916830" s="697"/>
    </row>
    <row r="916831" spans="2:2">
      <c r="B916831" s="697"/>
    </row>
    <row r="916832" spans="2:2">
      <c r="B916832" s="697"/>
    </row>
    <row r="916833" spans="2:2">
      <c r="B916833" s="697"/>
    </row>
    <row r="916834" spans="2:2">
      <c r="B916834" s="697"/>
    </row>
    <row r="916835" spans="2:2">
      <c r="B916835" s="697"/>
    </row>
    <row r="916836" spans="2:2">
      <c r="B916836" s="697"/>
    </row>
    <row r="916837" spans="2:2">
      <c r="B916837" s="697"/>
    </row>
    <row r="916838" spans="2:2">
      <c r="B916838" s="697"/>
    </row>
    <row r="916839" spans="2:2">
      <c r="B916839" s="697"/>
    </row>
    <row r="916840" spans="2:2">
      <c r="B916840" s="697"/>
    </row>
    <row r="916841" spans="2:2">
      <c r="B916841" s="697"/>
    </row>
    <row r="916842" spans="2:2">
      <c r="B916842" s="697"/>
    </row>
    <row r="916843" spans="2:2">
      <c r="B916843" s="697"/>
    </row>
    <row r="916844" spans="2:2">
      <c r="B916844" s="697"/>
    </row>
    <row r="916845" spans="2:2">
      <c r="B916845" s="697"/>
    </row>
    <row r="916846" spans="2:2">
      <c r="B916846" s="697"/>
    </row>
    <row r="916847" spans="2:2">
      <c r="B916847" s="697"/>
    </row>
    <row r="916848" spans="2:2">
      <c r="B916848" s="697"/>
    </row>
    <row r="916849" spans="2:2">
      <c r="B916849" s="697"/>
    </row>
    <row r="916850" spans="2:2">
      <c r="B916850" s="697"/>
    </row>
    <row r="916851" spans="2:2">
      <c r="B916851" s="697"/>
    </row>
    <row r="916852" spans="2:2">
      <c r="B916852" s="697"/>
    </row>
    <row r="916853" spans="2:2">
      <c r="B916853" s="697"/>
    </row>
    <row r="916854" spans="2:2">
      <c r="B916854" s="697"/>
    </row>
    <row r="916855" spans="2:2">
      <c r="B916855" s="697"/>
    </row>
    <row r="916856" spans="2:2">
      <c r="B916856" s="697"/>
    </row>
    <row r="916857" spans="2:2">
      <c r="B916857" s="697"/>
    </row>
    <row r="916858" spans="2:2">
      <c r="B916858" s="697"/>
    </row>
    <row r="916859" spans="2:2">
      <c r="B916859" s="697"/>
    </row>
    <row r="916860" spans="2:2">
      <c r="B916860" s="697"/>
    </row>
    <row r="916861" spans="2:2">
      <c r="B916861" s="697"/>
    </row>
    <row r="916862" spans="2:2">
      <c r="B916862" s="697"/>
    </row>
    <row r="916863" spans="2:2">
      <c r="B916863" s="697"/>
    </row>
    <row r="916864" spans="2:2">
      <c r="B916864" s="697"/>
    </row>
    <row r="916865" spans="2:2">
      <c r="B916865" s="697"/>
    </row>
    <row r="916866" spans="2:2">
      <c r="B916866" s="697"/>
    </row>
    <row r="916867" spans="2:2">
      <c r="B916867" s="697"/>
    </row>
    <row r="916868" spans="2:2">
      <c r="B916868" s="697"/>
    </row>
    <row r="916869" spans="2:2">
      <c r="B916869" s="697"/>
    </row>
    <row r="916870" spans="2:2">
      <c r="B916870" s="697"/>
    </row>
    <row r="916871" spans="2:2">
      <c r="B916871" s="697"/>
    </row>
    <row r="916872" spans="2:2">
      <c r="B916872" s="697"/>
    </row>
    <row r="916873" spans="2:2">
      <c r="B916873" s="697"/>
    </row>
    <row r="916874" spans="2:2">
      <c r="B916874" s="697"/>
    </row>
    <row r="916875" spans="2:2">
      <c r="B916875" s="697"/>
    </row>
    <row r="916876" spans="2:2">
      <c r="B916876" s="697"/>
    </row>
    <row r="916877" spans="2:2">
      <c r="B916877" s="697"/>
    </row>
    <row r="916878" spans="2:2">
      <c r="B916878" s="697"/>
    </row>
    <row r="916879" spans="2:2">
      <c r="B916879" s="697"/>
    </row>
    <row r="916880" spans="2:2">
      <c r="B916880" s="697"/>
    </row>
    <row r="916881" spans="2:2">
      <c r="B916881" s="697"/>
    </row>
    <row r="916882" spans="2:2">
      <c r="B916882" s="697"/>
    </row>
    <row r="916883" spans="2:2">
      <c r="B916883" s="697"/>
    </row>
    <row r="916884" spans="2:2">
      <c r="B916884" s="697"/>
    </row>
    <row r="916885" spans="2:2">
      <c r="B916885" s="697"/>
    </row>
    <row r="916886" spans="2:2">
      <c r="B916886" s="697"/>
    </row>
    <row r="916887" spans="2:2">
      <c r="B916887" s="697"/>
    </row>
    <row r="916888" spans="2:2">
      <c r="B916888" s="697"/>
    </row>
    <row r="916889" spans="2:2">
      <c r="B916889" s="697"/>
    </row>
    <row r="916890" spans="2:2">
      <c r="B916890" s="697"/>
    </row>
    <row r="916891" spans="2:2">
      <c r="B916891" s="697"/>
    </row>
    <row r="916892" spans="2:2">
      <c r="B916892" s="697"/>
    </row>
    <row r="916893" spans="2:2">
      <c r="B916893" s="697"/>
    </row>
    <row r="916894" spans="2:2">
      <c r="B916894" s="697"/>
    </row>
    <row r="916895" spans="2:2">
      <c r="B916895" s="697"/>
    </row>
    <row r="916896" spans="2:2">
      <c r="B916896" s="697"/>
    </row>
    <row r="916897" spans="2:2">
      <c r="B916897" s="697"/>
    </row>
    <row r="916898" spans="2:2">
      <c r="B916898" s="697"/>
    </row>
    <row r="916899" spans="2:2">
      <c r="B916899" s="697"/>
    </row>
    <row r="916900" spans="2:2">
      <c r="B916900" s="697"/>
    </row>
    <row r="916901" spans="2:2">
      <c r="B916901" s="697"/>
    </row>
    <row r="916902" spans="2:2">
      <c r="B916902" s="697"/>
    </row>
    <row r="916903" spans="2:2">
      <c r="B916903" s="697"/>
    </row>
    <row r="916904" spans="2:2">
      <c r="B916904" s="697"/>
    </row>
    <row r="916905" spans="2:2">
      <c r="B916905" s="697"/>
    </row>
    <row r="916906" spans="2:2">
      <c r="B916906" s="697"/>
    </row>
    <row r="916907" spans="2:2">
      <c r="B916907" s="697"/>
    </row>
    <row r="916908" spans="2:2">
      <c r="B916908" s="697"/>
    </row>
    <row r="916909" spans="2:2">
      <c r="B916909" s="697"/>
    </row>
    <row r="916910" spans="2:2">
      <c r="B916910" s="697"/>
    </row>
    <row r="916911" spans="2:2">
      <c r="B916911" s="697"/>
    </row>
    <row r="916912" spans="2:2">
      <c r="B916912" s="697"/>
    </row>
    <row r="916913" spans="2:2">
      <c r="B916913" s="697"/>
    </row>
    <row r="916914" spans="2:2">
      <c r="B916914" s="697"/>
    </row>
    <row r="916915" spans="2:2">
      <c r="B916915" s="697"/>
    </row>
    <row r="916916" spans="2:2">
      <c r="B916916" s="697"/>
    </row>
    <row r="916917" spans="2:2">
      <c r="B916917" s="697"/>
    </row>
    <row r="916918" spans="2:2">
      <c r="B916918" s="697"/>
    </row>
    <row r="916919" spans="2:2">
      <c r="B916919" s="697"/>
    </row>
    <row r="916920" spans="2:2">
      <c r="B916920" s="697"/>
    </row>
    <row r="916921" spans="2:2">
      <c r="B916921" s="697"/>
    </row>
    <row r="916922" spans="2:2">
      <c r="B916922" s="697"/>
    </row>
    <row r="916923" spans="2:2">
      <c r="B916923" s="697"/>
    </row>
    <row r="916924" spans="2:2">
      <c r="B916924" s="697"/>
    </row>
    <row r="916925" spans="2:2">
      <c r="B916925" s="697"/>
    </row>
    <row r="916926" spans="2:2">
      <c r="B916926" s="697"/>
    </row>
    <row r="916927" spans="2:2">
      <c r="B916927" s="697"/>
    </row>
    <row r="916928" spans="2:2">
      <c r="B916928" s="697"/>
    </row>
    <row r="916929" spans="2:2">
      <c r="B916929" s="697"/>
    </row>
    <row r="916930" spans="2:2">
      <c r="B916930" s="697"/>
    </row>
    <row r="916931" spans="2:2">
      <c r="B916931" s="697"/>
    </row>
    <row r="916932" spans="2:2">
      <c r="B916932" s="697"/>
    </row>
    <row r="916933" spans="2:2">
      <c r="B916933" s="697"/>
    </row>
    <row r="916934" spans="2:2">
      <c r="B916934" s="697"/>
    </row>
    <row r="916935" spans="2:2">
      <c r="B916935" s="697"/>
    </row>
    <row r="916936" spans="2:2">
      <c r="B916936" s="697"/>
    </row>
    <row r="916937" spans="2:2">
      <c r="B916937" s="697"/>
    </row>
    <row r="916938" spans="2:2">
      <c r="B916938" s="697"/>
    </row>
    <row r="916939" spans="2:2">
      <c r="B916939" s="697"/>
    </row>
    <row r="916940" spans="2:2">
      <c r="B916940" s="697"/>
    </row>
    <row r="916941" spans="2:2">
      <c r="B916941" s="697"/>
    </row>
    <row r="916942" spans="2:2">
      <c r="B916942" s="697"/>
    </row>
    <row r="916943" spans="2:2">
      <c r="B916943" s="697"/>
    </row>
    <row r="916944" spans="2:2">
      <c r="B916944" s="697"/>
    </row>
    <row r="916945" spans="2:2">
      <c r="B916945" s="697"/>
    </row>
    <row r="916946" spans="2:2">
      <c r="B916946" s="697"/>
    </row>
    <row r="916947" spans="2:2">
      <c r="B916947" s="697"/>
    </row>
    <row r="916948" spans="2:2">
      <c r="B916948" s="697"/>
    </row>
    <row r="916949" spans="2:2">
      <c r="B916949" s="697"/>
    </row>
    <row r="916950" spans="2:2">
      <c r="B916950" s="697"/>
    </row>
    <row r="916951" spans="2:2">
      <c r="B916951" s="697"/>
    </row>
    <row r="916952" spans="2:2">
      <c r="B916952" s="697"/>
    </row>
    <row r="916953" spans="2:2">
      <c r="B916953" s="697"/>
    </row>
    <row r="916954" spans="2:2">
      <c r="B916954" s="697"/>
    </row>
    <row r="916955" spans="2:2">
      <c r="B916955" s="697"/>
    </row>
    <row r="916956" spans="2:2">
      <c r="B916956" s="697"/>
    </row>
    <row r="916957" spans="2:2">
      <c r="B916957" s="697"/>
    </row>
    <row r="916958" spans="2:2">
      <c r="B916958" s="697"/>
    </row>
    <row r="916959" spans="2:2">
      <c r="B916959" s="697"/>
    </row>
    <row r="916960" spans="2:2">
      <c r="B916960" s="697"/>
    </row>
    <row r="916961" spans="2:2">
      <c r="B916961" s="697"/>
    </row>
    <row r="916962" spans="2:2">
      <c r="B916962" s="697"/>
    </row>
    <row r="916963" spans="2:2">
      <c r="B916963" s="697"/>
    </row>
    <row r="916964" spans="2:2">
      <c r="B916964" s="697"/>
    </row>
    <row r="916965" spans="2:2">
      <c r="B916965" s="697"/>
    </row>
    <row r="916966" spans="2:2">
      <c r="B916966" s="697"/>
    </row>
    <row r="916967" spans="2:2">
      <c r="B916967" s="697"/>
    </row>
    <row r="916968" spans="2:2">
      <c r="B916968" s="697"/>
    </row>
    <row r="916969" spans="2:2">
      <c r="B916969" s="697"/>
    </row>
    <row r="916970" spans="2:2">
      <c r="B916970" s="697"/>
    </row>
    <row r="916971" spans="2:2">
      <c r="B916971" s="697"/>
    </row>
    <row r="916972" spans="2:2">
      <c r="B916972" s="697"/>
    </row>
    <row r="916973" spans="2:2">
      <c r="B916973" s="697"/>
    </row>
    <row r="916974" spans="2:2">
      <c r="B916974" s="697"/>
    </row>
    <row r="916975" spans="2:2">
      <c r="B916975" s="697"/>
    </row>
    <row r="916976" spans="2:2">
      <c r="B916976" s="697"/>
    </row>
    <row r="916977" spans="2:2">
      <c r="B916977" s="697"/>
    </row>
    <row r="916978" spans="2:2">
      <c r="B916978" s="697"/>
    </row>
    <row r="916979" spans="2:2">
      <c r="B916979" s="697"/>
    </row>
    <row r="916980" spans="2:2">
      <c r="B916980" s="697"/>
    </row>
    <row r="916981" spans="2:2">
      <c r="B916981" s="697"/>
    </row>
    <row r="916982" spans="2:2">
      <c r="B916982" s="697"/>
    </row>
    <row r="916983" spans="2:2">
      <c r="B916983" s="697"/>
    </row>
    <row r="916984" spans="2:2">
      <c r="B916984" s="697"/>
    </row>
    <row r="916985" spans="2:2">
      <c r="B916985" s="697"/>
    </row>
    <row r="916986" spans="2:2">
      <c r="B916986" s="697"/>
    </row>
    <row r="916987" spans="2:2">
      <c r="B916987" s="697"/>
    </row>
    <row r="916988" spans="2:2">
      <c r="B916988" s="697"/>
    </row>
    <row r="916989" spans="2:2">
      <c r="B916989" s="697"/>
    </row>
    <row r="916990" spans="2:2">
      <c r="B916990" s="697"/>
    </row>
    <row r="916991" spans="2:2">
      <c r="B916991" s="697"/>
    </row>
    <row r="916992" spans="2:2">
      <c r="B916992" s="697"/>
    </row>
    <row r="916993" spans="2:2">
      <c r="B916993" s="697"/>
    </row>
    <row r="916994" spans="2:2">
      <c r="B916994" s="697"/>
    </row>
    <row r="916995" spans="2:2">
      <c r="B916995" s="697"/>
    </row>
    <row r="916996" spans="2:2">
      <c r="B916996" s="697"/>
    </row>
    <row r="916997" spans="2:2">
      <c r="B916997" s="697"/>
    </row>
    <row r="916998" spans="2:2">
      <c r="B916998" s="697"/>
    </row>
    <row r="916999" spans="2:2">
      <c r="B916999" s="697"/>
    </row>
    <row r="917000" spans="2:2">
      <c r="B917000" s="697"/>
    </row>
    <row r="917001" spans="2:2">
      <c r="B917001" s="697"/>
    </row>
    <row r="917002" spans="2:2">
      <c r="B917002" s="697"/>
    </row>
    <row r="917003" spans="2:2">
      <c r="B917003" s="697"/>
    </row>
    <row r="917004" spans="2:2">
      <c r="B917004" s="697"/>
    </row>
    <row r="917005" spans="2:2">
      <c r="B917005" s="697"/>
    </row>
    <row r="917006" spans="2:2">
      <c r="B917006" s="697"/>
    </row>
    <row r="917007" spans="2:2">
      <c r="B917007" s="697"/>
    </row>
    <row r="917008" spans="2:2">
      <c r="B917008" s="697"/>
    </row>
    <row r="917009" spans="2:2">
      <c r="B917009" s="697"/>
    </row>
    <row r="917010" spans="2:2">
      <c r="B917010" s="697"/>
    </row>
    <row r="917011" spans="2:2">
      <c r="B917011" s="697"/>
    </row>
    <row r="917012" spans="2:2">
      <c r="B917012" s="697"/>
    </row>
    <row r="917013" spans="2:2">
      <c r="B917013" s="697"/>
    </row>
    <row r="917014" spans="2:2">
      <c r="B917014" s="697"/>
    </row>
    <row r="917015" spans="2:2">
      <c r="B917015" s="697"/>
    </row>
    <row r="917016" spans="2:2">
      <c r="B917016" s="697"/>
    </row>
    <row r="917017" spans="2:2">
      <c r="B917017" s="697"/>
    </row>
    <row r="917018" spans="2:2">
      <c r="B917018" s="697"/>
    </row>
    <row r="917019" spans="2:2">
      <c r="B917019" s="697"/>
    </row>
    <row r="917020" spans="2:2">
      <c r="B917020" s="697"/>
    </row>
    <row r="917021" spans="2:2">
      <c r="B917021" s="697"/>
    </row>
    <row r="917022" spans="2:2">
      <c r="B917022" s="697"/>
    </row>
    <row r="917023" spans="2:2">
      <c r="B917023" s="697"/>
    </row>
    <row r="917024" spans="2:2">
      <c r="B917024" s="697"/>
    </row>
    <row r="917025" spans="2:2">
      <c r="B917025" s="697"/>
    </row>
    <row r="917026" spans="2:2">
      <c r="B917026" s="697"/>
    </row>
    <row r="917027" spans="2:2">
      <c r="B917027" s="697"/>
    </row>
    <row r="917028" spans="2:2">
      <c r="B917028" s="697"/>
    </row>
    <row r="917029" spans="2:2">
      <c r="B917029" s="697"/>
    </row>
    <row r="917030" spans="2:2">
      <c r="B917030" s="697"/>
    </row>
    <row r="917031" spans="2:2">
      <c r="B917031" s="697"/>
    </row>
    <row r="917032" spans="2:2">
      <c r="B917032" s="697"/>
    </row>
    <row r="917033" spans="2:2">
      <c r="B917033" s="697"/>
    </row>
    <row r="917034" spans="2:2">
      <c r="B917034" s="697"/>
    </row>
    <row r="917035" spans="2:2">
      <c r="B917035" s="697"/>
    </row>
    <row r="917036" spans="2:2">
      <c r="B917036" s="697"/>
    </row>
    <row r="917037" spans="2:2">
      <c r="B917037" s="697"/>
    </row>
    <row r="917038" spans="2:2">
      <c r="B917038" s="697"/>
    </row>
    <row r="917039" spans="2:2">
      <c r="B917039" s="697"/>
    </row>
    <row r="917040" spans="2:2">
      <c r="B917040" s="697"/>
    </row>
    <row r="917041" spans="2:2">
      <c r="B917041" s="697"/>
    </row>
    <row r="917042" spans="2:2">
      <c r="B917042" s="697"/>
    </row>
    <row r="917043" spans="2:2">
      <c r="B917043" s="697"/>
    </row>
    <row r="917044" spans="2:2">
      <c r="B917044" s="697"/>
    </row>
    <row r="917045" spans="2:2">
      <c r="B917045" s="697"/>
    </row>
    <row r="917046" spans="2:2">
      <c r="B917046" s="697"/>
    </row>
    <row r="917047" spans="2:2">
      <c r="B917047" s="697"/>
    </row>
    <row r="917048" spans="2:2">
      <c r="B917048" s="697"/>
    </row>
    <row r="917049" spans="2:2">
      <c r="B917049" s="697"/>
    </row>
    <row r="917050" spans="2:2">
      <c r="B917050" s="697"/>
    </row>
    <row r="917051" spans="2:2">
      <c r="B917051" s="697"/>
    </row>
    <row r="917052" spans="2:2">
      <c r="B917052" s="697"/>
    </row>
    <row r="917053" spans="2:2">
      <c r="B917053" s="697"/>
    </row>
    <row r="917054" spans="2:2">
      <c r="B917054" s="697"/>
    </row>
    <row r="917055" spans="2:2">
      <c r="B917055" s="697"/>
    </row>
    <row r="917056" spans="2:2">
      <c r="B917056" s="697"/>
    </row>
    <row r="917057" spans="2:2">
      <c r="B917057" s="697"/>
    </row>
    <row r="917058" spans="2:2">
      <c r="B917058" s="697"/>
    </row>
    <row r="917059" spans="2:2">
      <c r="B917059" s="697"/>
    </row>
    <row r="917060" spans="2:2">
      <c r="B917060" s="697"/>
    </row>
    <row r="917061" spans="2:2">
      <c r="B917061" s="697"/>
    </row>
    <row r="917062" spans="2:2">
      <c r="B917062" s="697"/>
    </row>
    <row r="917063" spans="2:2">
      <c r="B917063" s="697"/>
    </row>
    <row r="917064" spans="2:2">
      <c r="B917064" s="697"/>
    </row>
    <row r="917065" spans="2:2">
      <c r="B917065" s="697"/>
    </row>
    <row r="917066" spans="2:2">
      <c r="B917066" s="697"/>
    </row>
    <row r="917067" spans="2:2">
      <c r="B917067" s="697"/>
    </row>
    <row r="917068" spans="2:2">
      <c r="B917068" s="697"/>
    </row>
    <row r="917069" spans="2:2">
      <c r="B917069" s="697"/>
    </row>
    <row r="917070" spans="2:2">
      <c r="B917070" s="697"/>
    </row>
    <row r="917071" spans="2:2">
      <c r="B917071" s="697"/>
    </row>
    <row r="917072" spans="2:2">
      <c r="B917072" s="697"/>
    </row>
    <row r="917073" spans="2:2">
      <c r="B917073" s="697"/>
    </row>
    <row r="917074" spans="2:2">
      <c r="B917074" s="697"/>
    </row>
    <row r="917075" spans="2:2">
      <c r="B917075" s="697"/>
    </row>
    <row r="917076" spans="2:2">
      <c r="B917076" s="697"/>
    </row>
    <row r="917077" spans="2:2">
      <c r="B917077" s="697"/>
    </row>
    <row r="917078" spans="2:2">
      <c r="B917078" s="697"/>
    </row>
    <row r="917079" spans="2:2">
      <c r="B917079" s="697"/>
    </row>
    <row r="917080" spans="2:2">
      <c r="B917080" s="697"/>
    </row>
    <row r="917081" spans="2:2">
      <c r="B917081" s="697"/>
    </row>
    <row r="917082" spans="2:2">
      <c r="B917082" s="697"/>
    </row>
    <row r="917083" spans="2:2">
      <c r="B917083" s="697"/>
    </row>
    <row r="917084" spans="2:2">
      <c r="B917084" s="697"/>
    </row>
    <row r="917085" spans="2:2">
      <c r="B917085" s="697"/>
    </row>
    <row r="917086" spans="2:2">
      <c r="B917086" s="697"/>
    </row>
    <row r="917087" spans="2:2">
      <c r="B917087" s="697"/>
    </row>
    <row r="917088" spans="2:2">
      <c r="B917088" s="697"/>
    </row>
    <row r="917089" spans="2:2">
      <c r="B917089" s="697"/>
    </row>
    <row r="917090" spans="2:2">
      <c r="B917090" s="697"/>
    </row>
    <row r="917091" spans="2:2">
      <c r="B917091" s="697"/>
    </row>
    <row r="917092" spans="2:2">
      <c r="B917092" s="697"/>
    </row>
    <row r="917093" spans="2:2">
      <c r="B917093" s="697"/>
    </row>
    <row r="917094" spans="2:2">
      <c r="B917094" s="697"/>
    </row>
    <row r="917095" spans="2:2">
      <c r="B917095" s="697"/>
    </row>
    <row r="917096" spans="2:2">
      <c r="B917096" s="697"/>
    </row>
    <row r="917097" spans="2:2">
      <c r="B917097" s="697"/>
    </row>
    <row r="917098" spans="2:2">
      <c r="B917098" s="697"/>
    </row>
    <row r="917099" spans="2:2">
      <c r="B917099" s="697"/>
    </row>
    <row r="917100" spans="2:2">
      <c r="B917100" s="697"/>
    </row>
    <row r="917101" spans="2:2">
      <c r="B917101" s="697"/>
    </row>
    <row r="917102" spans="2:2">
      <c r="B917102" s="697"/>
    </row>
    <row r="917103" spans="2:2">
      <c r="B917103" s="697"/>
    </row>
    <row r="917104" spans="2:2">
      <c r="B917104" s="697"/>
    </row>
    <row r="917105" spans="2:2">
      <c r="B917105" s="697"/>
    </row>
    <row r="917106" spans="2:2">
      <c r="B917106" s="697"/>
    </row>
    <row r="917107" spans="2:2">
      <c r="B917107" s="697"/>
    </row>
    <row r="917108" spans="2:2">
      <c r="B917108" s="697"/>
    </row>
    <row r="917109" spans="2:2">
      <c r="B917109" s="697"/>
    </row>
    <row r="917110" spans="2:2">
      <c r="B917110" s="697"/>
    </row>
    <row r="917111" spans="2:2">
      <c r="B917111" s="697"/>
    </row>
    <row r="917112" spans="2:2">
      <c r="B917112" s="697"/>
    </row>
    <row r="917113" spans="2:2">
      <c r="B917113" s="697"/>
    </row>
    <row r="917114" spans="2:2">
      <c r="B917114" s="697"/>
    </row>
    <row r="917115" spans="2:2">
      <c r="B917115" s="697"/>
    </row>
    <row r="917116" spans="2:2">
      <c r="B917116" s="697"/>
    </row>
    <row r="917117" spans="2:2">
      <c r="B917117" s="697"/>
    </row>
    <row r="917118" spans="2:2">
      <c r="B917118" s="697"/>
    </row>
    <row r="917119" spans="2:2">
      <c r="B917119" s="697"/>
    </row>
    <row r="917120" spans="2:2">
      <c r="B917120" s="697"/>
    </row>
    <row r="917121" spans="2:2">
      <c r="B917121" s="697"/>
    </row>
    <row r="917122" spans="2:2">
      <c r="B917122" s="697"/>
    </row>
    <row r="917123" spans="2:2">
      <c r="B917123" s="697"/>
    </row>
    <row r="917124" spans="2:2">
      <c r="B917124" s="697"/>
    </row>
    <row r="917125" spans="2:2">
      <c r="B917125" s="697"/>
    </row>
    <row r="917126" spans="2:2">
      <c r="B917126" s="697"/>
    </row>
    <row r="917127" spans="2:2">
      <c r="B917127" s="697"/>
    </row>
    <row r="917128" spans="2:2">
      <c r="B917128" s="697"/>
    </row>
    <row r="917129" spans="2:2">
      <c r="B917129" s="697"/>
    </row>
    <row r="917130" spans="2:2">
      <c r="B917130" s="697"/>
    </row>
    <row r="917131" spans="2:2">
      <c r="B917131" s="697"/>
    </row>
    <row r="917132" spans="2:2">
      <c r="B917132" s="697"/>
    </row>
    <row r="917133" spans="2:2">
      <c r="B917133" s="697"/>
    </row>
    <row r="917134" spans="2:2">
      <c r="B917134" s="697"/>
    </row>
    <row r="917135" spans="2:2">
      <c r="B917135" s="697"/>
    </row>
    <row r="917136" spans="2:2">
      <c r="B917136" s="697"/>
    </row>
    <row r="917137" spans="2:2">
      <c r="B917137" s="697"/>
    </row>
    <row r="917138" spans="2:2">
      <c r="B917138" s="697"/>
    </row>
    <row r="917139" spans="2:2">
      <c r="B917139" s="697"/>
    </row>
    <row r="917140" spans="2:2">
      <c r="B917140" s="697"/>
    </row>
    <row r="917141" spans="2:2">
      <c r="B917141" s="697"/>
    </row>
    <row r="917142" spans="2:2">
      <c r="B917142" s="697"/>
    </row>
    <row r="917143" spans="2:2">
      <c r="B917143" s="697"/>
    </row>
    <row r="917144" spans="2:2">
      <c r="B917144" s="697"/>
    </row>
    <row r="917145" spans="2:2">
      <c r="B917145" s="697"/>
    </row>
    <row r="917146" spans="2:2">
      <c r="B917146" s="697"/>
    </row>
    <row r="917147" spans="2:2">
      <c r="B917147" s="697"/>
    </row>
    <row r="917148" spans="2:2">
      <c r="B917148" s="697"/>
    </row>
    <row r="917149" spans="2:2">
      <c r="B917149" s="697"/>
    </row>
    <row r="917150" spans="2:2">
      <c r="B917150" s="697"/>
    </row>
    <row r="917151" spans="2:2">
      <c r="B917151" s="697"/>
    </row>
    <row r="917152" spans="2:2">
      <c r="B917152" s="697"/>
    </row>
    <row r="917153" spans="2:2">
      <c r="B917153" s="697"/>
    </row>
    <row r="917154" spans="2:2">
      <c r="B917154" s="697"/>
    </row>
    <row r="917155" spans="2:2">
      <c r="B917155" s="697"/>
    </row>
    <row r="917156" spans="2:2">
      <c r="B917156" s="697"/>
    </row>
    <row r="917157" spans="2:2">
      <c r="B917157" s="697"/>
    </row>
    <row r="917158" spans="2:2">
      <c r="B917158" s="697"/>
    </row>
    <row r="917159" spans="2:2">
      <c r="B917159" s="697"/>
    </row>
    <row r="917160" spans="2:2">
      <c r="B917160" s="697"/>
    </row>
    <row r="917161" spans="2:2">
      <c r="B917161" s="697"/>
    </row>
    <row r="917162" spans="2:2">
      <c r="B917162" s="697"/>
    </row>
    <row r="917163" spans="2:2">
      <c r="B917163" s="697"/>
    </row>
    <row r="917164" spans="2:2">
      <c r="B917164" s="697"/>
    </row>
    <row r="917165" spans="2:2">
      <c r="B917165" s="697"/>
    </row>
    <row r="917166" spans="2:2">
      <c r="B917166" s="697"/>
    </row>
    <row r="917167" spans="2:2">
      <c r="B917167" s="697"/>
    </row>
    <row r="917168" spans="2:2">
      <c r="B917168" s="697"/>
    </row>
    <row r="917169" spans="2:2">
      <c r="B917169" s="697"/>
    </row>
    <row r="917170" spans="2:2">
      <c r="B917170" s="697"/>
    </row>
    <row r="917171" spans="2:2">
      <c r="B917171" s="697"/>
    </row>
    <row r="917172" spans="2:2">
      <c r="B917172" s="697"/>
    </row>
    <row r="917173" spans="2:2">
      <c r="B917173" s="697"/>
    </row>
    <row r="917174" spans="2:2">
      <c r="B917174" s="697"/>
    </row>
    <row r="917175" spans="2:2">
      <c r="B917175" s="697"/>
    </row>
    <row r="917176" spans="2:2">
      <c r="B917176" s="697"/>
    </row>
    <row r="917177" spans="2:2">
      <c r="B917177" s="697"/>
    </row>
    <row r="917178" spans="2:2">
      <c r="B917178" s="697"/>
    </row>
    <row r="917179" spans="2:2">
      <c r="B917179" s="697"/>
    </row>
    <row r="917180" spans="2:2">
      <c r="B917180" s="697"/>
    </row>
    <row r="917181" spans="2:2">
      <c r="B917181" s="697"/>
    </row>
    <row r="917182" spans="2:2">
      <c r="B917182" s="697"/>
    </row>
    <row r="917183" spans="2:2">
      <c r="B917183" s="697"/>
    </row>
    <row r="917184" spans="2:2">
      <c r="B917184" s="697"/>
    </row>
    <row r="917185" spans="2:2">
      <c r="B917185" s="697"/>
    </row>
    <row r="917186" spans="2:2">
      <c r="B917186" s="697"/>
    </row>
    <row r="917187" spans="2:2">
      <c r="B917187" s="697"/>
    </row>
    <row r="917188" spans="2:2">
      <c r="B917188" s="697"/>
    </row>
    <row r="917189" spans="2:2">
      <c r="B917189" s="697"/>
    </row>
    <row r="917190" spans="2:2">
      <c r="B917190" s="697"/>
    </row>
    <row r="917191" spans="2:2">
      <c r="B917191" s="697"/>
    </row>
    <row r="917192" spans="2:2">
      <c r="B917192" s="697"/>
    </row>
    <row r="917193" spans="2:2">
      <c r="B917193" s="697"/>
    </row>
    <row r="917194" spans="2:2">
      <c r="B917194" s="697"/>
    </row>
    <row r="917195" spans="2:2">
      <c r="B917195" s="697"/>
    </row>
    <row r="917196" spans="2:2">
      <c r="B917196" s="697"/>
    </row>
    <row r="917197" spans="2:2">
      <c r="B917197" s="697"/>
    </row>
    <row r="917198" spans="2:2">
      <c r="B917198" s="697"/>
    </row>
    <row r="917199" spans="2:2">
      <c r="B917199" s="697"/>
    </row>
    <row r="917200" spans="2:2">
      <c r="B917200" s="697"/>
    </row>
    <row r="917201" spans="2:2">
      <c r="B917201" s="697"/>
    </row>
    <row r="917202" spans="2:2">
      <c r="B917202" s="697"/>
    </row>
    <row r="917203" spans="2:2">
      <c r="B917203" s="697"/>
    </row>
    <row r="917204" spans="2:2">
      <c r="B917204" s="697"/>
    </row>
    <row r="917205" spans="2:2">
      <c r="B917205" s="697"/>
    </row>
    <row r="917206" spans="2:2">
      <c r="B917206" s="697"/>
    </row>
    <row r="917207" spans="2:2">
      <c r="B917207" s="697"/>
    </row>
    <row r="917208" spans="2:2">
      <c r="B917208" s="697"/>
    </row>
    <row r="917209" spans="2:2">
      <c r="B917209" s="697"/>
    </row>
    <row r="917210" spans="2:2">
      <c r="B917210" s="697"/>
    </row>
    <row r="917211" spans="2:2">
      <c r="B917211" s="697"/>
    </row>
    <row r="917212" spans="2:2">
      <c r="B917212" s="697"/>
    </row>
    <row r="917213" spans="2:2">
      <c r="B917213" s="697"/>
    </row>
    <row r="917214" spans="2:2">
      <c r="B917214" s="697"/>
    </row>
    <row r="917215" spans="2:2">
      <c r="B917215" s="697"/>
    </row>
    <row r="917216" spans="2:2">
      <c r="B917216" s="697"/>
    </row>
    <row r="917217" spans="2:2">
      <c r="B917217" s="697"/>
    </row>
    <row r="917218" spans="2:2">
      <c r="B917218" s="697"/>
    </row>
    <row r="917219" spans="2:2">
      <c r="B917219" s="697"/>
    </row>
    <row r="917220" spans="2:2">
      <c r="B917220" s="697"/>
    </row>
    <row r="917221" spans="2:2">
      <c r="B917221" s="697"/>
    </row>
    <row r="917222" spans="2:2">
      <c r="B917222" s="697"/>
    </row>
    <row r="917223" spans="2:2">
      <c r="B917223" s="697"/>
    </row>
    <row r="917224" spans="2:2">
      <c r="B917224" s="697"/>
    </row>
    <row r="917225" spans="2:2">
      <c r="B917225" s="697"/>
    </row>
    <row r="917226" spans="2:2">
      <c r="B917226" s="697"/>
    </row>
    <row r="917227" spans="2:2">
      <c r="B917227" s="697"/>
    </row>
    <row r="917228" spans="2:2">
      <c r="B917228" s="697"/>
    </row>
    <row r="917229" spans="2:2">
      <c r="B917229" s="697"/>
    </row>
    <row r="917230" spans="2:2">
      <c r="B917230" s="697"/>
    </row>
    <row r="917231" spans="2:2">
      <c r="B917231" s="697"/>
    </row>
    <row r="917232" spans="2:2">
      <c r="B917232" s="697"/>
    </row>
    <row r="917233" spans="2:2">
      <c r="B917233" s="697"/>
    </row>
    <row r="917234" spans="2:2">
      <c r="B917234" s="697"/>
    </row>
    <row r="917235" spans="2:2">
      <c r="B917235" s="697"/>
    </row>
    <row r="917236" spans="2:2">
      <c r="B917236" s="697"/>
    </row>
    <row r="917237" spans="2:2">
      <c r="B917237" s="697"/>
    </row>
    <row r="917238" spans="2:2">
      <c r="B917238" s="697"/>
    </row>
    <row r="917239" spans="2:2">
      <c r="B917239" s="697"/>
    </row>
    <row r="917240" spans="2:2">
      <c r="B917240" s="697"/>
    </row>
    <row r="917241" spans="2:2">
      <c r="B917241" s="697"/>
    </row>
    <row r="917242" spans="2:2">
      <c r="B917242" s="697"/>
    </row>
    <row r="917243" spans="2:2">
      <c r="B917243" s="697"/>
    </row>
    <row r="917244" spans="2:2">
      <c r="B917244" s="697"/>
    </row>
    <row r="917245" spans="2:2">
      <c r="B917245" s="697"/>
    </row>
    <row r="917246" spans="2:2">
      <c r="B917246" s="697"/>
    </row>
    <row r="917247" spans="2:2">
      <c r="B917247" s="697"/>
    </row>
    <row r="917248" spans="2:2">
      <c r="B917248" s="697"/>
    </row>
    <row r="917249" spans="2:2">
      <c r="B917249" s="697"/>
    </row>
    <row r="917250" spans="2:2">
      <c r="B917250" s="697"/>
    </row>
    <row r="917251" spans="2:2">
      <c r="B917251" s="697"/>
    </row>
    <row r="917252" spans="2:2">
      <c r="B917252" s="697"/>
    </row>
    <row r="917253" spans="2:2">
      <c r="B917253" s="697"/>
    </row>
    <row r="917254" spans="2:2">
      <c r="B917254" s="697"/>
    </row>
    <row r="917255" spans="2:2">
      <c r="B917255" s="697"/>
    </row>
    <row r="917256" spans="2:2">
      <c r="B917256" s="697"/>
    </row>
    <row r="917257" spans="2:2">
      <c r="B917257" s="697"/>
    </row>
    <row r="917258" spans="2:2">
      <c r="B917258" s="697"/>
    </row>
    <row r="917259" spans="2:2">
      <c r="B917259" s="697"/>
    </row>
    <row r="917260" spans="2:2">
      <c r="B917260" s="697"/>
    </row>
    <row r="917261" spans="2:2">
      <c r="B917261" s="697"/>
    </row>
    <row r="917262" spans="2:2">
      <c r="B917262" s="697"/>
    </row>
    <row r="917263" spans="2:2">
      <c r="B917263" s="697"/>
    </row>
    <row r="917264" spans="2:2">
      <c r="B917264" s="697"/>
    </row>
    <row r="917265" spans="2:2">
      <c r="B917265" s="697"/>
    </row>
    <row r="917266" spans="2:2">
      <c r="B917266" s="697"/>
    </row>
    <row r="917267" spans="2:2">
      <c r="B917267" s="697"/>
    </row>
    <row r="917268" spans="2:2">
      <c r="B917268" s="697"/>
    </row>
    <row r="917269" spans="2:2">
      <c r="B917269" s="697"/>
    </row>
    <row r="917270" spans="2:2">
      <c r="B917270" s="697"/>
    </row>
    <row r="917271" spans="2:2">
      <c r="B917271" s="697"/>
    </row>
    <row r="917272" spans="2:2">
      <c r="B917272" s="697"/>
    </row>
    <row r="917273" spans="2:2">
      <c r="B917273" s="697"/>
    </row>
    <row r="917274" spans="2:2">
      <c r="B917274" s="697"/>
    </row>
    <row r="917275" spans="2:2">
      <c r="B917275" s="697"/>
    </row>
    <row r="917276" spans="2:2">
      <c r="B917276" s="697"/>
    </row>
    <row r="917277" spans="2:2">
      <c r="B917277" s="697"/>
    </row>
    <row r="917278" spans="2:2">
      <c r="B917278" s="697"/>
    </row>
    <row r="917279" spans="2:2">
      <c r="B917279" s="697"/>
    </row>
    <row r="917280" spans="2:2">
      <c r="B917280" s="697"/>
    </row>
    <row r="917281" spans="2:2">
      <c r="B917281" s="697"/>
    </row>
    <row r="917282" spans="2:2">
      <c r="B917282" s="697"/>
    </row>
    <row r="917283" spans="2:2">
      <c r="B917283" s="697"/>
    </row>
    <row r="917284" spans="2:2">
      <c r="B917284" s="697"/>
    </row>
    <row r="917285" spans="2:2">
      <c r="B917285" s="697"/>
    </row>
    <row r="917286" spans="2:2">
      <c r="B917286" s="697"/>
    </row>
    <row r="917287" spans="2:2">
      <c r="B917287" s="697"/>
    </row>
    <row r="917288" spans="2:2">
      <c r="B917288" s="697"/>
    </row>
    <row r="917289" spans="2:2">
      <c r="B917289" s="697"/>
    </row>
    <row r="917290" spans="2:2">
      <c r="B917290" s="697"/>
    </row>
    <row r="917291" spans="2:2">
      <c r="B917291" s="697"/>
    </row>
    <row r="917292" spans="2:2">
      <c r="B917292" s="697"/>
    </row>
    <row r="917293" spans="2:2">
      <c r="B917293" s="697"/>
    </row>
    <row r="917294" spans="2:2">
      <c r="B917294" s="697"/>
    </row>
    <row r="917295" spans="2:2">
      <c r="B917295" s="697"/>
    </row>
    <row r="917296" spans="2:2">
      <c r="B917296" s="697"/>
    </row>
    <row r="917297" spans="2:2">
      <c r="B917297" s="697"/>
    </row>
    <row r="917298" spans="2:2">
      <c r="B917298" s="697"/>
    </row>
    <row r="917299" spans="2:2">
      <c r="B917299" s="697"/>
    </row>
    <row r="917300" spans="2:2">
      <c r="B917300" s="697"/>
    </row>
    <row r="917301" spans="2:2">
      <c r="B917301" s="697"/>
    </row>
    <row r="917302" spans="2:2">
      <c r="B917302" s="697"/>
    </row>
    <row r="917303" spans="2:2">
      <c r="B917303" s="697"/>
    </row>
    <row r="917304" spans="2:2">
      <c r="B917304" s="697"/>
    </row>
    <row r="917305" spans="2:2">
      <c r="B917305" s="697"/>
    </row>
    <row r="917306" spans="2:2">
      <c r="B917306" s="697"/>
    </row>
    <row r="917307" spans="2:2">
      <c r="B917307" s="697"/>
    </row>
    <row r="917308" spans="2:2">
      <c r="B917308" s="697"/>
    </row>
    <row r="917309" spans="2:2">
      <c r="B917309" s="697"/>
    </row>
    <row r="917310" spans="2:2">
      <c r="B917310" s="697"/>
    </row>
    <row r="917311" spans="2:2">
      <c r="B917311" s="697"/>
    </row>
    <row r="917312" spans="2:2">
      <c r="B917312" s="697"/>
    </row>
    <row r="917313" spans="2:2">
      <c r="B917313" s="697"/>
    </row>
    <row r="917314" spans="2:2">
      <c r="B917314" s="697"/>
    </row>
    <row r="917315" spans="2:2">
      <c r="B917315" s="697"/>
    </row>
    <row r="917316" spans="2:2">
      <c r="B917316" s="697"/>
    </row>
    <row r="917317" spans="2:2">
      <c r="B917317" s="697"/>
    </row>
    <row r="917318" spans="2:2">
      <c r="B917318" s="697"/>
    </row>
    <row r="917319" spans="2:2">
      <c r="B917319" s="697"/>
    </row>
    <row r="917320" spans="2:2">
      <c r="B917320" s="697"/>
    </row>
    <row r="917321" spans="2:2">
      <c r="B917321" s="697"/>
    </row>
    <row r="917322" spans="2:2">
      <c r="B917322" s="697"/>
    </row>
    <row r="917323" spans="2:2">
      <c r="B917323" s="697"/>
    </row>
    <row r="917324" spans="2:2">
      <c r="B917324" s="697"/>
    </row>
    <row r="917325" spans="2:2">
      <c r="B917325" s="697"/>
    </row>
    <row r="917326" spans="2:2">
      <c r="B917326" s="697"/>
    </row>
    <row r="917327" spans="2:2">
      <c r="B917327" s="697"/>
    </row>
    <row r="917328" spans="2:2">
      <c r="B917328" s="697"/>
    </row>
    <row r="917329" spans="2:2">
      <c r="B917329" s="697"/>
    </row>
    <row r="917330" spans="2:2">
      <c r="B917330" s="697"/>
    </row>
    <row r="917331" spans="2:2">
      <c r="B917331" s="697"/>
    </row>
    <row r="917332" spans="2:2">
      <c r="B917332" s="697"/>
    </row>
    <row r="917333" spans="2:2">
      <c r="B917333" s="697"/>
    </row>
    <row r="917334" spans="2:2">
      <c r="B917334" s="697"/>
    </row>
    <row r="917335" spans="2:2">
      <c r="B917335" s="697"/>
    </row>
    <row r="917336" spans="2:2">
      <c r="B917336" s="697"/>
    </row>
    <row r="917337" spans="2:2">
      <c r="B917337" s="697"/>
    </row>
    <row r="917338" spans="2:2">
      <c r="B917338" s="697"/>
    </row>
    <row r="917339" spans="2:2">
      <c r="B917339" s="697"/>
    </row>
    <row r="917340" spans="2:2">
      <c r="B917340" s="697"/>
    </row>
    <row r="917341" spans="2:2">
      <c r="B917341" s="697"/>
    </row>
    <row r="917342" spans="2:2">
      <c r="B917342" s="697"/>
    </row>
    <row r="917343" spans="2:2">
      <c r="B917343" s="697"/>
    </row>
    <row r="917344" spans="2:2">
      <c r="B917344" s="697"/>
    </row>
    <row r="917345" spans="2:2">
      <c r="B917345" s="697"/>
    </row>
    <row r="917346" spans="2:2">
      <c r="B917346" s="697"/>
    </row>
    <row r="917347" spans="2:2">
      <c r="B917347" s="697"/>
    </row>
    <row r="917348" spans="2:2">
      <c r="B917348" s="697"/>
    </row>
    <row r="917349" spans="2:2">
      <c r="B917349" s="697"/>
    </row>
    <row r="917350" spans="2:2">
      <c r="B917350" s="697"/>
    </row>
    <row r="917351" spans="2:2">
      <c r="B917351" s="697"/>
    </row>
    <row r="917352" spans="2:2">
      <c r="B917352" s="697"/>
    </row>
    <row r="917353" spans="2:2">
      <c r="B917353" s="697"/>
    </row>
    <row r="917354" spans="2:2">
      <c r="B917354" s="697"/>
    </row>
    <row r="917355" spans="2:2">
      <c r="B917355" s="697"/>
    </row>
    <row r="917356" spans="2:2">
      <c r="B917356" s="697"/>
    </row>
    <row r="917357" spans="2:2">
      <c r="B917357" s="697"/>
    </row>
    <row r="917358" spans="2:2">
      <c r="B917358" s="697"/>
    </row>
    <row r="917359" spans="2:2">
      <c r="B917359" s="697"/>
    </row>
    <row r="917360" spans="2:2">
      <c r="B917360" s="697"/>
    </row>
    <row r="917361" spans="2:2">
      <c r="B917361" s="697"/>
    </row>
    <row r="917362" spans="2:2">
      <c r="B917362" s="697"/>
    </row>
    <row r="917363" spans="2:2">
      <c r="B917363" s="697"/>
    </row>
    <row r="917364" spans="2:2">
      <c r="B917364" s="697"/>
    </row>
    <row r="917365" spans="2:2">
      <c r="B917365" s="697"/>
    </row>
    <row r="917366" spans="2:2">
      <c r="B917366" s="697"/>
    </row>
    <row r="917367" spans="2:2">
      <c r="B917367" s="697"/>
    </row>
    <row r="917368" spans="2:2">
      <c r="B917368" s="697"/>
    </row>
    <row r="917369" spans="2:2">
      <c r="B917369" s="697"/>
    </row>
    <row r="917370" spans="2:2">
      <c r="B917370" s="697"/>
    </row>
    <row r="917371" spans="2:2">
      <c r="B917371" s="697"/>
    </row>
    <row r="917372" spans="2:2">
      <c r="B917372" s="697"/>
    </row>
    <row r="917373" spans="2:2">
      <c r="B917373" s="697"/>
    </row>
    <row r="917374" spans="2:2">
      <c r="B917374" s="697"/>
    </row>
    <row r="917375" spans="2:2">
      <c r="B917375" s="697"/>
    </row>
    <row r="917376" spans="2:2">
      <c r="B917376" s="697"/>
    </row>
    <row r="917377" spans="2:2">
      <c r="B917377" s="697"/>
    </row>
    <row r="917378" spans="2:2">
      <c r="B917378" s="697"/>
    </row>
    <row r="917379" spans="2:2">
      <c r="B917379" s="697"/>
    </row>
    <row r="917380" spans="2:2">
      <c r="B917380" s="697"/>
    </row>
    <row r="917381" spans="2:2">
      <c r="B917381" s="697"/>
    </row>
    <row r="917382" spans="2:2">
      <c r="B917382" s="697"/>
    </row>
    <row r="917383" spans="2:2">
      <c r="B917383" s="697"/>
    </row>
    <row r="917384" spans="2:2">
      <c r="B917384" s="697"/>
    </row>
    <row r="917385" spans="2:2">
      <c r="B917385" s="697"/>
    </row>
    <row r="917386" spans="2:2">
      <c r="B917386" s="697"/>
    </row>
    <row r="917387" spans="2:2">
      <c r="B917387" s="697"/>
    </row>
    <row r="917388" spans="2:2">
      <c r="B917388" s="697"/>
    </row>
    <row r="917389" spans="2:2">
      <c r="B917389" s="697"/>
    </row>
    <row r="917390" spans="2:2">
      <c r="B917390" s="697"/>
    </row>
    <row r="917391" spans="2:2">
      <c r="B917391" s="697"/>
    </row>
    <row r="917392" spans="2:2">
      <c r="B917392" s="697"/>
    </row>
    <row r="917393" spans="2:2">
      <c r="B917393" s="697"/>
    </row>
    <row r="917394" spans="2:2">
      <c r="B917394" s="697"/>
    </row>
    <row r="917395" spans="2:2">
      <c r="B917395" s="697"/>
    </row>
    <row r="917396" spans="2:2">
      <c r="B917396" s="697"/>
    </row>
    <row r="917397" spans="2:2">
      <c r="B917397" s="697"/>
    </row>
    <row r="917398" spans="2:2">
      <c r="B917398" s="697"/>
    </row>
    <row r="917399" spans="2:2">
      <c r="B917399" s="697"/>
    </row>
    <row r="917400" spans="2:2">
      <c r="B917400" s="697"/>
    </row>
    <row r="917401" spans="2:2">
      <c r="B917401" s="697"/>
    </row>
    <row r="917402" spans="2:2">
      <c r="B917402" s="697"/>
    </row>
    <row r="917403" spans="2:2">
      <c r="B917403" s="697"/>
    </row>
    <row r="917404" spans="2:2">
      <c r="B917404" s="697"/>
    </row>
    <row r="917405" spans="2:2">
      <c r="B917405" s="697"/>
    </row>
    <row r="917406" spans="2:2">
      <c r="B917406" s="697"/>
    </row>
    <row r="917407" spans="2:2">
      <c r="B917407" s="697"/>
    </row>
    <row r="917408" spans="2:2">
      <c r="B917408" s="697"/>
    </row>
    <row r="917409" spans="2:2">
      <c r="B917409" s="697"/>
    </row>
    <row r="917410" spans="2:2">
      <c r="B917410" s="697"/>
    </row>
    <row r="917411" spans="2:2">
      <c r="B917411" s="697"/>
    </row>
    <row r="917412" spans="2:2">
      <c r="B917412" s="697"/>
    </row>
    <row r="917413" spans="2:2">
      <c r="B917413" s="697"/>
    </row>
    <row r="917414" spans="2:2">
      <c r="B917414" s="697"/>
    </row>
    <row r="917415" spans="2:2">
      <c r="B917415" s="697"/>
    </row>
    <row r="917416" spans="2:2">
      <c r="B917416" s="697"/>
    </row>
    <row r="917417" spans="2:2">
      <c r="B917417" s="697"/>
    </row>
    <row r="917418" spans="2:2">
      <c r="B917418" s="697"/>
    </row>
    <row r="917419" spans="2:2">
      <c r="B917419" s="697"/>
    </row>
    <row r="917420" spans="2:2">
      <c r="B917420" s="697"/>
    </row>
    <row r="917421" spans="2:2">
      <c r="B917421" s="697"/>
    </row>
    <row r="917422" spans="2:2">
      <c r="B917422" s="697"/>
    </row>
    <row r="917423" spans="2:2">
      <c r="B917423" s="697"/>
    </row>
    <row r="917424" spans="2:2">
      <c r="B917424" s="697"/>
    </row>
    <row r="917425" spans="2:2">
      <c r="B917425" s="697"/>
    </row>
    <row r="917426" spans="2:2">
      <c r="B917426" s="697"/>
    </row>
    <row r="917427" spans="2:2">
      <c r="B917427" s="697"/>
    </row>
    <row r="917428" spans="2:2">
      <c r="B917428" s="697"/>
    </row>
    <row r="917429" spans="2:2">
      <c r="B917429" s="697"/>
    </row>
    <row r="917430" spans="2:2">
      <c r="B917430" s="697"/>
    </row>
    <row r="917431" spans="2:2">
      <c r="B917431" s="697"/>
    </row>
    <row r="917432" spans="2:2">
      <c r="B917432" s="697"/>
    </row>
    <row r="917433" spans="2:2">
      <c r="B917433" s="697"/>
    </row>
    <row r="917434" spans="2:2">
      <c r="B917434" s="697"/>
    </row>
    <row r="917435" spans="2:2">
      <c r="B917435" s="697"/>
    </row>
    <row r="917436" spans="2:2">
      <c r="B917436" s="697"/>
    </row>
    <row r="917437" spans="2:2">
      <c r="B917437" s="697"/>
    </row>
    <row r="917438" spans="2:2">
      <c r="B917438" s="697"/>
    </row>
    <row r="917439" spans="2:2">
      <c r="B917439" s="697"/>
    </row>
    <row r="917440" spans="2:2">
      <c r="B917440" s="697"/>
    </row>
    <row r="917441" spans="2:2">
      <c r="B917441" s="697"/>
    </row>
    <row r="917442" spans="2:2">
      <c r="B917442" s="697"/>
    </row>
    <row r="917443" spans="2:2">
      <c r="B917443" s="697"/>
    </row>
    <row r="917444" spans="2:2">
      <c r="B917444" s="697"/>
    </row>
    <row r="917445" spans="2:2">
      <c r="B917445" s="697"/>
    </row>
    <row r="917446" spans="2:2">
      <c r="B917446" s="697"/>
    </row>
    <row r="917447" spans="2:2">
      <c r="B917447" s="697"/>
    </row>
    <row r="917448" spans="2:2">
      <c r="B917448" s="697"/>
    </row>
    <row r="917449" spans="2:2">
      <c r="B917449" s="697"/>
    </row>
    <row r="917450" spans="2:2">
      <c r="B917450" s="697"/>
    </row>
    <row r="917451" spans="2:2">
      <c r="B917451" s="697"/>
    </row>
    <row r="917452" spans="2:2">
      <c r="B917452" s="697"/>
    </row>
    <row r="917453" spans="2:2">
      <c r="B917453" s="697"/>
    </row>
    <row r="917454" spans="2:2">
      <c r="B917454" s="697"/>
    </row>
    <row r="917455" spans="2:2">
      <c r="B917455" s="697"/>
    </row>
    <row r="917456" spans="2:2">
      <c r="B917456" s="697"/>
    </row>
    <row r="917457" spans="2:2">
      <c r="B917457" s="697"/>
    </row>
    <row r="917458" spans="2:2">
      <c r="B917458" s="697"/>
    </row>
    <row r="917459" spans="2:2">
      <c r="B917459" s="697"/>
    </row>
    <row r="917460" spans="2:2">
      <c r="B917460" s="697"/>
    </row>
    <row r="917461" spans="2:2">
      <c r="B917461" s="697"/>
    </row>
    <row r="917462" spans="2:2">
      <c r="B917462" s="697"/>
    </row>
    <row r="917463" spans="2:2">
      <c r="B917463" s="697"/>
    </row>
    <row r="917464" spans="2:2">
      <c r="B917464" s="697"/>
    </row>
    <row r="917465" spans="2:2">
      <c r="B917465" s="697"/>
    </row>
    <row r="917466" spans="2:2">
      <c r="B917466" s="697"/>
    </row>
    <row r="917467" spans="2:2">
      <c r="B917467" s="697"/>
    </row>
    <row r="917468" spans="2:2">
      <c r="B917468" s="697"/>
    </row>
    <row r="917469" spans="2:2">
      <c r="B917469" s="697"/>
    </row>
    <row r="917470" spans="2:2">
      <c r="B917470" s="697"/>
    </row>
    <row r="917471" spans="2:2">
      <c r="B917471" s="697"/>
    </row>
    <row r="917472" spans="2:2">
      <c r="B917472" s="697"/>
    </row>
    <row r="917473" spans="2:2">
      <c r="B917473" s="697"/>
    </row>
    <row r="917474" spans="2:2">
      <c r="B917474" s="697"/>
    </row>
    <row r="917475" spans="2:2">
      <c r="B917475" s="697"/>
    </row>
    <row r="917476" spans="2:2">
      <c r="B917476" s="697"/>
    </row>
    <row r="917477" spans="2:2">
      <c r="B917477" s="697"/>
    </row>
    <row r="917478" spans="2:2">
      <c r="B917478" s="697"/>
    </row>
    <row r="917479" spans="2:2">
      <c r="B917479" s="697"/>
    </row>
    <row r="917480" spans="2:2">
      <c r="B917480" s="697"/>
    </row>
    <row r="917481" spans="2:2">
      <c r="B917481" s="697"/>
    </row>
    <row r="917482" spans="2:2">
      <c r="B917482" s="697"/>
    </row>
    <row r="917483" spans="2:2">
      <c r="B917483" s="697"/>
    </row>
    <row r="917484" spans="2:2">
      <c r="B917484" s="697"/>
    </row>
    <row r="917485" spans="2:2">
      <c r="B917485" s="697"/>
    </row>
    <row r="917486" spans="2:2">
      <c r="B917486" s="697"/>
    </row>
    <row r="917487" spans="2:2">
      <c r="B917487" s="697"/>
    </row>
    <row r="917488" spans="2:2">
      <c r="B917488" s="697"/>
    </row>
    <row r="917489" spans="2:2">
      <c r="B917489" s="697"/>
    </row>
    <row r="917490" spans="2:2">
      <c r="B917490" s="697"/>
    </row>
    <row r="917491" spans="2:2">
      <c r="B917491" s="697"/>
    </row>
    <row r="917492" spans="2:2">
      <c r="B917492" s="697"/>
    </row>
    <row r="917493" spans="2:2">
      <c r="B917493" s="697"/>
    </row>
    <row r="917494" spans="2:2">
      <c r="B917494" s="697"/>
    </row>
    <row r="917495" spans="2:2">
      <c r="B917495" s="697"/>
    </row>
    <row r="917496" spans="2:2">
      <c r="B917496" s="697"/>
    </row>
    <row r="917497" spans="2:2">
      <c r="B917497" s="697"/>
    </row>
    <row r="917498" spans="2:2">
      <c r="B917498" s="697"/>
    </row>
    <row r="917499" spans="2:2">
      <c r="B917499" s="697"/>
    </row>
    <row r="917500" spans="2:2">
      <c r="B917500" s="697"/>
    </row>
    <row r="917501" spans="2:2">
      <c r="B917501" s="697"/>
    </row>
    <row r="917502" spans="2:2">
      <c r="B917502" s="697"/>
    </row>
    <row r="917503" spans="2:2">
      <c r="B917503" s="697"/>
    </row>
    <row r="917504" spans="2:2">
      <c r="B917504" s="697"/>
    </row>
    <row r="917505" spans="2:2">
      <c r="B917505" s="697"/>
    </row>
    <row r="917506" spans="2:2">
      <c r="B917506" s="697"/>
    </row>
    <row r="917507" spans="2:2">
      <c r="B917507" s="697"/>
    </row>
    <row r="917508" spans="2:2">
      <c r="B917508" s="697"/>
    </row>
    <row r="917509" spans="2:2">
      <c r="B917509" s="697"/>
    </row>
    <row r="917510" spans="2:2">
      <c r="B917510" s="697"/>
    </row>
    <row r="917511" spans="2:2">
      <c r="B917511" s="697"/>
    </row>
    <row r="917512" spans="2:2">
      <c r="B917512" s="697"/>
    </row>
    <row r="917513" spans="2:2">
      <c r="B917513" s="697"/>
    </row>
    <row r="917514" spans="2:2">
      <c r="B917514" s="697"/>
    </row>
    <row r="917515" spans="2:2">
      <c r="B917515" s="697"/>
    </row>
    <row r="917516" spans="2:2">
      <c r="B917516" s="697"/>
    </row>
    <row r="917517" spans="2:2">
      <c r="B917517" s="697"/>
    </row>
    <row r="917518" spans="2:2">
      <c r="B917518" s="697"/>
    </row>
    <row r="917519" spans="2:2">
      <c r="B917519" s="697"/>
    </row>
    <row r="917520" spans="2:2">
      <c r="B917520" s="697"/>
    </row>
    <row r="917521" spans="2:2">
      <c r="B917521" s="697"/>
    </row>
    <row r="917522" spans="2:2">
      <c r="B917522" s="697"/>
    </row>
    <row r="917523" spans="2:2">
      <c r="B917523" s="697"/>
    </row>
    <row r="917524" spans="2:2">
      <c r="B917524" s="697"/>
    </row>
    <row r="917525" spans="2:2">
      <c r="B917525" s="697"/>
    </row>
    <row r="917526" spans="2:2">
      <c r="B917526" s="697"/>
    </row>
    <row r="917527" spans="2:2">
      <c r="B917527" s="697"/>
    </row>
    <row r="917528" spans="2:2">
      <c r="B917528" s="697"/>
    </row>
    <row r="917529" spans="2:2">
      <c r="B917529" s="697"/>
    </row>
    <row r="917530" spans="2:2">
      <c r="B917530" s="697"/>
    </row>
    <row r="917531" spans="2:2">
      <c r="B917531" s="697"/>
    </row>
    <row r="917532" spans="2:2">
      <c r="B917532" s="697"/>
    </row>
    <row r="917533" spans="2:2">
      <c r="B917533" s="697"/>
    </row>
    <row r="917534" spans="2:2">
      <c r="B917534" s="697"/>
    </row>
    <row r="917535" spans="2:2">
      <c r="B917535" s="697"/>
    </row>
    <row r="917536" spans="2:2">
      <c r="B917536" s="697"/>
    </row>
    <row r="917537" spans="2:2">
      <c r="B917537" s="697"/>
    </row>
    <row r="917538" spans="2:2">
      <c r="B917538" s="697"/>
    </row>
    <row r="917539" spans="2:2">
      <c r="B917539" s="697"/>
    </row>
    <row r="917540" spans="2:2">
      <c r="B917540" s="697"/>
    </row>
    <row r="917541" spans="2:2">
      <c r="B917541" s="697"/>
    </row>
    <row r="917542" spans="2:2">
      <c r="B917542" s="697"/>
    </row>
    <row r="917543" spans="2:2">
      <c r="B917543" s="697"/>
    </row>
    <row r="917544" spans="2:2">
      <c r="B917544" s="697"/>
    </row>
    <row r="917545" spans="2:2">
      <c r="B917545" s="697"/>
    </row>
    <row r="917546" spans="2:2">
      <c r="B917546" s="697"/>
    </row>
    <row r="917547" spans="2:2">
      <c r="B917547" s="697"/>
    </row>
    <row r="917548" spans="2:2">
      <c r="B917548" s="697"/>
    </row>
    <row r="917549" spans="2:2">
      <c r="B917549" s="697"/>
    </row>
    <row r="917550" spans="2:2">
      <c r="B917550" s="697"/>
    </row>
    <row r="917551" spans="2:2">
      <c r="B917551" s="697"/>
    </row>
    <row r="917552" spans="2:2">
      <c r="B917552" s="697"/>
    </row>
    <row r="917553" spans="2:2">
      <c r="B917553" s="697"/>
    </row>
    <row r="917554" spans="2:2">
      <c r="B917554" s="697"/>
    </row>
    <row r="917555" spans="2:2">
      <c r="B917555" s="697"/>
    </row>
    <row r="917556" spans="2:2">
      <c r="B917556" s="697"/>
    </row>
    <row r="917557" spans="2:2">
      <c r="B917557" s="697"/>
    </row>
    <row r="917558" spans="2:2">
      <c r="B917558" s="697"/>
    </row>
    <row r="917559" spans="2:2">
      <c r="B917559" s="697"/>
    </row>
    <row r="917560" spans="2:2">
      <c r="B917560" s="697"/>
    </row>
    <row r="917561" spans="2:2">
      <c r="B917561" s="697"/>
    </row>
    <row r="917562" spans="2:2">
      <c r="B917562" s="697"/>
    </row>
    <row r="917563" spans="2:2">
      <c r="B917563" s="697"/>
    </row>
    <row r="917564" spans="2:2">
      <c r="B917564" s="697"/>
    </row>
    <row r="917565" spans="2:2">
      <c r="B917565" s="697"/>
    </row>
    <row r="917566" spans="2:2">
      <c r="B917566" s="697"/>
    </row>
    <row r="917567" spans="2:2">
      <c r="B917567" s="697"/>
    </row>
    <row r="917568" spans="2:2">
      <c r="B917568" s="697"/>
    </row>
    <row r="917569" spans="2:2">
      <c r="B917569" s="697"/>
    </row>
    <row r="917570" spans="2:2">
      <c r="B917570" s="697"/>
    </row>
    <row r="917571" spans="2:2">
      <c r="B917571" s="697"/>
    </row>
    <row r="917572" spans="2:2">
      <c r="B917572" s="697"/>
    </row>
    <row r="917573" spans="2:2">
      <c r="B917573" s="697"/>
    </row>
    <row r="917574" spans="2:2">
      <c r="B917574" s="697"/>
    </row>
    <row r="917575" spans="2:2">
      <c r="B917575" s="697"/>
    </row>
    <row r="917576" spans="2:2">
      <c r="B917576" s="697"/>
    </row>
    <row r="917577" spans="2:2">
      <c r="B917577" s="697"/>
    </row>
    <row r="917578" spans="2:2">
      <c r="B917578" s="697"/>
    </row>
    <row r="917579" spans="2:2">
      <c r="B917579" s="697"/>
    </row>
    <row r="917580" spans="2:2">
      <c r="B917580" s="697"/>
    </row>
    <row r="917581" spans="2:2">
      <c r="B917581" s="697"/>
    </row>
    <row r="917582" spans="2:2">
      <c r="B917582" s="697"/>
    </row>
    <row r="917583" spans="2:2">
      <c r="B917583" s="697"/>
    </row>
    <row r="917584" spans="2:2">
      <c r="B917584" s="697"/>
    </row>
    <row r="917585" spans="2:2">
      <c r="B917585" s="697"/>
    </row>
    <row r="917586" spans="2:2">
      <c r="B917586" s="697"/>
    </row>
    <row r="917587" spans="2:2">
      <c r="B917587" s="697"/>
    </row>
    <row r="917588" spans="2:2">
      <c r="B917588" s="697"/>
    </row>
    <row r="917589" spans="2:2">
      <c r="B917589" s="697"/>
    </row>
    <row r="917590" spans="2:2">
      <c r="B917590" s="697"/>
    </row>
    <row r="917591" spans="2:2">
      <c r="B917591" s="697"/>
    </row>
    <row r="917592" spans="2:2">
      <c r="B917592" s="697"/>
    </row>
    <row r="917593" spans="2:2">
      <c r="B917593" s="697"/>
    </row>
    <row r="917594" spans="2:2">
      <c r="B917594" s="697"/>
    </row>
    <row r="917595" spans="2:2">
      <c r="B917595" s="697"/>
    </row>
    <row r="917596" spans="2:2">
      <c r="B917596" s="697"/>
    </row>
    <row r="917597" spans="2:2">
      <c r="B917597" s="697"/>
    </row>
    <row r="917598" spans="2:2">
      <c r="B917598" s="697"/>
    </row>
    <row r="917599" spans="2:2">
      <c r="B917599" s="697"/>
    </row>
    <row r="917600" spans="2:2">
      <c r="B917600" s="697"/>
    </row>
    <row r="917601" spans="2:2">
      <c r="B917601" s="697"/>
    </row>
    <row r="917602" spans="2:2">
      <c r="B917602" s="697"/>
    </row>
    <row r="917603" spans="2:2">
      <c r="B917603" s="697"/>
    </row>
    <row r="917604" spans="2:2">
      <c r="B917604" s="697"/>
    </row>
    <row r="917605" spans="2:2">
      <c r="B917605" s="697"/>
    </row>
    <row r="917606" spans="2:2">
      <c r="B917606" s="697"/>
    </row>
    <row r="917607" spans="2:2">
      <c r="B917607" s="697"/>
    </row>
    <row r="917608" spans="2:2">
      <c r="B917608" s="697"/>
    </row>
    <row r="917609" spans="2:2">
      <c r="B917609" s="697"/>
    </row>
    <row r="917610" spans="2:2">
      <c r="B917610" s="697"/>
    </row>
    <row r="917611" spans="2:2">
      <c r="B917611" s="697"/>
    </row>
    <row r="917612" spans="2:2">
      <c r="B917612" s="697"/>
    </row>
    <row r="917613" spans="2:2">
      <c r="B917613" s="697"/>
    </row>
    <row r="917614" spans="2:2">
      <c r="B917614" s="697"/>
    </row>
    <row r="917615" spans="2:2">
      <c r="B917615" s="697"/>
    </row>
    <row r="917616" spans="2:2">
      <c r="B917616" s="697"/>
    </row>
    <row r="917617" spans="2:2">
      <c r="B917617" s="697"/>
    </row>
    <row r="917618" spans="2:2">
      <c r="B917618" s="697"/>
    </row>
    <row r="917619" spans="2:2">
      <c r="B917619" s="697"/>
    </row>
    <row r="917620" spans="2:2">
      <c r="B917620" s="697"/>
    </row>
    <row r="917621" spans="2:2">
      <c r="B917621" s="697"/>
    </row>
    <row r="917622" spans="2:2">
      <c r="B917622" s="697"/>
    </row>
    <row r="917623" spans="2:2">
      <c r="B917623" s="697"/>
    </row>
    <row r="917624" spans="2:2">
      <c r="B917624" s="697"/>
    </row>
    <row r="917625" spans="2:2">
      <c r="B917625" s="697"/>
    </row>
    <row r="917626" spans="2:2">
      <c r="B917626" s="697"/>
    </row>
    <row r="917627" spans="2:2">
      <c r="B917627" s="697"/>
    </row>
    <row r="917628" spans="2:2">
      <c r="B917628" s="697"/>
    </row>
    <row r="917629" spans="2:2">
      <c r="B917629" s="697"/>
    </row>
    <row r="917630" spans="2:2">
      <c r="B917630" s="697"/>
    </row>
    <row r="917631" spans="2:2">
      <c r="B917631" s="697"/>
    </row>
    <row r="917632" spans="2:2">
      <c r="B917632" s="697"/>
    </row>
    <row r="917633" spans="2:2">
      <c r="B917633" s="697"/>
    </row>
    <row r="917634" spans="2:2">
      <c r="B917634" s="697"/>
    </row>
    <row r="917635" spans="2:2">
      <c r="B917635" s="697"/>
    </row>
    <row r="917636" spans="2:2">
      <c r="B917636" s="697"/>
    </row>
    <row r="917637" spans="2:2">
      <c r="B917637" s="697"/>
    </row>
    <row r="917638" spans="2:2">
      <c r="B917638" s="697"/>
    </row>
    <row r="917639" spans="2:2">
      <c r="B917639" s="697"/>
    </row>
    <row r="917640" spans="2:2">
      <c r="B917640" s="697"/>
    </row>
    <row r="917641" spans="2:2">
      <c r="B917641" s="697"/>
    </row>
    <row r="917642" spans="2:2">
      <c r="B917642" s="697"/>
    </row>
    <row r="917643" spans="2:2">
      <c r="B917643" s="697"/>
    </row>
    <row r="917644" spans="2:2">
      <c r="B917644" s="697"/>
    </row>
    <row r="917645" spans="2:2">
      <c r="B917645" s="697"/>
    </row>
    <row r="917646" spans="2:2">
      <c r="B917646" s="697"/>
    </row>
    <row r="917647" spans="2:2">
      <c r="B917647" s="697"/>
    </row>
    <row r="917648" spans="2:2">
      <c r="B917648" s="697"/>
    </row>
    <row r="917649" spans="2:2">
      <c r="B917649" s="697"/>
    </row>
    <row r="917650" spans="2:2">
      <c r="B917650" s="697"/>
    </row>
    <row r="917651" spans="2:2">
      <c r="B917651" s="697"/>
    </row>
    <row r="917652" spans="2:2">
      <c r="B917652" s="697"/>
    </row>
    <row r="917653" spans="2:2">
      <c r="B917653" s="697"/>
    </row>
    <row r="917654" spans="2:2">
      <c r="B917654" s="697"/>
    </row>
    <row r="917655" spans="2:2">
      <c r="B917655" s="697"/>
    </row>
    <row r="917656" spans="2:2">
      <c r="B917656" s="697"/>
    </row>
    <row r="917657" spans="2:2">
      <c r="B917657" s="697"/>
    </row>
    <row r="917658" spans="2:2">
      <c r="B917658" s="697"/>
    </row>
    <row r="917659" spans="2:2">
      <c r="B917659" s="697"/>
    </row>
    <row r="917660" spans="2:2">
      <c r="B917660" s="697"/>
    </row>
    <row r="917661" spans="2:2">
      <c r="B917661" s="697"/>
    </row>
    <row r="917662" spans="2:2">
      <c r="B917662" s="697"/>
    </row>
    <row r="917663" spans="2:2">
      <c r="B917663" s="697"/>
    </row>
    <row r="917664" spans="2:2">
      <c r="B917664" s="697"/>
    </row>
    <row r="917665" spans="2:2">
      <c r="B917665" s="697"/>
    </row>
    <row r="917666" spans="2:2">
      <c r="B917666" s="697"/>
    </row>
    <row r="917667" spans="2:2">
      <c r="B917667" s="697"/>
    </row>
    <row r="917668" spans="2:2">
      <c r="B917668" s="697"/>
    </row>
    <row r="917669" spans="2:2">
      <c r="B917669" s="697"/>
    </row>
    <row r="917670" spans="2:2">
      <c r="B917670" s="697"/>
    </row>
    <row r="917671" spans="2:2">
      <c r="B917671" s="697"/>
    </row>
    <row r="917672" spans="2:2">
      <c r="B917672" s="697"/>
    </row>
    <row r="917673" spans="2:2">
      <c r="B917673" s="697"/>
    </row>
    <row r="917674" spans="2:2">
      <c r="B917674" s="697"/>
    </row>
    <row r="917675" spans="2:2">
      <c r="B917675" s="697"/>
    </row>
    <row r="917676" spans="2:2">
      <c r="B917676" s="697"/>
    </row>
    <row r="917677" spans="2:2">
      <c r="B917677" s="697"/>
    </row>
    <row r="917678" spans="2:2">
      <c r="B917678" s="697"/>
    </row>
    <row r="917679" spans="2:2">
      <c r="B917679" s="697"/>
    </row>
    <row r="917680" spans="2:2">
      <c r="B917680" s="697"/>
    </row>
    <row r="917681" spans="2:2">
      <c r="B917681" s="697"/>
    </row>
    <row r="917682" spans="2:2">
      <c r="B917682" s="697"/>
    </row>
    <row r="917683" spans="2:2">
      <c r="B917683" s="697"/>
    </row>
    <row r="917684" spans="2:2">
      <c r="B917684" s="697"/>
    </row>
    <row r="917685" spans="2:2">
      <c r="B917685" s="697"/>
    </row>
    <row r="917686" spans="2:2">
      <c r="B917686" s="697"/>
    </row>
    <row r="917687" spans="2:2">
      <c r="B917687" s="697"/>
    </row>
    <row r="917688" spans="2:2">
      <c r="B917688" s="697"/>
    </row>
    <row r="917689" spans="2:2">
      <c r="B917689" s="697"/>
    </row>
    <row r="917690" spans="2:2">
      <c r="B917690" s="697"/>
    </row>
    <row r="917691" spans="2:2">
      <c r="B917691" s="697"/>
    </row>
    <row r="917692" spans="2:2">
      <c r="B917692" s="697"/>
    </row>
    <row r="917693" spans="2:2">
      <c r="B917693" s="697"/>
    </row>
    <row r="917694" spans="2:2">
      <c r="B917694" s="697"/>
    </row>
    <row r="917695" spans="2:2">
      <c r="B917695" s="697"/>
    </row>
    <row r="917696" spans="2:2">
      <c r="B917696" s="697"/>
    </row>
    <row r="917697" spans="2:2">
      <c r="B917697" s="697"/>
    </row>
    <row r="917698" spans="2:2">
      <c r="B917698" s="697"/>
    </row>
    <row r="917699" spans="2:2">
      <c r="B917699" s="697"/>
    </row>
    <row r="917700" spans="2:2">
      <c r="B917700" s="697"/>
    </row>
    <row r="917701" spans="2:2">
      <c r="B917701" s="697"/>
    </row>
    <row r="917702" spans="2:2">
      <c r="B917702" s="697"/>
    </row>
    <row r="917703" spans="2:2">
      <c r="B917703" s="697"/>
    </row>
    <row r="917704" spans="2:2">
      <c r="B917704" s="697"/>
    </row>
    <row r="917705" spans="2:2">
      <c r="B917705" s="697"/>
    </row>
    <row r="917706" spans="2:2">
      <c r="B917706" s="697"/>
    </row>
    <row r="917707" spans="2:2">
      <c r="B917707" s="697"/>
    </row>
    <row r="917708" spans="2:2">
      <c r="B917708" s="697"/>
    </row>
    <row r="917709" spans="2:2">
      <c r="B917709" s="697"/>
    </row>
    <row r="917710" spans="2:2">
      <c r="B917710" s="697"/>
    </row>
    <row r="917711" spans="2:2">
      <c r="B917711" s="697"/>
    </row>
    <row r="917712" spans="2:2">
      <c r="B917712" s="697"/>
    </row>
    <row r="917713" spans="2:2">
      <c r="B917713" s="697"/>
    </row>
    <row r="917714" spans="2:2">
      <c r="B917714" s="697"/>
    </row>
    <row r="917715" spans="2:2">
      <c r="B917715" s="697"/>
    </row>
    <row r="917716" spans="2:2">
      <c r="B917716" s="697"/>
    </row>
    <row r="917717" spans="2:2">
      <c r="B917717" s="697"/>
    </row>
    <row r="917718" spans="2:2">
      <c r="B917718" s="697"/>
    </row>
    <row r="917719" spans="2:2">
      <c r="B917719" s="697"/>
    </row>
    <row r="917720" spans="2:2">
      <c r="B917720" s="697"/>
    </row>
    <row r="917721" spans="2:2">
      <c r="B917721" s="697"/>
    </row>
    <row r="917722" spans="2:2">
      <c r="B917722" s="697"/>
    </row>
    <row r="917723" spans="2:2">
      <c r="B917723" s="697"/>
    </row>
    <row r="917724" spans="2:2">
      <c r="B917724" s="697"/>
    </row>
    <row r="917725" spans="2:2">
      <c r="B917725" s="697"/>
    </row>
    <row r="917726" spans="2:2">
      <c r="B917726" s="697"/>
    </row>
    <row r="917727" spans="2:2">
      <c r="B917727" s="697"/>
    </row>
    <row r="917728" spans="2:2">
      <c r="B917728" s="697"/>
    </row>
    <row r="917729" spans="2:2">
      <c r="B917729" s="697"/>
    </row>
    <row r="917730" spans="2:2">
      <c r="B917730" s="697"/>
    </row>
    <row r="917731" spans="2:2">
      <c r="B917731" s="697"/>
    </row>
    <row r="917732" spans="2:2">
      <c r="B917732" s="697"/>
    </row>
    <row r="917733" spans="2:2">
      <c r="B917733" s="697"/>
    </row>
    <row r="917734" spans="2:2">
      <c r="B917734" s="697"/>
    </row>
    <row r="917735" spans="2:2">
      <c r="B917735" s="697"/>
    </row>
    <row r="917736" spans="2:2">
      <c r="B917736" s="697"/>
    </row>
    <row r="917737" spans="2:2">
      <c r="B917737" s="697"/>
    </row>
    <row r="917738" spans="2:2">
      <c r="B917738" s="697"/>
    </row>
    <row r="917739" spans="2:2">
      <c r="B917739" s="697"/>
    </row>
    <row r="917740" spans="2:2">
      <c r="B917740" s="697"/>
    </row>
    <row r="917741" spans="2:2">
      <c r="B917741" s="697"/>
    </row>
    <row r="917742" spans="2:2">
      <c r="B917742" s="697"/>
    </row>
    <row r="917743" spans="2:2">
      <c r="B917743" s="697"/>
    </row>
    <row r="917744" spans="2:2">
      <c r="B917744" s="697"/>
    </row>
    <row r="917745" spans="2:2">
      <c r="B917745" s="697"/>
    </row>
    <row r="917746" spans="2:2">
      <c r="B917746" s="697"/>
    </row>
    <row r="917747" spans="2:2">
      <c r="B917747" s="697"/>
    </row>
    <row r="917748" spans="2:2">
      <c r="B917748" s="697"/>
    </row>
    <row r="917749" spans="2:2">
      <c r="B917749" s="697"/>
    </row>
    <row r="917750" spans="2:2">
      <c r="B917750" s="697"/>
    </row>
    <row r="917751" spans="2:2">
      <c r="B917751" s="697"/>
    </row>
    <row r="917752" spans="2:2">
      <c r="B917752" s="697"/>
    </row>
    <row r="917753" spans="2:2">
      <c r="B917753" s="697"/>
    </row>
    <row r="917754" spans="2:2">
      <c r="B917754" s="697"/>
    </row>
    <row r="917755" spans="2:2">
      <c r="B917755" s="697"/>
    </row>
    <row r="917756" spans="2:2">
      <c r="B917756" s="697"/>
    </row>
    <row r="917757" spans="2:2">
      <c r="B917757" s="697"/>
    </row>
    <row r="917758" spans="2:2">
      <c r="B917758" s="697"/>
    </row>
    <row r="917759" spans="2:2">
      <c r="B917759" s="697"/>
    </row>
    <row r="917760" spans="2:2">
      <c r="B917760" s="697"/>
    </row>
    <row r="917761" spans="2:2">
      <c r="B917761" s="697"/>
    </row>
    <row r="917762" spans="2:2">
      <c r="B917762" s="697"/>
    </row>
    <row r="917763" spans="2:2">
      <c r="B917763" s="697"/>
    </row>
    <row r="917764" spans="2:2">
      <c r="B917764" s="697"/>
    </row>
    <row r="917765" spans="2:2">
      <c r="B917765" s="697"/>
    </row>
    <row r="917766" spans="2:2">
      <c r="B917766" s="697"/>
    </row>
    <row r="917767" spans="2:2">
      <c r="B917767" s="697"/>
    </row>
    <row r="917768" spans="2:2">
      <c r="B917768" s="697"/>
    </row>
    <row r="917769" spans="2:2">
      <c r="B917769" s="697"/>
    </row>
    <row r="917770" spans="2:2">
      <c r="B917770" s="697"/>
    </row>
    <row r="917771" spans="2:2">
      <c r="B917771" s="697"/>
    </row>
    <row r="917772" spans="2:2">
      <c r="B917772" s="697"/>
    </row>
    <row r="917773" spans="2:2">
      <c r="B917773" s="697"/>
    </row>
    <row r="917774" spans="2:2">
      <c r="B917774" s="697"/>
    </row>
    <row r="917775" spans="2:2">
      <c r="B917775" s="697"/>
    </row>
    <row r="917776" spans="2:2">
      <c r="B917776" s="697"/>
    </row>
    <row r="917777" spans="2:2">
      <c r="B917777" s="697"/>
    </row>
    <row r="917778" spans="2:2">
      <c r="B917778" s="697"/>
    </row>
    <row r="917779" spans="2:2">
      <c r="B917779" s="697"/>
    </row>
    <row r="917780" spans="2:2">
      <c r="B917780" s="697"/>
    </row>
    <row r="917781" spans="2:2">
      <c r="B917781" s="697"/>
    </row>
    <row r="917782" spans="2:2">
      <c r="B917782" s="697"/>
    </row>
    <row r="917783" spans="2:2">
      <c r="B917783" s="697"/>
    </row>
    <row r="917784" spans="2:2">
      <c r="B917784" s="697"/>
    </row>
    <row r="917785" spans="2:2">
      <c r="B917785" s="697"/>
    </row>
    <row r="917786" spans="2:2">
      <c r="B917786" s="697"/>
    </row>
    <row r="917787" spans="2:2">
      <c r="B917787" s="697"/>
    </row>
    <row r="917788" spans="2:2">
      <c r="B917788" s="697"/>
    </row>
    <row r="917789" spans="2:2">
      <c r="B917789" s="697"/>
    </row>
    <row r="917790" spans="2:2">
      <c r="B917790" s="697"/>
    </row>
    <row r="917791" spans="2:2">
      <c r="B917791" s="697"/>
    </row>
    <row r="917792" spans="2:2">
      <c r="B917792" s="697"/>
    </row>
    <row r="917793" spans="2:2">
      <c r="B917793" s="697"/>
    </row>
    <row r="917794" spans="2:2">
      <c r="B917794" s="697"/>
    </row>
    <row r="917795" spans="2:2">
      <c r="B917795" s="697"/>
    </row>
    <row r="917796" spans="2:2">
      <c r="B917796" s="697"/>
    </row>
    <row r="917797" spans="2:2">
      <c r="B917797" s="697"/>
    </row>
    <row r="917798" spans="2:2">
      <c r="B917798" s="697"/>
    </row>
    <row r="917799" spans="2:2">
      <c r="B917799" s="697"/>
    </row>
    <row r="917800" spans="2:2">
      <c r="B917800" s="697"/>
    </row>
    <row r="917801" spans="2:2">
      <c r="B917801" s="697"/>
    </row>
    <row r="917802" spans="2:2">
      <c r="B917802" s="697"/>
    </row>
    <row r="917803" spans="2:2">
      <c r="B917803" s="697"/>
    </row>
    <row r="917804" spans="2:2">
      <c r="B917804" s="697"/>
    </row>
    <row r="917805" spans="2:2">
      <c r="B917805" s="697"/>
    </row>
    <row r="917806" spans="2:2">
      <c r="B917806" s="697"/>
    </row>
    <row r="917807" spans="2:2">
      <c r="B917807" s="697"/>
    </row>
    <row r="917808" spans="2:2">
      <c r="B917808" s="697"/>
    </row>
    <row r="917809" spans="2:2">
      <c r="B917809" s="697"/>
    </row>
    <row r="917810" spans="2:2">
      <c r="B917810" s="697"/>
    </row>
    <row r="917811" spans="2:2">
      <c r="B917811" s="697"/>
    </row>
    <row r="917812" spans="2:2">
      <c r="B917812" s="697"/>
    </row>
    <row r="917813" spans="2:2">
      <c r="B917813" s="697"/>
    </row>
    <row r="917814" spans="2:2">
      <c r="B917814" s="697"/>
    </row>
    <row r="917815" spans="2:2">
      <c r="B917815" s="697"/>
    </row>
    <row r="917816" spans="2:2">
      <c r="B917816" s="697"/>
    </row>
    <row r="917817" spans="2:2">
      <c r="B917817" s="697"/>
    </row>
    <row r="917818" spans="2:2">
      <c r="B917818" s="697"/>
    </row>
    <row r="917819" spans="2:2">
      <c r="B917819" s="697"/>
    </row>
    <row r="917820" spans="2:2">
      <c r="B917820" s="697"/>
    </row>
    <row r="917821" spans="2:2">
      <c r="B917821" s="697"/>
    </row>
    <row r="917822" spans="2:2">
      <c r="B917822" s="697"/>
    </row>
    <row r="917823" spans="2:2">
      <c r="B917823" s="697"/>
    </row>
    <row r="917824" spans="2:2">
      <c r="B917824" s="697"/>
    </row>
    <row r="917825" spans="2:2">
      <c r="B917825" s="697"/>
    </row>
    <row r="917826" spans="2:2">
      <c r="B917826" s="697"/>
    </row>
    <row r="917827" spans="2:2">
      <c r="B917827" s="697"/>
    </row>
    <row r="917828" spans="2:2">
      <c r="B917828" s="697"/>
    </row>
    <row r="917829" spans="2:2">
      <c r="B917829" s="697"/>
    </row>
    <row r="917830" spans="2:2">
      <c r="B917830" s="697"/>
    </row>
    <row r="917831" spans="2:2">
      <c r="B917831" s="697"/>
    </row>
    <row r="917832" spans="2:2">
      <c r="B917832" s="697"/>
    </row>
    <row r="917833" spans="2:2">
      <c r="B917833" s="697"/>
    </row>
    <row r="917834" spans="2:2">
      <c r="B917834" s="697"/>
    </row>
    <row r="917835" spans="2:2">
      <c r="B917835" s="697"/>
    </row>
    <row r="917836" spans="2:2">
      <c r="B917836" s="697"/>
    </row>
    <row r="917837" spans="2:2">
      <c r="B917837" s="697"/>
    </row>
    <row r="917838" spans="2:2">
      <c r="B917838" s="697"/>
    </row>
    <row r="917839" spans="2:2">
      <c r="B917839" s="697"/>
    </row>
    <row r="917840" spans="2:2">
      <c r="B917840" s="697"/>
    </row>
    <row r="917841" spans="2:2">
      <c r="B917841" s="697"/>
    </row>
    <row r="917842" spans="2:2">
      <c r="B917842" s="697"/>
    </row>
    <row r="917843" spans="2:2">
      <c r="B917843" s="697"/>
    </row>
    <row r="917844" spans="2:2">
      <c r="B917844" s="697"/>
    </row>
    <row r="917845" spans="2:2">
      <c r="B917845" s="697"/>
    </row>
    <row r="917846" spans="2:2">
      <c r="B917846" s="697"/>
    </row>
    <row r="917847" spans="2:2">
      <c r="B917847" s="697"/>
    </row>
    <row r="917848" spans="2:2">
      <c r="B917848" s="697"/>
    </row>
    <row r="917849" spans="2:2">
      <c r="B917849" s="697"/>
    </row>
    <row r="917850" spans="2:2">
      <c r="B917850" s="697"/>
    </row>
    <row r="917851" spans="2:2">
      <c r="B917851" s="697"/>
    </row>
    <row r="917852" spans="2:2">
      <c r="B917852" s="697"/>
    </row>
    <row r="917853" spans="2:2">
      <c r="B917853" s="697"/>
    </row>
    <row r="917854" spans="2:2">
      <c r="B917854" s="697"/>
    </row>
    <row r="917855" spans="2:2">
      <c r="B917855" s="697"/>
    </row>
    <row r="917856" spans="2:2">
      <c r="B917856" s="697"/>
    </row>
    <row r="917857" spans="2:2">
      <c r="B917857" s="697"/>
    </row>
    <row r="917858" spans="2:2">
      <c r="B917858" s="697"/>
    </row>
    <row r="917859" spans="2:2">
      <c r="B917859" s="697"/>
    </row>
    <row r="917860" spans="2:2">
      <c r="B917860" s="697"/>
    </row>
    <row r="917861" spans="2:2">
      <c r="B917861" s="697"/>
    </row>
    <row r="917862" spans="2:2">
      <c r="B917862" s="697"/>
    </row>
    <row r="917863" spans="2:2">
      <c r="B917863" s="697"/>
    </row>
    <row r="917864" spans="2:2">
      <c r="B917864" s="697"/>
    </row>
    <row r="917865" spans="2:2">
      <c r="B917865" s="697"/>
    </row>
    <row r="917866" spans="2:2">
      <c r="B917866" s="697"/>
    </row>
    <row r="917867" spans="2:2">
      <c r="B917867" s="697"/>
    </row>
    <row r="917868" spans="2:2">
      <c r="B917868" s="697"/>
    </row>
    <row r="917869" spans="2:2">
      <c r="B917869" s="697"/>
    </row>
    <row r="917870" spans="2:2">
      <c r="B917870" s="697"/>
    </row>
    <row r="917871" spans="2:2">
      <c r="B917871" s="697"/>
    </row>
    <row r="917872" spans="2:2">
      <c r="B917872" s="697"/>
    </row>
    <row r="917873" spans="2:2">
      <c r="B917873" s="697"/>
    </row>
    <row r="917874" spans="2:2">
      <c r="B917874" s="697"/>
    </row>
    <row r="917875" spans="2:2">
      <c r="B917875" s="697"/>
    </row>
    <row r="917876" spans="2:2">
      <c r="B917876" s="697"/>
    </row>
    <row r="917877" spans="2:2">
      <c r="B917877" s="697"/>
    </row>
    <row r="917878" spans="2:2">
      <c r="B917878" s="697"/>
    </row>
    <row r="917879" spans="2:2">
      <c r="B917879" s="697"/>
    </row>
    <row r="917880" spans="2:2">
      <c r="B917880" s="697"/>
    </row>
    <row r="917881" spans="2:2">
      <c r="B917881" s="697"/>
    </row>
    <row r="917882" spans="2:2">
      <c r="B917882" s="697"/>
    </row>
    <row r="917883" spans="2:2">
      <c r="B917883" s="697"/>
    </row>
    <row r="917884" spans="2:2">
      <c r="B917884" s="697"/>
    </row>
    <row r="917885" spans="2:2">
      <c r="B917885" s="697"/>
    </row>
    <row r="917886" spans="2:2">
      <c r="B917886" s="697"/>
    </row>
    <row r="917887" spans="2:2">
      <c r="B917887" s="697"/>
    </row>
    <row r="917888" spans="2:2">
      <c r="B917888" s="697"/>
    </row>
    <row r="917889" spans="2:2">
      <c r="B917889" s="697"/>
    </row>
    <row r="917890" spans="2:2">
      <c r="B917890" s="697"/>
    </row>
    <row r="917891" spans="2:2">
      <c r="B917891" s="697"/>
    </row>
    <row r="917892" spans="2:2">
      <c r="B917892" s="697"/>
    </row>
    <row r="917893" spans="2:2">
      <c r="B917893" s="697"/>
    </row>
    <row r="917894" spans="2:2">
      <c r="B917894" s="697"/>
    </row>
    <row r="917895" spans="2:2">
      <c r="B917895" s="697"/>
    </row>
    <row r="917896" spans="2:2">
      <c r="B917896" s="697"/>
    </row>
    <row r="917897" spans="2:2">
      <c r="B917897" s="697"/>
    </row>
    <row r="917898" spans="2:2">
      <c r="B917898" s="697"/>
    </row>
    <row r="917899" spans="2:2">
      <c r="B917899" s="697"/>
    </row>
    <row r="917900" spans="2:2">
      <c r="B917900" s="697"/>
    </row>
    <row r="917901" spans="2:2">
      <c r="B917901" s="697"/>
    </row>
    <row r="917902" spans="2:2">
      <c r="B917902" s="697"/>
    </row>
    <row r="917903" spans="2:2">
      <c r="B917903" s="697"/>
    </row>
    <row r="917904" spans="2:2">
      <c r="B917904" s="697"/>
    </row>
    <row r="917905" spans="2:2">
      <c r="B917905" s="697"/>
    </row>
    <row r="917906" spans="2:2">
      <c r="B917906" s="697"/>
    </row>
    <row r="917907" spans="2:2">
      <c r="B917907" s="697"/>
    </row>
    <row r="917908" spans="2:2">
      <c r="B917908" s="697"/>
    </row>
    <row r="917909" spans="2:2">
      <c r="B917909" s="697"/>
    </row>
    <row r="917910" spans="2:2">
      <c r="B917910" s="697"/>
    </row>
    <row r="917911" spans="2:2">
      <c r="B917911" s="697"/>
    </row>
    <row r="917912" spans="2:2">
      <c r="B917912" s="697"/>
    </row>
    <row r="917913" spans="2:2">
      <c r="B917913" s="697"/>
    </row>
    <row r="917914" spans="2:2">
      <c r="B917914" s="697"/>
    </row>
    <row r="917915" spans="2:2">
      <c r="B917915" s="697"/>
    </row>
    <row r="917916" spans="2:2">
      <c r="B917916" s="697"/>
    </row>
    <row r="917917" spans="2:2">
      <c r="B917917" s="697"/>
    </row>
    <row r="917918" spans="2:2">
      <c r="B917918" s="697"/>
    </row>
    <row r="917919" spans="2:2">
      <c r="B917919" s="697"/>
    </row>
    <row r="917920" spans="2:2">
      <c r="B917920" s="697"/>
    </row>
    <row r="917921" spans="2:2">
      <c r="B917921" s="697"/>
    </row>
    <row r="917922" spans="2:2">
      <c r="B917922" s="697"/>
    </row>
    <row r="917923" spans="2:2">
      <c r="B917923" s="697"/>
    </row>
    <row r="917924" spans="2:2">
      <c r="B917924" s="697"/>
    </row>
    <row r="917925" spans="2:2">
      <c r="B917925" s="697"/>
    </row>
    <row r="917926" spans="2:2">
      <c r="B917926" s="697"/>
    </row>
    <row r="917927" spans="2:2">
      <c r="B917927" s="697"/>
    </row>
    <row r="917928" spans="2:2">
      <c r="B917928" s="697"/>
    </row>
    <row r="917929" spans="2:2">
      <c r="B917929" s="697"/>
    </row>
    <row r="917930" spans="2:2">
      <c r="B917930" s="697"/>
    </row>
    <row r="917931" spans="2:2">
      <c r="B917931" s="697"/>
    </row>
    <row r="917932" spans="2:2">
      <c r="B917932" s="697"/>
    </row>
    <row r="917933" spans="2:2">
      <c r="B917933" s="697"/>
    </row>
    <row r="917934" spans="2:2">
      <c r="B917934" s="697"/>
    </row>
    <row r="917935" spans="2:2">
      <c r="B917935" s="697"/>
    </row>
    <row r="917936" spans="2:2">
      <c r="B917936" s="697"/>
    </row>
    <row r="917937" spans="2:2">
      <c r="B917937" s="697"/>
    </row>
    <row r="917938" spans="2:2">
      <c r="B917938" s="697"/>
    </row>
    <row r="917939" spans="2:2">
      <c r="B917939" s="697"/>
    </row>
    <row r="917940" spans="2:2">
      <c r="B917940" s="697"/>
    </row>
    <row r="917941" spans="2:2">
      <c r="B917941" s="697"/>
    </row>
    <row r="917942" spans="2:2">
      <c r="B917942" s="697"/>
    </row>
    <row r="917943" spans="2:2">
      <c r="B917943" s="697"/>
    </row>
    <row r="917944" spans="2:2">
      <c r="B917944" s="697"/>
    </row>
    <row r="917945" spans="2:2">
      <c r="B917945" s="697"/>
    </row>
    <row r="917946" spans="2:2">
      <c r="B917946" s="697"/>
    </row>
    <row r="917947" spans="2:2">
      <c r="B917947" s="697"/>
    </row>
    <row r="917948" spans="2:2">
      <c r="B917948" s="697"/>
    </row>
    <row r="917949" spans="2:2">
      <c r="B917949" s="697"/>
    </row>
    <row r="917950" spans="2:2">
      <c r="B917950" s="697"/>
    </row>
    <row r="917951" spans="2:2">
      <c r="B917951" s="697"/>
    </row>
    <row r="917952" spans="2:2">
      <c r="B917952" s="697"/>
    </row>
    <row r="917953" spans="2:2">
      <c r="B917953" s="697"/>
    </row>
    <row r="917954" spans="2:2">
      <c r="B917954" s="697"/>
    </row>
    <row r="917955" spans="2:2">
      <c r="B917955" s="697"/>
    </row>
    <row r="917956" spans="2:2">
      <c r="B917956" s="697"/>
    </row>
    <row r="917957" spans="2:2">
      <c r="B917957" s="697"/>
    </row>
    <row r="917958" spans="2:2">
      <c r="B917958" s="697"/>
    </row>
    <row r="917959" spans="2:2">
      <c r="B917959" s="697"/>
    </row>
    <row r="917960" spans="2:2">
      <c r="B917960" s="697"/>
    </row>
    <row r="917961" spans="2:2">
      <c r="B917961" s="697"/>
    </row>
    <row r="917962" spans="2:2">
      <c r="B917962" s="697"/>
    </row>
    <row r="917963" spans="2:2">
      <c r="B917963" s="697"/>
    </row>
    <row r="917964" spans="2:2">
      <c r="B917964" s="697"/>
    </row>
    <row r="917965" spans="2:2">
      <c r="B917965" s="697"/>
    </row>
    <row r="917966" spans="2:2">
      <c r="B917966" s="697"/>
    </row>
    <row r="917967" spans="2:2">
      <c r="B917967" s="697"/>
    </row>
    <row r="917968" spans="2:2">
      <c r="B917968" s="697"/>
    </row>
    <row r="917969" spans="2:2">
      <c r="B917969" s="697"/>
    </row>
    <row r="917970" spans="2:2">
      <c r="B917970" s="697"/>
    </row>
    <row r="917971" spans="2:2">
      <c r="B917971" s="697"/>
    </row>
    <row r="917972" spans="2:2">
      <c r="B917972" s="697"/>
    </row>
    <row r="917973" spans="2:2">
      <c r="B917973" s="697"/>
    </row>
    <row r="917974" spans="2:2">
      <c r="B917974" s="697"/>
    </row>
    <row r="917975" spans="2:2">
      <c r="B917975" s="697"/>
    </row>
    <row r="917976" spans="2:2">
      <c r="B917976" s="697"/>
    </row>
    <row r="917977" spans="2:2">
      <c r="B917977" s="697"/>
    </row>
    <row r="917978" spans="2:2">
      <c r="B917978" s="697"/>
    </row>
    <row r="917979" spans="2:2">
      <c r="B917979" s="697"/>
    </row>
    <row r="917980" spans="2:2">
      <c r="B917980" s="697"/>
    </row>
    <row r="917981" spans="2:2">
      <c r="B917981" s="697"/>
    </row>
    <row r="917982" spans="2:2">
      <c r="B917982" s="697"/>
    </row>
    <row r="917983" spans="2:2">
      <c r="B917983" s="697"/>
    </row>
    <row r="917984" spans="2:2">
      <c r="B917984" s="697"/>
    </row>
    <row r="917985" spans="2:2">
      <c r="B917985" s="697"/>
    </row>
    <row r="917986" spans="2:2">
      <c r="B917986" s="697"/>
    </row>
    <row r="917987" spans="2:2">
      <c r="B917987" s="697"/>
    </row>
    <row r="917988" spans="2:2">
      <c r="B917988" s="697"/>
    </row>
    <row r="917989" spans="2:2">
      <c r="B917989" s="697"/>
    </row>
    <row r="917990" spans="2:2">
      <c r="B917990" s="697"/>
    </row>
    <row r="917991" spans="2:2">
      <c r="B917991" s="697"/>
    </row>
    <row r="917992" spans="2:2">
      <c r="B917992" s="697"/>
    </row>
    <row r="917993" spans="2:2">
      <c r="B917993" s="697"/>
    </row>
    <row r="917994" spans="2:2">
      <c r="B917994" s="697"/>
    </row>
    <row r="917995" spans="2:2">
      <c r="B917995" s="697"/>
    </row>
    <row r="917996" spans="2:2">
      <c r="B917996" s="697"/>
    </row>
    <row r="917997" spans="2:2">
      <c r="B917997" s="697"/>
    </row>
    <row r="917998" spans="2:2">
      <c r="B917998" s="697"/>
    </row>
    <row r="917999" spans="2:2">
      <c r="B917999" s="697"/>
    </row>
    <row r="918000" spans="2:2">
      <c r="B918000" s="697"/>
    </row>
    <row r="918001" spans="2:2">
      <c r="B918001" s="697"/>
    </row>
    <row r="918002" spans="2:2">
      <c r="B918002" s="697"/>
    </row>
    <row r="918003" spans="2:2">
      <c r="B918003" s="697"/>
    </row>
    <row r="918004" spans="2:2">
      <c r="B918004" s="697"/>
    </row>
    <row r="918005" spans="2:2">
      <c r="B918005" s="697"/>
    </row>
    <row r="918006" spans="2:2">
      <c r="B918006" s="697"/>
    </row>
    <row r="918007" spans="2:2">
      <c r="B918007" s="697"/>
    </row>
    <row r="918008" spans="2:2">
      <c r="B918008" s="697"/>
    </row>
    <row r="918009" spans="2:2">
      <c r="B918009" s="697"/>
    </row>
    <row r="918010" spans="2:2">
      <c r="B918010" s="697"/>
    </row>
    <row r="918011" spans="2:2">
      <c r="B918011" s="697"/>
    </row>
    <row r="918012" spans="2:2">
      <c r="B918012" s="697"/>
    </row>
    <row r="918013" spans="2:2">
      <c r="B918013" s="697"/>
    </row>
    <row r="918014" spans="2:2">
      <c r="B918014" s="697"/>
    </row>
    <row r="918015" spans="2:2">
      <c r="B918015" s="697"/>
    </row>
    <row r="918016" spans="2:2">
      <c r="B918016" s="697"/>
    </row>
    <row r="918017" spans="2:2">
      <c r="B918017" s="697"/>
    </row>
    <row r="918018" spans="2:2">
      <c r="B918018" s="697"/>
    </row>
    <row r="918019" spans="2:2">
      <c r="B918019" s="697"/>
    </row>
    <row r="918020" spans="2:2">
      <c r="B918020" s="697"/>
    </row>
    <row r="918021" spans="2:2">
      <c r="B918021" s="697"/>
    </row>
    <row r="918022" spans="2:2">
      <c r="B918022" s="697"/>
    </row>
    <row r="918023" spans="2:2">
      <c r="B918023" s="697"/>
    </row>
    <row r="918024" spans="2:2">
      <c r="B918024" s="697"/>
    </row>
    <row r="918025" spans="2:2">
      <c r="B918025" s="697"/>
    </row>
    <row r="918026" spans="2:2">
      <c r="B918026" s="697"/>
    </row>
    <row r="918027" spans="2:2">
      <c r="B918027" s="697"/>
    </row>
    <row r="918028" spans="2:2">
      <c r="B918028" s="697"/>
    </row>
    <row r="918029" spans="2:2">
      <c r="B918029" s="697"/>
    </row>
    <row r="918030" spans="2:2">
      <c r="B918030" s="697"/>
    </row>
    <row r="918031" spans="2:2">
      <c r="B918031" s="697"/>
    </row>
    <row r="918032" spans="2:2">
      <c r="B918032" s="697"/>
    </row>
    <row r="918033" spans="2:2">
      <c r="B918033" s="697"/>
    </row>
    <row r="918034" spans="2:2">
      <c r="B918034" s="697"/>
    </row>
    <row r="918035" spans="2:2">
      <c r="B918035" s="697"/>
    </row>
    <row r="918036" spans="2:2">
      <c r="B918036" s="697"/>
    </row>
    <row r="918037" spans="2:2">
      <c r="B918037" s="697"/>
    </row>
    <row r="918038" spans="2:2">
      <c r="B918038" s="697"/>
    </row>
    <row r="918039" spans="2:2">
      <c r="B918039" s="697"/>
    </row>
    <row r="918040" spans="2:2">
      <c r="B918040" s="697"/>
    </row>
    <row r="918041" spans="2:2">
      <c r="B918041" s="697"/>
    </row>
    <row r="918042" spans="2:2">
      <c r="B918042" s="697"/>
    </row>
    <row r="918043" spans="2:2">
      <c r="B918043" s="697"/>
    </row>
    <row r="918044" spans="2:2">
      <c r="B918044" s="697"/>
    </row>
    <row r="918045" spans="2:2">
      <c r="B918045" s="697"/>
    </row>
    <row r="918046" spans="2:2">
      <c r="B918046" s="697"/>
    </row>
    <row r="918047" spans="2:2">
      <c r="B918047" s="697"/>
    </row>
    <row r="918048" spans="2:2">
      <c r="B918048" s="697"/>
    </row>
    <row r="918049" spans="2:2">
      <c r="B918049" s="697"/>
    </row>
    <row r="918050" spans="2:2">
      <c r="B918050" s="697"/>
    </row>
    <row r="918051" spans="2:2">
      <c r="B918051" s="697"/>
    </row>
    <row r="918052" spans="2:2">
      <c r="B918052" s="697"/>
    </row>
    <row r="918053" spans="2:2">
      <c r="B918053" s="697"/>
    </row>
    <row r="918054" spans="2:2">
      <c r="B918054" s="697"/>
    </row>
    <row r="918055" spans="2:2">
      <c r="B918055" s="697"/>
    </row>
    <row r="918056" spans="2:2">
      <c r="B918056" s="697"/>
    </row>
    <row r="918057" spans="2:2">
      <c r="B918057" s="697"/>
    </row>
    <row r="918058" spans="2:2">
      <c r="B918058" s="697"/>
    </row>
    <row r="918059" spans="2:2">
      <c r="B918059" s="697"/>
    </row>
    <row r="918060" spans="2:2">
      <c r="B918060" s="697"/>
    </row>
    <row r="918061" spans="2:2">
      <c r="B918061" s="697"/>
    </row>
    <row r="918062" spans="2:2">
      <c r="B918062" s="697"/>
    </row>
    <row r="918063" spans="2:2">
      <c r="B918063" s="697"/>
    </row>
    <row r="918064" spans="2:2">
      <c r="B918064" s="697"/>
    </row>
    <row r="918065" spans="2:2">
      <c r="B918065" s="697"/>
    </row>
    <row r="918066" spans="2:2">
      <c r="B918066" s="697"/>
    </row>
    <row r="918067" spans="2:2">
      <c r="B918067" s="697"/>
    </row>
    <row r="918068" spans="2:2">
      <c r="B918068" s="697"/>
    </row>
    <row r="918069" spans="2:2">
      <c r="B918069" s="697"/>
    </row>
    <row r="918070" spans="2:2">
      <c r="B918070" s="697"/>
    </row>
    <row r="918071" spans="2:2">
      <c r="B918071" s="697"/>
    </row>
    <row r="918072" spans="2:2">
      <c r="B918072" s="697"/>
    </row>
    <row r="918073" spans="2:2">
      <c r="B918073" s="697"/>
    </row>
    <row r="918074" spans="2:2">
      <c r="B918074" s="697"/>
    </row>
    <row r="918075" spans="2:2">
      <c r="B918075" s="697"/>
    </row>
    <row r="918076" spans="2:2">
      <c r="B918076" s="697"/>
    </row>
    <row r="918077" spans="2:2">
      <c r="B918077" s="697"/>
    </row>
    <row r="918078" spans="2:2">
      <c r="B918078" s="697"/>
    </row>
    <row r="918079" spans="2:2">
      <c r="B918079" s="697"/>
    </row>
    <row r="918080" spans="2:2">
      <c r="B918080" s="697"/>
    </row>
    <row r="918081" spans="2:2">
      <c r="B918081" s="697"/>
    </row>
    <row r="918082" spans="2:2">
      <c r="B918082" s="697"/>
    </row>
    <row r="918083" spans="2:2">
      <c r="B918083" s="697"/>
    </row>
    <row r="918084" spans="2:2">
      <c r="B918084" s="697"/>
    </row>
    <row r="918085" spans="2:2">
      <c r="B918085" s="697"/>
    </row>
    <row r="918086" spans="2:2">
      <c r="B918086" s="697"/>
    </row>
    <row r="918087" spans="2:2">
      <c r="B918087" s="697"/>
    </row>
    <row r="918088" spans="2:2">
      <c r="B918088" s="697"/>
    </row>
    <row r="918089" spans="2:2">
      <c r="B918089" s="697"/>
    </row>
    <row r="918090" spans="2:2">
      <c r="B918090" s="697"/>
    </row>
    <row r="918091" spans="2:2">
      <c r="B918091" s="697"/>
    </row>
    <row r="918092" spans="2:2">
      <c r="B918092" s="697"/>
    </row>
    <row r="918093" spans="2:2">
      <c r="B918093" s="697"/>
    </row>
    <row r="918094" spans="2:2">
      <c r="B918094" s="697"/>
    </row>
    <row r="918095" spans="2:2">
      <c r="B918095" s="697"/>
    </row>
    <row r="918096" spans="2:2">
      <c r="B918096" s="697"/>
    </row>
    <row r="918097" spans="2:2">
      <c r="B918097" s="697"/>
    </row>
    <row r="918098" spans="2:2">
      <c r="B918098" s="697"/>
    </row>
    <row r="918099" spans="2:2">
      <c r="B918099" s="697"/>
    </row>
    <row r="918100" spans="2:2">
      <c r="B918100" s="697"/>
    </row>
    <row r="918101" spans="2:2">
      <c r="B918101" s="697"/>
    </row>
    <row r="918102" spans="2:2">
      <c r="B918102" s="697"/>
    </row>
    <row r="918103" spans="2:2">
      <c r="B918103" s="697"/>
    </row>
    <row r="918104" spans="2:2">
      <c r="B918104" s="697"/>
    </row>
    <row r="918105" spans="2:2">
      <c r="B918105" s="697"/>
    </row>
    <row r="918106" spans="2:2">
      <c r="B918106" s="697"/>
    </row>
    <row r="918107" spans="2:2">
      <c r="B918107" s="697"/>
    </row>
    <row r="918108" spans="2:2">
      <c r="B918108" s="697"/>
    </row>
    <row r="918109" spans="2:2">
      <c r="B918109" s="697"/>
    </row>
    <row r="918110" spans="2:2">
      <c r="B918110" s="697"/>
    </row>
    <row r="918111" spans="2:2">
      <c r="B918111" s="697"/>
    </row>
    <row r="918112" spans="2:2">
      <c r="B918112" s="697"/>
    </row>
    <row r="918113" spans="2:2">
      <c r="B918113" s="697"/>
    </row>
    <row r="918114" spans="2:2">
      <c r="B918114" s="697"/>
    </row>
    <row r="918115" spans="2:2">
      <c r="B918115" s="697"/>
    </row>
    <row r="918116" spans="2:2">
      <c r="B918116" s="697"/>
    </row>
    <row r="918117" spans="2:2">
      <c r="B918117" s="697"/>
    </row>
    <row r="918118" spans="2:2">
      <c r="B918118" s="697"/>
    </row>
    <row r="918119" spans="2:2">
      <c r="B918119" s="697"/>
    </row>
    <row r="918120" spans="2:2">
      <c r="B918120" s="697"/>
    </row>
    <row r="918121" spans="2:2">
      <c r="B918121" s="697"/>
    </row>
    <row r="918122" spans="2:2">
      <c r="B918122" s="697"/>
    </row>
    <row r="918123" spans="2:2">
      <c r="B918123" s="697"/>
    </row>
    <row r="918124" spans="2:2">
      <c r="B918124" s="697"/>
    </row>
    <row r="918125" spans="2:2">
      <c r="B918125" s="697"/>
    </row>
    <row r="918126" spans="2:2">
      <c r="B918126" s="697"/>
    </row>
    <row r="918127" spans="2:2">
      <c r="B918127" s="697"/>
    </row>
    <row r="918128" spans="2:2">
      <c r="B918128" s="697"/>
    </row>
    <row r="918129" spans="2:2">
      <c r="B918129" s="697"/>
    </row>
    <row r="918130" spans="2:2">
      <c r="B918130" s="697"/>
    </row>
    <row r="918131" spans="2:2">
      <c r="B918131" s="697"/>
    </row>
    <row r="918132" spans="2:2">
      <c r="B918132" s="697"/>
    </row>
    <row r="918133" spans="2:2">
      <c r="B918133" s="697"/>
    </row>
    <row r="918134" spans="2:2">
      <c r="B918134" s="697"/>
    </row>
    <row r="918135" spans="2:2">
      <c r="B918135" s="697"/>
    </row>
    <row r="918136" spans="2:2">
      <c r="B918136" s="697"/>
    </row>
    <row r="918137" spans="2:2">
      <c r="B918137" s="697"/>
    </row>
    <row r="918138" spans="2:2">
      <c r="B918138" s="697"/>
    </row>
    <row r="918139" spans="2:2">
      <c r="B918139" s="697"/>
    </row>
    <row r="918140" spans="2:2">
      <c r="B918140" s="697"/>
    </row>
    <row r="918141" spans="2:2">
      <c r="B918141" s="697"/>
    </row>
    <row r="918142" spans="2:2">
      <c r="B918142" s="697"/>
    </row>
    <row r="918143" spans="2:2">
      <c r="B918143" s="697"/>
    </row>
    <row r="918144" spans="2:2">
      <c r="B918144" s="697"/>
    </row>
    <row r="918145" spans="2:2">
      <c r="B918145" s="697"/>
    </row>
    <row r="918146" spans="2:2">
      <c r="B918146" s="697"/>
    </row>
    <row r="918147" spans="2:2">
      <c r="B918147" s="697"/>
    </row>
    <row r="918148" spans="2:2">
      <c r="B918148" s="697"/>
    </row>
    <row r="918149" spans="2:2">
      <c r="B918149" s="697"/>
    </row>
    <row r="918150" spans="2:2">
      <c r="B918150" s="697"/>
    </row>
    <row r="918151" spans="2:2">
      <c r="B918151" s="697"/>
    </row>
    <row r="918152" spans="2:2">
      <c r="B918152" s="697"/>
    </row>
    <row r="918153" spans="2:2">
      <c r="B918153" s="697"/>
    </row>
    <row r="918154" spans="2:2">
      <c r="B918154" s="697"/>
    </row>
    <row r="918155" spans="2:2">
      <c r="B918155" s="697"/>
    </row>
    <row r="918156" spans="2:2">
      <c r="B918156" s="697"/>
    </row>
    <row r="918157" spans="2:2">
      <c r="B918157" s="697"/>
    </row>
    <row r="918158" spans="2:2">
      <c r="B918158" s="697"/>
    </row>
    <row r="918159" spans="2:2">
      <c r="B918159" s="697"/>
    </row>
    <row r="918160" spans="2:2">
      <c r="B918160" s="697"/>
    </row>
    <row r="918161" spans="2:2">
      <c r="B918161" s="697"/>
    </row>
    <row r="918162" spans="2:2">
      <c r="B918162" s="697"/>
    </row>
    <row r="918163" spans="2:2">
      <c r="B918163" s="697"/>
    </row>
    <row r="918164" spans="2:2">
      <c r="B918164" s="697"/>
    </row>
    <row r="918165" spans="2:2">
      <c r="B918165" s="697"/>
    </row>
    <row r="918166" spans="2:2">
      <c r="B918166" s="697"/>
    </row>
    <row r="918167" spans="2:2">
      <c r="B918167" s="697"/>
    </row>
    <row r="918168" spans="2:2">
      <c r="B918168" s="697"/>
    </row>
    <row r="918169" spans="2:2">
      <c r="B918169" s="697"/>
    </row>
    <row r="918170" spans="2:2">
      <c r="B918170" s="697"/>
    </row>
    <row r="918171" spans="2:2">
      <c r="B918171" s="697"/>
    </row>
    <row r="918172" spans="2:2">
      <c r="B918172" s="697"/>
    </row>
    <row r="918173" spans="2:2">
      <c r="B918173" s="697"/>
    </row>
    <row r="918174" spans="2:2">
      <c r="B918174" s="697"/>
    </row>
    <row r="918175" spans="2:2">
      <c r="B918175" s="697"/>
    </row>
    <row r="918176" spans="2:2">
      <c r="B918176" s="697"/>
    </row>
    <row r="918177" spans="2:2">
      <c r="B918177" s="697"/>
    </row>
    <row r="918178" spans="2:2">
      <c r="B918178" s="697"/>
    </row>
    <row r="918179" spans="2:2">
      <c r="B918179" s="697"/>
    </row>
    <row r="918180" spans="2:2">
      <c r="B918180" s="697"/>
    </row>
    <row r="918181" spans="2:2">
      <c r="B918181" s="697"/>
    </row>
    <row r="918182" spans="2:2">
      <c r="B918182" s="697"/>
    </row>
    <row r="918183" spans="2:2">
      <c r="B918183" s="697"/>
    </row>
    <row r="918184" spans="2:2">
      <c r="B918184" s="697"/>
    </row>
    <row r="918185" spans="2:2">
      <c r="B918185" s="697"/>
    </row>
    <row r="918186" spans="2:2">
      <c r="B918186" s="697"/>
    </row>
    <row r="918187" spans="2:2">
      <c r="B918187" s="697"/>
    </row>
    <row r="918188" spans="2:2">
      <c r="B918188" s="697"/>
    </row>
    <row r="918189" spans="2:2">
      <c r="B918189" s="697"/>
    </row>
    <row r="918190" spans="2:2">
      <c r="B918190" s="697"/>
    </row>
    <row r="918191" spans="2:2">
      <c r="B918191" s="697"/>
    </row>
    <row r="918192" spans="2:2">
      <c r="B918192" s="697"/>
    </row>
    <row r="918193" spans="2:2">
      <c r="B918193" s="697"/>
    </row>
    <row r="918194" spans="2:2">
      <c r="B918194" s="697"/>
    </row>
    <row r="918195" spans="2:2">
      <c r="B918195" s="697"/>
    </row>
    <row r="918196" spans="2:2">
      <c r="B918196" s="697"/>
    </row>
    <row r="918197" spans="2:2">
      <c r="B918197" s="697"/>
    </row>
    <row r="918198" spans="2:2">
      <c r="B918198" s="697"/>
    </row>
    <row r="918199" spans="2:2">
      <c r="B918199" s="697"/>
    </row>
    <row r="918200" spans="2:2">
      <c r="B918200" s="697"/>
    </row>
    <row r="918201" spans="2:2">
      <c r="B918201" s="697"/>
    </row>
    <row r="918202" spans="2:2">
      <c r="B918202" s="697"/>
    </row>
    <row r="918203" spans="2:2">
      <c r="B918203" s="697"/>
    </row>
    <row r="918204" spans="2:2">
      <c r="B918204" s="697"/>
    </row>
    <row r="918205" spans="2:2">
      <c r="B918205" s="697"/>
    </row>
    <row r="918206" spans="2:2">
      <c r="B918206" s="697"/>
    </row>
    <row r="918207" spans="2:2">
      <c r="B918207" s="697"/>
    </row>
    <row r="918208" spans="2:2">
      <c r="B918208" s="697"/>
    </row>
    <row r="918209" spans="2:2">
      <c r="B918209" s="697"/>
    </row>
    <row r="918210" spans="2:2">
      <c r="B918210" s="697"/>
    </row>
    <row r="918211" spans="2:2">
      <c r="B918211" s="697"/>
    </row>
    <row r="918212" spans="2:2">
      <c r="B918212" s="697"/>
    </row>
    <row r="918213" spans="2:2">
      <c r="B918213" s="697"/>
    </row>
    <row r="918214" spans="2:2">
      <c r="B918214" s="697"/>
    </row>
    <row r="918215" spans="2:2">
      <c r="B918215" s="697"/>
    </row>
    <row r="918216" spans="2:2">
      <c r="B918216" s="697"/>
    </row>
    <row r="918217" spans="2:2">
      <c r="B918217" s="697"/>
    </row>
    <row r="918218" spans="2:2">
      <c r="B918218" s="697"/>
    </row>
    <row r="918219" spans="2:2">
      <c r="B918219" s="697"/>
    </row>
    <row r="918220" spans="2:2">
      <c r="B918220" s="697"/>
    </row>
    <row r="918221" spans="2:2">
      <c r="B918221" s="697"/>
    </row>
    <row r="918222" spans="2:2">
      <c r="B918222" s="697"/>
    </row>
    <row r="918223" spans="2:2">
      <c r="B918223" s="697"/>
    </row>
    <row r="918224" spans="2:2">
      <c r="B918224" s="697"/>
    </row>
    <row r="918225" spans="2:2">
      <c r="B918225" s="697"/>
    </row>
    <row r="918226" spans="2:2">
      <c r="B918226" s="697"/>
    </row>
    <row r="918227" spans="2:2">
      <c r="B918227" s="697"/>
    </row>
    <row r="918228" spans="2:2">
      <c r="B918228" s="697"/>
    </row>
    <row r="918229" spans="2:2">
      <c r="B918229" s="697"/>
    </row>
    <row r="918230" spans="2:2">
      <c r="B918230" s="697"/>
    </row>
    <row r="918231" spans="2:2">
      <c r="B918231" s="697"/>
    </row>
    <row r="918232" spans="2:2">
      <c r="B918232" s="697"/>
    </row>
    <row r="918233" spans="2:2">
      <c r="B918233" s="697"/>
    </row>
    <row r="918234" spans="2:2">
      <c r="B918234" s="697"/>
    </row>
    <row r="918235" spans="2:2">
      <c r="B918235" s="697"/>
    </row>
    <row r="918236" spans="2:2">
      <c r="B918236" s="697"/>
    </row>
    <row r="918237" spans="2:2">
      <c r="B918237" s="697"/>
    </row>
    <row r="918238" spans="2:2">
      <c r="B918238" s="697"/>
    </row>
    <row r="918239" spans="2:2">
      <c r="B918239" s="697"/>
    </row>
    <row r="918240" spans="2:2">
      <c r="B918240" s="697"/>
    </row>
    <row r="918241" spans="2:2">
      <c r="B918241" s="697"/>
    </row>
    <row r="918242" spans="2:2">
      <c r="B918242" s="697"/>
    </row>
    <row r="918243" spans="2:2">
      <c r="B918243" s="697"/>
    </row>
    <row r="918244" spans="2:2">
      <c r="B918244" s="697"/>
    </row>
    <row r="918245" spans="2:2">
      <c r="B918245" s="697"/>
    </row>
    <row r="918246" spans="2:2">
      <c r="B918246" s="697"/>
    </row>
    <row r="918247" spans="2:2">
      <c r="B918247" s="697"/>
    </row>
    <row r="918248" spans="2:2">
      <c r="B918248" s="697"/>
    </row>
    <row r="918249" spans="2:2">
      <c r="B918249" s="697"/>
    </row>
    <row r="918250" spans="2:2">
      <c r="B918250" s="697"/>
    </row>
    <row r="918251" spans="2:2">
      <c r="B918251" s="697"/>
    </row>
    <row r="918252" spans="2:2">
      <c r="B918252" s="697"/>
    </row>
    <row r="918253" spans="2:2">
      <c r="B918253" s="697"/>
    </row>
    <row r="918254" spans="2:2">
      <c r="B918254" s="697"/>
    </row>
    <row r="918255" spans="2:2">
      <c r="B918255" s="697"/>
    </row>
    <row r="918256" spans="2:2">
      <c r="B918256" s="697"/>
    </row>
    <row r="918257" spans="2:2">
      <c r="B918257" s="697"/>
    </row>
    <row r="918258" spans="2:2">
      <c r="B918258" s="697"/>
    </row>
    <row r="918259" spans="2:2">
      <c r="B918259" s="697"/>
    </row>
    <row r="918260" spans="2:2">
      <c r="B918260" s="697"/>
    </row>
    <row r="918261" spans="2:2">
      <c r="B918261" s="697"/>
    </row>
    <row r="918262" spans="2:2">
      <c r="B918262" s="697"/>
    </row>
    <row r="918263" spans="2:2">
      <c r="B918263" s="697"/>
    </row>
    <row r="918264" spans="2:2">
      <c r="B918264" s="697"/>
    </row>
    <row r="918265" spans="2:2">
      <c r="B918265" s="697"/>
    </row>
    <row r="918266" spans="2:2">
      <c r="B918266" s="697"/>
    </row>
    <row r="918267" spans="2:2">
      <c r="B918267" s="697"/>
    </row>
    <row r="918268" spans="2:2">
      <c r="B918268" s="697"/>
    </row>
    <row r="918269" spans="2:2">
      <c r="B918269" s="697"/>
    </row>
    <row r="918270" spans="2:2">
      <c r="B918270" s="697"/>
    </row>
    <row r="918271" spans="2:2">
      <c r="B918271" s="697"/>
    </row>
    <row r="918272" spans="2:2">
      <c r="B918272" s="697"/>
    </row>
    <row r="918273" spans="2:2">
      <c r="B918273" s="697"/>
    </row>
    <row r="918274" spans="2:2">
      <c r="B918274" s="697"/>
    </row>
    <row r="918275" spans="2:2">
      <c r="B918275" s="697"/>
    </row>
    <row r="918276" spans="2:2">
      <c r="B918276" s="697"/>
    </row>
    <row r="918277" spans="2:2">
      <c r="B918277" s="697"/>
    </row>
    <row r="918278" spans="2:2">
      <c r="B918278" s="697"/>
    </row>
    <row r="918279" spans="2:2">
      <c r="B918279" s="697"/>
    </row>
    <row r="918280" spans="2:2">
      <c r="B918280" s="697"/>
    </row>
    <row r="918281" spans="2:2">
      <c r="B918281" s="697"/>
    </row>
    <row r="918282" spans="2:2">
      <c r="B918282" s="697"/>
    </row>
    <row r="918283" spans="2:2">
      <c r="B918283" s="697"/>
    </row>
    <row r="918284" spans="2:2">
      <c r="B918284" s="697"/>
    </row>
    <row r="918285" spans="2:2">
      <c r="B918285" s="697"/>
    </row>
    <row r="918286" spans="2:2">
      <c r="B918286" s="697"/>
    </row>
    <row r="918287" spans="2:2">
      <c r="B918287" s="697"/>
    </row>
    <row r="918288" spans="2:2">
      <c r="B918288" s="697"/>
    </row>
    <row r="918289" spans="2:2">
      <c r="B918289" s="697"/>
    </row>
    <row r="918290" spans="2:2">
      <c r="B918290" s="697"/>
    </row>
    <row r="918291" spans="2:2">
      <c r="B918291" s="697"/>
    </row>
    <row r="918292" spans="2:2">
      <c r="B918292" s="697"/>
    </row>
    <row r="918293" spans="2:2">
      <c r="B918293" s="697"/>
    </row>
    <row r="918294" spans="2:2">
      <c r="B918294" s="697"/>
    </row>
    <row r="918295" spans="2:2">
      <c r="B918295" s="697"/>
    </row>
    <row r="918296" spans="2:2">
      <c r="B918296" s="697"/>
    </row>
    <row r="918297" spans="2:2">
      <c r="B918297" s="697"/>
    </row>
    <row r="918298" spans="2:2">
      <c r="B918298" s="697"/>
    </row>
    <row r="918299" spans="2:2">
      <c r="B918299" s="697"/>
    </row>
    <row r="918300" spans="2:2">
      <c r="B918300" s="697"/>
    </row>
    <row r="918301" spans="2:2">
      <c r="B918301" s="697"/>
    </row>
    <row r="918302" spans="2:2">
      <c r="B918302" s="697"/>
    </row>
    <row r="918303" spans="2:2">
      <c r="B918303" s="697"/>
    </row>
    <row r="918304" spans="2:2">
      <c r="B918304" s="697"/>
    </row>
    <row r="918305" spans="2:2">
      <c r="B918305" s="697"/>
    </row>
    <row r="918306" spans="2:2">
      <c r="B918306" s="697"/>
    </row>
    <row r="918307" spans="2:2">
      <c r="B918307" s="697"/>
    </row>
    <row r="918308" spans="2:2">
      <c r="B918308" s="697"/>
    </row>
    <row r="918309" spans="2:2">
      <c r="B918309" s="697"/>
    </row>
    <row r="918310" spans="2:2">
      <c r="B918310" s="697"/>
    </row>
    <row r="918311" spans="2:2">
      <c r="B918311" s="697"/>
    </row>
    <row r="918312" spans="2:2">
      <c r="B918312" s="697"/>
    </row>
    <row r="918313" spans="2:2">
      <c r="B918313" s="697"/>
    </row>
    <row r="918314" spans="2:2">
      <c r="B918314" s="697"/>
    </row>
    <row r="918315" spans="2:2">
      <c r="B918315" s="697"/>
    </row>
    <row r="918316" spans="2:2">
      <c r="B918316" s="697"/>
    </row>
    <row r="918317" spans="2:2">
      <c r="B918317" s="697"/>
    </row>
    <row r="918318" spans="2:2">
      <c r="B918318" s="697"/>
    </row>
    <row r="918319" spans="2:2">
      <c r="B918319" s="697"/>
    </row>
    <row r="918320" spans="2:2">
      <c r="B918320" s="697"/>
    </row>
    <row r="918321" spans="2:2">
      <c r="B918321" s="697"/>
    </row>
    <row r="918322" spans="2:2">
      <c r="B918322" s="697"/>
    </row>
    <row r="918323" spans="2:2">
      <c r="B918323" s="697"/>
    </row>
    <row r="918324" spans="2:2">
      <c r="B918324" s="697"/>
    </row>
    <row r="918325" spans="2:2">
      <c r="B918325" s="697"/>
    </row>
    <row r="918326" spans="2:2">
      <c r="B918326" s="697"/>
    </row>
    <row r="918327" spans="2:2">
      <c r="B918327" s="697"/>
    </row>
    <row r="918328" spans="2:2">
      <c r="B918328" s="697"/>
    </row>
    <row r="918329" spans="2:2">
      <c r="B918329" s="697"/>
    </row>
    <row r="918330" spans="2:2">
      <c r="B918330" s="697"/>
    </row>
    <row r="918331" spans="2:2">
      <c r="B918331" s="697"/>
    </row>
    <row r="918332" spans="2:2">
      <c r="B918332" s="697"/>
    </row>
    <row r="918333" spans="2:2">
      <c r="B918333" s="697"/>
    </row>
    <row r="918334" spans="2:2">
      <c r="B918334" s="697"/>
    </row>
    <row r="918335" spans="2:2">
      <c r="B918335" s="697"/>
    </row>
    <row r="918336" spans="2:2">
      <c r="B918336" s="697"/>
    </row>
    <row r="918337" spans="2:2">
      <c r="B918337" s="697"/>
    </row>
    <row r="918338" spans="2:2">
      <c r="B918338" s="697"/>
    </row>
    <row r="918339" spans="2:2">
      <c r="B918339" s="697"/>
    </row>
    <row r="918340" spans="2:2">
      <c r="B918340" s="697"/>
    </row>
    <row r="918341" spans="2:2">
      <c r="B918341" s="697"/>
    </row>
    <row r="918342" spans="2:2">
      <c r="B918342" s="697"/>
    </row>
    <row r="918343" spans="2:2">
      <c r="B918343" s="697"/>
    </row>
    <row r="918344" spans="2:2">
      <c r="B918344" s="697"/>
    </row>
    <row r="918345" spans="2:2">
      <c r="B918345" s="697"/>
    </row>
    <row r="918346" spans="2:2">
      <c r="B918346" s="697"/>
    </row>
    <row r="918347" spans="2:2">
      <c r="B918347" s="697"/>
    </row>
    <row r="918348" spans="2:2">
      <c r="B918348" s="697"/>
    </row>
    <row r="918349" spans="2:2">
      <c r="B918349" s="697"/>
    </row>
    <row r="918350" spans="2:2">
      <c r="B918350" s="697"/>
    </row>
    <row r="918351" spans="2:2">
      <c r="B918351" s="697"/>
    </row>
    <row r="918352" spans="2:2">
      <c r="B918352" s="697"/>
    </row>
    <row r="918353" spans="2:2">
      <c r="B918353" s="697"/>
    </row>
    <row r="918354" spans="2:2">
      <c r="B918354" s="697"/>
    </row>
    <row r="918355" spans="2:2">
      <c r="B918355" s="697"/>
    </row>
    <row r="918356" spans="2:2">
      <c r="B918356" s="697"/>
    </row>
    <row r="918357" spans="2:2">
      <c r="B918357" s="697"/>
    </row>
    <row r="918358" spans="2:2">
      <c r="B918358" s="697"/>
    </row>
    <row r="918359" spans="2:2">
      <c r="B918359" s="697"/>
    </row>
    <row r="918360" spans="2:2">
      <c r="B918360" s="697"/>
    </row>
    <row r="918361" spans="2:2">
      <c r="B918361" s="697"/>
    </row>
    <row r="918362" spans="2:2">
      <c r="B918362" s="697"/>
    </row>
    <row r="918363" spans="2:2">
      <c r="B918363" s="697"/>
    </row>
    <row r="918364" spans="2:2">
      <c r="B918364" s="697"/>
    </row>
    <row r="918365" spans="2:2">
      <c r="B918365" s="697"/>
    </row>
    <row r="918366" spans="2:2">
      <c r="B918366" s="697"/>
    </row>
    <row r="918367" spans="2:2">
      <c r="B918367" s="697"/>
    </row>
    <row r="918368" spans="2:2">
      <c r="B918368" s="697"/>
    </row>
    <row r="918369" spans="2:2">
      <c r="B918369" s="697"/>
    </row>
    <row r="918370" spans="2:2">
      <c r="B918370" s="697"/>
    </row>
    <row r="918371" spans="2:2">
      <c r="B918371" s="697"/>
    </row>
    <row r="918372" spans="2:2">
      <c r="B918372" s="697"/>
    </row>
    <row r="918373" spans="2:2">
      <c r="B918373" s="697"/>
    </row>
    <row r="918374" spans="2:2">
      <c r="B918374" s="697"/>
    </row>
    <row r="918375" spans="2:2">
      <c r="B918375" s="697"/>
    </row>
    <row r="918376" spans="2:2">
      <c r="B918376" s="697"/>
    </row>
    <row r="918377" spans="2:2">
      <c r="B918377" s="697"/>
    </row>
    <row r="918378" spans="2:2">
      <c r="B918378" s="697"/>
    </row>
    <row r="918379" spans="2:2">
      <c r="B918379" s="697"/>
    </row>
    <row r="918380" spans="2:2">
      <c r="B918380" s="697"/>
    </row>
    <row r="918381" spans="2:2">
      <c r="B918381" s="697"/>
    </row>
    <row r="918382" spans="2:2">
      <c r="B918382" s="697"/>
    </row>
    <row r="918383" spans="2:2">
      <c r="B918383" s="697"/>
    </row>
    <row r="918384" spans="2:2">
      <c r="B918384" s="697"/>
    </row>
    <row r="918385" spans="2:2">
      <c r="B918385" s="697"/>
    </row>
    <row r="918386" spans="2:2">
      <c r="B918386" s="697"/>
    </row>
    <row r="918387" spans="2:2">
      <c r="B918387" s="697"/>
    </row>
    <row r="918388" spans="2:2">
      <c r="B918388" s="697"/>
    </row>
    <row r="918389" spans="2:2">
      <c r="B918389" s="697"/>
    </row>
    <row r="918390" spans="2:2">
      <c r="B918390" s="697"/>
    </row>
    <row r="918391" spans="2:2">
      <c r="B918391" s="697"/>
    </row>
    <row r="918392" spans="2:2">
      <c r="B918392" s="697"/>
    </row>
    <row r="918393" spans="2:2">
      <c r="B918393" s="697"/>
    </row>
    <row r="918394" spans="2:2">
      <c r="B918394" s="697"/>
    </row>
    <row r="918395" spans="2:2">
      <c r="B918395" s="697"/>
    </row>
    <row r="918396" spans="2:2">
      <c r="B918396" s="697"/>
    </row>
    <row r="918397" spans="2:2">
      <c r="B918397" s="697"/>
    </row>
    <row r="918398" spans="2:2">
      <c r="B918398" s="697"/>
    </row>
    <row r="918399" spans="2:2">
      <c r="B918399" s="697"/>
    </row>
    <row r="918400" spans="2:2">
      <c r="B918400" s="697"/>
    </row>
    <row r="918401" spans="2:2">
      <c r="B918401" s="697"/>
    </row>
    <row r="918402" spans="2:2">
      <c r="B918402" s="697"/>
    </row>
    <row r="918403" spans="2:2">
      <c r="B918403" s="697"/>
    </row>
    <row r="918404" spans="2:2">
      <c r="B918404" s="697"/>
    </row>
    <row r="918405" spans="2:2">
      <c r="B918405" s="697"/>
    </row>
    <row r="918406" spans="2:2">
      <c r="B918406" s="697"/>
    </row>
    <row r="918407" spans="2:2">
      <c r="B918407" s="697"/>
    </row>
    <row r="918408" spans="2:2">
      <c r="B918408" s="697"/>
    </row>
    <row r="918409" spans="2:2">
      <c r="B918409" s="697"/>
    </row>
    <row r="918410" spans="2:2">
      <c r="B918410" s="697"/>
    </row>
    <row r="918411" spans="2:2">
      <c r="B918411" s="697"/>
    </row>
    <row r="918412" spans="2:2">
      <c r="B918412" s="697"/>
    </row>
    <row r="918413" spans="2:2">
      <c r="B918413" s="697"/>
    </row>
    <row r="918414" spans="2:2">
      <c r="B918414" s="697"/>
    </row>
    <row r="918415" spans="2:2">
      <c r="B918415" s="697"/>
    </row>
    <row r="918416" spans="2:2">
      <c r="B918416" s="697"/>
    </row>
    <row r="918417" spans="2:2">
      <c r="B918417" s="697"/>
    </row>
    <row r="918418" spans="2:2">
      <c r="B918418" s="697"/>
    </row>
    <row r="918419" spans="2:2">
      <c r="B918419" s="697"/>
    </row>
    <row r="918420" spans="2:2">
      <c r="B918420" s="697"/>
    </row>
    <row r="918421" spans="2:2">
      <c r="B918421" s="697"/>
    </row>
    <row r="918422" spans="2:2">
      <c r="B918422" s="697"/>
    </row>
    <row r="918423" spans="2:2">
      <c r="B918423" s="697"/>
    </row>
    <row r="918424" spans="2:2">
      <c r="B918424" s="697"/>
    </row>
    <row r="918425" spans="2:2">
      <c r="B918425" s="697"/>
    </row>
    <row r="918426" spans="2:2">
      <c r="B918426" s="697"/>
    </row>
    <row r="918427" spans="2:2">
      <c r="B918427" s="697"/>
    </row>
    <row r="918428" spans="2:2">
      <c r="B918428" s="697"/>
    </row>
    <row r="918429" spans="2:2">
      <c r="B918429" s="697"/>
    </row>
    <row r="918430" spans="2:2">
      <c r="B918430" s="697"/>
    </row>
    <row r="918431" spans="2:2">
      <c r="B918431" s="697"/>
    </row>
    <row r="918432" spans="2:2">
      <c r="B918432" s="697"/>
    </row>
    <row r="918433" spans="2:2">
      <c r="B918433" s="697"/>
    </row>
    <row r="918434" spans="2:2">
      <c r="B918434" s="697"/>
    </row>
    <row r="918435" spans="2:2">
      <c r="B918435" s="697"/>
    </row>
    <row r="918436" spans="2:2">
      <c r="B918436" s="697"/>
    </row>
    <row r="918437" spans="2:2">
      <c r="B918437" s="697"/>
    </row>
    <row r="918438" spans="2:2">
      <c r="B918438" s="697"/>
    </row>
    <row r="918439" spans="2:2">
      <c r="B918439" s="697"/>
    </row>
    <row r="918440" spans="2:2">
      <c r="B918440" s="697"/>
    </row>
    <row r="918441" spans="2:2">
      <c r="B918441" s="697"/>
    </row>
    <row r="918442" spans="2:2">
      <c r="B918442" s="697"/>
    </row>
    <row r="918443" spans="2:2">
      <c r="B918443" s="697"/>
    </row>
    <row r="918444" spans="2:2">
      <c r="B918444" s="697"/>
    </row>
    <row r="918445" spans="2:2">
      <c r="B918445" s="697"/>
    </row>
    <row r="918446" spans="2:2">
      <c r="B918446" s="697"/>
    </row>
    <row r="918447" spans="2:2">
      <c r="B918447" s="697"/>
    </row>
    <row r="918448" spans="2:2">
      <c r="B918448" s="697"/>
    </row>
    <row r="918449" spans="2:2">
      <c r="B918449" s="697"/>
    </row>
    <row r="918450" spans="2:2">
      <c r="B918450" s="697"/>
    </row>
    <row r="918451" spans="2:2">
      <c r="B918451" s="697"/>
    </row>
    <row r="918452" spans="2:2">
      <c r="B918452" s="697"/>
    </row>
    <row r="918453" spans="2:2">
      <c r="B918453" s="697"/>
    </row>
    <row r="918454" spans="2:2">
      <c r="B918454" s="697"/>
    </row>
    <row r="918455" spans="2:2">
      <c r="B918455" s="697"/>
    </row>
    <row r="918456" spans="2:2">
      <c r="B918456" s="697"/>
    </row>
    <row r="918457" spans="2:2">
      <c r="B918457" s="697"/>
    </row>
    <row r="918458" spans="2:2">
      <c r="B918458" s="697"/>
    </row>
    <row r="918459" spans="2:2">
      <c r="B918459" s="697"/>
    </row>
    <row r="918460" spans="2:2">
      <c r="B918460" s="697"/>
    </row>
    <row r="918461" spans="2:2">
      <c r="B918461" s="697"/>
    </row>
    <row r="918462" spans="2:2">
      <c r="B918462" s="697"/>
    </row>
    <row r="918463" spans="2:2">
      <c r="B918463" s="697"/>
    </row>
    <row r="918464" spans="2:2">
      <c r="B918464" s="697"/>
    </row>
    <row r="918465" spans="2:2">
      <c r="B918465" s="697"/>
    </row>
    <row r="918466" spans="2:2">
      <c r="B918466" s="697"/>
    </row>
    <row r="918467" spans="2:2">
      <c r="B918467" s="697"/>
    </row>
    <row r="918468" spans="2:2">
      <c r="B918468" s="697"/>
    </row>
    <row r="918469" spans="2:2">
      <c r="B918469" s="697"/>
    </row>
    <row r="918470" spans="2:2">
      <c r="B918470" s="697"/>
    </row>
    <row r="918471" spans="2:2">
      <c r="B918471" s="697"/>
    </row>
    <row r="918472" spans="2:2">
      <c r="B918472" s="697"/>
    </row>
    <row r="918473" spans="2:2">
      <c r="B918473" s="697"/>
    </row>
    <row r="918474" spans="2:2">
      <c r="B918474" s="697"/>
    </row>
    <row r="918475" spans="2:2">
      <c r="B918475" s="697"/>
    </row>
    <row r="918476" spans="2:2">
      <c r="B918476" s="697"/>
    </row>
    <row r="918477" spans="2:2">
      <c r="B918477" s="697"/>
    </row>
    <row r="918478" spans="2:2">
      <c r="B918478" s="697"/>
    </row>
    <row r="918479" spans="2:2">
      <c r="B918479" s="697"/>
    </row>
    <row r="918480" spans="2:2">
      <c r="B918480" s="697"/>
    </row>
    <row r="918481" spans="2:2">
      <c r="B918481" s="697"/>
    </row>
    <row r="918482" spans="2:2">
      <c r="B918482" s="697"/>
    </row>
    <row r="918483" spans="2:2">
      <c r="B918483" s="697"/>
    </row>
    <row r="918484" spans="2:2">
      <c r="B918484" s="697"/>
    </row>
    <row r="918485" spans="2:2">
      <c r="B918485" s="697"/>
    </row>
    <row r="918486" spans="2:2">
      <c r="B918486" s="697"/>
    </row>
    <row r="918487" spans="2:2">
      <c r="B918487" s="697"/>
    </row>
    <row r="918488" spans="2:2">
      <c r="B918488" s="697"/>
    </row>
    <row r="918489" spans="2:2">
      <c r="B918489" s="697"/>
    </row>
    <row r="918490" spans="2:2">
      <c r="B918490" s="697"/>
    </row>
    <row r="918491" spans="2:2">
      <c r="B918491" s="697"/>
    </row>
    <row r="918492" spans="2:2">
      <c r="B918492" s="697"/>
    </row>
    <row r="918493" spans="2:2">
      <c r="B918493" s="697"/>
    </row>
    <row r="918494" spans="2:2">
      <c r="B918494" s="697"/>
    </row>
    <row r="918495" spans="2:2">
      <c r="B918495" s="697"/>
    </row>
    <row r="918496" spans="2:2">
      <c r="B918496" s="697"/>
    </row>
    <row r="918497" spans="2:2">
      <c r="B918497" s="697"/>
    </row>
    <row r="918498" spans="2:2">
      <c r="B918498" s="697"/>
    </row>
    <row r="918499" spans="2:2">
      <c r="B918499" s="697"/>
    </row>
    <row r="918500" spans="2:2">
      <c r="B918500" s="697"/>
    </row>
    <row r="918501" spans="2:2">
      <c r="B918501" s="697"/>
    </row>
    <row r="918502" spans="2:2">
      <c r="B918502" s="697"/>
    </row>
    <row r="918503" spans="2:2">
      <c r="B918503" s="697"/>
    </row>
    <row r="918504" spans="2:2">
      <c r="B918504" s="697"/>
    </row>
    <row r="918505" spans="2:2">
      <c r="B918505" s="697"/>
    </row>
    <row r="918506" spans="2:2">
      <c r="B918506" s="697"/>
    </row>
    <row r="918507" spans="2:2">
      <c r="B918507" s="697"/>
    </row>
    <row r="918508" spans="2:2">
      <c r="B918508" s="697"/>
    </row>
    <row r="918509" spans="2:2">
      <c r="B918509" s="697"/>
    </row>
    <row r="918510" spans="2:2">
      <c r="B918510" s="697"/>
    </row>
    <row r="918511" spans="2:2">
      <c r="B918511" s="697"/>
    </row>
    <row r="918512" spans="2:2">
      <c r="B918512" s="697"/>
    </row>
    <row r="918513" spans="2:2">
      <c r="B918513" s="697"/>
    </row>
    <row r="918514" spans="2:2">
      <c r="B918514" s="697"/>
    </row>
    <row r="918515" spans="2:2">
      <c r="B918515" s="697"/>
    </row>
    <row r="918516" spans="2:2">
      <c r="B918516" s="697"/>
    </row>
    <row r="918517" spans="2:2">
      <c r="B918517" s="697"/>
    </row>
    <row r="918518" spans="2:2">
      <c r="B918518" s="697"/>
    </row>
    <row r="918519" spans="2:2">
      <c r="B918519" s="697"/>
    </row>
    <row r="918520" spans="2:2">
      <c r="B918520" s="697"/>
    </row>
    <row r="918521" spans="2:2">
      <c r="B918521" s="697"/>
    </row>
    <row r="918522" spans="2:2">
      <c r="B918522" s="697"/>
    </row>
    <row r="918523" spans="2:2">
      <c r="B918523" s="697"/>
    </row>
    <row r="918524" spans="2:2">
      <c r="B918524" s="697"/>
    </row>
    <row r="918525" spans="2:2">
      <c r="B918525" s="697"/>
    </row>
    <row r="918526" spans="2:2">
      <c r="B918526" s="697"/>
    </row>
    <row r="918527" spans="2:2">
      <c r="B918527" s="697"/>
    </row>
    <row r="918528" spans="2:2">
      <c r="B918528" s="697"/>
    </row>
    <row r="918529" spans="2:2">
      <c r="B918529" s="697"/>
    </row>
    <row r="918530" spans="2:2">
      <c r="B918530" s="697"/>
    </row>
    <row r="918531" spans="2:2">
      <c r="B918531" s="697"/>
    </row>
    <row r="918532" spans="2:2">
      <c r="B918532" s="697"/>
    </row>
    <row r="918533" spans="2:2">
      <c r="B918533" s="697"/>
    </row>
    <row r="918534" spans="2:2">
      <c r="B918534" s="697"/>
    </row>
    <row r="918535" spans="2:2">
      <c r="B918535" s="697"/>
    </row>
    <row r="918536" spans="2:2">
      <c r="B918536" s="697"/>
    </row>
    <row r="918537" spans="2:2">
      <c r="B918537" s="697"/>
    </row>
    <row r="918538" spans="2:2">
      <c r="B918538" s="697"/>
    </row>
    <row r="918539" spans="2:2">
      <c r="B918539" s="697"/>
    </row>
    <row r="918540" spans="2:2">
      <c r="B918540" s="697"/>
    </row>
    <row r="918541" spans="2:2">
      <c r="B918541" s="697"/>
    </row>
    <row r="918542" spans="2:2">
      <c r="B918542" s="697"/>
    </row>
    <row r="918543" spans="2:2">
      <c r="B918543" s="697"/>
    </row>
    <row r="918544" spans="2:2">
      <c r="B918544" s="697"/>
    </row>
    <row r="918545" spans="2:2">
      <c r="B918545" s="697"/>
    </row>
    <row r="918546" spans="2:2">
      <c r="B918546" s="697"/>
    </row>
    <row r="918547" spans="2:2">
      <c r="B918547" s="697"/>
    </row>
    <row r="918548" spans="2:2">
      <c r="B918548" s="697"/>
    </row>
    <row r="918549" spans="2:2">
      <c r="B918549" s="697"/>
    </row>
    <row r="918550" spans="2:2">
      <c r="B918550" s="697"/>
    </row>
    <row r="918551" spans="2:2">
      <c r="B918551" s="697"/>
    </row>
    <row r="918552" spans="2:2">
      <c r="B918552" s="697"/>
    </row>
    <row r="918553" spans="2:2">
      <c r="B918553" s="697"/>
    </row>
    <row r="918554" spans="2:2">
      <c r="B918554" s="697"/>
    </row>
    <row r="918555" spans="2:2">
      <c r="B918555" s="697"/>
    </row>
    <row r="918556" spans="2:2">
      <c r="B918556" s="697"/>
    </row>
    <row r="918557" spans="2:2">
      <c r="B918557" s="697"/>
    </row>
    <row r="918558" spans="2:2">
      <c r="B918558" s="697"/>
    </row>
    <row r="918559" spans="2:2">
      <c r="B918559" s="697"/>
    </row>
    <row r="918560" spans="2:2">
      <c r="B918560" s="697"/>
    </row>
    <row r="918561" spans="2:2">
      <c r="B918561" s="697"/>
    </row>
    <row r="918562" spans="2:2">
      <c r="B918562" s="697"/>
    </row>
    <row r="918563" spans="2:2">
      <c r="B918563" s="697"/>
    </row>
    <row r="918564" spans="2:2">
      <c r="B918564" s="697"/>
    </row>
    <row r="918565" spans="2:2">
      <c r="B918565" s="697"/>
    </row>
    <row r="918566" spans="2:2">
      <c r="B918566" s="697"/>
    </row>
    <row r="918567" spans="2:2">
      <c r="B918567" s="697"/>
    </row>
    <row r="918568" spans="2:2">
      <c r="B918568" s="697"/>
    </row>
    <row r="918569" spans="2:2">
      <c r="B918569" s="697"/>
    </row>
    <row r="918570" spans="2:2">
      <c r="B918570" s="697"/>
    </row>
    <row r="918571" spans="2:2">
      <c r="B918571" s="697"/>
    </row>
    <row r="918572" spans="2:2">
      <c r="B918572" s="697"/>
    </row>
    <row r="918573" spans="2:2">
      <c r="B918573" s="697"/>
    </row>
    <row r="918574" spans="2:2">
      <c r="B918574" s="697"/>
    </row>
    <row r="918575" spans="2:2">
      <c r="B918575" s="697"/>
    </row>
    <row r="918576" spans="2:2">
      <c r="B918576" s="697"/>
    </row>
    <row r="918577" spans="2:2">
      <c r="B918577" s="697"/>
    </row>
    <row r="918578" spans="2:2">
      <c r="B918578" s="697"/>
    </row>
    <row r="918579" spans="2:2">
      <c r="B918579" s="697"/>
    </row>
    <row r="918580" spans="2:2">
      <c r="B918580" s="697"/>
    </row>
    <row r="918581" spans="2:2">
      <c r="B918581" s="697"/>
    </row>
    <row r="918582" spans="2:2">
      <c r="B918582" s="697"/>
    </row>
    <row r="918583" spans="2:2">
      <c r="B918583" s="697"/>
    </row>
    <row r="918584" spans="2:2">
      <c r="B918584" s="697"/>
    </row>
    <row r="918585" spans="2:2">
      <c r="B918585" s="697"/>
    </row>
    <row r="918586" spans="2:2">
      <c r="B918586" s="697"/>
    </row>
    <row r="918587" spans="2:2">
      <c r="B918587" s="697"/>
    </row>
    <row r="918588" spans="2:2">
      <c r="B918588" s="697"/>
    </row>
    <row r="918589" spans="2:2">
      <c r="B918589" s="697"/>
    </row>
    <row r="918590" spans="2:2">
      <c r="B918590" s="697"/>
    </row>
    <row r="918591" spans="2:2">
      <c r="B918591" s="697"/>
    </row>
    <row r="918592" spans="2:2">
      <c r="B918592" s="697"/>
    </row>
    <row r="918593" spans="2:2">
      <c r="B918593" s="697"/>
    </row>
    <row r="918594" spans="2:2">
      <c r="B918594" s="697"/>
    </row>
    <row r="918595" spans="2:2">
      <c r="B918595" s="697"/>
    </row>
    <row r="918596" spans="2:2">
      <c r="B918596" s="697"/>
    </row>
    <row r="918597" spans="2:2">
      <c r="B918597" s="697"/>
    </row>
    <row r="918598" spans="2:2">
      <c r="B918598" s="697"/>
    </row>
    <row r="918599" spans="2:2">
      <c r="B918599" s="697"/>
    </row>
    <row r="918600" spans="2:2">
      <c r="B918600" s="697"/>
    </row>
    <row r="918601" spans="2:2">
      <c r="B918601" s="697"/>
    </row>
    <row r="918602" spans="2:2">
      <c r="B918602" s="697"/>
    </row>
    <row r="918603" spans="2:2">
      <c r="B918603" s="697"/>
    </row>
    <row r="918604" spans="2:2">
      <c r="B918604" s="697"/>
    </row>
    <row r="918605" spans="2:2">
      <c r="B918605" s="697"/>
    </row>
    <row r="918606" spans="2:2">
      <c r="B918606" s="697"/>
    </row>
    <row r="918607" spans="2:2">
      <c r="B918607" s="697"/>
    </row>
    <row r="918608" spans="2:2">
      <c r="B918608" s="697"/>
    </row>
    <row r="918609" spans="2:2">
      <c r="B918609" s="697"/>
    </row>
    <row r="918610" spans="2:2">
      <c r="B918610" s="697"/>
    </row>
    <row r="918611" spans="2:2">
      <c r="B918611" s="697"/>
    </row>
    <row r="918612" spans="2:2">
      <c r="B918612" s="697"/>
    </row>
    <row r="918613" spans="2:2">
      <c r="B918613" s="697"/>
    </row>
    <row r="918614" spans="2:2">
      <c r="B918614" s="697"/>
    </row>
    <row r="918615" spans="2:2">
      <c r="B918615" s="697"/>
    </row>
    <row r="918616" spans="2:2">
      <c r="B918616" s="697"/>
    </row>
    <row r="918617" spans="2:2">
      <c r="B918617" s="697"/>
    </row>
    <row r="918618" spans="2:2">
      <c r="B918618" s="697"/>
    </row>
    <row r="918619" spans="2:2">
      <c r="B918619" s="697"/>
    </row>
    <row r="918620" spans="2:2">
      <c r="B918620" s="697"/>
    </row>
    <row r="918621" spans="2:2">
      <c r="B918621" s="697"/>
    </row>
    <row r="918622" spans="2:2">
      <c r="B918622" s="697"/>
    </row>
    <row r="918623" spans="2:2">
      <c r="B918623" s="697"/>
    </row>
    <row r="918624" spans="2:2">
      <c r="B918624" s="697"/>
    </row>
    <row r="918625" spans="2:2">
      <c r="B918625" s="697"/>
    </row>
    <row r="918626" spans="2:2">
      <c r="B918626" s="697"/>
    </row>
    <row r="918627" spans="2:2">
      <c r="B918627" s="697"/>
    </row>
    <row r="918628" spans="2:2">
      <c r="B918628" s="697"/>
    </row>
    <row r="918629" spans="2:2">
      <c r="B918629" s="697"/>
    </row>
    <row r="918630" spans="2:2">
      <c r="B918630" s="697"/>
    </row>
    <row r="918631" spans="2:2">
      <c r="B918631" s="697"/>
    </row>
    <row r="918632" spans="2:2">
      <c r="B918632" s="697"/>
    </row>
    <row r="918633" spans="2:2">
      <c r="B918633" s="697"/>
    </row>
    <row r="918634" spans="2:2">
      <c r="B918634" s="697"/>
    </row>
    <row r="918635" spans="2:2">
      <c r="B918635" s="697"/>
    </row>
    <row r="918636" spans="2:2">
      <c r="B918636" s="697"/>
    </row>
    <row r="918637" spans="2:2">
      <c r="B918637" s="697"/>
    </row>
    <row r="918638" spans="2:2">
      <c r="B918638" s="697"/>
    </row>
    <row r="918639" spans="2:2">
      <c r="B918639" s="697"/>
    </row>
    <row r="918640" spans="2:2">
      <c r="B918640" s="697"/>
    </row>
    <row r="918641" spans="2:2">
      <c r="B918641" s="697"/>
    </row>
    <row r="918642" spans="2:2">
      <c r="B918642" s="697"/>
    </row>
    <row r="918643" spans="2:2">
      <c r="B918643" s="697"/>
    </row>
    <row r="918644" spans="2:2">
      <c r="B918644" s="697"/>
    </row>
    <row r="918645" spans="2:2">
      <c r="B918645" s="697"/>
    </row>
    <row r="918646" spans="2:2">
      <c r="B918646" s="697"/>
    </row>
    <row r="918647" spans="2:2">
      <c r="B918647" s="697"/>
    </row>
    <row r="918648" spans="2:2">
      <c r="B918648" s="697"/>
    </row>
    <row r="918649" spans="2:2">
      <c r="B918649" s="697"/>
    </row>
    <row r="918650" spans="2:2">
      <c r="B918650" s="697"/>
    </row>
    <row r="918651" spans="2:2">
      <c r="B918651" s="697"/>
    </row>
    <row r="918652" spans="2:2">
      <c r="B918652" s="697"/>
    </row>
    <row r="918653" spans="2:2">
      <c r="B918653" s="697"/>
    </row>
    <row r="918654" spans="2:2">
      <c r="B918654" s="697"/>
    </row>
    <row r="918655" spans="2:2">
      <c r="B918655" s="697"/>
    </row>
    <row r="918656" spans="2:2">
      <c r="B918656" s="697"/>
    </row>
    <row r="918657" spans="2:2">
      <c r="B918657" s="697"/>
    </row>
    <row r="918658" spans="2:2">
      <c r="B918658" s="697"/>
    </row>
    <row r="918659" spans="2:2">
      <c r="B918659" s="697"/>
    </row>
    <row r="918660" spans="2:2">
      <c r="B918660" s="697"/>
    </row>
    <row r="918661" spans="2:2">
      <c r="B918661" s="697"/>
    </row>
    <row r="918662" spans="2:2">
      <c r="B918662" s="697"/>
    </row>
    <row r="918663" spans="2:2">
      <c r="B918663" s="697"/>
    </row>
    <row r="918664" spans="2:2">
      <c r="B918664" s="697"/>
    </row>
    <row r="918665" spans="2:2">
      <c r="B918665" s="697"/>
    </row>
    <row r="918666" spans="2:2">
      <c r="B918666" s="697"/>
    </row>
    <row r="918667" spans="2:2">
      <c r="B918667" s="697"/>
    </row>
    <row r="918668" spans="2:2">
      <c r="B918668" s="697"/>
    </row>
    <row r="918669" spans="2:2">
      <c r="B918669" s="697"/>
    </row>
    <row r="918670" spans="2:2">
      <c r="B918670" s="697"/>
    </row>
    <row r="918671" spans="2:2">
      <c r="B918671" s="697"/>
    </row>
    <row r="918672" spans="2:2">
      <c r="B918672" s="697"/>
    </row>
    <row r="918673" spans="2:2">
      <c r="B918673" s="697"/>
    </row>
    <row r="918674" spans="2:2">
      <c r="B918674" s="697"/>
    </row>
    <row r="918675" spans="2:2">
      <c r="B918675" s="697"/>
    </row>
    <row r="918676" spans="2:2">
      <c r="B918676" s="697"/>
    </row>
    <row r="918677" spans="2:2">
      <c r="B918677" s="697"/>
    </row>
    <row r="918678" spans="2:2">
      <c r="B918678" s="697"/>
    </row>
    <row r="918679" spans="2:2">
      <c r="B918679" s="697"/>
    </row>
    <row r="918680" spans="2:2">
      <c r="B918680" s="697"/>
    </row>
    <row r="918681" spans="2:2">
      <c r="B918681" s="697"/>
    </row>
    <row r="918682" spans="2:2">
      <c r="B918682" s="697"/>
    </row>
    <row r="918683" spans="2:2">
      <c r="B918683" s="697"/>
    </row>
    <row r="918684" spans="2:2">
      <c r="B918684" s="697"/>
    </row>
    <row r="918685" spans="2:2">
      <c r="B918685" s="697"/>
    </row>
    <row r="918686" spans="2:2">
      <c r="B918686" s="697"/>
    </row>
    <row r="918687" spans="2:2">
      <c r="B918687" s="697"/>
    </row>
    <row r="918688" spans="2:2">
      <c r="B918688" s="697"/>
    </row>
    <row r="918689" spans="2:2">
      <c r="B918689" s="697"/>
    </row>
    <row r="918690" spans="2:2">
      <c r="B918690" s="697"/>
    </row>
    <row r="918691" spans="2:2">
      <c r="B918691" s="697"/>
    </row>
    <row r="918692" spans="2:2">
      <c r="B918692" s="697"/>
    </row>
    <row r="918693" spans="2:2">
      <c r="B918693" s="697"/>
    </row>
    <row r="918694" spans="2:2">
      <c r="B918694" s="697"/>
    </row>
    <row r="918695" spans="2:2">
      <c r="B918695" s="697"/>
    </row>
    <row r="918696" spans="2:2">
      <c r="B918696" s="697"/>
    </row>
    <row r="918697" spans="2:2">
      <c r="B918697" s="697"/>
    </row>
    <row r="918698" spans="2:2">
      <c r="B918698" s="697"/>
    </row>
    <row r="918699" spans="2:2">
      <c r="B918699" s="697"/>
    </row>
    <row r="918700" spans="2:2">
      <c r="B918700" s="697"/>
    </row>
    <row r="918701" spans="2:2">
      <c r="B918701" s="697"/>
    </row>
    <row r="918702" spans="2:2">
      <c r="B918702" s="697"/>
    </row>
    <row r="918703" spans="2:2">
      <c r="B918703" s="697"/>
    </row>
    <row r="918704" spans="2:2">
      <c r="B918704" s="697"/>
    </row>
    <row r="918705" spans="2:2">
      <c r="B918705" s="697"/>
    </row>
    <row r="918706" spans="2:2">
      <c r="B918706" s="697"/>
    </row>
    <row r="918707" spans="2:2">
      <c r="B918707" s="697"/>
    </row>
    <row r="918708" spans="2:2">
      <c r="B918708" s="697"/>
    </row>
    <row r="918709" spans="2:2">
      <c r="B918709" s="697"/>
    </row>
    <row r="918710" spans="2:2">
      <c r="B918710" s="697"/>
    </row>
    <row r="918711" spans="2:2">
      <c r="B918711" s="697"/>
    </row>
    <row r="918712" spans="2:2">
      <c r="B918712" s="697"/>
    </row>
    <row r="918713" spans="2:2">
      <c r="B918713" s="697"/>
    </row>
    <row r="918714" spans="2:2">
      <c r="B918714" s="697"/>
    </row>
    <row r="918715" spans="2:2">
      <c r="B918715" s="697"/>
    </row>
    <row r="918716" spans="2:2">
      <c r="B918716" s="697"/>
    </row>
    <row r="918717" spans="2:2">
      <c r="B918717" s="697"/>
    </row>
    <row r="918718" spans="2:2">
      <c r="B918718" s="697"/>
    </row>
    <row r="918719" spans="2:2">
      <c r="B918719" s="697"/>
    </row>
    <row r="918720" spans="2:2">
      <c r="B918720" s="697"/>
    </row>
    <row r="918721" spans="2:2">
      <c r="B918721" s="697"/>
    </row>
    <row r="918722" spans="2:2">
      <c r="B918722" s="697"/>
    </row>
    <row r="918723" spans="2:2">
      <c r="B918723" s="697"/>
    </row>
    <row r="918724" spans="2:2">
      <c r="B918724" s="697"/>
    </row>
    <row r="918725" spans="2:2">
      <c r="B918725" s="697"/>
    </row>
    <row r="918726" spans="2:2">
      <c r="B918726" s="697"/>
    </row>
    <row r="918727" spans="2:2">
      <c r="B918727" s="697"/>
    </row>
    <row r="918728" spans="2:2">
      <c r="B918728" s="697"/>
    </row>
    <row r="918729" spans="2:2">
      <c r="B918729" s="697"/>
    </row>
    <row r="918730" spans="2:2">
      <c r="B918730" s="697"/>
    </row>
    <row r="918731" spans="2:2">
      <c r="B918731" s="697"/>
    </row>
    <row r="918732" spans="2:2">
      <c r="B918732" s="697"/>
    </row>
    <row r="918733" spans="2:2">
      <c r="B918733" s="697"/>
    </row>
    <row r="918734" spans="2:2">
      <c r="B918734" s="697"/>
    </row>
    <row r="918735" spans="2:2">
      <c r="B918735" s="697"/>
    </row>
    <row r="918736" spans="2:2">
      <c r="B918736" s="697"/>
    </row>
    <row r="918737" spans="2:2">
      <c r="B918737" s="697"/>
    </row>
    <row r="918738" spans="2:2">
      <c r="B918738" s="697"/>
    </row>
    <row r="918739" spans="2:2">
      <c r="B918739" s="697"/>
    </row>
    <row r="918740" spans="2:2">
      <c r="B918740" s="697"/>
    </row>
    <row r="918741" spans="2:2">
      <c r="B918741" s="697"/>
    </row>
    <row r="918742" spans="2:2">
      <c r="B918742" s="697"/>
    </row>
    <row r="918743" spans="2:2">
      <c r="B918743" s="697"/>
    </row>
    <row r="918744" spans="2:2">
      <c r="B918744" s="697"/>
    </row>
    <row r="918745" spans="2:2">
      <c r="B918745" s="697"/>
    </row>
    <row r="918746" spans="2:2">
      <c r="B918746" s="697"/>
    </row>
    <row r="918747" spans="2:2">
      <c r="B918747" s="697"/>
    </row>
    <row r="918748" spans="2:2">
      <c r="B918748" s="697"/>
    </row>
    <row r="918749" spans="2:2">
      <c r="B918749" s="697"/>
    </row>
    <row r="918750" spans="2:2">
      <c r="B918750" s="697"/>
    </row>
    <row r="918751" spans="2:2">
      <c r="B918751" s="697"/>
    </row>
    <row r="918752" spans="2:2">
      <c r="B918752" s="697"/>
    </row>
    <row r="918753" spans="2:2">
      <c r="B918753" s="697"/>
    </row>
    <row r="918754" spans="2:2">
      <c r="B918754" s="697"/>
    </row>
    <row r="918755" spans="2:2">
      <c r="B918755" s="697"/>
    </row>
    <row r="918756" spans="2:2">
      <c r="B918756" s="697"/>
    </row>
    <row r="918757" spans="2:2">
      <c r="B918757" s="697"/>
    </row>
    <row r="918758" spans="2:2">
      <c r="B918758" s="697"/>
    </row>
    <row r="918759" spans="2:2">
      <c r="B918759" s="697"/>
    </row>
    <row r="918760" spans="2:2">
      <c r="B918760" s="697"/>
    </row>
    <row r="918761" spans="2:2">
      <c r="B918761" s="697"/>
    </row>
    <row r="918762" spans="2:2">
      <c r="B918762" s="697"/>
    </row>
    <row r="918763" spans="2:2">
      <c r="B918763" s="697"/>
    </row>
    <row r="918764" spans="2:2">
      <c r="B918764" s="697"/>
    </row>
    <row r="918765" spans="2:2">
      <c r="B918765" s="697"/>
    </row>
    <row r="918766" spans="2:2">
      <c r="B918766" s="697"/>
    </row>
    <row r="918767" spans="2:2">
      <c r="B918767" s="697"/>
    </row>
    <row r="918768" spans="2:2">
      <c r="B918768" s="697"/>
    </row>
    <row r="918769" spans="2:2">
      <c r="B918769" s="697"/>
    </row>
    <row r="918770" spans="2:2">
      <c r="B918770" s="697"/>
    </row>
    <row r="918771" spans="2:2">
      <c r="B918771" s="697"/>
    </row>
    <row r="918772" spans="2:2">
      <c r="B918772" s="697"/>
    </row>
    <row r="918773" spans="2:2">
      <c r="B918773" s="697"/>
    </row>
    <row r="918774" spans="2:2">
      <c r="B918774" s="697"/>
    </row>
    <row r="918775" spans="2:2">
      <c r="B918775" s="697"/>
    </row>
    <row r="918776" spans="2:2">
      <c r="B918776" s="697"/>
    </row>
    <row r="918777" spans="2:2">
      <c r="B918777" s="697"/>
    </row>
    <row r="918778" spans="2:2">
      <c r="B918778" s="697"/>
    </row>
    <row r="918779" spans="2:2">
      <c r="B918779" s="697"/>
    </row>
    <row r="918780" spans="2:2">
      <c r="B918780" s="697"/>
    </row>
    <row r="918781" spans="2:2">
      <c r="B918781" s="697"/>
    </row>
    <row r="918782" spans="2:2">
      <c r="B918782" s="697"/>
    </row>
    <row r="918783" spans="2:2">
      <c r="B918783" s="697"/>
    </row>
    <row r="918784" spans="2:2">
      <c r="B918784" s="697"/>
    </row>
    <row r="918785" spans="2:2">
      <c r="B918785" s="697"/>
    </row>
    <row r="918786" spans="2:2">
      <c r="B918786" s="697"/>
    </row>
    <row r="918787" spans="2:2">
      <c r="B918787" s="697"/>
    </row>
    <row r="918788" spans="2:2">
      <c r="B918788" s="697"/>
    </row>
    <row r="918789" spans="2:2">
      <c r="B918789" s="697"/>
    </row>
    <row r="918790" spans="2:2">
      <c r="B918790" s="697"/>
    </row>
    <row r="918791" spans="2:2">
      <c r="B918791" s="697"/>
    </row>
    <row r="918792" spans="2:2">
      <c r="B918792" s="697"/>
    </row>
    <row r="918793" spans="2:2">
      <c r="B918793" s="697"/>
    </row>
    <row r="918794" spans="2:2">
      <c r="B918794" s="697"/>
    </row>
    <row r="918795" spans="2:2">
      <c r="B918795" s="697"/>
    </row>
    <row r="918796" spans="2:2">
      <c r="B918796" s="697"/>
    </row>
    <row r="918797" spans="2:2">
      <c r="B918797" s="697"/>
    </row>
    <row r="918798" spans="2:2">
      <c r="B918798" s="697"/>
    </row>
    <row r="918799" spans="2:2">
      <c r="B918799" s="697"/>
    </row>
    <row r="918800" spans="2:2">
      <c r="B918800" s="697"/>
    </row>
    <row r="918801" spans="2:2">
      <c r="B918801" s="697"/>
    </row>
    <row r="918802" spans="2:2">
      <c r="B918802" s="697"/>
    </row>
    <row r="918803" spans="2:2">
      <c r="B918803" s="697"/>
    </row>
    <row r="918804" spans="2:2">
      <c r="B918804" s="697"/>
    </row>
    <row r="918805" spans="2:2">
      <c r="B918805" s="697"/>
    </row>
    <row r="918806" spans="2:2">
      <c r="B918806" s="697"/>
    </row>
    <row r="918807" spans="2:2">
      <c r="B918807" s="697"/>
    </row>
    <row r="918808" spans="2:2">
      <c r="B918808" s="697"/>
    </row>
    <row r="918809" spans="2:2">
      <c r="B918809" s="697"/>
    </row>
    <row r="918810" spans="2:2">
      <c r="B918810" s="697"/>
    </row>
    <row r="918811" spans="2:2">
      <c r="B918811" s="697"/>
    </row>
    <row r="918812" spans="2:2">
      <c r="B918812" s="697"/>
    </row>
    <row r="918813" spans="2:2">
      <c r="B918813" s="697"/>
    </row>
    <row r="918814" spans="2:2">
      <c r="B918814" s="697"/>
    </row>
    <row r="918815" spans="2:2">
      <c r="B918815" s="697"/>
    </row>
    <row r="918816" spans="2:2">
      <c r="B918816" s="697"/>
    </row>
    <row r="918817" spans="2:2">
      <c r="B918817" s="697"/>
    </row>
    <row r="918818" spans="2:2">
      <c r="B918818" s="697"/>
    </row>
    <row r="918819" spans="2:2">
      <c r="B918819" s="697"/>
    </row>
    <row r="918820" spans="2:2">
      <c r="B918820" s="697"/>
    </row>
    <row r="918821" spans="2:2">
      <c r="B918821" s="697"/>
    </row>
    <row r="918822" spans="2:2">
      <c r="B918822" s="697"/>
    </row>
    <row r="918823" spans="2:2">
      <c r="B918823" s="697"/>
    </row>
    <row r="918824" spans="2:2">
      <c r="B918824" s="697"/>
    </row>
    <row r="918825" spans="2:2">
      <c r="B918825" s="697"/>
    </row>
    <row r="918826" spans="2:2">
      <c r="B918826" s="697"/>
    </row>
    <row r="918827" spans="2:2">
      <c r="B918827" s="697"/>
    </row>
    <row r="918828" spans="2:2">
      <c r="B918828" s="697"/>
    </row>
    <row r="918829" spans="2:2">
      <c r="B918829" s="697"/>
    </row>
    <row r="918830" spans="2:2">
      <c r="B918830" s="697"/>
    </row>
    <row r="918831" spans="2:2">
      <c r="B918831" s="697"/>
    </row>
    <row r="918832" spans="2:2">
      <c r="B918832" s="697"/>
    </row>
    <row r="918833" spans="2:2">
      <c r="B918833" s="697"/>
    </row>
    <row r="918834" spans="2:2">
      <c r="B918834" s="697"/>
    </row>
    <row r="918835" spans="2:2">
      <c r="B918835" s="697"/>
    </row>
    <row r="918836" spans="2:2">
      <c r="B918836" s="697"/>
    </row>
    <row r="918837" spans="2:2">
      <c r="B918837" s="697"/>
    </row>
    <row r="918838" spans="2:2">
      <c r="B918838" s="697"/>
    </row>
    <row r="918839" spans="2:2">
      <c r="B918839" s="697"/>
    </row>
    <row r="918840" spans="2:2">
      <c r="B918840" s="697"/>
    </row>
    <row r="918841" spans="2:2">
      <c r="B918841" s="697"/>
    </row>
    <row r="918842" spans="2:2">
      <c r="B918842" s="697"/>
    </row>
    <row r="918843" spans="2:2">
      <c r="B918843" s="697"/>
    </row>
    <row r="918844" spans="2:2">
      <c r="B918844" s="697"/>
    </row>
    <row r="918845" spans="2:2">
      <c r="B918845" s="697"/>
    </row>
    <row r="918846" spans="2:2">
      <c r="B918846" s="697"/>
    </row>
    <row r="918847" spans="2:2">
      <c r="B918847" s="697"/>
    </row>
    <row r="918848" spans="2:2">
      <c r="B918848" s="697"/>
    </row>
    <row r="918849" spans="2:2">
      <c r="B918849" s="697"/>
    </row>
    <row r="918850" spans="2:2">
      <c r="B918850" s="697"/>
    </row>
    <row r="918851" spans="2:2">
      <c r="B918851" s="697"/>
    </row>
    <row r="918852" spans="2:2">
      <c r="B918852" s="697"/>
    </row>
    <row r="918853" spans="2:2">
      <c r="B918853" s="697"/>
    </row>
    <row r="918854" spans="2:2">
      <c r="B918854" s="697"/>
    </row>
    <row r="918855" spans="2:2">
      <c r="B918855" s="697"/>
    </row>
    <row r="918856" spans="2:2">
      <c r="B918856" s="697"/>
    </row>
    <row r="918857" spans="2:2">
      <c r="B918857" s="697"/>
    </row>
    <row r="918858" spans="2:2">
      <c r="B918858" s="697"/>
    </row>
    <row r="918859" spans="2:2">
      <c r="B918859" s="697"/>
    </row>
    <row r="918860" spans="2:2">
      <c r="B918860" s="697"/>
    </row>
    <row r="918861" spans="2:2">
      <c r="B918861" s="697"/>
    </row>
    <row r="918862" spans="2:2">
      <c r="B918862" s="697"/>
    </row>
    <row r="918863" spans="2:2">
      <c r="B918863" s="697"/>
    </row>
    <row r="918864" spans="2:2">
      <c r="B918864" s="697"/>
    </row>
    <row r="918865" spans="2:2">
      <c r="B918865" s="697"/>
    </row>
    <row r="918866" spans="2:2">
      <c r="B918866" s="697"/>
    </row>
    <row r="918867" spans="2:2">
      <c r="B918867" s="697"/>
    </row>
    <row r="918868" spans="2:2">
      <c r="B918868" s="697"/>
    </row>
    <row r="918869" spans="2:2">
      <c r="B918869" s="697"/>
    </row>
    <row r="918870" spans="2:2">
      <c r="B918870" s="697"/>
    </row>
    <row r="918871" spans="2:2">
      <c r="B918871" s="697"/>
    </row>
    <row r="918872" spans="2:2">
      <c r="B918872" s="697"/>
    </row>
    <row r="918873" spans="2:2">
      <c r="B918873" s="697"/>
    </row>
    <row r="918874" spans="2:2">
      <c r="B918874" s="697"/>
    </row>
    <row r="918875" spans="2:2">
      <c r="B918875" s="697"/>
    </row>
    <row r="918876" spans="2:2">
      <c r="B918876" s="697"/>
    </row>
    <row r="918877" spans="2:2">
      <c r="B918877" s="697"/>
    </row>
    <row r="918878" spans="2:2">
      <c r="B918878" s="697"/>
    </row>
    <row r="918879" spans="2:2">
      <c r="B918879" s="697"/>
    </row>
    <row r="918880" spans="2:2">
      <c r="B918880" s="697"/>
    </row>
    <row r="918881" spans="2:2">
      <c r="B918881" s="697"/>
    </row>
    <row r="918882" spans="2:2">
      <c r="B918882" s="697"/>
    </row>
    <row r="918883" spans="2:2">
      <c r="B918883" s="697"/>
    </row>
    <row r="918884" spans="2:2">
      <c r="B918884" s="697"/>
    </row>
    <row r="918885" spans="2:2">
      <c r="B918885" s="697"/>
    </row>
    <row r="918886" spans="2:2">
      <c r="B918886" s="697"/>
    </row>
    <row r="918887" spans="2:2">
      <c r="B918887" s="697"/>
    </row>
    <row r="918888" spans="2:2">
      <c r="B918888" s="697"/>
    </row>
    <row r="918889" spans="2:2">
      <c r="B918889" s="697"/>
    </row>
    <row r="918890" spans="2:2">
      <c r="B918890" s="697"/>
    </row>
    <row r="918891" spans="2:2">
      <c r="B918891" s="697"/>
    </row>
    <row r="918892" spans="2:2">
      <c r="B918892" s="697"/>
    </row>
    <row r="918893" spans="2:2">
      <c r="B918893" s="697"/>
    </row>
    <row r="918894" spans="2:2">
      <c r="B918894" s="697"/>
    </row>
    <row r="918895" spans="2:2">
      <c r="B918895" s="697"/>
    </row>
    <row r="918896" spans="2:2">
      <c r="B918896" s="697"/>
    </row>
    <row r="918897" spans="2:2">
      <c r="B918897" s="697"/>
    </row>
    <row r="918898" spans="2:2">
      <c r="B918898" s="697"/>
    </row>
    <row r="918899" spans="2:2">
      <c r="B918899" s="697"/>
    </row>
    <row r="918900" spans="2:2">
      <c r="B918900" s="697"/>
    </row>
    <row r="918901" spans="2:2">
      <c r="B918901" s="697"/>
    </row>
    <row r="918902" spans="2:2">
      <c r="B918902" s="697"/>
    </row>
    <row r="918903" spans="2:2">
      <c r="B918903" s="697"/>
    </row>
    <row r="918904" spans="2:2">
      <c r="B918904" s="697"/>
    </row>
    <row r="918905" spans="2:2">
      <c r="B918905" s="697"/>
    </row>
    <row r="918906" spans="2:2">
      <c r="B918906" s="697"/>
    </row>
    <row r="918907" spans="2:2">
      <c r="B918907" s="697"/>
    </row>
    <row r="918908" spans="2:2">
      <c r="B918908" s="697"/>
    </row>
    <row r="918909" spans="2:2">
      <c r="B918909" s="697"/>
    </row>
    <row r="918910" spans="2:2">
      <c r="B918910" s="697"/>
    </row>
    <row r="918911" spans="2:2">
      <c r="B918911" s="697"/>
    </row>
    <row r="918912" spans="2:2">
      <c r="B918912" s="697"/>
    </row>
    <row r="918913" spans="2:2">
      <c r="B918913" s="697"/>
    </row>
    <row r="918914" spans="2:2">
      <c r="B918914" s="697"/>
    </row>
    <row r="918915" spans="2:2">
      <c r="B918915" s="697"/>
    </row>
    <row r="918916" spans="2:2">
      <c r="B918916" s="697"/>
    </row>
    <row r="918917" spans="2:2">
      <c r="B918917" s="697"/>
    </row>
    <row r="918918" spans="2:2">
      <c r="B918918" s="697"/>
    </row>
    <row r="918919" spans="2:2">
      <c r="B918919" s="697"/>
    </row>
    <row r="918920" spans="2:2">
      <c r="B918920" s="697"/>
    </row>
    <row r="918921" spans="2:2">
      <c r="B918921" s="697"/>
    </row>
    <row r="918922" spans="2:2">
      <c r="B918922" s="697"/>
    </row>
    <row r="918923" spans="2:2">
      <c r="B918923" s="697"/>
    </row>
    <row r="918924" spans="2:2">
      <c r="B918924" s="697"/>
    </row>
    <row r="918925" spans="2:2">
      <c r="B918925" s="697"/>
    </row>
    <row r="918926" spans="2:2">
      <c r="B918926" s="697"/>
    </row>
    <row r="918927" spans="2:2">
      <c r="B918927" s="697"/>
    </row>
    <row r="918928" spans="2:2">
      <c r="B918928" s="697"/>
    </row>
    <row r="918929" spans="2:2">
      <c r="B918929" s="697"/>
    </row>
    <row r="918930" spans="2:2">
      <c r="B918930" s="697"/>
    </row>
    <row r="918931" spans="2:2">
      <c r="B918931" s="697"/>
    </row>
    <row r="918932" spans="2:2">
      <c r="B918932" s="697"/>
    </row>
    <row r="918933" spans="2:2">
      <c r="B918933" s="697"/>
    </row>
    <row r="918934" spans="2:2">
      <c r="B918934" s="697"/>
    </row>
    <row r="918935" spans="2:2">
      <c r="B918935" s="697"/>
    </row>
    <row r="918936" spans="2:2">
      <c r="B918936" s="697"/>
    </row>
    <row r="918937" spans="2:2">
      <c r="B918937" s="697"/>
    </row>
    <row r="918938" spans="2:2">
      <c r="B918938" s="697"/>
    </row>
    <row r="918939" spans="2:2">
      <c r="B918939" s="697"/>
    </row>
    <row r="918940" spans="2:2">
      <c r="B918940" s="697"/>
    </row>
    <row r="918941" spans="2:2">
      <c r="B918941" s="697"/>
    </row>
    <row r="918942" spans="2:2">
      <c r="B918942" s="697"/>
    </row>
    <row r="918943" spans="2:2">
      <c r="B918943" s="697"/>
    </row>
    <row r="918944" spans="2:2">
      <c r="B918944" s="697"/>
    </row>
    <row r="918945" spans="2:2">
      <c r="B918945" s="697"/>
    </row>
    <row r="918946" spans="2:2">
      <c r="B918946" s="697"/>
    </row>
    <row r="918947" spans="2:2">
      <c r="B918947" s="697"/>
    </row>
    <row r="918948" spans="2:2">
      <c r="B918948" s="697"/>
    </row>
    <row r="918949" spans="2:2">
      <c r="B918949" s="697"/>
    </row>
    <row r="918950" spans="2:2">
      <c r="B918950" s="697"/>
    </row>
    <row r="918951" spans="2:2">
      <c r="B918951" s="697"/>
    </row>
    <row r="918952" spans="2:2">
      <c r="B918952" s="697"/>
    </row>
    <row r="918953" spans="2:2">
      <c r="B918953" s="697"/>
    </row>
    <row r="918954" spans="2:2">
      <c r="B918954" s="697"/>
    </row>
    <row r="918955" spans="2:2">
      <c r="B918955" s="697"/>
    </row>
    <row r="918956" spans="2:2">
      <c r="B918956" s="697"/>
    </row>
    <row r="918957" spans="2:2">
      <c r="B918957" s="697"/>
    </row>
    <row r="918958" spans="2:2">
      <c r="B918958" s="697"/>
    </row>
    <row r="918959" spans="2:2">
      <c r="B918959" s="697"/>
    </row>
    <row r="918960" spans="2:2">
      <c r="B918960" s="697"/>
    </row>
    <row r="918961" spans="2:2">
      <c r="B918961" s="697"/>
    </row>
    <row r="918962" spans="2:2">
      <c r="B918962" s="697"/>
    </row>
    <row r="918963" spans="2:2">
      <c r="B918963" s="697"/>
    </row>
    <row r="918964" spans="2:2">
      <c r="B918964" s="697"/>
    </row>
    <row r="918965" spans="2:2">
      <c r="B918965" s="697"/>
    </row>
    <row r="918966" spans="2:2">
      <c r="B918966" s="697"/>
    </row>
    <row r="918967" spans="2:2">
      <c r="B918967" s="697"/>
    </row>
    <row r="918968" spans="2:2">
      <c r="B918968" s="697"/>
    </row>
    <row r="918969" spans="2:2">
      <c r="B918969" s="697"/>
    </row>
    <row r="918970" spans="2:2">
      <c r="B918970" s="697"/>
    </row>
    <row r="918971" spans="2:2">
      <c r="B918971" s="697"/>
    </row>
    <row r="918972" spans="2:2">
      <c r="B918972" s="697"/>
    </row>
    <row r="918973" spans="2:2">
      <c r="B918973" s="697"/>
    </row>
    <row r="918974" spans="2:2">
      <c r="B918974" s="697"/>
    </row>
    <row r="918975" spans="2:2">
      <c r="B918975" s="697"/>
    </row>
    <row r="918976" spans="2:2">
      <c r="B918976" s="697"/>
    </row>
    <row r="918977" spans="2:2">
      <c r="B918977" s="697"/>
    </row>
    <row r="918978" spans="2:2">
      <c r="B918978" s="697"/>
    </row>
    <row r="918979" spans="2:2">
      <c r="B918979" s="697"/>
    </row>
    <row r="918980" spans="2:2">
      <c r="B918980" s="697"/>
    </row>
    <row r="918981" spans="2:2">
      <c r="B918981" s="697"/>
    </row>
    <row r="918982" spans="2:2">
      <c r="B918982" s="697"/>
    </row>
    <row r="918983" spans="2:2">
      <c r="B918983" s="697"/>
    </row>
    <row r="918984" spans="2:2">
      <c r="B918984" s="697"/>
    </row>
    <row r="918985" spans="2:2">
      <c r="B918985" s="697"/>
    </row>
    <row r="918986" spans="2:2">
      <c r="B918986" s="697"/>
    </row>
    <row r="918987" spans="2:2">
      <c r="B918987" s="697"/>
    </row>
    <row r="918988" spans="2:2">
      <c r="B918988" s="697"/>
    </row>
    <row r="918989" spans="2:2">
      <c r="B918989" s="697"/>
    </row>
    <row r="918990" spans="2:2">
      <c r="B918990" s="697"/>
    </row>
    <row r="918991" spans="2:2">
      <c r="B918991" s="697"/>
    </row>
    <row r="918992" spans="2:2">
      <c r="B918992" s="697"/>
    </row>
    <row r="918993" spans="2:2">
      <c r="B918993" s="697"/>
    </row>
    <row r="918994" spans="2:2">
      <c r="B918994" s="697"/>
    </row>
    <row r="918995" spans="2:2">
      <c r="B918995" s="697"/>
    </row>
    <row r="918996" spans="2:2">
      <c r="B918996" s="697"/>
    </row>
    <row r="918997" spans="2:2">
      <c r="B918997" s="697"/>
    </row>
    <row r="918998" spans="2:2">
      <c r="B918998" s="697"/>
    </row>
    <row r="918999" spans="2:2">
      <c r="B918999" s="697"/>
    </row>
    <row r="919000" spans="2:2">
      <c r="B919000" s="697"/>
    </row>
    <row r="919001" spans="2:2">
      <c r="B919001" s="697"/>
    </row>
    <row r="919002" spans="2:2">
      <c r="B919002" s="697"/>
    </row>
    <row r="919003" spans="2:2">
      <c r="B919003" s="697"/>
    </row>
    <row r="919004" spans="2:2">
      <c r="B919004" s="697"/>
    </row>
    <row r="919005" spans="2:2">
      <c r="B919005" s="697"/>
    </row>
    <row r="919006" spans="2:2">
      <c r="B919006" s="697"/>
    </row>
    <row r="919007" spans="2:2">
      <c r="B919007" s="697"/>
    </row>
    <row r="919008" spans="2:2">
      <c r="B919008" s="697"/>
    </row>
    <row r="919009" spans="2:2">
      <c r="B919009" s="697"/>
    </row>
    <row r="919010" spans="2:2">
      <c r="B919010" s="697"/>
    </row>
    <row r="919011" spans="2:2">
      <c r="B919011" s="697"/>
    </row>
    <row r="919012" spans="2:2">
      <c r="B919012" s="697"/>
    </row>
    <row r="919013" spans="2:2">
      <c r="B919013" s="697"/>
    </row>
    <row r="919014" spans="2:2">
      <c r="B919014" s="697"/>
    </row>
    <row r="919015" spans="2:2">
      <c r="B919015" s="697"/>
    </row>
    <row r="919016" spans="2:2">
      <c r="B919016" s="697"/>
    </row>
    <row r="919017" spans="2:2">
      <c r="B919017" s="697"/>
    </row>
    <row r="919018" spans="2:2">
      <c r="B919018" s="697"/>
    </row>
    <row r="919019" spans="2:2">
      <c r="B919019" s="697"/>
    </row>
    <row r="919020" spans="2:2">
      <c r="B919020" s="697"/>
    </row>
    <row r="919021" spans="2:2">
      <c r="B919021" s="697"/>
    </row>
    <row r="919022" spans="2:2">
      <c r="B919022" s="697"/>
    </row>
    <row r="919023" spans="2:2">
      <c r="B919023" s="697"/>
    </row>
    <row r="919024" spans="2:2">
      <c r="B919024" s="697"/>
    </row>
    <row r="919025" spans="2:2">
      <c r="B919025" s="697"/>
    </row>
    <row r="919026" spans="2:2">
      <c r="B919026" s="697"/>
    </row>
    <row r="919027" spans="2:2">
      <c r="B919027" s="697"/>
    </row>
    <row r="919028" spans="2:2">
      <c r="B919028" s="697"/>
    </row>
    <row r="919029" spans="2:2">
      <c r="B919029" s="697"/>
    </row>
    <row r="919030" spans="2:2">
      <c r="B919030" s="697"/>
    </row>
    <row r="919031" spans="2:2">
      <c r="B919031" s="697"/>
    </row>
    <row r="919032" spans="2:2">
      <c r="B919032" s="697"/>
    </row>
    <row r="919033" spans="2:2">
      <c r="B919033" s="697"/>
    </row>
    <row r="919034" spans="2:2">
      <c r="B919034" s="697"/>
    </row>
    <row r="919035" spans="2:2">
      <c r="B919035" s="697"/>
    </row>
    <row r="919036" spans="2:2">
      <c r="B919036" s="697"/>
    </row>
    <row r="919037" spans="2:2">
      <c r="B919037" s="697"/>
    </row>
    <row r="919038" spans="2:2">
      <c r="B919038" s="697"/>
    </row>
    <row r="919039" spans="2:2">
      <c r="B919039" s="697"/>
    </row>
    <row r="919040" spans="2:2">
      <c r="B919040" s="697"/>
    </row>
    <row r="919041" spans="2:2">
      <c r="B919041" s="697"/>
    </row>
    <row r="919042" spans="2:2">
      <c r="B919042" s="697"/>
    </row>
    <row r="919043" spans="2:2">
      <c r="B919043" s="697"/>
    </row>
    <row r="919044" spans="2:2">
      <c r="B919044" s="697"/>
    </row>
    <row r="919045" spans="2:2">
      <c r="B919045" s="697"/>
    </row>
    <row r="919046" spans="2:2">
      <c r="B919046" s="697"/>
    </row>
    <row r="919047" spans="2:2">
      <c r="B919047" s="697"/>
    </row>
    <row r="919048" spans="2:2">
      <c r="B919048" s="697"/>
    </row>
    <row r="919049" spans="2:2">
      <c r="B919049" s="697"/>
    </row>
    <row r="919050" spans="2:2">
      <c r="B919050" s="697"/>
    </row>
    <row r="919051" spans="2:2">
      <c r="B919051" s="697"/>
    </row>
    <row r="919052" spans="2:2">
      <c r="B919052" s="697"/>
    </row>
    <row r="919053" spans="2:2">
      <c r="B919053" s="697"/>
    </row>
    <row r="919054" spans="2:2">
      <c r="B919054" s="697"/>
    </row>
    <row r="919055" spans="2:2">
      <c r="B919055" s="697"/>
    </row>
    <row r="919056" spans="2:2">
      <c r="B919056" s="697"/>
    </row>
    <row r="919057" spans="2:2">
      <c r="B919057" s="697"/>
    </row>
    <row r="919058" spans="2:2">
      <c r="B919058" s="697"/>
    </row>
    <row r="919059" spans="2:2">
      <c r="B919059" s="697"/>
    </row>
    <row r="919060" spans="2:2">
      <c r="B919060" s="697"/>
    </row>
    <row r="919061" spans="2:2">
      <c r="B919061" s="697"/>
    </row>
    <row r="919062" spans="2:2">
      <c r="B919062" s="697"/>
    </row>
    <row r="919063" spans="2:2">
      <c r="B919063" s="697"/>
    </row>
    <row r="919064" spans="2:2">
      <c r="B919064" s="697"/>
    </row>
    <row r="919065" spans="2:2">
      <c r="B919065" s="697"/>
    </row>
    <row r="919066" spans="2:2">
      <c r="B919066" s="697"/>
    </row>
    <row r="919067" spans="2:2">
      <c r="B919067" s="697"/>
    </row>
    <row r="919068" spans="2:2">
      <c r="B919068" s="697"/>
    </row>
    <row r="919069" spans="2:2">
      <c r="B919069" s="697"/>
    </row>
    <row r="919070" spans="2:2">
      <c r="B919070" s="697"/>
    </row>
    <row r="919071" spans="2:2">
      <c r="B919071" s="697"/>
    </row>
    <row r="919072" spans="2:2">
      <c r="B919072" s="697"/>
    </row>
    <row r="919073" spans="2:2">
      <c r="B919073" s="697"/>
    </row>
    <row r="919074" spans="2:2">
      <c r="B919074" s="697"/>
    </row>
    <row r="919075" spans="2:2">
      <c r="B919075" s="697"/>
    </row>
    <row r="919076" spans="2:2">
      <c r="B919076" s="697"/>
    </row>
    <row r="919077" spans="2:2">
      <c r="B919077" s="697"/>
    </row>
    <row r="919078" spans="2:2">
      <c r="B919078" s="697"/>
    </row>
    <row r="919079" spans="2:2">
      <c r="B919079" s="697"/>
    </row>
    <row r="919080" spans="2:2">
      <c r="B919080" s="697"/>
    </row>
    <row r="919081" spans="2:2">
      <c r="B919081" s="697"/>
    </row>
    <row r="919082" spans="2:2">
      <c r="B919082" s="697"/>
    </row>
    <row r="919083" spans="2:2">
      <c r="B919083" s="697"/>
    </row>
    <row r="919084" spans="2:2">
      <c r="B919084" s="697"/>
    </row>
    <row r="919085" spans="2:2">
      <c r="B919085" s="697"/>
    </row>
    <row r="919086" spans="2:2">
      <c r="B919086" s="697"/>
    </row>
    <row r="919087" spans="2:2">
      <c r="B919087" s="697"/>
    </row>
    <row r="919088" spans="2:2">
      <c r="B919088" s="697"/>
    </row>
    <row r="919089" spans="2:2">
      <c r="B919089" s="697"/>
    </row>
    <row r="919090" spans="2:2">
      <c r="B919090" s="697"/>
    </row>
    <row r="919091" spans="2:2">
      <c r="B919091" s="697"/>
    </row>
    <row r="919092" spans="2:2">
      <c r="B919092" s="697"/>
    </row>
    <row r="919093" spans="2:2">
      <c r="B919093" s="697"/>
    </row>
    <row r="919094" spans="2:2">
      <c r="B919094" s="697"/>
    </row>
    <row r="919095" spans="2:2">
      <c r="B919095" s="697"/>
    </row>
    <row r="919096" spans="2:2">
      <c r="B919096" s="697"/>
    </row>
    <row r="919097" spans="2:2">
      <c r="B919097" s="697"/>
    </row>
    <row r="919098" spans="2:2">
      <c r="B919098" s="697"/>
    </row>
    <row r="919099" spans="2:2">
      <c r="B919099" s="697"/>
    </row>
    <row r="919100" spans="2:2">
      <c r="B919100" s="697"/>
    </row>
    <row r="919101" spans="2:2">
      <c r="B919101" s="697"/>
    </row>
    <row r="919102" spans="2:2">
      <c r="B919102" s="697"/>
    </row>
    <row r="919103" spans="2:2">
      <c r="B919103" s="697"/>
    </row>
    <row r="919104" spans="2:2">
      <c r="B919104" s="697"/>
    </row>
    <row r="919105" spans="2:2">
      <c r="B919105" s="697"/>
    </row>
    <row r="919106" spans="2:2">
      <c r="B919106" s="697"/>
    </row>
    <row r="919107" spans="2:2">
      <c r="B919107" s="697"/>
    </row>
    <row r="919108" spans="2:2">
      <c r="B919108" s="697"/>
    </row>
    <row r="919109" spans="2:2">
      <c r="B919109" s="697"/>
    </row>
    <row r="919110" spans="2:2">
      <c r="B919110" s="697"/>
    </row>
    <row r="919111" spans="2:2">
      <c r="B919111" s="697"/>
    </row>
    <row r="919112" spans="2:2">
      <c r="B919112" s="697"/>
    </row>
    <row r="919113" spans="2:2">
      <c r="B919113" s="697"/>
    </row>
    <row r="919114" spans="2:2">
      <c r="B919114" s="697"/>
    </row>
    <row r="919115" spans="2:2">
      <c r="B919115" s="697"/>
    </row>
    <row r="919116" spans="2:2">
      <c r="B919116" s="697"/>
    </row>
    <row r="919117" spans="2:2">
      <c r="B919117" s="697"/>
    </row>
    <row r="919118" spans="2:2">
      <c r="B919118" s="697"/>
    </row>
    <row r="919119" spans="2:2">
      <c r="B919119" s="697"/>
    </row>
    <row r="919120" spans="2:2">
      <c r="B919120" s="697"/>
    </row>
    <row r="919121" spans="2:2">
      <c r="B919121" s="697"/>
    </row>
    <row r="919122" spans="2:2">
      <c r="B919122" s="697"/>
    </row>
    <row r="919123" spans="2:2">
      <c r="B919123" s="697"/>
    </row>
    <row r="919124" spans="2:2">
      <c r="B919124" s="697"/>
    </row>
    <row r="919125" spans="2:2">
      <c r="B919125" s="697"/>
    </row>
    <row r="919126" spans="2:2">
      <c r="B919126" s="697"/>
    </row>
    <row r="919127" spans="2:2">
      <c r="B919127" s="697"/>
    </row>
    <row r="919128" spans="2:2">
      <c r="B919128" s="697"/>
    </row>
    <row r="919129" spans="2:2">
      <c r="B919129" s="697"/>
    </row>
    <row r="919130" spans="2:2">
      <c r="B919130" s="697"/>
    </row>
    <row r="919131" spans="2:2">
      <c r="B919131" s="697"/>
    </row>
    <row r="919132" spans="2:2">
      <c r="B919132" s="697"/>
    </row>
    <row r="919133" spans="2:2">
      <c r="B919133" s="697"/>
    </row>
    <row r="919134" spans="2:2">
      <c r="B919134" s="697"/>
    </row>
    <row r="919135" spans="2:2">
      <c r="B919135" s="697"/>
    </row>
    <row r="919136" spans="2:2">
      <c r="B919136" s="697"/>
    </row>
    <row r="919137" spans="2:2">
      <c r="B919137" s="697"/>
    </row>
    <row r="919138" spans="2:2">
      <c r="B919138" s="697"/>
    </row>
    <row r="919139" spans="2:2">
      <c r="B919139" s="697"/>
    </row>
    <row r="919140" spans="2:2">
      <c r="B919140" s="697"/>
    </row>
    <row r="919141" spans="2:2">
      <c r="B919141" s="697"/>
    </row>
    <row r="919142" spans="2:2">
      <c r="B919142" s="697"/>
    </row>
    <row r="919143" spans="2:2">
      <c r="B919143" s="697"/>
    </row>
    <row r="919144" spans="2:2">
      <c r="B919144" s="697"/>
    </row>
    <row r="919145" spans="2:2">
      <c r="B919145" s="697"/>
    </row>
    <row r="919146" spans="2:2">
      <c r="B919146" s="697"/>
    </row>
    <row r="919147" spans="2:2">
      <c r="B919147" s="697"/>
    </row>
    <row r="919148" spans="2:2">
      <c r="B919148" s="697"/>
    </row>
    <row r="919149" spans="2:2">
      <c r="B919149" s="697"/>
    </row>
    <row r="919150" spans="2:2">
      <c r="B919150" s="697"/>
    </row>
    <row r="919151" spans="2:2">
      <c r="B919151" s="697"/>
    </row>
    <row r="919152" spans="2:2">
      <c r="B919152" s="697"/>
    </row>
    <row r="919153" spans="2:2">
      <c r="B919153" s="697"/>
    </row>
    <row r="919154" spans="2:2">
      <c r="B919154" s="697"/>
    </row>
    <row r="919155" spans="2:2">
      <c r="B919155" s="697"/>
    </row>
    <row r="919156" spans="2:2">
      <c r="B919156" s="697"/>
    </row>
    <row r="919157" spans="2:2">
      <c r="B919157" s="697"/>
    </row>
    <row r="919158" spans="2:2">
      <c r="B919158" s="697"/>
    </row>
    <row r="919159" spans="2:2">
      <c r="B919159" s="697"/>
    </row>
    <row r="919160" spans="2:2">
      <c r="B919160" s="697"/>
    </row>
    <row r="919161" spans="2:2">
      <c r="B919161" s="697"/>
    </row>
    <row r="919162" spans="2:2">
      <c r="B919162" s="697"/>
    </row>
    <row r="919163" spans="2:2">
      <c r="B919163" s="697"/>
    </row>
    <row r="919164" spans="2:2">
      <c r="B919164" s="697"/>
    </row>
    <row r="919165" spans="2:2">
      <c r="B919165" s="697"/>
    </row>
    <row r="919166" spans="2:2">
      <c r="B919166" s="697"/>
    </row>
    <row r="919167" spans="2:2">
      <c r="B919167" s="697"/>
    </row>
    <row r="919168" spans="2:2">
      <c r="B919168" s="697"/>
    </row>
    <row r="919169" spans="2:2">
      <c r="B919169" s="697"/>
    </row>
    <row r="919170" spans="2:2">
      <c r="B919170" s="697"/>
    </row>
    <row r="919171" spans="2:2">
      <c r="B919171" s="697"/>
    </row>
    <row r="919172" spans="2:2">
      <c r="B919172" s="697"/>
    </row>
    <row r="919173" spans="2:2">
      <c r="B919173" s="697"/>
    </row>
    <row r="919174" spans="2:2">
      <c r="B919174" s="697"/>
    </row>
    <row r="919175" spans="2:2">
      <c r="B919175" s="697"/>
    </row>
    <row r="919176" spans="2:2">
      <c r="B919176" s="697"/>
    </row>
    <row r="919177" spans="2:2">
      <c r="B919177" s="697"/>
    </row>
    <row r="919178" spans="2:2">
      <c r="B919178" s="697"/>
    </row>
    <row r="919179" spans="2:2">
      <c r="B919179" s="697"/>
    </row>
    <row r="919180" spans="2:2">
      <c r="B919180" s="697"/>
    </row>
    <row r="919181" spans="2:2">
      <c r="B919181" s="697"/>
    </row>
    <row r="919182" spans="2:2">
      <c r="B919182" s="697"/>
    </row>
    <row r="919183" spans="2:2">
      <c r="B919183" s="697"/>
    </row>
    <row r="919184" spans="2:2">
      <c r="B919184" s="697"/>
    </row>
    <row r="919185" spans="2:2">
      <c r="B919185" s="697"/>
    </row>
    <row r="919186" spans="2:2">
      <c r="B919186" s="697"/>
    </row>
    <row r="919187" spans="2:2">
      <c r="B919187" s="697"/>
    </row>
    <row r="919188" spans="2:2">
      <c r="B919188" s="697"/>
    </row>
    <row r="919189" spans="2:2">
      <c r="B919189" s="697"/>
    </row>
    <row r="919190" spans="2:2">
      <c r="B919190" s="697"/>
    </row>
    <row r="919191" spans="2:2">
      <c r="B919191" s="697"/>
    </row>
    <row r="919192" spans="2:2">
      <c r="B919192" s="697"/>
    </row>
    <row r="919193" spans="2:2">
      <c r="B919193" s="697"/>
    </row>
    <row r="919194" spans="2:2">
      <c r="B919194" s="697"/>
    </row>
    <row r="919195" spans="2:2">
      <c r="B919195" s="697"/>
    </row>
    <row r="919196" spans="2:2">
      <c r="B919196" s="697"/>
    </row>
    <row r="919197" spans="2:2">
      <c r="B919197" s="697"/>
    </row>
    <row r="919198" spans="2:2">
      <c r="B919198" s="697"/>
    </row>
    <row r="919199" spans="2:2">
      <c r="B919199" s="697"/>
    </row>
    <row r="919200" spans="2:2">
      <c r="B919200" s="697"/>
    </row>
    <row r="919201" spans="2:2">
      <c r="B919201" s="697"/>
    </row>
    <row r="919202" spans="2:2">
      <c r="B919202" s="697"/>
    </row>
    <row r="919203" spans="2:2">
      <c r="B919203" s="697"/>
    </row>
    <row r="919204" spans="2:2">
      <c r="B919204" s="697"/>
    </row>
    <row r="919205" spans="2:2">
      <c r="B919205" s="697"/>
    </row>
    <row r="919206" spans="2:2">
      <c r="B919206" s="697"/>
    </row>
    <row r="919207" spans="2:2">
      <c r="B919207" s="697"/>
    </row>
    <row r="919208" spans="2:2">
      <c r="B919208" s="697"/>
    </row>
    <row r="919209" spans="2:2">
      <c r="B919209" s="697"/>
    </row>
    <row r="919210" spans="2:2">
      <c r="B919210" s="697"/>
    </row>
    <row r="919211" spans="2:2">
      <c r="B919211" s="697"/>
    </row>
    <row r="919212" spans="2:2">
      <c r="B919212" s="697"/>
    </row>
    <row r="919213" spans="2:2">
      <c r="B919213" s="697"/>
    </row>
    <row r="919214" spans="2:2">
      <c r="B919214" s="697"/>
    </row>
    <row r="919215" spans="2:2">
      <c r="B919215" s="697"/>
    </row>
    <row r="919216" spans="2:2">
      <c r="B919216" s="697"/>
    </row>
    <row r="919217" spans="2:2">
      <c r="B919217" s="697"/>
    </row>
    <row r="919218" spans="2:2">
      <c r="B919218" s="697"/>
    </row>
    <row r="919219" spans="2:2">
      <c r="B919219" s="697"/>
    </row>
    <row r="919220" spans="2:2">
      <c r="B919220" s="697"/>
    </row>
    <row r="919221" spans="2:2">
      <c r="B919221" s="697"/>
    </row>
    <row r="919222" spans="2:2">
      <c r="B919222" s="697"/>
    </row>
    <row r="919223" spans="2:2">
      <c r="B919223" s="697"/>
    </row>
    <row r="919224" spans="2:2">
      <c r="B919224" s="697"/>
    </row>
    <row r="919225" spans="2:2">
      <c r="B919225" s="697"/>
    </row>
    <row r="919226" spans="2:2">
      <c r="B919226" s="697"/>
    </row>
    <row r="919227" spans="2:2">
      <c r="B919227" s="697"/>
    </row>
    <row r="919228" spans="2:2">
      <c r="B919228" s="697"/>
    </row>
    <row r="919229" spans="2:2">
      <c r="B919229" s="697"/>
    </row>
    <row r="919230" spans="2:2">
      <c r="B919230" s="697"/>
    </row>
    <row r="919231" spans="2:2">
      <c r="B919231" s="697"/>
    </row>
    <row r="919232" spans="2:2">
      <c r="B919232" s="697"/>
    </row>
    <row r="919233" spans="2:2">
      <c r="B919233" s="697"/>
    </row>
    <row r="919234" spans="2:2">
      <c r="B919234" s="697"/>
    </row>
    <row r="919235" spans="2:2">
      <c r="B919235" s="697"/>
    </row>
    <row r="919236" spans="2:2">
      <c r="B919236" s="697"/>
    </row>
    <row r="919237" spans="2:2">
      <c r="B919237" s="697"/>
    </row>
    <row r="919238" spans="2:2">
      <c r="B919238" s="697"/>
    </row>
    <row r="919239" spans="2:2">
      <c r="B919239" s="697"/>
    </row>
    <row r="919240" spans="2:2">
      <c r="B919240" s="697"/>
    </row>
    <row r="919241" spans="2:2">
      <c r="B919241" s="697"/>
    </row>
    <row r="919242" spans="2:2">
      <c r="B919242" s="697"/>
    </row>
    <row r="919243" spans="2:2">
      <c r="B919243" s="697"/>
    </row>
    <row r="919244" spans="2:2">
      <c r="B919244" s="697"/>
    </row>
    <row r="919245" spans="2:2">
      <c r="B919245" s="697"/>
    </row>
    <row r="919246" spans="2:2">
      <c r="B919246" s="697"/>
    </row>
    <row r="919247" spans="2:2">
      <c r="B919247" s="697"/>
    </row>
    <row r="919248" spans="2:2">
      <c r="B919248" s="697"/>
    </row>
    <row r="919249" spans="2:2">
      <c r="B919249" s="697"/>
    </row>
    <row r="919250" spans="2:2">
      <c r="B919250" s="697"/>
    </row>
    <row r="919251" spans="2:2">
      <c r="B919251" s="697"/>
    </row>
    <row r="919252" spans="2:2">
      <c r="B919252" s="697"/>
    </row>
    <row r="919253" spans="2:2">
      <c r="B919253" s="697"/>
    </row>
    <row r="919254" spans="2:2">
      <c r="B919254" s="697"/>
    </row>
    <row r="919255" spans="2:2">
      <c r="B919255" s="697"/>
    </row>
    <row r="919256" spans="2:2">
      <c r="B919256" s="697"/>
    </row>
    <row r="919257" spans="2:2">
      <c r="B919257" s="697"/>
    </row>
    <row r="919258" spans="2:2">
      <c r="B919258" s="697"/>
    </row>
    <row r="919259" spans="2:2">
      <c r="B919259" s="697"/>
    </row>
    <row r="919260" spans="2:2">
      <c r="B919260" s="697"/>
    </row>
    <row r="919261" spans="2:2">
      <c r="B919261" s="697"/>
    </row>
    <row r="919262" spans="2:2">
      <c r="B919262" s="697"/>
    </row>
    <row r="919263" spans="2:2">
      <c r="B919263" s="697"/>
    </row>
    <row r="919264" spans="2:2">
      <c r="B919264" s="697"/>
    </row>
    <row r="919265" spans="2:2">
      <c r="B919265" s="697"/>
    </row>
    <row r="919266" spans="2:2">
      <c r="B919266" s="697"/>
    </row>
    <row r="919267" spans="2:2">
      <c r="B919267" s="697"/>
    </row>
    <row r="919268" spans="2:2">
      <c r="B919268" s="697"/>
    </row>
    <row r="919269" spans="2:2">
      <c r="B919269" s="697"/>
    </row>
    <row r="919270" spans="2:2">
      <c r="B919270" s="697"/>
    </row>
    <row r="919271" spans="2:2">
      <c r="B919271" s="697"/>
    </row>
    <row r="919272" spans="2:2">
      <c r="B919272" s="697"/>
    </row>
    <row r="919273" spans="2:2">
      <c r="B919273" s="697"/>
    </row>
    <row r="919274" spans="2:2">
      <c r="B919274" s="697"/>
    </row>
    <row r="919275" spans="2:2">
      <c r="B919275" s="697"/>
    </row>
    <row r="919276" spans="2:2">
      <c r="B919276" s="697"/>
    </row>
    <row r="919277" spans="2:2">
      <c r="B919277" s="697"/>
    </row>
    <row r="919278" spans="2:2">
      <c r="B919278" s="697"/>
    </row>
    <row r="919279" spans="2:2">
      <c r="B919279" s="697"/>
    </row>
    <row r="919280" spans="2:2">
      <c r="B919280" s="697"/>
    </row>
    <row r="919281" spans="2:2">
      <c r="B919281" s="697"/>
    </row>
    <row r="919282" spans="2:2">
      <c r="B919282" s="697"/>
    </row>
    <row r="919283" spans="2:2">
      <c r="B919283" s="697"/>
    </row>
    <row r="919284" spans="2:2">
      <c r="B919284" s="697"/>
    </row>
    <row r="919285" spans="2:2">
      <c r="B919285" s="697"/>
    </row>
    <row r="919286" spans="2:2">
      <c r="B919286" s="697"/>
    </row>
    <row r="919287" spans="2:2">
      <c r="B919287" s="697"/>
    </row>
    <row r="919288" spans="2:2">
      <c r="B919288" s="697"/>
    </row>
    <row r="919289" spans="2:2">
      <c r="B919289" s="697"/>
    </row>
    <row r="919290" spans="2:2">
      <c r="B919290" s="697"/>
    </row>
    <row r="919291" spans="2:2">
      <c r="B919291" s="697"/>
    </row>
    <row r="919292" spans="2:2">
      <c r="B919292" s="697"/>
    </row>
    <row r="919293" spans="2:2">
      <c r="B919293" s="697"/>
    </row>
    <row r="919294" spans="2:2">
      <c r="B919294" s="697"/>
    </row>
    <row r="919295" spans="2:2">
      <c r="B919295" s="697"/>
    </row>
    <row r="919296" spans="2:2">
      <c r="B919296" s="697"/>
    </row>
    <row r="919297" spans="2:2">
      <c r="B919297" s="697"/>
    </row>
    <row r="919298" spans="2:2">
      <c r="B919298" s="697"/>
    </row>
    <row r="919299" spans="2:2">
      <c r="B919299" s="697"/>
    </row>
    <row r="919300" spans="2:2">
      <c r="B919300" s="697"/>
    </row>
    <row r="919301" spans="2:2">
      <c r="B919301" s="697"/>
    </row>
    <row r="919302" spans="2:2">
      <c r="B919302" s="697"/>
    </row>
    <row r="919303" spans="2:2">
      <c r="B919303" s="697"/>
    </row>
    <row r="919304" spans="2:2">
      <c r="B919304" s="697"/>
    </row>
    <row r="919305" spans="2:2">
      <c r="B919305" s="697"/>
    </row>
    <row r="919306" spans="2:2">
      <c r="B919306" s="697"/>
    </row>
    <row r="919307" spans="2:2">
      <c r="B919307" s="697"/>
    </row>
    <row r="919308" spans="2:2">
      <c r="B919308" s="697"/>
    </row>
    <row r="919309" spans="2:2">
      <c r="B919309" s="697"/>
    </row>
    <row r="919310" spans="2:2">
      <c r="B919310" s="697"/>
    </row>
    <row r="919311" spans="2:2">
      <c r="B919311" s="697"/>
    </row>
    <row r="919312" spans="2:2">
      <c r="B919312" s="697"/>
    </row>
    <row r="919313" spans="2:2">
      <c r="B919313" s="697"/>
    </row>
    <row r="919314" spans="2:2">
      <c r="B919314" s="697"/>
    </row>
    <row r="919315" spans="2:2">
      <c r="B919315" s="697"/>
    </row>
    <row r="919316" spans="2:2">
      <c r="B919316" s="697"/>
    </row>
    <row r="919317" spans="2:2">
      <c r="B919317" s="697"/>
    </row>
    <row r="919318" spans="2:2">
      <c r="B919318" s="697"/>
    </row>
    <row r="919319" spans="2:2">
      <c r="B919319" s="697"/>
    </row>
    <row r="919320" spans="2:2">
      <c r="B919320" s="697"/>
    </row>
    <row r="919321" spans="2:2">
      <c r="B919321" s="697"/>
    </row>
    <row r="919322" spans="2:2">
      <c r="B919322" s="697"/>
    </row>
    <row r="919323" spans="2:2">
      <c r="B919323" s="697"/>
    </row>
    <row r="919324" spans="2:2">
      <c r="B919324" s="697"/>
    </row>
    <row r="919325" spans="2:2">
      <c r="B919325" s="697"/>
    </row>
    <row r="919326" spans="2:2">
      <c r="B919326" s="697"/>
    </row>
    <row r="919327" spans="2:2">
      <c r="B919327" s="697"/>
    </row>
    <row r="919328" spans="2:2">
      <c r="B919328" s="697"/>
    </row>
    <row r="919329" spans="2:2">
      <c r="B919329" s="697"/>
    </row>
    <row r="919330" spans="2:2">
      <c r="B919330" s="697"/>
    </row>
    <row r="919331" spans="2:2">
      <c r="B919331" s="697"/>
    </row>
    <row r="919332" spans="2:2">
      <c r="B919332" s="697"/>
    </row>
    <row r="919333" spans="2:2">
      <c r="B919333" s="697"/>
    </row>
    <row r="919334" spans="2:2">
      <c r="B919334" s="697"/>
    </row>
    <row r="919335" spans="2:2">
      <c r="B919335" s="697"/>
    </row>
    <row r="919336" spans="2:2">
      <c r="B919336" s="697"/>
    </row>
    <row r="919337" spans="2:2">
      <c r="B919337" s="697"/>
    </row>
    <row r="919338" spans="2:2">
      <c r="B919338" s="697"/>
    </row>
    <row r="919339" spans="2:2">
      <c r="B919339" s="697"/>
    </row>
    <row r="919340" spans="2:2">
      <c r="B919340" s="697"/>
    </row>
    <row r="919341" spans="2:2">
      <c r="B919341" s="697"/>
    </row>
    <row r="919342" spans="2:2">
      <c r="B919342" s="697"/>
    </row>
    <row r="919343" spans="2:2">
      <c r="B919343" s="697"/>
    </row>
    <row r="919344" spans="2:2">
      <c r="B919344" s="697"/>
    </row>
    <row r="919345" spans="2:2">
      <c r="B919345" s="697"/>
    </row>
    <row r="919346" spans="2:2">
      <c r="B919346" s="697"/>
    </row>
    <row r="919347" spans="2:2">
      <c r="B919347" s="697"/>
    </row>
    <row r="919348" spans="2:2">
      <c r="B919348" s="697"/>
    </row>
    <row r="919349" spans="2:2">
      <c r="B919349" s="697"/>
    </row>
    <row r="919350" spans="2:2">
      <c r="B919350" s="697"/>
    </row>
    <row r="919351" spans="2:2">
      <c r="B919351" s="697"/>
    </row>
    <row r="919352" spans="2:2">
      <c r="B919352" s="697"/>
    </row>
    <row r="919353" spans="2:2">
      <c r="B919353" s="697"/>
    </row>
    <row r="919354" spans="2:2">
      <c r="B919354" s="697"/>
    </row>
    <row r="919355" spans="2:2">
      <c r="B919355" s="697"/>
    </row>
    <row r="919356" spans="2:2">
      <c r="B919356" s="697"/>
    </row>
    <row r="919357" spans="2:2">
      <c r="B919357" s="697"/>
    </row>
    <row r="919358" spans="2:2">
      <c r="B919358" s="697"/>
    </row>
    <row r="919359" spans="2:2">
      <c r="B919359" s="697"/>
    </row>
    <row r="919360" spans="2:2">
      <c r="B919360" s="697"/>
    </row>
    <row r="919361" spans="2:2">
      <c r="B919361" s="697"/>
    </row>
    <row r="919362" spans="2:2">
      <c r="B919362" s="697"/>
    </row>
    <row r="919363" spans="2:2">
      <c r="B919363" s="697"/>
    </row>
    <row r="919364" spans="2:2">
      <c r="B919364" s="697"/>
    </row>
    <row r="919365" spans="2:2">
      <c r="B919365" s="697"/>
    </row>
    <row r="919366" spans="2:2">
      <c r="B919366" s="697"/>
    </row>
    <row r="919367" spans="2:2">
      <c r="B919367" s="697"/>
    </row>
    <row r="919368" spans="2:2">
      <c r="B919368" s="697"/>
    </row>
    <row r="919369" spans="2:2">
      <c r="B919369" s="697"/>
    </row>
    <row r="919370" spans="2:2">
      <c r="B919370" s="697"/>
    </row>
    <row r="919371" spans="2:2">
      <c r="B919371" s="697"/>
    </row>
    <row r="919372" spans="2:2">
      <c r="B919372" s="697"/>
    </row>
    <row r="919373" spans="2:2">
      <c r="B919373" s="697"/>
    </row>
    <row r="919374" spans="2:2">
      <c r="B919374" s="697"/>
    </row>
    <row r="919375" spans="2:2">
      <c r="B919375" s="697"/>
    </row>
    <row r="919376" spans="2:2">
      <c r="B919376" s="697"/>
    </row>
    <row r="919377" spans="2:2">
      <c r="B919377" s="697"/>
    </row>
    <row r="919378" spans="2:2">
      <c r="B919378" s="697"/>
    </row>
    <row r="919379" spans="2:2">
      <c r="B919379" s="697"/>
    </row>
    <row r="919380" spans="2:2">
      <c r="B919380" s="697"/>
    </row>
    <row r="919381" spans="2:2">
      <c r="B919381" s="697"/>
    </row>
    <row r="919382" spans="2:2">
      <c r="B919382" s="697"/>
    </row>
    <row r="919383" spans="2:2">
      <c r="B919383" s="697"/>
    </row>
    <row r="919384" spans="2:2">
      <c r="B919384" s="697"/>
    </row>
    <row r="919385" spans="2:2">
      <c r="B919385" s="697"/>
    </row>
    <row r="919386" spans="2:2">
      <c r="B919386" s="697"/>
    </row>
    <row r="919387" spans="2:2">
      <c r="B919387" s="697"/>
    </row>
    <row r="919388" spans="2:2">
      <c r="B919388" s="697"/>
    </row>
    <row r="919389" spans="2:2">
      <c r="B919389" s="697"/>
    </row>
    <row r="919390" spans="2:2">
      <c r="B919390" s="697"/>
    </row>
    <row r="919391" spans="2:2">
      <c r="B919391" s="697"/>
    </row>
    <row r="919392" spans="2:2">
      <c r="B919392" s="697"/>
    </row>
    <row r="919393" spans="2:2">
      <c r="B919393" s="697"/>
    </row>
    <row r="919394" spans="2:2">
      <c r="B919394" s="697"/>
    </row>
    <row r="919395" spans="2:2">
      <c r="B919395" s="697"/>
    </row>
    <row r="919396" spans="2:2">
      <c r="B919396" s="697"/>
    </row>
    <row r="919397" spans="2:2">
      <c r="B919397" s="697"/>
    </row>
    <row r="919398" spans="2:2">
      <c r="B919398" s="697"/>
    </row>
    <row r="919399" spans="2:2">
      <c r="B919399" s="697"/>
    </row>
    <row r="919400" spans="2:2">
      <c r="B919400" s="697"/>
    </row>
    <row r="919401" spans="2:2">
      <c r="B919401" s="697"/>
    </row>
    <row r="919402" spans="2:2">
      <c r="B919402" s="697"/>
    </row>
    <row r="919403" spans="2:2">
      <c r="B919403" s="697"/>
    </row>
    <row r="919404" spans="2:2">
      <c r="B919404" s="697"/>
    </row>
    <row r="919405" spans="2:2">
      <c r="B919405" s="697"/>
    </row>
    <row r="919406" spans="2:2">
      <c r="B919406" s="697"/>
    </row>
    <row r="919407" spans="2:2">
      <c r="B919407" s="697"/>
    </row>
    <row r="919408" spans="2:2">
      <c r="B919408" s="697"/>
    </row>
    <row r="919409" spans="2:2">
      <c r="B919409" s="697"/>
    </row>
    <row r="919410" spans="2:2">
      <c r="B919410" s="697"/>
    </row>
    <row r="919411" spans="2:2">
      <c r="B919411" s="697"/>
    </row>
    <row r="919412" spans="2:2">
      <c r="B919412" s="697"/>
    </row>
    <row r="919413" spans="2:2">
      <c r="B919413" s="697"/>
    </row>
    <row r="919414" spans="2:2">
      <c r="B919414" s="697"/>
    </row>
    <row r="919415" spans="2:2">
      <c r="B919415" s="697"/>
    </row>
    <row r="919416" spans="2:2">
      <c r="B919416" s="697"/>
    </row>
    <row r="919417" spans="2:2">
      <c r="B919417" s="697"/>
    </row>
    <row r="919418" spans="2:2">
      <c r="B919418" s="697"/>
    </row>
    <row r="919419" spans="2:2">
      <c r="B919419" s="697"/>
    </row>
    <row r="919420" spans="2:2">
      <c r="B919420" s="697"/>
    </row>
    <row r="919421" spans="2:2">
      <c r="B919421" s="697"/>
    </row>
    <row r="919422" spans="2:2">
      <c r="B919422" s="697"/>
    </row>
    <row r="919423" spans="2:2">
      <c r="B919423" s="697"/>
    </row>
    <row r="919424" spans="2:2">
      <c r="B919424" s="697"/>
    </row>
    <row r="919425" spans="2:2">
      <c r="B919425" s="697"/>
    </row>
    <row r="919426" spans="2:2">
      <c r="B919426" s="697"/>
    </row>
    <row r="919427" spans="2:2">
      <c r="B919427" s="697"/>
    </row>
    <row r="919428" spans="2:2">
      <c r="B919428" s="697"/>
    </row>
    <row r="919429" spans="2:2">
      <c r="B919429" s="697"/>
    </row>
    <row r="919430" spans="2:2">
      <c r="B919430" s="697"/>
    </row>
    <row r="919431" spans="2:2">
      <c r="B919431" s="697"/>
    </row>
    <row r="919432" spans="2:2">
      <c r="B919432" s="697"/>
    </row>
    <row r="919433" spans="2:2">
      <c r="B919433" s="697"/>
    </row>
    <row r="919434" spans="2:2">
      <c r="B919434" s="697"/>
    </row>
    <row r="919435" spans="2:2">
      <c r="B919435" s="697"/>
    </row>
    <row r="919436" spans="2:2">
      <c r="B919436" s="697"/>
    </row>
    <row r="919437" spans="2:2">
      <c r="B919437" s="697"/>
    </row>
    <row r="919438" spans="2:2">
      <c r="B919438" s="697"/>
    </row>
    <row r="919439" spans="2:2">
      <c r="B919439" s="697"/>
    </row>
    <row r="919440" spans="2:2">
      <c r="B919440" s="697"/>
    </row>
    <row r="919441" spans="2:2">
      <c r="B919441" s="697"/>
    </row>
    <row r="919442" spans="2:2">
      <c r="B919442" s="697"/>
    </row>
    <row r="919443" spans="2:2">
      <c r="B919443" s="697"/>
    </row>
    <row r="919444" spans="2:2">
      <c r="B919444" s="697"/>
    </row>
    <row r="919445" spans="2:2">
      <c r="B919445" s="697"/>
    </row>
    <row r="919446" spans="2:2">
      <c r="B919446" s="697"/>
    </row>
    <row r="919447" spans="2:2">
      <c r="B919447" s="697"/>
    </row>
    <row r="919448" spans="2:2">
      <c r="B919448" s="697"/>
    </row>
    <row r="919449" spans="2:2">
      <c r="B919449" s="697"/>
    </row>
    <row r="919450" spans="2:2">
      <c r="B919450" s="697"/>
    </row>
    <row r="919451" spans="2:2">
      <c r="B919451" s="697"/>
    </row>
    <row r="919452" spans="2:2">
      <c r="B919452" s="697"/>
    </row>
    <row r="919453" spans="2:2">
      <c r="B919453" s="697"/>
    </row>
    <row r="919454" spans="2:2">
      <c r="B919454" s="697"/>
    </row>
    <row r="919455" spans="2:2">
      <c r="B919455" s="697"/>
    </row>
    <row r="919456" spans="2:2">
      <c r="B919456" s="697"/>
    </row>
    <row r="919457" spans="2:2">
      <c r="B919457" s="697"/>
    </row>
    <row r="919458" spans="2:2">
      <c r="B919458" s="697"/>
    </row>
    <row r="919459" spans="2:2">
      <c r="B919459" s="697"/>
    </row>
    <row r="919460" spans="2:2">
      <c r="B919460" s="697"/>
    </row>
    <row r="919461" spans="2:2">
      <c r="B919461" s="697"/>
    </row>
    <row r="919462" spans="2:2">
      <c r="B919462" s="697"/>
    </row>
    <row r="919463" spans="2:2">
      <c r="B919463" s="697"/>
    </row>
    <row r="919464" spans="2:2">
      <c r="B919464" s="697"/>
    </row>
    <row r="919465" spans="2:2">
      <c r="B919465" s="697"/>
    </row>
    <row r="919466" spans="2:2">
      <c r="B919466" s="697"/>
    </row>
    <row r="919467" spans="2:2">
      <c r="B919467" s="697"/>
    </row>
    <row r="919468" spans="2:2">
      <c r="B919468" s="697"/>
    </row>
    <row r="919469" spans="2:2">
      <c r="B919469" s="697"/>
    </row>
    <row r="919470" spans="2:2">
      <c r="B919470" s="697"/>
    </row>
    <row r="919471" spans="2:2">
      <c r="B919471" s="697"/>
    </row>
    <row r="919472" spans="2:2">
      <c r="B919472" s="697"/>
    </row>
    <row r="919473" spans="2:2">
      <c r="B919473" s="697"/>
    </row>
    <row r="919474" spans="2:2">
      <c r="B919474" s="697"/>
    </row>
    <row r="919475" spans="2:2">
      <c r="B919475" s="697"/>
    </row>
    <row r="919476" spans="2:2">
      <c r="B919476" s="697"/>
    </row>
    <row r="919477" spans="2:2">
      <c r="B919477" s="697"/>
    </row>
    <row r="919478" spans="2:2">
      <c r="B919478" s="697"/>
    </row>
    <row r="919479" spans="2:2">
      <c r="B919479" s="697"/>
    </row>
    <row r="919480" spans="2:2">
      <c r="B919480" s="697"/>
    </row>
    <row r="919481" spans="2:2">
      <c r="B919481" s="697"/>
    </row>
    <row r="919482" spans="2:2">
      <c r="B919482" s="697"/>
    </row>
    <row r="919483" spans="2:2">
      <c r="B919483" s="697"/>
    </row>
    <row r="919484" spans="2:2">
      <c r="B919484" s="697"/>
    </row>
    <row r="919485" spans="2:2">
      <c r="B919485" s="697"/>
    </row>
    <row r="919486" spans="2:2">
      <c r="B919486" s="697"/>
    </row>
    <row r="919487" spans="2:2">
      <c r="B919487" s="697"/>
    </row>
    <row r="919488" spans="2:2">
      <c r="B919488" s="697"/>
    </row>
    <row r="919489" spans="2:2">
      <c r="B919489" s="697"/>
    </row>
    <row r="919490" spans="2:2">
      <c r="B919490" s="697"/>
    </row>
    <row r="919491" spans="2:2">
      <c r="B919491" s="697"/>
    </row>
    <row r="919492" spans="2:2">
      <c r="B919492" s="697"/>
    </row>
    <row r="919493" spans="2:2">
      <c r="B919493" s="697"/>
    </row>
    <row r="919494" spans="2:2">
      <c r="B919494" s="697"/>
    </row>
    <row r="919495" spans="2:2">
      <c r="B919495" s="697"/>
    </row>
    <row r="919496" spans="2:2">
      <c r="B919496" s="697"/>
    </row>
    <row r="919497" spans="2:2">
      <c r="B919497" s="697"/>
    </row>
    <row r="919498" spans="2:2">
      <c r="B919498" s="697"/>
    </row>
    <row r="919499" spans="2:2">
      <c r="B919499" s="697"/>
    </row>
    <row r="919500" spans="2:2">
      <c r="B919500" s="697"/>
    </row>
    <row r="919501" spans="2:2">
      <c r="B919501" s="697"/>
    </row>
    <row r="919502" spans="2:2">
      <c r="B919502" s="697"/>
    </row>
    <row r="919503" spans="2:2">
      <c r="B919503" s="697"/>
    </row>
    <row r="919504" spans="2:2">
      <c r="B919504" s="697"/>
    </row>
    <row r="919505" spans="2:2">
      <c r="B919505" s="697"/>
    </row>
    <row r="919506" spans="2:2">
      <c r="B919506" s="697"/>
    </row>
    <row r="919507" spans="2:2">
      <c r="B919507" s="697"/>
    </row>
    <row r="919508" spans="2:2">
      <c r="B919508" s="697"/>
    </row>
    <row r="919509" spans="2:2">
      <c r="B919509" s="697"/>
    </row>
    <row r="919510" spans="2:2">
      <c r="B919510" s="697"/>
    </row>
    <row r="919511" spans="2:2">
      <c r="B919511" s="697"/>
    </row>
    <row r="919512" spans="2:2">
      <c r="B919512" s="697"/>
    </row>
    <row r="919513" spans="2:2">
      <c r="B919513" s="697"/>
    </row>
    <row r="919514" spans="2:2">
      <c r="B919514" s="697"/>
    </row>
    <row r="919515" spans="2:2">
      <c r="B919515" s="697"/>
    </row>
    <row r="919516" spans="2:2">
      <c r="B919516" s="697"/>
    </row>
    <row r="919517" spans="2:2">
      <c r="B919517" s="697"/>
    </row>
    <row r="919518" spans="2:2">
      <c r="B919518" s="697"/>
    </row>
    <row r="919519" spans="2:2">
      <c r="B919519" s="697"/>
    </row>
    <row r="919520" spans="2:2">
      <c r="B919520" s="697"/>
    </row>
    <row r="919521" spans="2:2">
      <c r="B919521" s="697"/>
    </row>
    <row r="919522" spans="2:2">
      <c r="B919522" s="697"/>
    </row>
    <row r="919523" spans="2:2">
      <c r="B919523" s="697"/>
    </row>
    <row r="919524" spans="2:2">
      <c r="B919524" s="697"/>
    </row>
    <row r="919525" spans="2:2">
      <c r="B919525" s="697"/>
    </row>
    <row r="919526" spans="2:2">
      <c r="B919526" s="697"/>
    </row>
    <row r="919527" spans="2:2">
      <c r="B919527" s="697"/>
    </row>
    <row r="919528" spans="2:2">
      <c r="B919528" s="697"/>
    </row>
    <row r="919529" spans="2:2">
      <c r="B919529" s="697"/>
    </row>
    <row r="919530" spans="2:2">
      <c r="B919530" s="697"/>
    </row>
    <row r="919531" spans="2:2">
      <c r="B919531" s="697"/>
    </row>
    <row r="919532" spans="2:2">
      <c r="B919532" s="697"/>
    </row>
    <row r="919533" spans="2:2">
      <c r="B919533" s="697"/>
    </row>
    <row r="919534" spans="2:2">
      <c r="B919534" s="697"/>
    </row>
    <row r="919535" spans="2:2">
      <c r="B919535" s="697"/>
    </row>
    <row r="919536" spans="2:2">
      <c r="B919536" s="697"/>
    </row>
    <row r="919537" spans="2:2">
      <c r="B919537" s="697"/>
    </row>
    <row r="919538" spans="2:2">
      <c r="B919538" s="697"/>
    </row>
    <row r="919539" spans="2:2">
      <c r="B919539" s="697"/>
    </row>
    <row r="919540" spans="2:2">
      <c r="B919540" s="697"/>
    </row>
    <row r="919541" spans="2:2">
      <c r="B919541" s="697"/>
    </row>
    <row r="919542" spans="2:2">
      <c r="B919542" s="697"/>
    </row>
    <row r="919543" spans="2:2">
      <c r="B919543" s="697"/>
    </row>
    <row r="919544" spans="2:2">
      <c r="B919544" s="697"/>
    </row>
    <row r="919545" spans="2:2">
      <c r="B919545" s="697"/>
    </row>
    <row r="919546" spans="2:2">
      <c r="B919546" s="697"/>
    </row>
    <row r="919547" spans="2:2">
      <c r="B919547" s="697"/>
    </row>
    <row r="919548" spans="2:2">
      <c r="B919548" s="697"/>
    </row>
    <row r="919549" spans="2:2">
      <c r="B919549" s="697"/>
    </row>
    <row r="919550" spans="2:2">
      <c r="B919550" s="697"/>
    </row>
    <row r="919551" spans="2:2">
      <c r="B919551" s="697"/>
    </row>
    <row r="919552" spans="2:2">
      <c r="B919552" s="697"/>
    </row>
    <row r="919553" spans="2:2">
      <c r="B919553" s="697"/>
    </row>
    <row r="919554" spans="2:2">
      <c r="B919554" s="697"/>
    </row>
    <row r="919555" spans="2:2">
      <c r="B919555" s="697"/>
    </row>
    <row r="919556" spans="2:2">
      <c r="B919556" s="697"/>
    </row>
    <row r="919557" spans="2:2">
      <c r="B919557" s="697"/>
    </row>
    <row r="919558" spans="2:2">
      <c r="B919558" s="697"/>
    </row>
    <row r="919559" spans="2:2">
      <c r="B919559" s="697"/>
    </row>
    <row r="919560" spans="2:2">
      <c r="B919560" s="697"/>
    </row>
    <row r="919561" spans="2:2">
      <c r="B919561" s="697"/>
    </row>
    <row r="919562" spans="2:2">
      <c r="B919562" s="697"/>
    </row>
    <row r="919563" spans="2:2">
      <c r="B919563" s="697"/>
    </row>
    <row r="919564" spans="2:2">
      <c r="B919564" s="697"/>
    </row>
    <row r="919565" spans="2:2">
      <c r="B919565" s="697"/>
    </row>
    <row r="919566" spans="2:2">
      <c r="B919566" s="697"/>
    </row>
    <row r="919567" spans="2:2">
      <c r="B919567" s="697"/>
    </row>
    <row r="919568" spans="2:2">
      <c r="B919568" s="697"/>
    </row>
    <row r="919569" spans="2:2">
      <c r="B919569" s="697"/>
    </row>
    <row r="919570" spans="2:2">
      <c r="B919570" s="697"/>
    </row>
    <row r="919571" spans="2:2">
      <c r="B919571" s="697"/>
    </row>
    <row r="919572" spans="2:2">
      <c r="B919572" s="697"/>
    </row>
    <row r="919573" spans="2:2">
      <c r="B919573" s="697"/>
    </row>
    <row r="919574" spans="2:2">
      <c r="B919574" s="697"/>
    </row>
    <row r="919575" spans="2:2">
      <c r="B919575" s="697"/>
    </row>
    <row r="919576" spans="2:2">
      <c r="B919576" s="697"/>
    </row>
    <row r="919577" spans="2:2">
      <c r="B919577" s="697"/>
    </row>
    <row r="919578" spans="2:2">
      <c r="B919578" s="697"/>
    </row>
    <row r="919579" spans="2:2">
      <c r="B919579" s="697"/>
    </row>
    <row r="919580" spans="2:2">
      <c r="B919580" s="697"/>
    </row>
    <row r="919581" spans="2:2">
      <c r="B919581" s="697"/>
    </row>
    <row r="919582" spans="2:2">
      <c r="B919582" s="697"/>
    </row>
    <row r="919583" spans="2:2">
      <c r="B919583" s="697"/>
    </row>
    <row r="919584" spans="2:2">
      <c r="B919584" s="697"/>
    </row>
    <row r="919585" spans="2:2">
      <c r="B919585" s="697"/>
    </row>
    <row r="919586" spans="2:2">
      <c r="B919586" s="697"/>
    </row>
    <row r="919587" spans="2:2">
      <c r="B919587" s="697"/>
    </row>
    <row r="919588" spans="2:2">
      <c r="B919588" s="697"/>
    </row>
    <row r="919589" spans="2:2">
      <c r="B919589" s="697"/>
    </row>
    <row r="919590" spans="2:2">
      <c r="B919590" s="697"/>
    </row>
    <row r="919591" spans="2:2">
      <c r="B919591" s="697"/>
    </row>
    <row r="919592" spans="2:2">
      <c r="B919592" s="697"/>
    </row>
    <row r="919593" spans="2:2">
      <c r="B919593" s="697"/>
    </row>
    <row r="919594" spans="2:2">
      <c r="B919594" s="697"/>
    </row>
    <row r="919595" spans="2:2">
      <c r="B919595" s="697"/>
    </row>
    <row r="919596" spans="2:2">
      <c r="B919596" s="697"/>
    </row>
    <row r="919597" spans="2:2">
      <c r="B919597" s="697"/>
    </row>
    <row r="919598" spans="2:2">
      <c r="B919598" s="697"/>
    </row>
    <row r="919599" spans="2:2">
      <c r="B919599" s="697"/>
    </row>
    <row r="919600" spans="2:2">
      <c r="B919600" s="697"/>
    </row>
    <row r="919601" spans="2:2">
      <c r="B919601" s="697"/>
    </row>
    <row r="919602" spans="2:2">
      <c r="B919602" s="697"/>
    </row>
    <row r="919603" spans="2:2">
      <c r="B919603" s="697"/>
    </row>
    <row r="919604" spans="2:2">
      <c r="B919604" s="697"/>
    </row>
    <row r="919605" spans="2:2">
      <c r="B919605" s="697"/>
    </row>
    <row r="919606" spans="2:2">
      <c r="B919606" s="697"/>
    </row>
    <row r="919607" spans="2:2">
      <c r="B919607" s="697"/>
    </row>
    <row r="919608" spans="2:2">
      <c r="B919608" s="697"/>
    </row>
    <row r="919609" spans="2:2">
      <c r="B919609" s="697"/>
    </row>
    <row r="919610" spans="2:2">
      <c r="B919610" s="697"/>
    </row>
    <row r="919611" spans="2:2">
      <c r="B919611" s="697"/>
    </row>
    <row r="919612" spans="2:2">
      <c r="B919612" s="697"/>
    </row>
    <row r="919613" spans="2:2">
      <c r="B919613" s="697"/>
    </row>
    <row r="919614" spans="2:2">
      <c r="B919614" s="697"/>
    </row>
    <row r="919615" spans="2:2">
      <c r="B919615" s="697"/>
    </row>
    <row r="919616" spans="2:2">
      <c r="B919616" s="697"/>
    </row>
    <row r="919617" spans="2:2">
      <c r="B919617" s="697"/>
    </row>
    <row r="919618" spans="2:2">
      <c r="B919618" s="697"/>
    </row>
    <row r="919619" spans="2:2">
      <c r="B919619" s="697"/>
    </row>
    <row r="919620" spans="2:2">
      <c r="B919620" s="697"/>
    </row>
    <row r="919621" spans="2:2">
      <c r="B919621" s="697"/>
    </row>
    <row r="919622" spans="2:2">
      <c r="B919622" s="697"/>
    </row>
    <row r="919623" spans="2:2">
      <c r="B919623" s="697"/>
    </row>
    <row r="919624" spans="2:2">
      <c r="B919624" s="697"/>
    </row>
    <row r="919625" spans="2:2">
      <c r="B919625" s="697"/>
    </row>
    <row r="919626" spans="2:2">
      <c r="B919626" s="697"/>
    </row>
    <row r="919627" spans="2:2">
      <c r="B919627" s="697"/>
    </row>
    <row r="919628" spans="2:2">
      <c r="B919628" s="697"/>
    </row>
    <row r="919629" spans="2:2">
      <c r="B919629" s="697"/>
    </row>
    <row r="919630" spans="2:2">
      <c r="B919630" s="697"/>
    </row>
    <row r="919631" spans="2:2">
      <c r="B919631" s="697"/>
    </row>
    <row r="919632" spans="2:2">
      <c r="B919632" s="697"/>
    </row>
    <row r="919633" spans="2:2">
      <c r="B919633" s="697"/>
    </row>
    <row r="919634" spans="2:2">
      <c r="B919634" s="697"/>
    </row>
    <row r="919635" spans="2:2">
      <c r="B919635" s="697"/>
    </row>
    <row r="919636" spans="2:2">
      <c r="B919636" s="697"/>
    </row>
    <row r="919637" spans="2:2">
      <c r="B919637" s="697"/>
    </row>
    <row r="919638" spans="2:2">
      <c r="B919638" s="697"/>
    </row>
    <row r="919639" spans="2:2">
      <c r="B919639" s="697"/>
    </row>
    <row r="919640" spans="2:2">
      <c r="B919640" s="697"/>
    </row>
    <row r="919641" spans="2:2">
      <c r="B919641" s="697"/>
    </row>
    <row r="919642" spans="2:2">
      <c r="B919642" s="697"/>
    </row>
    <row r="919643" spans="2:2">
      <c r="B919643" s="697"/>
    </row>
    <row r="919644" spans="2:2">
      <c r="B919644" s="697"/>
    </row>
    <row r="919645" spans="2:2">
      <c r="B919645" s="697"/>
    </row>
    <row r="919646" spans="2:2">
      <c r="B919646" s="697"/>
    </row>
    <row r="919647" spans="2:2">
      <c r="B919647" s="697"/>
    </row>
    <row r="919648" spans="2:2">
      <c r="B919648" s="697"/>
    </row>
    <row r="919649" spans="2:2">
      <c r="B919649" s="697"/>
    </row>
    <row r="919650" spans="2:2">
      <c r="B919650" s="697"/>
    </row>
    <row r="919651" spans="2:2">
      <c r="B919651" s="697"/>
    </row>
    <row r="919652" spans="2:2">
      <c r="B919652" s="697"/>
    </row>
    <row r="919653" spans="2:2">
      <c r="B919653" s="697"/>
    </row>
    <row r="919654" spans="2:2">
      <c r="B919654" s="697"/>
    </row>
    <row r="919655" spans="2:2">
      <c r="B919655" s="697"/>
    </row>
    <row r="919656" spans="2:2">
      <c r="B919656" s="697"/>
    </row>
    <row r="919657" spans="2:2">
      <c r="B919657" s="697"/>
    </row>
    <row r="919658" spans="2:2">
      <c r="B919658" s="697"/>
    </row>
    <row r="919659" spans="2:2">
      <c r="B919659" s="697"/>
    </row>
    <row r="919660" spans="2:2">
      <c r="B919660" s="697"/>
    </row>
    <row r="919661" spans="2:2">
      <c r="B919661" s="697"/>
    </row>
    <row r="919662" spans="2:2">
      <c r="B919662" s="697"/>
    </row>
    <row r="919663" spans="2:2">
      <c r="B919663" s="697"/>
    </row>
    <row r="919664" spans="2:2">
      <c r="B919664" s="697"/>
    </row>
    <row r="919665" spans="2:2">
      <c r="B919665" s="697"/>
    </row>
    <row r="919666" spans="2:2">
      <c r="B919666" s="697"/>
    </row>
    <row r="919667" spans="2:2">
      <c r="B919667" s="697"/>
    </row>
    <row r="919668" spans="2:2">
      <c r="B919668" s="697"/>
    </row>
    <row r="919669" spans="2:2">
      <c r="B919669" s="697"/>
    </row>
    <row r="919670" spans="2:2">
      <c r="B919670" s="697"/>
    </row>
    <row r="919671" spans="2:2">
      <c r="B919671" s="697"/>
    </row>
    <row r="919672" spans="2:2">
      <c r="B919672" s="697"/>
    </row>
    <row r="919673" spans="2:2">
      <c r="B919673" s="697"/>
    </row>
    <row r="919674" spans="2:2">
      <c r="B919674" s="697"/>
    </row>
    <row r="919675" spans="2:2">
      <c r="B919675" s="697"/>
    </row>
    <row r="919676" spans="2:2">
      <c r="B919676" s="697"/>
    </row>
    <row r="919677" spans="2:2">
      <c r="B919677" s="697"/>
    </row>
    <row r="919678" spans="2:2">
      <c r="B919678" s="697"/>
    </row>
    <row r="919679" spans="2:2">
      <c r="B919679" s="697"/>
    </row>
    <row r="919680" spans="2:2">
      <c r="B919680" s="697"/>
    </row>
    <row r="919681" spans="2:2">
      <c r="B919681" s="697"/>
    </row>
    <row r="919682" spans="2:2">
      <c r="B919682" s="697"/>
    </row>
    <row r="919683" spans="2:2">
      <c r="B919683" s="697"/>
    </row>
    <row r="919684" spans="2:2">
      <c r="B919684" s="697"/>
    </row>
    <row r="919685" spans="2:2">
      <c r="B919685" s="697"/>
    </row>
    <row r="919686" spans="2:2">
      <c r="B919686" s="697"/>
    </row>
    <row r="919687" spans="2:2">
      <c r="B919687" s="697"/>
    </row>
    <row r="919688" spans="2:2">
      <c r="B919688" s="697"/>
    </row>
    <row r="919689" spans="2:2">
      <c r="B919689" s="697"/>
    </row>
    <row r="919690" spans="2:2">
      <c r="B919690" s="697"/>
    </row>
    <row r="919691" spans="2:2">
      <c r="B919691" s="697"/>
    </row>
    <row r="919692" spans="2:2">
      <c r="B919692" s="697"/>
    </row>
    <row r="919693" spans="2:2">
      <c r="B919693" s="697"/>
    </row>
    <row r="919694" spans="2:2">
      <c r="B919694" s="697"/>
    </row>
    <row r="919695" spans="2:2">
      <c r="B919695" s="697"/>
    </row>
    <row r="919696" spans="2:2">
      <c r="B919696" s="697"/>
    </row>
    <row r="919697" spans="2:2">
      <c r="B919697" s="697"/>
    </row>
    <row r="919698" spans="2:2">
      <c r="B919698" s="697"/>
    </row>
    <row r="919699" spans="2:2">
      <c r="B919699" s="697"/>
    </row>
    <row r="919700" spans="2:2">
      <c r="B919700" s="697"/>
    </row>
    <row r="919701" spans="2:2">
      <c r="B919701" s="697"/>
    </row>
    <row r="919702" spans="2:2">
      <c r="B919702" s="697"/>
    </row>
    <row r="919703" spans="2:2">
      <c r="B919703" s="697"/>
    </row>
    <row r="919704" spans="2:2">
      <c r="B919704" s="697"/>
    </row>
    <row r="919705" spans="2:2">
      <c r="B919705" s="697"/>
    </row>
    <row r="919706" spans="2:2">
      <c r="B919706" s="697"/>
    </row>
    <row r="919707" spans="2:2">
      <c r="B919707" s="697"/>
    </row>
    <row r="919708" spans="2:2">
      <c r="B919708" s="697"/>
    </row>
    <row r="919709" spans="2:2">
      <c r="B919709" s="697"/>
    </row>
    <row r="919710" spans="2:2">
      <c r="B919710" s="697"/>
    </row>
    <row r="919711" spans="2:2">
      <c r="B919711" s="697"/>
    </row>
    <row r="919712" spans="2:2">
      <c r="B919712" s="697"/>
    </row>
    <row r="919713" spans="2:2">
      <c r="B919713" s="697"/>
    </row>
    <row r="919714" spans="2:2">
      <c r="B919714" s="697"/>
    </row>
    <row r="919715" spans="2:2">
      <c r="B919715" s="697"/>
    </row>
    <row r="919716" spans="2:2">
      <c r="B919716" s="697"/>
    </row>
    <row r="919717" spans="2:2">
      <c r="B919717" s="697"/>
    </row>
    <row r="919718" spans="2:2">
      <c r="B919718" s="697"/>
    </row>
    <row r="919719" spans="2:2">
      <c r="B919719" s="697"/>
    </row>
    <row r="919720" spans="2:2">
      <c r="B919720" s="697"/>
    </row>
    <row r="919721" spans="2:2">
      <c r="B919721" s="697"/>
    </row>
    <row r="919722" spans="2:2">
      <c r="B919722" s="697"/>
    </row>
    <row r="919723" spans="2:2">
      <c r="B919723" s="697"/>
    </row>
    <row r="919724" spans="2:2">
      <c r="B919724" s="697"/>
    </row>
    <row r="919725" spans="2:2">
      <c r="B919725" s="697"/>
    </row>
    <row r="919726" spans="2:2">
      <c r="B919726" s="697"/>
    </row>
    <row r="919727" spans="2:2">
      <c r="B919727" s="697"/>
    </row>
    <row r="919728" spans="2:2">
      <c r="B919728" s="697"/>
    </row>
    <row r="919729" spans="2:2">
      <c r="B919729" s="697"/>
    </row>
    <row r="919730" spans="2:2">
      <c r="B919730" s="697"/>
    </row>
    <row r="919731" spans="2:2">
      <c r="B919731" s="697"/>
    </row>
    <row r="919732" spans="2:2">
      <c r="B919732" s="697"/>
    </row>
    <row r="919733" spans="2:2">
      <c r="B919733" s="697"/>
    </row>
    <row r="919734" spans="2:2">
      <c r="B919734" s="697"/>
    </row>
    <row r="919735" spans="2:2">
      <c r="B919735" s="697"/>
    </row>
    <row r="919736" spans="2:2">
      <c r="B919736" s="697"/>
    </row>
    <row r="919737" spans="2:2">
      <c r="B919737" s="697"/>
    </row>
    <row r="919738" spans="2:2">
      <c r="B919738" s="697"/>
    </row>
    <row r="919739" spans="2:2">
      <c r="B919739" s="697"/>
    </row>
    <row r="919740" spans="2:2">
      <c r="B919740" s="697"/>
    </row>
    <row r="919741" spans="2:2">
      <c r="B919741" s="697"/>
    </row>
    <row r="919742" spans="2:2">
      <c r="B919742" s="697"/>
    </row>
    <row r="919743" spans="2:2">
      <c r="B919743" s="697"/>
    </row>
    <row r="919744" spans="2:2">
      <c r="B919744" s="697"/>
    </row>
    <row r="919745" spans="2:2">
      <c r="B919745" s="697"/>
    </row>
    <row r="919746" spans="2:2">
      <c r="B919746" s="697"/>
    </row>
    <row r="919747" spans="2:2">
      <c r="B919747" s="697"/>
    </row>
    <row r="919748" spans="2:2">
      <c r="B919748" s="697"/>
    </row>
    <row r="919749" spans="2:2">
      <c r="B919749" s="697"/>
    </row>
    <row r="919750" spans="2:2">
      <c r="B919750" s="697"/>
    </row>
    <row r="919751" spans="2:2">
      <c r="B919751" s="697"/>
    </row>
    <row r="919752" spans="2:2">
      <c r="B919752" s="697"/>
    </row>
    <row r="919753" spans="2:2">
      <c r="B919753" s="697"/>
    </row>
    <row r="919754" spans="2:2">
      <c r="B919754" s="697"/>
    </row>
    <row r="919755" spans="2:2">
      <c r="B919755" s="697"/>
    </row>
    <row r="919756" spans="2:2">
      <c r="B919756" s="697"/>
    </row>
    <row r="919757" spans="2:2">
      <c r="B919757" s="697"/>
    </row>
    <row r="919758" spans="2:2">
      <c r="B919758" s="697"/>
    </row>
    <row r="919759" spans="2:2">
      <c r="B919759" s="697"/>
    </row>
    <row r="919760" spans="2:2">
      <c r="B919760" s="697"/>
    </row>
    <row r="919761" spans="2:2">
      <c r="B919761" s="697"/>
    </row>
    <row r="919762" spans="2:2">
      <c r="B919762" s="697"/>
    </row>
    <row r="919763" spans="2:2">
      <c r="B919763" s="697"/>
    </row>
    <row r="919764" spans="2:2">
      <c r="B919764" s="697"/>
    </row>
    <row r="919765" spans="2:2">
      <c r="B919765" s="697"/>
    </row>
    <row r="919766" spans="2:2">
      <c r="B919766" s="697"/>
    </row>
    <row r="919767" spans="2:2">
      <c r="B919767" s="697"/>
    </row>
    <row r="919768" spans="2:2">
      <c r="B919768" s="697"/>
    </row>
    <row r="919769" spans="2:2">
      <c r="B919769" s="697"/>
    </row>
    <row r="919770" spans="2:2">
      <c r="B919770" s="697"/>
    </row>
    <row r="919771" spans="2:2">
      <c r="B919771" s="697"/>
    </row>
    <row r="919772" spans="2:2">
      <c r="B919772" s="697"/>
    </row>
    <row r="919773" spans="2:2">
      <c r="B919773" s="697"/>
    </row>
    <row r="919774" spans="2:2">
      <c r="B919774" s="697"/>
    </row>
    <row r="919775" spans="2:2">
      <c r="B919775" s="697"/>
    </row>
    <row r="919776" spans="2:2">
      <c r="B919776" s="697"/>
    </row>
    <row r="919777" spans="2:2">
      <c r="B919777" s="697"/>
    </row>
    <row r="919778" spans="2:2">
      <c r="B919778" s="697"/>
    </row>
    <row r="919779" spans="2:2">
      <c r="B919779" s="697"/>
    </row>
    <row r="919780" spans="2:2">
      <c r="B919780" s="697"/>
    </row>
    <row r="919781" spans="2:2">
      <c r="B919781" s="697"/>
    </row>
    <row r="919782" spans="2:2">
      <c r="B919782" s="697"/>
    </row>
    <row r="919783" spans="2:2">
      <c r="B919783" s="697"/>
    </row>
    <row r="919784" spans="2:2">
      <c r="B919784" s="697"/>
    </row>
    <row r="919785" spans="2:2">
      <c r="B919785" s="697"/>
    </row>
    <row r="919786" spans="2:2">
      <c r="B919786" s="697"/>
    </row>
    <row r="919787" spans="2:2">
      <c r="B919787" s="697"/>
    </row>
    <row r="919788" spans="2:2">
      <c r="B919788" s="697"/>
    </row>
    <row r="919789" spans="2:2">
      <c r="B919789" s="697"/>
    </row>
    <row r="919790" spans="2:2">
      <c r="B919790" s="697"/>
    </row>
    <row r="919791" spans="2:2">
      <c r="B919791" s="697"/>
    </row>
    <row r="919792" spans="2:2">
      <c r="B919792" s="697"/>
    </row>
    <row r="919793" spans="2:2">
      <c r="B919793" s="697"/>
    </row>
    <row r="919794" spans="2:2">
      <c r="B919794" s="697"/>
    </row>
    <row r="919795" spans="2:2">
      <c r="B919795" s="697"/>
    </row>
    <row r="919796" spans="2:2">
      <c r="B919796" s="697"/>
    </row>
    <row r="919797" spans="2:2">
      <c r="B919797" s="697"/>
    </row>
    <row r="919798" spans="2:2">
      <c r="B919798" s="697"/>
    </row>
    <row r="919799" spans="2:2">
      <c r="B919799" s="697"/>
    </row>
    <row r="919800" spans="2:2">
      <c r="B919800" s="697"/>
    </row>
    <row r="919801" spans="2:2">
      <c r="B919801" s="697"/>
    </row>
    <row r="919802" spans="2:2">
      <c r="B919802" s="697"/>
    </row>
    <row r="919803" spans="2:2">
      <c r="B919803" s="697"/>
    </row>
    <row r="919804" spans="2:2">
      <c r="B919804" s="697"/>
    </row>
    <row r="919805" spans="2:2">
      <c r="B919805" s="697"/>
    </row>
    <row r="919806" spans="2:2">
      <c r="B919806" s="697"/>
    </row>
    <row r="919807" spans="2:2">
      <c r="B919807" s="697"/>
    </row>
    <row r="919808" spans="2:2">
      <c r="B919808" s="697"/>
    </row>
    <row r="919809" spans="2:2">
      <c r="B919809" s="697"/>
    </row>
    <row r="919810" spans="2:2">
      <c r="B919810" s="697"/>
    </row>
    <row r="919811" spans="2:2">
      <c r="B919811" s="697"/>
    </row>
    <row r="919812" spans="2:2">
      <c r="B919812" s="697"/>
    </row>
    <row r="919813" spans="2:2">
      <c r="B919813" s="697"/>
    </row>
    <row r="919814" spans="2:2">
      <c r="B919814" s="697"/>
    </row>
    <row r="919815" spans="2:2">
      <c r="B919815" s="697"/>
    </row>
    <row r="919816" spans="2:2">
      <c r="B919816" s="697"/>
    </row>
    <row r="919817" spans="2:2">
      <c r="B919817" s="697"/>
    </row>
    <row r="919818" spans="2:2">
      <c r="B919818" s="697"/>
    </row>
    <row r="919819" spans="2:2">
      <c r="B919819" s="697"/>
    </row>
    <row r="919820" spans="2:2">
      <c r="B919820" s="697"/>
    </row>
    <row r="919821" spans="2:2">
      <c r="B919821" s="697"/>
    </row>
    <row r="919822" spans="2:2">
      <c r="B919822" s="697"/>
    </row>
    <row r="919823" spans="2:2">
      <c r="B919823" s="697"/>
    </row>
    <row r="919824" spans="2:2">
      <c r="B919824" s="697"/>
    </row>
    <row r="919825" spans="2:2">
      <c r="B919825" s="697"/>
    </row>
    <row r="919826" spans="2:2">
      <c r="B919826" s="697"/>
    </row>
    <row r="919827" spans="2:2">
      <c r="B919827" s="697"/>
    </row>
    <row r="919828" spans="2:2">
      <c r="B919828" s="697"/>
    </row>
    <row r="919829" spans="2:2">
      <c r="B919829" s="697"/>
    </row>
    <row r="919830" spans="2:2">
      <c r="B919830" s="697"/>
    </row>
    <row r="919831" spans="2:2">
      <c r="B919831" s="697"/>
    </row>
    <row r="919832" spans="2:2">
      <c r="B919832" s="697"/>
    </row>
    <row r="919833" spans="2:2">
      <c r="B919833" s="697"/>
    </row>
    <row r="919834" spans="2:2">
      <c r="B919834" s="697"/>
    </row>
    <row r="919835" spans="2:2">
      <c r="B919835" s="697"/>
    </row>
    <row r="919836" spans="2:2">
      <c r="B919836" s="697"/>
    </row>
    <row r="919837" spans="2:2">
      <c r="B919837" s="697"/>
    </row>
    <row r="919838" spans="2:2">
      <c r="B919838" s="697"/>
    </row>
    <row r="919839" spans="2:2">
      <c r="B919839" s="697"/>
    </row>
    <row r="919840" spans="2:2">
      <c r="B919840" s="697"/>
    </row>
    <row r="919841" spans="2:2">
      <c r="B919841" s="697"/>
    </row>
    <row r="919842" spans="2:2">
      <c r="B919842" s="697"/>
    </row>
    <row r="919843" spans="2:2">
      <c r="B919843" s="697"/>
    </row>
    <row r="919844" spans="2:2">
      <c r="B919844" s="697"/>
    </row>
    <row r="919845" spans="2:2">
      <c r="B919845" s="697"/>
    </row>
    <row r="919846" spans="2:2">
      <c r="B919846" s="697"/>
    </row>
    <row r="919847" spans="2:2">
      <c r="B919847" s="697"/>
    </row>
    <row r="919848" spans="2:2">
      <c r="B919848" s="697"/>
    </row>
    <row r="919849" spans="2:2">
      <c r="B919849" s="697"/>
    </row>
    <row r="919850" spans="2:2">
      <c r="B919850" s="697"/>
    </row>
    <row r="919851" spans="2:2">
      <c r="B919851" s="697"/>
    </row>
    <row r="919852" spans="2:2">
      <c r="B919852" s="697"/>
    </row>
    <row r="919853" spans="2:2">
      <c r="B919853" s="697"/>
    </row>
    <row r="919854" spans="2:2">
      <c r="B919854" s="697"/>
    </row>
    <row r="919855" spans="2:2">
      <c r="B919855" s="697"/>
    </row>
    <row r="919856" spans="2:2">
      <c r="B919856" s="697"/>
    </row>
    <row r="919857" spans="2:2">
      <c r="B919857" s="697"/>
    </row>
    <row r="919858" spans="2:2">
      <c r="B919858" s="697"/>
    </row>
    <row r="919859" spans="2:2">
      <c r="B919859" s="697"/>
    </row>
    <row r="919860" spans="2:2">
      <c r="B919860" s="697"/>
    </row>
    <row r="919861" spans="2:2">
      <c r="B919861" s="697"/>
    </row>
    <row r="919862" spans="2:2">
      <c r="B919862" s="697"/>
    </row>
    <row r="919863" spans="2:2">
      <c r="B919863" s="697"/>
    </row>
    <row r="919864" spans="2:2">
      <c r="B919864" s="697"/>
    </row>
    <row r="919865" spans="2:2">
      <c r="B919865" s="697"/>
    </row>
    <row r="919866" spans="2:2">
      <c r="B919866" s="697"/>
    </row>
    <row r="919867" spans="2:2">
      <c r="B919867" s="697"/>
    </row>
    <row r="919868" spans="2:2">
      <c r="B919868" s="697"/>
    </row>
    <row r="919869" spans="2:2">
      <c r="B919869" s="697"/>
    </row>
    <row r="919870" spans="2:2">
      <c r="B919870" s="697"/>
    </row>
    <row r="919871" spans="2:2">
      <c r="B919871" s="697"/>
    </row>
    <row r="919872" spans="2:2">
      <c r="B919872" s="697"/>
    </row>
    <row r="919873" spans="2:2">
      <c r="B919873" s="697"/>
    </row>
    <row r="919874" spans="2:2">
      <c r="B919874" s="697"/>
    </row>
    <row r="919875" spans="2:2">
      <c r="B919875" s="697"/>
    </row>
    <row r="919876" spans="2:2">
      <c r="B919876" s="697"/>
    </row>
    <row r="919877" spans="2:2">
      <c r="B919877" s="697"/>
    </row>
    <row r="919878" spans="2:2">
      <c r="B919878" s="697"/>
    </row>
    <row r="919879" spans="2:2">
      <c r="B919879" s="697"/>
    </row>
    <row r="919880" spans="2:2">
      <c r="B919880" s="697"/>
    </row>
    <row r="919881" spans="2:2">
      <c r="B919881" s="697"/>
    </row>
    <row r="919882" spans="2:2">
      <c r="B919882" s="697"/>
    </row>
    <row r="919883" spans="2:2">
      <c r="B919883" s="697"/>
    </row>
    <row r="919884" spans="2:2">
      <c r="B919884" s="697"/>
    </row>
    <row r="919885" spans="2:2">
      <c r="B919885" s="697"/>
    </row>
    <row r="919886" spans="2:2">
      <c r="B919886" s="697"/>
    </row>
    <row r="919887" spans="2:2">
      <c r="B919887" s="697"/>
    </row>
    <row r="919888" spans="2:2">
      <c r="B919888" s="697"/>
    </row>
    <row r="919889" spans="2:2">
      <c r="B919889" s="697"/>
    </row>
    <row r="919890" spans="2:2">
      <c r="B919890" s="697"/>
    </row>
    <row r="919891" spans="2:2">
      <c r="B919891" s="697"/>
    </row>
    <row r="919892" spans="2:2">
      <c r="B919892" s="697"/>
    </row>
    <row r="919893" spans="2:2">
      <c r="B919893" s="697"/>
    </row>
    <row r="919894" spans="2:2">
      <c r="B919894" s="697"/>
    </row>
    <row r="919895" spans="2:2">
      <c r="B919895" s="697"/>
    </row>
    <row r="919896" spans="2:2">
      <c r="B919896" s="697"/>
    </row>
    <row r="919897" spans="2:2">
      <c r="B919897" s="697"/>
    </row>
    <row r="919898" spans="2:2">
      <c r="B919898" s="697"/>
    </row>
    <row r="919899" spans="2:2">
      <c r="B919899" s="697"/>
    </row>
    <row r="919900" spans="2:2">
      <c r="B919900" s="697"/>
    </row>
    <row r="919901" spans="2:2">
      <c r="B919901" s="697"/>
    </row>
    <row r="919902" spans="2:2">
      <c r="B919902" s="697"/>
    </row>
    <row r="919903" spans="2:2">
      <c r="B919903" s="697"/>
    </row>
    <row r="919904" spans="2:2">
      <c r="B919904" s="697"/>
    </row>
    <row r="919905" spans="2:2">
      <c r="B919905" s="697"/>
    </row>
    <row r="919906" spans="2:2">
      <c r="B919906" s="697"/>
    </row>
    <row r="919907" spans="2:2">
      <c r="B919907" s="697"/>
    </row>
    <row r="919908" spans="2:2">
      <c r="B919908" s="697"/>
    </row>
    <row r="919909" spans="2:2">
      <c r="B919909" s="697"/>
    </row>
    <row r="919910" spans="2:2">
      <c r="B919910" s="697"/>
    </row>
    <row r="919911" spans="2:2">
      <c r="B919911" s="697"/>
    </row>
    <row r="919912" spans="2:2">
      <c r="B919912" s="697"/>
    </row>
    <row r="919913" spans="2:2">
      <c r="B919913" s="697"/>
    </row>
    <row r="919914" spans="2:2">
      <c r="B919914" s="697"/>
    </row>
    <row r="919915" spans="2:2">
      <c r="B919915" s="697"/>
    </row>
    <row r="919916" spans="2:2">
      <c r="B919916" s="697"/>
    </row>
    <row r="919917" spans="2:2">
      <c r="B919917" s="697"/>
    </row>
    <row r="919918" spans="2:2">
      <c r="B919918" s="697"/>
    </row>
    <row r="919919" spans="2:2">
      <c r="B919919" s="697"/>
    </row>
    <row r="919920" spans="2:2">
      <c r="B919920" s="697"/>
    </row>
    <row r="919921" spans="2:2">
      <c r="B919921" s="697"/>
    </row>
    <row r="919922" spans="2:2">
      <c r="B919922" s="697"/>
    </row>
    <row r="919923" spans="2:2">
      <c r="B919923" s="697"/>
    </row>
    <row r="919924" spans="2:2">
      <c r="B919924" s="697"/>
    </row>
    <row r="919925" spans="2:2">
      <c r="B919925" s="697"/>
    </row>
    <row r="919926" spans="2:2">
      <c r="B919926" s="697"/>
    </row>
    <row r="919927" spans="2:2">
      <c r="B919927" s="697"/>
    </row>
    <row r="919928" spans="2:2">
      <c r="B919928" s="697"/>
    </row>
    <row r="919929" spans="2:2">
      <c r="B919929" s="697"/>
    </row>
    <row r="919930" spans="2:2">
      <c r="B919930" s="697"/>
    </row>
    <row r="919931" spans="2:2">
      <c r="B919931" s="697"/>
    </row>
    <row r="919932" spans="2:2">
      <c r="B919932" s="697"/>
    </row>
    <row r="919933" spans="2:2">
      <c r="B919933" s="697"/>
    </row>
    <row r="919934" spans="2:2">
      <c r="B919934" s="697"/>
    </row>
    <row r="919935" spans="2:2">
      <c r="B919935" s="697"/>
    </row>
    <row r="919936" spans="2:2">
      <c r="B919936" s="697"/>
    </row>
    <row r="919937" spans="2:2">
      <c r="B919937" s="697"/>
    </row>
    <row r="919938" spans="2:2">
      <c r="B919938" s="697"/>
    </row>
    <row r="919939" spans="2:2">
      <c r="B919939" s="697"/>
    </row>
    <row r="919940" spans="2:2">
      <c r="B919940" s="697"/>
    </row>
    <row r="919941" spans="2:2">
      <c r="B919941" s="697"/>
    </row>
    <row r="919942" spans="2:2">
      <c r="B919942" s="697"/>
    </row>
    <row r="919943" spans="2:2">
      <c r="B919943" s="697"/>
    </row>
    <row r="919944" spans="2:2">
      <c r="B919944" s="697"/>
    </row>
    <row r="919945" spans="2:2">
      <c r="B919945" s="697"/>
    </row>
    <row r="919946" spans="2:2">
      <c r="B919946" s="697"/>
    </row>
    <row r="919947" spans="2:2">
      <c r="B919947" s="697"/>
    </row>
    <row r="919948" spans="2:2">
      <c r="B919948" s="697"/>
    </row>
    <row r="919949" spans="2:2">
      <c r="B919949" s="697"/>
    </row>
    <row r="919950" spans="2:2">
      <c r="B919950" s="697"/>
    </row>
    <row r="919951" spans="2:2">
      <c r="B919951" s="697"/>
    </row>
    <row r="919952" spans="2:2">
      <c r="B919952" s="697"/>
    </row>
    <row r="919953" spans="2:2">
      <c r="B919953" s="697"/>
    </row>
    <row r="919954" spans="2:2">
      <c r="B919954" s="697"/>
    </row>
    <row r="919955" spans="2:2">
      <c r="B919955" s="697"/>
    </row>
    <row r="919956" spans="2:2">
      <c r="B919956" s="697"/>
    </row>
    <row r="919957" spans="2:2">
      <c r="B919957" s="697"/>
    </row>
    <row r="919958" spans="2:2">
      <c r="B919958" s="697"/>
    </row>
    <row r="919959" spans="2:2">
      <c r="B919959" s="697"/>
    </row>
    <row r="919960" spans="2:2">
      <c r="B919960" s="697"/>
    </row>
    <row r="919961" spans="2:2">
      <c r="B919961" s="697"/>
    </row>
    <row r="919962" spans="2:2">
      <c r="B919962" s="697"/>
    </row>
    <row r="919963" spans="2:2">
      <c r="B919963" s="697"/>
    </row>
    <row r="919964" spans="2:2">
      <c r="B919964" s="697"/>
    </row>
    <row r="919965" spans="2:2">
      <c r="B919965" s="697"/>
    </row>
    <row r="919966" spans="2:2">
      <c r="B919966" s="697"/>
    </row>
    <row r="919967" spans="2:2">
      <c r="B919967" s="697"/>
    </row>
    <row r="919968" spans="2:2">
      <c r="B919968" s="697"/>
    </row>
    <row r="919969" spans="2:2">
      <c r="B919969" s="697"/>
    </row>
    <row r="919970" spans="2:2">
      <c r="B919970" s="697"/>
    </row>
    <row r="919971" spans="2:2">
      <c r="B919971" s="697"/>
    </row>
    <row r="919972" spans="2:2">
      <c r="B919972" s="697"/>
    </row>
    <row r="919973" spans="2:2">
      <c r="B919973" s="697"/>
    </row>
    <row r="919974" spans="2:2">
      <c r="B919974" s="697"/>
    </row>
    <row r="919975" spans="2:2">
      <c r="B919975" s="697"/>
    </row>
    <row r="919976" spans="2:2">
      <c r="B919976" s="697"/>
    </row>
    <row r="919977" spans="2:2">
      <c r="B919977" s="697"/>
    </row>
    <row r="919978" spans="2:2">
      <c r="B919978" s="697"/>
    </row>
    <row r="919979" spans="2:2">
      <c r="B919979" s="697"/>
    </row>
    <row r="919980" spans="2:2">
      <c r="B919980" s="697"/>
    </row>
    <row r="919981" spans="2:2">
      <c r="B919981" s="697"/>
    </row>
    <row r="919982" spans="2:2">
      <c r="B919982" s="697"/>
    </row>
    <row r="919983" spans="2:2">
      <c r="B919983" s="697"/>
    </row>
    <row r="919984" spans="2:2">
      <c r="B919984" s="697"/>
    </row>
    <row r="919985" spans="2:2">
      <c r="B919985" s="697"/>
    </row>
    <row r="919986" spans="2:2">
      <c r="B919986" s="697"/>
    </row>
    <row r="919987" spans="2:2">
      <c r="B919987" s="697"/>
    </row>
    <row r="919988" spans="2:2">
      <c r="B919988" s="697"/>
    </row>
    <row r="919989" spans="2:2">
      <c r="B919989" s="697"/>
    </row>
    <row r="919990" spans="2:2">
      <c r="B919990" s="697"/>
    </row>
    <row r="919991" spans="2:2">
      <c r="B919991" s="697"/>
    </row>
    <row r="919992" spans="2:2">
      <c r="B919992" s="697"/>
    </row>
    <row r="919993" spans="2:2">
      <c r="B919993" s="697"/>
    </row>
    <row r="919994" spans="2:2">
      <c r="B919994" s="697"/>
    </row>
    <row r="919995" spans="2:2">
      <c r="B919995" s="697"/>
    </row>
    <row r="919996" spans="2:2">
      <c r="B919996" s="697"/>
    </row>
    <row r="919997" spans="2:2">
      <c r="B919997" s="697"/>
    </row>
    <row r="919998" spans="2:2">
      <c r="B919998" s="697"/>
    </row>
    <row r="919999" spans="2:2">
      <c r="B919999" s="697"/>
    </row>
    <row r="920000" spans="2:2">
      <c r="B920000" s="697"/>
    </row>
    <row r="920001" spans="2:2">
      <c r="B920001" s="697"/>
    </row>
    <row r="920002" spans="2:2">
      <c r="B920002" s="697"/>
    </row>
    <row r="920003" spans="2:2">
      <c r="B920003" s="697"/>
    </row>
    <row r="920004" spans="2:2">
      <c r="B920004" s="697"/>
    </row>
    <row r="920005" spans="2:2">
      <c r="B920005" s="697"/>
    </row>
    <row r="920006" spans="2:2">
      <c r="B920006" s="697"/>
    </row>
    <row r="920007" spans="2:2">
      <c r="B920007" s="697"/>
    </row>
    <row r="920008" spans="2:2">
      <c r="B920008" s="697"/>
    </row>
    <row r="920009" spans="2:2">
      <c r="B920009" s="697"/>
    </row>
    <row r="920010" spans="2:2">
      <c r="B920010" s="697"/>
    </row>
    <row r="920011" spans="2:2">
      <c r="B920011" s="697"/>
    </row>
    <row r="920012" spans="2:2">
      <c r="B920012" s="697"/>
    </row>
    <row r="920013" spans="2:2">
      <c r="B920013" s="697"/>
    </row>
    <row r="920014" spans="2:2">
      <c r="B920014" s="697"/>
    </row>
    <row r="920015" spans="2:2">
      <c r="B920015" s="697"/>
    </row>
    <row r="920016" spans="2:2">
      <c r="B920016" s="697"/>
    </row>
    <row r="920017" spans="2:2">
      <c r="B920017" s="697"/>
    </row>
    <row r="920018" spans="2:2">
      <c r="B920018" s="697"/>
    </row>
    <row r="920019" spans="2:2">
      <c r="B920019" s="697"/>
    </row>
    <row r="920020" spans="2:2">
      <c r="B920020" s="697"/>
    </row>
    <row r="920021" spans="2:2">
      <c r="B920021" s="697"/>
    </row>
    <row r="920022" spans="2:2">
      <c r="B920022" s="697"/>
    </row>
    <row r="920023" spans="2:2">
      <c r="B920023" s="697"/>
    </row>
    <row r="920024" spans="2:2">
      <c r="B920024" s="697"/>
    </row>
    <row r="920025" spans="2:2">
      <c r="B920025" s="697"/>
    </row>
    <row r="920026" spans="2:2">
      <c r="B920026" s="697"/>
    </row>
    <row r="920027" spans="2:2">
      <c r="B920027" s="697"/>
    </row>
    <row r="920028" spans="2:2">
      <c r="B920028" s="697"/>
    </row>
    <row r="920029" spans="2:2">
      <c r="B920029" s="697"/>
    </row>
    <row r="920030" spans="2:2">
      <c r="B920030" s="697"/>
    </row>
    <row r="920031" spans="2:2">
      <c r="B920031" s="697"/>
    </row>
    <row r="920032" spans="2:2">
      <c r="B920032" s="697"/>
    </row>
    <row r="920033" spans="2:2">
      <c r="B920033" s="697"/>
    </row>
    <row r="920034" spans="2:2">
      <c r="B920034" s="697"/>
    </row>
    <row r="920035" spans="2:2">
      <c r="B920035" s="697"/>
    </row>
    <row r="920036" spans="2:2">
      <c r="B920036" s="697"/>
    </row>
    <row r="920037" spans="2:2">
      <c r="B920037" s="697"/>
    </row>
    <row r="920038" spans="2:2">
      <c r="B920038" s="697"/>
    </row>
    <row r="920039" spans="2:2">
      <c r="B920039" s="697"/>
    </row>
    <row r="920040" spans="2:2">
      <c r="B920040" s="697"/>
    </row>
    <row r="920041" spans="2:2">
      <c r="B920041" s="697"/>
    </row>
    <row r="920042" spans="2:2">
      <c r="B920042" s="697"/>
    </row>
    <row r="920043" spans="2:2">
      <c r="B920043" s="697"/>
    </row>
    <row r="920044" spans="2:2">
      <c r="B920044" s="697"/>
    </row>
    <row r="920045" spans="2:2">
      <c r="B920045" s="697"/>
    </row>
    <row r="920046" spans="2:2">
      <c r="B920046" s="697"/>
    </row>
    <row r="920047" spans="2:2">
      <c r="B920047" s="697"/>
    </row>
    <row r="920048" spans="2:2">
      <c r="B920048" s="697"/>
    </row>
    <row r="920049" spans="2:2">
      <c r="B920049" s="697"/>
    </row>
    <row r="920050" spans="2:2">
      <c r="B920050" s="697"/>
    </row>
    <row r="920051" spans="2:2">
      <c r="B920051" s="697"/>
    </row>
    <row r="920052" spans="2:2">
      <c r="B920052" s="697"/>
    </row>
    <row r="920053" spans="2:2">
      <c r="B920053" s="697"/>
    </row>
    <row r="920054" spans="2:2">
      <c r="B920054" s="697"/>
    </row>
    <row r="920055" spans="2:2">
      <c r="B920055" s="697"/>
    </row>
    <row r="920056" spans="2:2">
      <c r="B920056" s="697"/>
    </row>
    <row r="920057" spans="2:2">
      <c r="B920057" s="697"/>
    </row>
    <row r="920058" spans="2:2">
      <c r="B920058" s="697"/>
    </row>
    <row r="920059" spans="2:2">
      <c r="B920059" s="697"/>
    </row>
    <row r="920060" spans="2:2">
      <c r="B920060" s="697"/>
    </row>
    <row r="920061" spans="2:2">
      <c r="B920061" s="697"/>
    </row>
    <row r="920062" spans="2:2">
      <c r="B920062" s="697"/>
    </row>
    <row r="920063" spans="2:2">
      <c r="B920063" s="697"/>
    </row>
    <row r="920064" spans="2:2">
      <c r="B920064" s="697"/>
    </row>
    <row r="920065" spans="2:2">
      <c r="B920065" s="697"/>
    </row>
    <row r="920066" spans="2:2">
      <c r="B920066" s="697"/>
    </row>
    <row r="920067" spans="2:2">
      <c r="B920067" s="697"/>
    </row>
    <row r="920068" spans="2:2">
      <c r="B920068" s="697"/>
    </row>
    <row r="920069" spans="2:2">
      <c r="B920069" s="697"/>
    </row>
    <row r="920070" spans="2:2">
      <c r="B920070" s="697"/>
    </row>
    <row r="920071" spans="2:2">
      <c r="B920071" s="697"/>
    </row>
    <row r="920072" spans="2:2">
      <c r="B920072" s="697"/>
    </row>
    <row r="920073" spans="2:2">
      <c r="B920073" s="697"/>
    </row>
    <row r="920074" spans="2:2">
      <c r="B920074" s="697"/>
    </row>
    <row r="920075" spans="2:2">
      <c r="B920075" s="697"/>
    </row>
    <row r="920076" spans="2:2">
      <c r="B920076" s="697"/>
    </row>
    <row r="920077" spans="2:2">
      <c r="B920077" s="697"/>
    </row>
    <row r="920078" spans="2:2">
      <c r="B920078" s="697"/>
    </row>
    <row r="920079" spans="2:2">
      <c r="B920079" s="697"/>
    </row>
    <row r="920080" spans="2:2">
      <c r="B920080" s="697"/>
    </row>
    <row r="920081" spans="2:2">
      <c r="B920081" s="697"/>
    </row>
    <row r="920082" spans="2:2">
      <c r="B920082" s="697"/>
    </row>
    <row r="920083" spans="2:2">
      <c r="B920083" s="697"/>
    </row>
    <row r="920084" spans="2:2">
      <c r="B920084" s="697"/>
    </row>
    <row r="920085" spans="2:2">
      <c r="B920085" s="697"/>
    </row>
    <row r="920086" spans="2:2">
      <c r="B920086" s="697"/>
    </row>
    <row r="920087" spans="2:2">
      <c r="B920087" s="697"/>
    </row>
    <row r="920088" spans="2:2">
      <c r="B920088" s="697"/>
    </row>
    <row r="920089" spans="2:2">
      <c r="B920089" s="697"/>
    </row>
    <row r="920090" spans="2:2">
      <c r="B920090" s="697"/>
    </row>
    <row r="920091" spans="2:2">
      <c r="B920091" s="697"/>
    </row>
    <row r="920092" spans="2:2">
      <c r="B920092" s="697"/>
    </row>
    <row r="920093" spans="2:2">
      <c r="B920093" s="697"/>
    </row>
    <row r="920094" spans="2:2">
      <c r="B920094" s="697"/>
    </row>
    <row r="920095" spans="2:2">
      <c r="B920095" s="697"/>
    </row>
    <row r="920096" spans="2:2">
      <c r="B920096" s="697"/>
    </row>
    <row r="920097" spans="2:2">
      <c r="B920097" s="697"/>
    </row>
    <row r="920098" spans="2:2">
      <c r="B920098" s="697"/>
    </row>
    <row r="920099" spans="2:2">
      <c r="B920099" s="697"/>
    </row>
    <row r="920100" spans="2:2">
      <c r="B920100" s="697"/>
    </row>
    <row r="920101" spans="2:2">
      <c r="B920101" s="697"/>
    </row>
    <row r="920102" spans="2:2">
      <c r="B920102" s="697"/>
    </row>
    <row r="920103" spans="2:2">
      <c r="B920103" s="697"/>
    </row>
    <row r="920104" spans="2:2">
      <c r="B920104" s="697"/>
    </row>
    <row r="920105" spans="2:2">
      <c r="B920105" s="697"/>
    </row>
    <row r="920106" spans="2:2">
      <c r="B920106" s="697"/>
    </row>
    <row r="920107" spans="2:2">
      <c r="B920107" s="697"/>
    </row>
    <row r="920108" spans="2:2">
      <c r="B920108" s="697"/>
    </row>
    <row r="920109" spans="2:2">
      <c r="B920109" s="697"/>
    </row>
    <row r="920110" spans="2:2">
      <c r="B920110" s="697"/>
    </row>
    <row r="920111" spans="2:2">
      <c r="B920111" s="697"/>
    </row>
    <row r="920112" spans="2:2">
      <c r="B920112" s="697"/>
    </row>
    <row r="920113" spans="2:2">
      <c r="B920113" s="697"/>
    </row>
    <row r="920114" spans="2:2">
      <c r="B920114" s="697"/>
    </row>
    <row r="920115" spans="2:2">
      <c r="B920115" s="697"/>
    </row>
    <row r="920116" spans="2:2">
      <c r="B920116" s="697"/>
    </row>
    <row r="920117" spans="2:2">
      <c r="B920117" s="697"/>
    </row>
    <row r="920118" spans="2:2">
      <c r="B920118" s="697"/>
    </row>
    <row r="920119" spans="2:2">
      <c r="B920119" s="697"/>
    </row>
    <row r="920120" spans="2:2">
      <c r="B920120" s="697"/>
    </row>
    <row r="920121" spans="2:2">
      <c r="B920121" s="697"/>
    </row>
    <row r="920122" spans="2:2">
      <c r="B920122" s="697"/>
    </row>
    <row r="920123" spans="2:2">
      <c r="B920123" s="697"/>
    </row>
    <row r="920124" spans="2:2">
      <c r="B920124" s="697"/>
    </row>
    <row r="920125" spans="2:2">
      <c r="B920125" s="697"/>
    </row>
    <row r="920126" spans="2:2">
      <c r="B920126" s="697"/>
    </row>
    <row r="920127" spans="2:2">
      <c r="B920127" s="697"/>
    </row>
    <row r="920128" spans="2:2">
      <c r="B920128" s="697"/>
    </row>
    <row r="920129" spans="2:2">
      <c r="B920129" s="697"/>
    </row>
    <row r="920130" spans="2:2">
      <c r="B920130" s="697"/>
    </row>
    <row r="920131" spans="2:2">
      <c r="B920131" s="697"/>
    </row>
    <row r="920132" spans="2:2">
      <c r="B920132" s="697"/>
    </row>
    <row r="920133" spans="2:2">
      <c r="B920133" s="697"/>
    </row>
    <row r="920134" spans="2:2">
      <c r="B920134" s="697"/>
    </row>
    <row r="920135" spans="2:2">
      <c r="B920135" s="697"/>
    </row>
    <row r="920136" spans="2:2">
      <c r="B920136" s="697"/>
    </row>
    <row r="920137" spans="2:2">
      <c r="B920137" s="697"/>
    </row>
    <row r="920138" spans="2:2">
      <c r="B920138" s="697"/>
    </row>
    <row r="920139" spans="2:2">
      <c r="B920139" s="697"/>
    </row>
    <row r="920140" spans="2:2">
      <c r="B920140" s="697"/>
    </row>
    <row r="920141" spans="2:2">
      <c r="B920141" s="697"/>
    </row>
    <row r="920142" spans="2:2">
      <c r="B920142" s="697"/>
    </row>
    <row r="920143" spans="2:2">
      <c r="B920143" s="697"/>
    </row>
    <row r="920144" spans="2:2">
      <c r="B920144" s="697"/>
    </row>
    <row r="920145" spans="2:2">
      <c r="B920145" s="697"/>
    </row>
    <row r="920146" spans="2:2">
      <c r="B920146" s="697"/>
    </row>
    <row r="920147" spans="2:2">
      <c r="B920147" s="697"/>
    </row>
    <row r="920148" spans="2:2">
      <c r="B920148" s="697"/>
    </row>
    <row r="920149" spans="2:2">
      <c r="B920149" s="697"/>
    </row>
    <row r="920150" spans="2:2">
      <c r="B920150" s="697"/>
    </row>
    <row r="920151" spans="2:2">
      <c r="B920151" s="697"/>
    </row>
    <row r="920152" spans="2:2">
      <c r="B920152" s="697"/>
    </row>
    <row r="920153" spans="2:2">
      <c r="B920153" s="697"/>
    </row>
    <row r="920154" spans="2:2">
      <c r="B920154" s="697"/>
    </row>
    <row r="920155" spans="2:2">
      <c r="B920155" s="697"/>
    </row>
    <row r="920156" spans="2:2">
      <c r="B920156" s="697"/>
    </row>
    <row r="920157" spans="2:2">
      <c r="B920157" s="697"/>
    </row>
    <row r="920158" spans="2:2">
      <c r="B920158" s="697"/>
    </row>
    <row r="920159" spans="2:2">
      <c r="B920159" s="697"/>
    </row>
    <row r="920160" spans="2:2">
      <c r="B920160" s="697"/>
    </row>
    <row r="920161" spans="2:2">
      <c r="B920161" s="697"/>
    </row>
    <row r="920162" spans="2:2">
      <c r="B920162" s="697"/>
    </row>
    <row r="920163" spans="2:2">
      <c r="B920163" s="697"/>
    </row>
    <row r="920164" spans="2:2">
      <c r="B920164" s="697"/>
    </row>
    <row r="920165" spans="2:2">
      <c r="B920165" s="697"/>
    </row>
    <row r="920166" spans="2:2">
      <c r="B920166" s="697"/>
    </row>
    <row r="920167" spans="2:2">
      <c r="B920167" s="697"/>
    </row>
    <row r="920168" spans="2:2">
      <c r="B920168" s="697"/>
    </row>
    <row r="920169" spans="2:2">
      <c r="B920169" s="697"/>
    </row>
    <row r="920170" spans="2:2">
      <c r="B920170" s="697"/>
    </row>
    <row r="920171" spans="2:2">
      <c r="B920171" s="697"/>
    </row>
    <row r="920172" spans="2:2">
      <c r="B920172" s="697"/>
    </row>
    <row r="920173" spans="2:2">
      <c r="B920173" s="697"/>
    </row>
    <row r="920174" spans="2:2">
      <c r="B920174" s="697"/>
    </row>
    <row r="920175" spans="2:2">
      <c r="B920175" s="697"/>
    </row>
    <row r="920176" spans="2:2">
      <c r="B920176" s="697"/>
    </row>
    <row r="920177" spans="2:2">
      <c r="B920177" s="697"/>
    </row>
    <row r="920178" spans="2:2">
      <c r="B920178" s="697"/>
    </row>
    <row r="920179" spans="2:2">
      <c r="B920179" s="697"/>
    </row>
    <row r="920180" spans="2:2">
      <c r="B920180" s="697"/>
    </row>
    <row r="920181" spans="2:2">
      <c r="B920181" s="697"/>
    </row>
    <row r="920182" spans="2:2">
      <c r="B920182" s="697"/>
    </row>
    <row r="920183" spans="2:2">
      <c r="B920183" s="697"/>
    </row>
    <row r="920184" spans="2:2">
      <c r="B920184" s="697"/>
    </row>
    <row r="920185" spans="2:2">
      <c r="B920185" s="697"/>
    </row>
    <row r="920186" spans="2:2">
      <c r="B920186" s="697"/>
    </row>
    <row r="920187" spans="2:2">
      <c r="B920187" s="697"/>
    </row>
    <row r="920188" spans="2:2">
      <c r="B920188" s="697"/>
    </row>
    <row r="920189" spans="2:2">
      <c r="B920189" s="697"/>
    </row>
    <row r="920190" spans="2:2">
      <c r="B920190" s="697"/>
    </row>
    <row r="920191" spans="2:2">
      <c r="B920191" s="697"/>
    </row>
    <row r="920192" spans="2:2">
      <c r="B920192" s="697"/>
    </row>
    <row r="920193" spans="2:2">
      <c r="B920193" s="697"/>
    </row>
    <row r="920194" spans="2:2">
      <c r="B920194" s="697"/>
    </row>
    <row r="920195" spans="2:2">
      <c r="B920195" s="697"/>
    </row>
    <row r="920196" spans="2:2">
      <c r="B920196" s="697"/>
    </row>
    <row r="920197" spans="2:2">
      <c r="B920197" s="697"/>
    </row>
    <row r="920198" spans="2:2">
      <c r="B920198" s="697"/>
    </row>
    <row r="920199" spans="2:2">
      <c r="B920199" s="697"/>
    </row>
    <row r="920200" spans="2:2">
      <c r="B920200" s="697"/>
    </row>
    <row r="920201" spans="2:2">
      <c r="B920201" s="697"/>
    </row>
    <row r="920202" spans="2:2">
      <c r="B920202" s="697"/>
    </row>
    <row r="920203" spans="2:2">
      <c r="B920203" s="697"/>
    </row>
    <row r="920204" spans="2:2">
      <c r="B920204" s="697"/>
    </row>
    <row r="920205" spans="2:2">
      <c r="B920205" s="697"/>
    </row>
    <row r="920206" spans="2:2">
      <c r="B920206" s="697"/>
    </row>
    <row r="920207" spans="2:2">
      <c r="B920207" s="697"/>
    </row>
    <row r="920208" spans="2:2">
      <c r="B920208" s="697"/>
    </row>
    <row r="920209" spans="2:2">
      <c r="B920209" s="697"/>
    </row>
    <row r="920210" spans="2:2">
      <c r="B920210" s="697"/>
    </row>
    <row r="920211" spans="2:2">
      <c r="B920211" s="697"/>
    </row>
    <row r="920212" spans="2:2">
      <c r="B920212" s="697"/>
    </row>
    <row r="920213" spans="2:2">
      <c r="B920213" s="697"/>
    </row>
    <row r="920214" spans="2:2">
      <c r="B920214" s="697"/>
    </row>
    <row r="920215" spans="2:2">
      <c r="B920215" s="697"/>
    </row>
    <row r="920216" spans="2:2">
      <c r="B920216" s="697"/>
    </row>
    <row r="920217" spans="2:2">
      <c r="B920217" s="697"/>
    </row>
    <row r="920218" spans="2:2">
      <c r="B920218" s="697"/>
    </row>
    <row r="920219" spans="2:2">
      <c r="B920219" s="697"/>
    </row>
    <row r="920220" spans="2:2">
      <c r="B920220" s="697"/>
    </row>
    <row r="920221" spans="2:2">
      <c r="B920221" s="697"/>
    </row>
    <row r="920222" spans="2:2">
      <c r="B920222" s="697"/>
    </row>
    <row r="920223" spans="2:2">
      <c r="B920223" s="697"/>
    </row>
    <row r="920224" spans="2:2">
      <c r="B920224" s="697"/>
    </row>
    <row r="920225" spans="2:2">
      <c r="B920225" s="697"/>
    </row>
    <row r="920226" spans="2:2">
      <c r="B920226" s="697"/>
    </row>
    <row r="920227" spans="2:2">
      <c r="B920227" s="697"/>
    </row>
    <row r="920228" spans="2:2">
      <c r="B920228" s="697"/>
    </row>
    <row r="920229" spans="2:2">
      <c r="B920229" s="697"/>
    </row>
    <row r="920230" spans="2:2">
      <c r="B920230" s="697"/>
    </row>
    <row r="920231" spans="2:2">
      <c r="B920231" s="697"/>
    </row>
    <row r="920232" spans="2:2">
      <c r="B920232" s="697"/>
    </row>
    <row r="920233" spans="2:2">
      <c r="B920233" s="697"/>
    </row>
    <row r="920234" spans="2:2">
      <c r="B920234" s="697"/>
    </row>
    <row r="920235" spans="2:2">
      <c r="B920235" s="697"/>
    </row>
    <row r="920236" spans="2:2">
      <c r="B920236" s="697"/>
    </row>
    <row r="920237" spans="2:2">
      <c r="B920237" s="697"/>
    </row>
    <row r="920238" spans="2:2">
      <c r="B920238" s="697"/>
    </row>
    <row r="920239" spans="2:2">
      <c r="B920239" s="697"/>
    </row>
    <row r="920240" spans="2:2">
      <c r="B920240" s="697"/>
    </row>
    <row r="920241" spans="2:2">
      <c r="B920241" s="697"/>
    </row>
    <row r="920242" spans="2:2">
      <c r="B920242" s="697"/>
    </row>
    <row r="920243" spans="2:2">
      <c r="B920243" s="697"/>
    </row>
    <row r="920244" spans="2:2">
      <c r="B920244" s="697"/>
    </row>
    <row r="920245" spans="2:2">
      <c r="B920245" s="697"/>
    </row>
    <row r="920246" spans="2:2">
      <c r="B920246" s="697"/>
    </row>
    <row r="920247" spans="2:2">
      <c r="B920247" s="697"/>
    </row>
    <row r="920248" spans="2:2">
      <c r="B920248" s="697"/>
    </row>
    <row r="920249" spans="2:2">
      <c r="B920249" s="697"/>
    </row>
    <row r="920250" spans="2:2">
      <c r="B920250" s="697"/>
    </row>
    <row r="920251" spans="2:2">
      <c r="B920251" s="697"/>
    </row>
    <row r="920252" spans="2:2">
      <c r="B920252" s="697"/>
    </row>
    <row r="920253" spans="2:2">
      <c r="B920253" s="697"/>
    </row>
    <row r="920254" spans="2:2">
      <c r="B920254" s="697"/>
    </row>
    <row r="920255" spans="2:2">
      <c r="B920255" s="697"/>
    </row>
    <row r="920256" spans="2:2">
      <c r="B920256" s="697"/>
    </row>
    <row r="920257" spans="2:2">
      <c r="B920257" s="697"/>
    </row>
    <row r="920258" spans="2:2">
      <c r="B920258" s="697"/>
    </row>
    <row r="920259" spans="2:2">
      <c r="B920259" s="697"/>
    </row>
    <row r="920260" spans="2:2">
      <c r="B920260" s="697"/>
    </row>
    <row r="920261" spans="2:2">
      <c r="B920261" s="697"/>
    </row>
    <row r="920262" spans="2:2">
      <c r="B920262" s="697"/>
    </row>
    <row r="920263" spans="2:2">
      <c r="B920263" s="697"/>
    </row>
    <row r="920264" spans="2:2">
      <c r="B920264" s="697"/>
    </row>
    <row r="920265" spans="2:2">
      <c r="B920265" s="697"/>
    </row>
    <row r="920266" spans="2:2">
      <c r="B920266" s="697"/>
    </row>
    <row r="920267" spans="2:2">
      <c r="B920267" s="697"/>
    </row>
    <row r="920268" spans="2:2">
      <c r="B920268" s="697"/>
    </row>
    <row r="920269" spans="2:2">
      <c r="B920269" s="697"/>
    </row>
    <row r="920270" spans="2:2">
      <c r="B920270" s="697"/>
    </row>
    <row r="920271" spans="2:2">
      <c r="B920271" s="697"/>
    </row>
    <row r="920272" spans="2:2">
      <c r="B920272" s="697"/>
    </row>
    <row r="920273" spans="2:2">
      <c r="B920273" s="697"/>
    </row>
    <row r="920274" spans="2:2">
      <c r="B920274" s="697"/>
    </row>
    <row r="920275" spans="2:2">
      <c r="B920275" s="697"/>
    </row>
    <row r="920276" spans="2:2">
      <c r="B920276" s="697"/>
    </row>
    <row r="920277" spans="2:2">
      <c r="B920277" s="697"/>
    </row>
    <row r="920278" spans="2:2">
      <c r="B920278" s="697"/>
    </row>
    <row r="920279" spans="2:2">
      <c r="B920279" s="697"/>
    </row>
    <row r="920280" spans="2:2">
      <c r="B920280" s="697"/>
    </row>
    <row r="920281" spans="2:2">
      <c r="B920281" s="697"/>
    </row>
    <row r="920282" spans="2:2">
      <c r="B920282" s="697"/>
    </row>
    <row r="920283" spans="2:2">
      <c r="B920283" s="697"/>
    </row>
    <row r="920284" spans="2:2">
      <c r="B920284" s="697"/>
    </row>
    <row r="920285" spans="2:2">
      <c r="B920285" s="697"/>
    </row>
    <row r="920286" spans="2:2">
      <c r="B920286" s="697"/>
    </row>
    <row r="920287" spans="2:2">
      <c r="B920287" s="697"/>
    </row>
    <row r="920288" spans="2:2">
      <c r="B920288" s="697"/>
    </row>
    <row r="920289" spans="2:2">
      <c r="B920289" s="697"/>
    </row>
    <row r="920290" spans="2:2">
      <c r="B920290" s="697"/>
    </row>
    <row r="920291" spans="2:2">
      <c r="B920291" s="697"/>
    </row>
    <row r="920292" spans="2:2">
      <c r="B920292" s="697"/>
    </row>
    <row r="920293" spans="2:2">
      <c r="B920293" s="697"/>
    </row>
    <row r="920294" spans="2:2">
      <c r="B920294" s="697"/>
    </row>
    <row r="920295" spans="2:2">
      <c r="B920295" s="697"/>
    </row>
    <row r="920296" spans="2:2">
      <c r="B920296" s="697"/>
    </row>
    <row r="920297" spans="2:2">
      <c r="B920297" s="697"/>
    </row>
    <row r="920298" spans="2:2">
      <c r="B920298" s="697"/>
    </row>
    <row r="920299" spans="2:2">
      <c r="B920299" s="697"/>
    </row>
    <row r="920300" spans="2:2">
      <c r="B920300" s="697"/>
    </row>
    <row r="920301" spans="2:2">
      <c r="B920301" s="697"/>
    </row>
    <row r="920302" spans="2:2">
      <c r="B920302" s="697"/>
    </row>
    <row r="920303" spans="2:2">
      <c r="B920303" s="697"/>
    </row>
    <row r="920304" spans="2:2">
      <c r="B920304" s="697"/>
    </row>
    <row r="920305" spans="2:2">
      <c r="B920305" s="697"/>
    </row>
    <row r="920306" spans="2:2">
      <c r="B920306" s="697"/>
    </row>
    <row r="920307" spans="2:2">
      <c r="B920307" s="697"/>
    </row>
    <row r="920308" spans="2:2">
      <c r="B920308" s="697"/>
    </row>
    <row r="920309" spans="2:2">
      <c r="B920309" s="697"/>
    </row>
    <row r="920310" spans="2:2">
      <c r="B920310" s="697"/>
    </row>
    <row r="920311" spans="2:2">
      <c r="B920311" s="697"/>
    </row>
    <row r="920312" spans="2:2">
      <c r="B920312" s="697"/>
    </row>
    <row r="920313" spans="2:2">
      <c r="B920313" s="697"/>
    </row>
    <row r="920314" spans="2:2">
      <c r="B920314" s="697"/>
    </row>
    <row r="920315" spans="2:2">
      <c r="B920315" s="697"/>
    </row>
    <row r="920316" spans="2:2">
      <c r="B920316" s="697"/>
    </row>
    <row r="920317" spans="2:2">
      <c r="B920317" s="697"/>
    </row>
    <row r="920318" spans="2:2">
      <c r="B920318" s="697"/>
    </row>
    <row r="920319" spans="2:2">
      <c r="B920319" s="697"/>
    </row>
    <row r="920320" spans="2:2">
      <c r="B920320" s="697"/>
    </row>
    <row r="920321" spans="2:2">
      <c r="B920321" s="697"/>
    </row>
    <row r="920322" spans="2:2">
      <c r="B920322" s="697"/>
    </row>
    <row r="920323" spans="2:2">
      <c r="B920323" s="697"/>
    </row>
    <row r="920324" spans="2:2">
      <c r="B920324" s="697"/>
    </row>
    <row r="920325" spans="2:2">
      <c r="B920325" s="697"/>
    </row>
    <row r="920326" spans="2:2">
      <c r="B920326" s="697"/>
    </row>
    <row r="920327" spans="2:2">
      <c r="B920327" s="697"/>
    </row>
    <row r="920328" spans="2:2">
      <c r="B920328" s="697"/>
    </row>
    <row r="920329" spans="2:2">
      <c r="B920329" s="697"/>
    </row>
    <row r="920330" spans="2:2">
      <c r="B920330" s="697"/>
    </row>
    <row r="920331" spans="2:2">
      <c r="B920331" s="697"/>
    </row>
    <row r="920332" spans="2:2">
      <c r="B920332" s="697"/>
    </row>
    <row r="920333" spans="2:2">
      <c r="B920333" s="697"/>
    </row>
    <row r="920334" spans="2:2">
      <c r="B920334" s="697"/>
    </row>
    <row r="920335" spans="2:2">
      <c r="B920335" s="697"/>
    </row>
    <row r="920336" spans="2:2">
      <c r="B920336" s="697"/>
    </row>
    <row r="920337" spans="2:2">
      <c r="B920337" s="697"/>
    </row>
    <row r="920338" spans="2:2">
      <c r="B920338" s="697"/>
    </row>
    <row r="920339" spans="2:2">
      <c r="B920339" s="697"/>
    </row>
    <row r="920340" spans="2:2">
      <c r="B920340" s="697"/>
    </row>
    <row r="920341" spans="2:2">
      <c r="B920341" s="697"/>
    </row>
    <row r="920342" spans="2:2">
      <c r="B920342" s="697"/>
    </row>
    <row r="920343" spans="2:2">
      <c r="B920343" s="697"/>
    </row>
    <row r="920344" spans="2:2">
      <c r="B920344" s="697"/>
    </row>
    <row r="920345" spans="2:2">
      <c r="B920345" s="697"/>
    </row>
    <row r="920346" spans="2:2">
      <c r="B920346" s="697"/>
    </row>
    <row r="920347" spans="2:2">
      <c r="B920347" s="697"/>
    </row>
    <row r="920348" spans="2:2">
      <c r="B920348" s="697"/>
    </row>
    <row r="920349" spans="2:2">
      <c r="B920349" s="697"/>
    </row>
    <row r="920350" spans="2:2">
      <c r="B920350" s="697"/>
    </row>
    <row r="920351" spans="2:2">
      <c r="B920351" s="697"/>
    </row>
    <row r="920352" spans="2:2">
      <c r="B920352" s="697"/>
    </row>
    <row r="920353" spans="2:2">
      <c r="B920353" s="697"/>
    </row>
    <row r="920354" spans="2:2">
      <c r="B920354" s="697"/>
    </row>
    <row r="920355" spans="2:2">
      <c r="B920355" s="697"/>
    </row>
    <row r="920356" spans="2:2">
      <c r="B920356" s="697"/>
    </row>
    <row r="920357" spans="2:2">
      <c r="B920357" s="697"/>
    </row>
    <row r="920358" spans="2:2">
      <c r="B920358" s="697"/>
    </row>
    <row r="920359" spans="2:2">
      <c r="B920359" s="697"/>
    </row>
    <row r="920360" spans="2:2">
      <c r="B920360" s="697"/>
    </row>
    <row r="920361" spans="2:2">
      <c r="B920361" s="697"/>
    </row>
    <row r="920362" spans="2:2">
      <c r="B920362" s="697"/>
    </row>
    <row r="920363" spans="2:2">
      <c r="B920363" s="697"/>
    </row>
    <row r="920364" spans="2:2">
      <c r="B920364" s="697"/>
    </row>
    <row r="920365" spans="2:2">
      <c r="B920365" s="697"/>
    </row>
    <row r="920366" spans="2:2">
      <c r="B920366" s="697"/>
    </row>
    <row r="920367" spans="2:2">
      <c r="B920367" s="697"/>
    </row>
    <row r="920368" spans="2:2">
      <c r="B920368" s="697"/>
    </row>
    <row r="920369" spans="2:2">
      <c r="B920369" s="697"/>
    </row>
    <row r="920370" spans="2:2">
      <c r="B920370" s="697"/>
    </row>
    <row r="920371" spans="2:2">
      <c r="B920371" s="697"/>
    </row>
    <row r="920372" spans="2:2">
      <c r="B920372" s="697"/>
    </row>
    <row r="920373" spans="2:2">
      <c r="B920373" s="697"/>
    </row>
    <row r="920374" spans="2:2">
      <c r="B920374" s="697"/>
    </row>
    <row r="920375" spans="2:2">
      <c r="B920375" s="697"/>
    </row>
    <row r="920376" spans="2:2">
      <c r="B920376" s="697"/>
    </row>
    <row r="920377" spans="2:2">
      <c r="B920377" s="697"/>
    </row>
    <row r="920378" spans="2:2">
      <c r="B920378" s="697"/>
    </row>
    <row r="920379" spans="2:2">
      <c r="B920379" s="697"/>
    </row>
    <row r="920380" spans="2:2">
      <c r="B920380" s="697"/>
    </row>
    <row r="920381" spans="2:2">
      <c r="B920381" s="697"/>
    </row>
    <row r="920382" spans="2:2">
      <c r="B920382" s="697"/>
    </row>
    <row r="920383" spans="2:2">
      <c r="B920383" s="697"/>
    </row>
    <row r="920384" spans="2:2">
      <c r="B920384" s="697"/>
    </row>
    <row r="920385" spans="2:2">
      <c r="B920385" s="697"/>
    </row>
    <row r="920386" spans="2:2">
      <c r="B920386" s="697"/>
    </row>
    <row r="920387" spans="2:2">
      <c r="B920387" s="697"/>
    </row>
    <row r="920388" spans="2:2">
      <c r="B920388" s="697"/>
    </row>
    <row r="920389" spans="2:2">
      <c r="B920389" s="697"/>
    </row>
    <row r="920390" spans="2:2">
      <c r="B920390" s="697"/>
    </row>
    <row r="920391" spans="2:2">
      <c r="B920391" s="697"/>
    </row>
    <row r="920392" spans="2:2">
      <c r="B920392" s="697"/>
    </row>
    <row r="920393" spans="2:2">
      <c r="B920393" s="697"/>
    </row>
    <row r="920394" spans="2:2">
      <c r="B920394" s="697"/>
    </row>
    <row r="920395" spans="2:2">
      <c r="B920395" s="697"/>
    </row>
    <row r="920396" spans="2:2">
      <c r="B920396" s="697"/>
    </row>
    <row r="920397" spans="2:2">
      <c r="B920397" s="697"/>
    </row>
    <row r="920398" spans="2:2">
      <c r="B920398" s="697"/>
    </row>
    <row r="920399" spans="2:2">
      <c r="B920399" s="697"/>
    </row>
    <row r="920400" spans="2:2">
      <c r="B920400" s="697"/>
    </row>
    <row r="920401" spans="2:2">
      <c r="B920401" s="697"/>
    </row>
    <row r="920402" spans="2:2">
      <c r="B920402" s="697"/>
    </row>
    <row r="920403" spans="2:2">
      <c r="B920403" s="697"/>
    </row>
    <row r="920404" spans="2:2">
      <c r="B920404" s="697"/>
    </row>
    <row r="920405" spans="2:2">
      <c r="B920405" s="697"/>
    </row>
    <row r="920406" spans="2:2">
      <c r="B920406" s="697"/>
    </row>
    <row r="920407" spans="2:2">
      <c r="B920407" s="697"/>
    </row>
    <row r="920408" spans="2:2">
      <c r="B920408" s="697"/>
    </row>
    <row r="920409" spans="2:2">
      <c r="B920409" s="697"/>
    </row>
    <row r="920410" spans="2:2">
      <c r="B920410" s="697"/>
    </row>
    <row r="920411" spans="2:2">
      <c r="B920411" s="697"/>
    </row>
    <row r="920412" spans="2:2">
      <c r="B920412" s="697"/>
    </row>
    <row r="920413" spans="2:2">
      <c r="B920413" s="697"/>
    </row>
    <row r="920414" spans="2:2">
      <c r="B920414" s="697"/>
    </row>
    <row r="920415" spans="2:2">
      <c r="B920415" s="697"/>
    </row>
    <row r="920416" spans="2:2">
      <c r="B920416" s="697"/>
    </row>
    <row r="920417" spans="2:2">
      <c r="B920417" s="697"/>
    </row>
    <row r="920418" spans="2:2">
      <c r="B920418" s="697"/>
    </row>
    <row r="920419" spans="2:2">
      <c r="B920419" s="697"/>
    </row>
    <row r="920420" spans="2:2">
      <c r="B920420" s="697"/>
    </row>
    <row r="920421" spans="2:2">
      <c r="B920421" s="697"/>
    </row>
    <row r="920422" spans="2:2">
      <c r="B920422" s="697"/>
    </row>
    <row r="920423" spans="2:2">
      <c r="B920423" s="697"/>
    </row>
    <row r="920424" spans="2:2">
      <c r="B920424" s="697"/>
    </row>
    <row r="920425" spans="2:2">
      <c r="B920425" s="697"/>
    </row>
    <row r="920426" spans="2:2">
      <c r="B920426" s="697"/>
    </row>
    <row r="920427" spans="2:2">
      <c r="B920427" s="697"/>
    </row>
    <row r="920428" spans="2:2">
      <c r="B920428" s="697"/>
    </row>
    <row r="920429" spans="2:2">
      <c r="B920429" s="697"/>
    </row>
    <row r="920430" spans="2:2">
      <c r="B920430" s="697"/>
    </row>
    <row r="920431" spans="2:2">
      <c r="B920431" s="697"/>
    </row>
    <row r="920432" spans="2:2">
      <c r="B920432" s="697"/>
    </row>
    <row r="920433" spans="2:2">
      <c r="B920433" s="697"/>
    </row>
    <row r="920434" spans="2:2">
      <c r="B920434" s="697"/>
    </row>
    <row r="920435" spans="2:2">
      <c r="B920435" s="697"/>
    </row>
    <row r="920436" spans="2:2">
      <c r="B920436" s="697"/>
    </row>
    <row r="920437" spans="2:2">
      <c r="B920437" s="697"/>
    </row>
    <row r="920438" spans="2:2">
      <c r="B920438" s="697"/>
    </row>
    <row r="920439" spans="2:2">
      <c r="B920439" s="697"/>
    </row>
    <row r="920440" spans="2:2">
      <c r="B920440" s="697"/>
    </row>
    <row r="920441" spans="2:2">
      <c r="B920441" s="697"/>
    </row>
    <row r="920442" spans="2:2">
      <c r="B920442" s="697"/>
    </row>
    <row r="920443" spans="2:2">
      <c r="B920443" s="697"/>
    </row>
    <row r="920444" spans="2:2">
      <c r="B920444" s="697"/>
    </row>
    <row r="920445" spans="2:2">
      <c r="B920445" s="697"/>
    </row>
    <row r="920446" spans="2:2">
      <c r="B920446" s="697"/>
    </row>
    <row r="920447" spans="2:2">
      <c r="B920447" s="697"/>
    </row>
    <row r="920448" spans="2:2">
      <c r="B920448" s="697"/>
    </row>
    <row r="920449" spans="2:2">
      <c r="B920449" s="697"/>
    </row>
    <row r="920450" spans="2:2">
      <c r="B920450" s="697"/>
    </row>
    <row r="920451" spans="2:2">
      <c r="B920451" s="697"/>
    </row>
    <row r="920452" spans="2:2">
      <c r="B920452" s="697"/>
    </row>
    <row r="920453" spans="2:2">
      <c r="B920453" s="697"/>
    </row>
    <row r="920454" spans="2:2">
      <c r="B920454" s="697"/>
    </row>
    <row r="920455" spans="2:2">
      <c r="B920455" s="697"/>
    </row>
    <row r="920456" spans="2:2">
      <c r="B920456" s="697"/>
    </row>
    <row r="920457" spans="2:2">
      <c r="B920457" s="697"/>
    </row>
    <row r="920458" spans="2:2">
      <c r="B920458" s="697"/>
    </row>
    <row r="920459" spans="2:2">
      <c r="B920459" s="697"/>
    </row>
    <row r="920460" spans="2:2">
      <c r="B920460" s="697"/>
    </row>
    <row r="920461" spans="2:2">
      <c r="B920461" s="697"/>
    </row>
    <row r="920462" spans="2:2">
      <c r="B920462" s="697"/>
    </row>
    <row r="920463" spans="2:2">
      <c r="B920463" s="697"/>
    </row>
    <row r="920464" spans="2:2">
      <c r="B920464" s="697"/>
    </row>
    <row r="920465" spans="2:2">
      <c r="B920465" s="697"/>
    </row>
    <row r="920466" spans="2:2">
      <c r="B920466" s="697"/>
    </row>
    <row r="920467" spans="2:2">
      <c r="B920467" s="697"/>
    </row>
    <row r="920468" spans="2:2">
      <c r="B920468" s="697"/>
    </row>
    <row r="920469" spans="2:2">
      <c r="B920469" s="697"/>
    </row>
    <row r="920470" spans="2:2">
      <c r="B920470" s="697"/>
    </row>
    <row r="920471" spans="2:2">
      <c r="B920471" s="697"/>
    </row>
    <row r="920472" spans="2:2">
      <c r="B920472" s="697"/>
    </row>
    <row r="920473" spans="2:2">
      <c r="B920473" s="697"/>
    </row>
    <row r="920474" spans="2:2">
      <c r="B920474" s="697"/>
    </row>
    <row r="920475" spans="2:2">
      <c r="B920475" s="697"/>
    </row>
    <row r="920476" spans="2:2">
      <c r="B920476" s="697"/>
    </row>
    <row r="920477" spans="2:2">
      <c r="B920477" s="697"/>
    </row>
    <row r="920478" spans="2:2">
      <c r="B920478" s="697"/>
    </row>
    <row r="920479" spans="2:2">
      <c r="B920479" s="697"/>
    </row>
    <row r="920480" spans="2:2">
      <c r="B920480" s="697"/>
    </row>
    <row r="920481" spans="2:2">
      <c r="B920481" s="697"/>
    </row>
    <row r="920482" spans="2:2">
      <c r="B920482" s="697"/>
    </row>
    <row r="920483" spans="2:2">
      <c r="B920483" s="697"/>
    </row>
    <row r="920484" spans="2:2">
      <c r="B920484" s="697"/>
    </row>
    <row r="920485" spans="2:2">
      <c r="B920485" s="697"/>
    </row>
    <row r="920486" spans="2:2">
      <c r="B920486" s="697"/>
    </row>
    <row r="920487" spans="2:2">
      <c r="B920487" s="697"/>
    </row>
    <row r="920488" spans="2:2">
      <c r="B920488" s="697"/>
    </row>
    <row r="920489" spans="2:2">
      <c r="B920489" s="697"/>
    </row>
    <row r="920490" spans="2:2">
      <c r="B920490" s="697"/>
    </row>
    <row r="920491" spans="2:2">
      <c r="B920491" s="697"/>
    </row>
    <row r="920492" spans="2:2">
      <c r="B920492" s="697"/>
    </row>
    <row r="920493" spans="2:2">
      <c r="B920493" s="697"/>
    </row>
    <row r="920494" spans="2:2">
      <c r="B920494" s="697"/>
    </row>
    <row r="920495" spans="2:2">
      <c r="B920495" s="697"/>
    </row>
    <row r="920496" spans="2:2">
      <c r="B920496" s="697"/>
    </row>
    <row r="920497" spans="2:2">
      <c r="B920497" s="697"/>
    </row>
    <row r="920498" spans="2:2">
      <c r="B920498" s="697"/>
    </row>
    <row r="920499" spans="2:2">
      <c r="B920499" s="697"/>
    </row>
    <row r="920500" spans="2:2">
      <c r="B920500" s="697"/>
    </row>
    <row r="920501" spans="2:2">
      <c r="B920501" s="697"/>
    </row>
    <row r="920502" spans="2:2">
      <c r="B920502" s="697"/>
    </row>
    <row r="920503" spans="2:2">
      <c r="B920503" s="697"/>
    </row>
    <row r="920504" spans="2:2">
      <c r="B920504" s="697"/>
    </row>
    <row r="920505" spans="2:2">
      <c r="B920505" s="697"/>
    </row>
    <row r="920506" spans="2:2">
      <c r="B920506" s="697"/>
    </row>
    <row r="920507" spans="2:2">
      <c r="B920507" s="697"/>
    </row>
    <row r="920508" spans="2:2">
      <c r="B920508" s="697"/>
    </row>
    <row r="920509" spans="2:2">
      <c r="B920509" s="697"/>
    </row>
    <row r="920510" spans="2:2">
      <c r="B920510" s="697"/>
    </row>
    <row r="920511" spans="2:2">
      <c r="B920511" s="697"/>
    </row>
    <row r="920512" spans="2:2">
      <c r="B920512" s="697"/>
    </row>
    <row r="920513" spans="2:2">
      <c r="B920513" s="697"/>
    </row>
    <row r="920514" spans="2:2">
      <c r="B920514" s="697"/>
    </row>
    <row r="920515" spans="2:2">
      <c r="B920515" s="697"/>
    </row>
    <row r="920516" spans="2:2">
      <c r="B920516" s="697"/>
    </row>
    <row r="920517" spans="2:2">
      <c r="B920517" s="697"/>
    </row>
    <row r="920518" spans="2:2">
      <c r="B920518" s="697"/>
    </row>
    <row r="920519" spans="2:2">
      <c r="B920519" s="697"/>
    </row>
    <row r="920520" spans="2:2">
      <c r="B920520" s="697"/>
    </row>
    <row r="920521" spans="2:2">
      <c r="B920521" s="697"/>
    </row>
    <row r="920522" spans="2:2">
      <c r="B920522" s="697"/>
    </row>
    <row r="920523" spans="2:2">
      <c r="B920523" s="697"/>
    </row>
    <row r="920524" spans="2:2">
      <c r="B920524" s="697"/>
    </row>
    <row r="920525" spans="2:2">
      <c r="B920525" s="697"/>
    </row>
    <row r="920526" spans="2:2">
      <c r="B920526" s="697"/>
    </row>
    <row r="920527" spans="2:2">
      <c r="B920527" s="697"/>
    </row>
    <row r="920528" spans="2:2">
      <c r="B920528" s="697"/>
    </row>
    <row r="920529" spans="2:2">
      <c r="B920529" s="697"/>
    </row>
    <row r="920530" spans="2:2">
      <c r="B920530" s="697"/>
    </row>
    <row r="920531" spans="2:2">
      <c r="B920531" s="697"/>
    </row>
    <row r="920532" spans="2:2">
      <c r="B920532" s="697"/>
    </row>
    <row r="920533" spans="2:2">
      <c r="B920533" s="697"/>
    </row>
    <row r="920534" spans="2:2">
      <c r="B920534" s="697"/>
    </row>
    <row r="920535" spans="2:2">
      <c r="B920535" s="697"/>
    </row>
    <row r="920536" spans="2:2">
      <c r="B920536" s="697"/>
    </row>
    <row r="920537" spans="2:2">
      <c r="B920537" s="697"/>
    </row>
    <row r="920538" spans="2:2">
      <c r="B920538" s="697"/>
    </row>
    <row r="920539" spans="2:2">
      <c r="B920539" s="697"/>
    </row>
    <row r="920540" spans="2:2">
      <c r="B920540" s="697"/>
    </row>
    <row r="920541" spans="2:2">
      <c r="B920541" s="697"/>
    </row>
    <row r="920542" spans="2:2">
      <c r="B920542" s="697"/>
    </row>
    <row r="920543" spans="2:2">
      <c r="B920543" s="697"/>
    </row>
    <row r="920544" spans="2:2">
      <c r="B920544" s="697"/>
    </row>
    <row r="920545" spans="2:2">
      <c r="B920545" s="697"/>
    </row>
    <row r="920546" spans="2:2">
      <c r="B920546" s="697"/>
    </row>
    <row r="920547" spans="2:2">
      <c r="B920547" s="697"/>
    </row>
    <row r="920548" spans="2:2">
      <c r="B920548" s="697"/>
    </row>
    <row r="920549" spans="2:2">
      <c r="B920549" s="697"/>
    </row>
    <row r="920550" spans="2:2">
      <c r="B920550" s="697"/>
    </row>
    <row r="920551" spans="2:2">
      <c r="B920551" s="697"/>
    </row>
    <row r="920552" spans="2:2">
      <c r="B920552" s="697"/>
    </row>
    <row r="920553" spans="2:2">
      <c r="B920553" s="697"/>
    </row>
    <row r="920554" spans="2:2">
      <c r="B920554" s="697"/>
    </row>
    <row r="920555" spans="2:2">
      <c r="B920555" s="697"/>
    </row>
    <row r="920556" spans="2:2">
      <c r="B920556" s="697"/>
    </row>
    <row r="920557" spans="2:2">
      <c r="B920557" s="697"/>
    </row>
    <row r="920558" spans="2:2">
      <c r="B920558" s="697"/>
    </row>
    <row r="920559" spans="2:2">
      <c r="B920559" s="697"/>
    </row>
    <row r="920560" spans="2:2">
      <c r="B920560" s="697"/>
    </row>
    <row r="920561" spans="2:2">
      <c r="B920561" s="697"/>
    </row>
    <row r="920562" spans="2:2">
      <c r="B920562" s="697"/>
    </row>
    <row r="920563" spans="2:2">
      <c r="B920563" s="697"/>
    </row>
    <row r="920564" spans="2:2">
      <c r="B920564" s="697"/>
    </row>
    <row r="920565" spans="2:2">
      <c r="B920565" s="697"/>
    </row>
    <row r="920566" spans="2:2">
      <c r="B920566" s="697"/>
    </row>
    <row r="920567" spans="2:2">
      <c r="B920567" s="697"/>
    </row>
    <row r="920568" spans="2:2">
      <c r="B920568" s="697"/>
    </row>
    <row r="920569" spans="2:2">
      <c r="B920569" s="697"/>
    </row>
    <row r="920570" spans="2:2">
      <c r="B920570" s="697"/>
    </row>
    <row r="920571" spans="2:2">
      <c r="B920571" s="697"/>
    </row>
    <row r="920572" spans="2:2">
      <c r="B920572" s="697"/>
    </row>
    <row r="920573" spans="2:2">
      <c r="B920573" s="697"/>
    </row>
    <row r="920574" spans="2:2">
      <c r="B920574" s="697"/>
    </row>
    <row r="920575" spans="2:2">
      <c r="B920575" s="697"/>
    </row>
    <row r="920576" spans="2:2">
      <c r="B920576" s="697"/>
    </row>
    <row r="920577" spans="2:2">
      <c r="B920577" s="697"/>
    </row>
    <row r="920578" spans="2:2">
      <c r="B920578" s="697"/>
    </row>
    <row r="920579" spans="2:2">
      <c r="B920579" s="697"/>
    </row>
    <row r="920580" spans="2:2">
      <c r="B920580" s="697"/>
    </row>
    <row r="920581" spans="2:2">
      <c r="B920581" s="697"/>
    </row>
    <row r="920582" spans="2:2">
      <c r="B920582" s="697"/>
    </row>
    <row r="920583" spans="2:2">
      <c r="B920583" s="697"/>
    </row>
    <row r="920584" spans="2:2">
      <c r="B920584" s="697"/>
    </row>
    <row r="920585" spans="2:2">
      <c r="B920585" s="697"/>
    </row>
    <row r="920586" spans="2:2">
      <c r="B920586" s="697"/>
    </row>
    <row r="920587" spans="2:2">
      <c r="B920587" s="697"/>
    </row>
    <row r="920588" spans="2:2">
      <c r="B920588" s="697"/>
    </row>
    <row r="920589" spans="2:2">
      <c r="B920589" s="697"/>
    </row>
    <row r="920590" spans="2:2">
      <c r="B920590" s="697"/>
    </row>
    <row r="920591" spans="2:2">
      <c r="B920591" s="697"/>
    </row>
    <row r="920592" spans="2:2">
      <c r="B920592" s="697"/>
    </row>
    <row r="920593" spans="2:2">
      <c r="B920593" s="697"/>
    </row>
    <row r="920594" spans="2:2">
      <c r="B920594" s="697"/>
    </row>
    <row r="920595" spans="2:2">
      <c r="B920595" s="697"/>
    </row>
    <row r="920596" spans="2:2">
      <c r="B920596" s="697"/>
    </row>
    <row r="920597" spans="2:2">
      <c r="B920597" s="697"/>
    </row>
    <row r="920598" spans="2:2">
      <c r="B920598" s="697"/>
    </row>
    <row r="920599" spans="2:2">
      <c r="B920599" s="697"/>
    </row>
    <row r="920600" spans="2:2">
      <c r="B920600" s="697"/>
    </row>
    <row r="920601" spans="2:2">
      <c r="B920601" s="697"/>
    </row>
    <row r="920602" spans="2:2">
      <c r="B920602" s="697"/>
    </row>
    <row r="920603" spans="2:2">
      <c r="B920603" s="697"/>
    </row>
    <row r="920604" spans="2:2">
      <c r="B920604" s="697"/>
    </row>
    <row r="920605" spans="2:2">
      <c r="B920605" s="697"/>
    </row>
    <row r="920606" spans="2:2">
      <c r="B920606" s="697"/>
    </row>
    <row r="920607" spans="2:2">
      <c r="B920607" s="697"/>
    </row>
    <row r="920608" spans="2:2">
      <c r="B920608" s="697"/>
    </row>
    <row r="920609" spans="2:2">
      <c r="B920609" s="697"/>
    </row>
    <row r="920610" spans="2:2">
      <c r="B920610" s="697"/>
    </row>
    <row r="920611" spans="2:2">
      <c r="B920611" s="697"/>
    </row>
    <row r="920612" spans="2:2">
      <c r="B920612" s="697"/>
    </row>
    <row r="920613" spans="2:2">
      <c r="B920613" s="697"/>
    </row>
    <row r="920614" spans="2:2">
      <c r="B920614" s="697"/>
    </row>
    <row r="920615" spans="2:2">
      <c r="B920615" s="697"/>
    </row>
    <row r="920616" spans="2:2">
      <c r="B920616" s="697"/>
    </row>
    <row r="920617" spans="2:2">
      <c r="B920617" s="697"/>
    </row>
    <row r="920618" spans="2:2">
      <c r="B920618" s="697"/>
    </row>
    <row r="920619" spans="2:2">
      <c r="B920619" s="697"/>
    </row>
    <row r="920620" spans="2:2">
      <c r="B920620" s="697"/>
    </row>
    <row r="920621" spans="2:2">
      <c r="B920621" s="697"/>
    </row>
    <row r="920622" spans="2:2">
      <c r="B920622" s="697"/>
    </row>
    <row r="920623" spans="2:2">
      <c r="B920623" s="697"/>
    </row>
    <row r="920624" spans="2:2">
      <c r="B920624" s="697"/>
    </row>
    <row r="920625" spans="2:2">
      <c r="B920625" s="697"/>
    </row>
    <row r="920626" spans="2:2">
      <c r="B920626" s="697"/>
    </row>
    <row r="920627" spans="2:2">
      <c r="B920627" s="697"/>
    </row>
    <row r="920628" spans="2:2">
      <c r="B920628" s="697"/>
    </row>
    <row r="920629" spans="2:2">
      <c r="B920629" s="697"/>
    </row>
    <row r="920630" spans="2:2">
      <c r="B920630" s="697"/>
    </row>
    <row r="920631" spans="2:2">
      <c r="B920631" s="697"/>
    </row>
    <row r="920632" spans="2:2">
      <c r="B920632" s="697"/>
    </row>
    <row r="920633" spans="2:2">
      <c r="B920633" s="697"/>
    </row>
    <row r="920634" spans="2:2">
      <c r="B920634" s="697"/>
    </row>
    <row r="920635" spans="2:2">
      <c r="B920635" s="697"/>
    </row>
    <row r="920636" spans="2:2">
      <c r="B920636" s="697"/>
    </row>
    <row r="920637" spans="2:2">
      <c r="B920637" s="697"/>
    </row>
    <row r="920638" spans="2:2">
      <c r="B920638" s="697"/>
    </row>
    <row r="920639" spans="2:2">
      <c r="B920639" s="697"/>
    </row>
    <row r="920640" spans="2:2">
      <c r="B920640" s="697"/>
    </row>
    <row r="920641" spans="2:2">
      <c r="B920641" s="697"/>
    </row>
    <row r="920642" spans="2:2">
      <c r="B920642" s="697"/>
    </row>
    <row r="920643" spans="2:2">
      <c r="B920643" s="697"/>
    </row>
    <row r="920644" spans="2:2">
      <c r="B920644" s="697"/>
    </row>
    <row r="920645" spans="2:2">
      <c r="B920645" s="697"/>
    </row>
    <row r="920646" spans="2:2">
      <c r="B920646" s="697"/>
    </row>
    <row r="920647" spans="2:2">
      <c r="B920647" s="697"/>
    </row>
    <row r="920648" spans="2:2">
      <c r="B920648" s="697"/>
    </row>
    <row r="920649" spans="2:2">
      <c r="B920649" s="697"/>
    </row>
    <row r="920650" spans="2:2">
      <c r="B920650" s="697"/>
    </row>
    <row r="920651" spans="2:2">
      <c r="B920651" s="697"/>
    </row>
    <row r="920652" spans="2:2">
      <c r="B920652" s="697"/>
    </row>
    <row r="920653" spans="2:2">
      <c r="B920653" s="697"/>
    </row>
    <row r="920654" spans="2:2">
      <c r="B920654" s="697"/>
    </row>
    <row r="920655" spans="2:2">
      <c r="B920655" s="697"/>
    </row>
    <row r="920656" spans="2:2">
      <c r="B920656" s="697"/>
    </row>
    <row r="920657" spans="2:2">
      <c r="B920657" s="697"/>
    </row>
    <row r="920658" spans="2:2">
      <c r="B920658" s="697"/>
    </row>
    <row r="920659" spans="2:2">
      <c r="B920659" s="697"/>
    </row>
    <row r="920660" spans="2:2">
      <c r="B920660" s="697"/>
    </row>
    <row r="920661" spans="2:2">
      <c r="B920661" s="697"/>
    </row>
    <row r="920662" spans="2:2">
      <c r="B920662" s="697"/>
    </row>
    <row r="920663" spans="2:2">
      <c r="B920663" s="697"/>
    </row>
    <row r="920664" spans="2:2">
      <c r="B920664" s="697"/>
    </row>
    <row r="920665" spans="2:2">
      <c r="B920665" s="697"/>
    </row>
    <row r="920666" spans="2:2">
      <c r="B920666" s="697"/>
    </row>
    <row r="920667" spans="2:2">
      <c r="B920667" s="697"/>
    </row>
    <row r="920668" spans="2:2">
      <c r="B920668" s="697"/>
    </row>
    <row r="920669" spans="2:2">
      <c r="B920669" s="697"/>
    </row>
    <row r="920670" spans="2:2">
      <c r="B920670" s="697"/>
    </row>
    <row r="920671" spans="2:2">
      <c r="B920671" s="697"/>
    </row>
    <row r="920672" spans="2:2">
      <c r="B920672" s="697"/>
    </row>
    <row r="920673" spans="2:2">
      <c r="B920673" s="697"/>
    </row>
    <row r="920674" spans="2:2">
      <c r="B920674" s="697"/>
    </row>
    <row r="920675" spans="2:2">
      <c r="B920675" s="697"/>
    </row>
    <row r="920676" spans="2:2">
      <c r="B920676" s="697"/>
    </row>
    <row r="920677" spans="2:2">
      <c r="B920677" s="697"/>
    </row>
    <row r="920678" spans="2:2">
      <c r="B920678" s="697"/>
    </row>
    <row r="920679" spans="2:2">
      <c r="B920679" s="697"/>
    </row>
    <row r="920680" spans="2:2">
      <c r="B920680" s="697"/>
    </row>
    <row r="920681" spans="2:2">
      <c r="B920681" s="697"/>
    </row>
    <row r="920682" spans="2:2">
      <c r="B920682" s="697"/>
    </row>
    <row r="920683" spans="2:2">
      <c r="B920683" s="697"/>
    </row>
    <row r="920684" spans="2:2">
      <c r="B920684" s="697"/>
    </row>
    <row r="920685" spans="2:2">
      <c r="B920685" s="697"/>
    </row>
    <row r="920686" spans="2:2">
      <c r="B920686" s="697"/>
    </row>
    <row r="920687" spans="2:2">
      <c r="B920687" s="697"/>
    </row>
    <row r="920688" spans="2:2">
      <c r="B920688" s="697"/>
    </row>
    <row r="920689" spans="2:2">
      <c r="B920689" s="697"/>
    </row>
    <row r="920690" spans="2:2">
      <c r="B920690" s="697"/>
    </row>
    <row r="920691" spans="2:2">
      <c r="B920691" s="697"/>
    </row>
    <row r="920692" spans="2:2">
      <c r="B920692" s="697"/>
    </row>
    <row r="920693" spans="2:2">
      <c r="B920693" s="697"/>
    </row>
    <row r="920694" spans="2:2">
      <c r="B920694" s="697"/>
    </row>
    <row r="920695" spans="2:2">
      <c r="B920695" s="697"/>
    </row>
    <row r="920696" spans="2:2">
      <c r="B920696" s="697"/>
    </row>
    <row r="920697" spans="2:2">
      <c r="B920697" s="697"/>
    </row>
    <row r="920698" spans="2:2">
      <c r="B920698" s="697"/>
    </row>
    <row r="920699" spans="2:2">
      <c r="B920699" s="697"/>
    </row>
    <row r="920700" spans="2:2">
      <c r="B920700" s="697"/>
    </row>
    <row r="920701" spans="2:2">
      <c r="B920701" s="697"/>
    </row>
    <row r="920702" spans="2:2">
      <c r="B920702" s="697"/>
    </row>
    <row r="920703" spans="2:2">
      <c r="B920703" s="697"/>
    </row>
    <row r="920704" spans="2:2">
      <c r="B920704" s="697"/>
    </row>
    <row r="920705" spans="2:2">
      <c r="B920705" s="697"/>
    </row>
    <row r="920706" spans="2:2">
      <c r="B920706" s="697"/>
    </row>
    <row r="920707" spans="2:2">
      <c r="B920707" s="697"/>
    </row>
    <row r="920708" spans="2:2">
      <c r="B920708" s="697"/>
    </row>
    <row r="920709" spans="2:2">
      <c r="B920709" s="697"/>
    </row>
    <row r="920710" spans="2:2">
      <c r="B920710" s="697"/>
    </row>
    <row r="920711" spans="2:2">
      <c r="B920711" s="697"/>
    </row>
    <row r="920712" spans="2:2">
      <c r="B920712" s="697"/>
    </row>
    <row r="920713" spans="2:2">
      <c r="B920713" s="697"/>
    </row>
    <row r="920714" spans="2:2">
      <c r="B920714" s="697"/>
    </row>
    <row r="920715" spans="2:2">
      <c r="B920715" s="697"/>
    </row>
    <row r="920716" spans="2:2">
      <c r="B920716" s="697"/>
    </row>
    <row r="920717" spans="2:2">
      <c r="B920717" s="697"/>
    </row>
    <row r="920718" spans="2:2">
      <c r="B920718" s="697"/>
    </row>
    <row r="920719" spans="2:2">
      <c r="B920719" s="697"/>
    </row>
    <row r="920720" spans="2:2">
      <c r="B920720" s="697"/>
    </row>
    <row r="920721" spans="2:2">
      <c r="B920721" s="697"/>
    </row>
    <row r="920722" spans="2:2">
      <c r="B920722" s="697"/>
    </row>
    <row r="920723" spans="2:2">
      <c r="B920723" s="697"/>
    </row>
    <row r="920724" spans="2:2">
      <c r="B920724" s="697"/>
    </row>
    <row r="920725" spans="2:2">
      <c r="B920725" s="697"/>
    </row>
    <row r="920726" spans="2:2">
      <c r="B920726" s="697"/>
    </row>
    <row r="920727" spans="2:2">
      <c r="B920727" s="697"/>
    </row>
    <row r="920728" spans="2:2">
      <c r="B920728" s="697"/>
    </row>
    <row r="920729" spans="2:2">
      <c r="B920729" s="697"/>
    </row>
    <row r="920730" spans="2:2">
      <c r="B920730" s="697"/>
    </row>
    <row r="920731" spans="2:2">
      <c r="B920731" s="697"/>
    </row>
    <row r="920732" spans="2:2">
      <c r="B920732" s="697"/>
    </row>
    <row r="920733" spans="2:2">
      <c r="B920733" s="697"/>
    </row>
    <row r="920734" spans="2:2">
      <c r="B920734" s="697"/>
    </row>
    <row r="920735" spans="2:2">
      <c r="B920735" s="697"/>
    </row>
    <row r="920736" spans="2:2">
      <c r="B920736" s="697"/>
    </row>
    <row r="920737" spans="2:2">
      <c r="B920737" s="697"/>
    </row>
    <row r="920738" spans="2:2">
      <c r="B920738" s="697"/>
    </row>
    <row r="920739" spans="2:2">
      <c r="B920739" s="697"/>
    </row>
    <row r="920740" spans="2:2">
      <c r="B920740" s="697"/>
    </row>
    <row r="920741" spans="2:2">
      <c r="B920741" s="697"/>
    </row>
    <row r="920742" spans="2:2">
      <c r="B920742" s="697"/>
    </row>
    <row r="920743" spans="2:2">
      <c r="B920743" s="697"/>
    </row>
    <row r="920744" spans="2:2">
      <c r="B920744" s="697"/>
    </row>
    <row r="920745" spans="2:2">
      <c r="B920745" s="697"/>
    </row>
    <row r="920746" spans="2:2">
      <c r="B920746" s="697"/>
    </row>
    <row r="920747" spans="2:2">
      <c r="B920747" s="697"/>
    </row>
    <row r="920748" spans="2:2">
      <c r="B920748" s="697"/>
    </row>
    <row r="920749" spans="2:2">
      <c r="B920749" s="697"/>
    </row>
    <row r="920750" spans="2:2">
      <c r="B920750" s="697"/>
    </row>
    <row r="920751" spans="2:2">
      <c r="B920751" s="697"/>
    </row>
    <row r="920752" spans="2:2">
      <c r="B920752" s="697"/>
    </row>
    <row r="920753" spans="2:2">
      <c r="B920753" s="697"/>
    </row>
    <row r="920754" spans="2:2">
      <c r="B920754" s="697"/>
    </row>
    <row r="920755" spans="2:2">
      <c r="B920755" s="697"/>
    </row>
    <row r="920756" spans="2:2">
      <c r="B920756" s="697"/>
    </row>
    <row r="920757" spans="2:2">
      <c r="B920757" s="697"/>
    </row>
    <row r="920758" spans="2:2">
      <c r="B920758" s="697"/>
    </row>
    <row r="920759" spans="2:2">
      <c r="B920759" s="697"/>
    </row>
    <row r="920760" spans="2:2">
      <c r="B920760" s="697"/>
    </row>
    <row r="920761" spans="2:2">
      <c r="B920761" s="697"/>
    </row>
    <row r="920762" spans="2:2">
      <c r="B920762" s="697"/>
    </row>
    <row r="920763" spans="2:2">
      <c r="B920763" s="697"/>
    </row>
    <row r="920764" spans="2:2">
      <c r="B920764" s="697"/>
    </row>
    <row r="920765" spans="2:2">
      <c r="B920765" s="697"/>
    </row>
    <row r="920766" spans="2:2">
      <c r="B920766" s="697"/>
    </row>
    <row r="920767" spans="2:2">
      <c r="B920767" s="697"/>
    </row>
    <row r="920768" spans="2:2">
      <c r="B920768" s="697"/>
    </row>
    <row r="920769" spans="2:2">
      <c r="B920769" s="697"/>
    </row>
    <row r="920770" spans="2:2">
      <c r="B920770" s="697"/>
    </row>
    <row r="920771" spans="2:2">
      <c r="B920771" s="697"/>
    </row>
    <row r="920772" spans="2:2">
      <c r="B920772" s="697"/>
    </row>
    <row r="920773" spans="2:2">
      <c r="B920773" s="697"/>
    </row>
    <row r="920774" spans="2:2">
      <c r="B920774" s="697"/>
    </row>
    <row r="920775" spans="2:2">
      <c r="B920775" s="697"/>
    </row>
    <row r="920776" spans="2:2">
      <c r="B920776" s="697"/>
    </row>
    <row r="920777" spans="2:2">
      <c r="B920777" s="697"/>
    </row>
    <row r="920778" spans="2:2">
      <c r="B920778" s="697"/>
    </row>
    <row r="920779" spans="2:2">
      <c r="B920779" s="697"/>
    </row>
    <row r="920780" spans="2:2">
      <c r="B920780" s="697"/>
    </row>
    <row r="920781" spans="2:2">
      <c r="B920781" s="697"/>
    </row>
    <row r="920782" spans="2:2">
      <c r="B920782" s="697"/>
    </row>
    <row r="920783" spans="2:2">
      <c r="B920783" s="697"/>
    </row>
    <row r="920784" spans="2:2">
      <c r="B920784" s="697"/>
    </row>
    <row r="920785" spans="2:2">
      <c r="B920785" s="697"/>
    </row>
    <row r="920786" spans="2:2">
      <c r="B920786" s="697"/>
    </row>
    <row r="920787" spans="2:2">
      <c r="B920787" s="697"/>
    </row>
    <row r="920788" spans="2:2">
      <c r="B920788" s="697"/>
    </row>
    <row r="920789" spans="2:2">
      <c r="B920789" s="697"/>
    </row>
    <row r="920790" spans="2:2">
      <c r="B920790" s="697"/>
    </row>
    <row r="920791" spans="2:2">
      <c r="B920791" s="697"/>
    </row>
    <row r="920792" spans="2:2">
      <c r="B920792" s="697"/>
    </row>
    <row r="920793" spans="2:2">
      <c r="B920793" s="697"/>
    </row>
    <row r="920794" spans="2:2">
      <c r="B920794" s="697"/>
    </row>
    <row r="920795" spans="2:2">
      <c r="B920795" s="697"/>
    </row>
    <row r="920796" spans="2:2">
      <c r="B920796" s="697"/>
    </row>
    <row r="920797" spans="2:2">
      <c r="B920797" s="697"/>
    </row>
    <row r="920798" spans="2:2">
      <c r="B920798" s="697"/>
    </row>
    <row r="920799" spans="2:2">
      <c r="B920799" s="697"/>
    </row>
    <row r="920800" spans="2:2">
      <c r="B920800" s="697"/>
    </row>
    <row r="920801" spans="2:2">
      <c r="B920801" s="697"/>
    </row>
    <row r="920802" spans="2:2">
      <c r="B920802" s="697"/>
    </row>
    <row r="920803" spans="2:2">
      <c r="B920803" s="697"/>
    </row>
    <row r="920804" spans="2:2">
      <c r="B920804" s="697"/>
    </row>
    <row r="920805" spans="2:2">
      <c r="B920805" s="697"/>
    </row>
    <row r="920806" spans="2:2">
      <c r="B920806" s="697"/>
    </row>
    <row r="920807" spans="2:2">
      <c r="B920807" s="697"/>
    </row>
    <row r="920808" spans="2:2">
      <c r="B920808" s="697"/>
    </row>
    <row r="920809" spans="2:2">
      <c r="B920809" s="697"/>
    </row>
    <row r="920810" spans="2:2">
      <c r="B920810" s="697"/>
    </row>
    <row r="920811" spans="2:2">
      <c r="B920811" s="697"/>
    </row>
    <row r="920812" spans="2:2">
      <c r="B920812" s="697"/>
    </row>
    <row r="920813" spans="2:2">
      <c r="B920813" s="697"/>
    </row>
    <row r="920814" spans="2:2">
      <c r="B920814" s="697"/>
    </row>
    <row r="920815" spans="2:2">
      <c r="B920815" s="697"/>
    </row>
    <row r="920816" spans="2:2">
      <c r="B920816" s="697"/>
    </row>
    <row r="920817" spans="2:2">
      <c r="B920817" s="697"/>
    </row>
    <row r="920818" spans="2:2">
      <c r="B920818" s="697"/>
    </row>
    <row r="920819" spans="2:2">
      <c r="B920819" s="697"/>
    </row>
    <row r="920820" spans="2:2">
      <c r="B920820" s="697"/>
    </row>
    <row r="920821" spans="2:2">
      <c r="B920821" s="697"/>
    </row>
    <row r="920822" spans="2:2">
      <c r="B920822" s="697"/>
    </row>
    <row r="920823" spans="2:2">
      <c r="B920823" s="697"/>
    </row>
    <row r="920824" spans="2:2">
      <c r="B920824" s="697"/>
    </row>
    <row r="920825" spans="2:2">
      <c r="B920825" s="697"/>
    </row>
    <row r="920826" spans="2:2">
      <c r="B920826" s="697"/>
    </row>
    <row r="920827" spans="2:2">
      <c r="B920827" s="697"/>
    </row>
    <row r="920828" spans="2:2">
      <c r="B920828" s="697"/>
    </row>
    <row r="920829" spans="2:2">
      <c r="B920829" s="697"/>
    </row>
    <row r="920830" spans="2:2">
      <c r="B920830" s="697"/>
    </row>
    <row r="920831" spans="2:2">
      <c r="B920831" s="697"/>
    </row>
    <row r="920832" spans="2:2">
      <c r="B920832" s="697"/>
    </row>
    <row r="920833" spans="2:2">
      <c r="B920833" s="697"/>
    </row>
    <row r="920834" spans="2:2">
      <c r="B920834" s="697"/>
    </row>
    <row r="920835" spans="2:2">
      <c r="B920835" s="697"/>
    </row>
    <row r="920836" spans="2:2">
      <c r="B920836" s="697"/>
    </row>
    <row r="920837" spans="2:2">
      <c r="B920837" s="697"/>
    </row>
    <row r="920838" spans="2:2">
      <c r="B920838" s="697"/>
    </row>
    <row r="920839" spans="2:2">
      <c r="B920839" s="697"/>
    </row>
    <row r="920840" spans="2:2">
      <c r="B920840" s="697"/>
    </row>
    <row r="920841" spans="2:2">
      <c r="B920841" s="697"/>
    </row>
    <row r="920842" spans="2:2">
      <c r="B920842" s="697"/>
    </row>
    <row r="920843" spans="2:2">
      <c r="B920843" s="697"/>
    </row>
    <row r="920844" spans="2:2">
      <c r="B920844" s="697"/>
    </row>
    <row r="920845" spans="2:2">
      <c r="B920845" s="697"/>
    </row>
    <row r="920846" spans="2:2">
      <c r="B920846" s="697"/>
    </row>
    <row r="920847" spans="2:2">
      <c r="B920847" s="697"/>
    </row>
    <row r="920848" spans="2:2">
      <c r="B920848" s="697"/>
    </row>
    <row r="920849" spans="2:2">
      <c r="B920849" s="697"/>
    </row>
    <row r="920850" spans="2:2">
      <c r="B920850" s="697"/>
    </row>
    <row r="920851" spans="2:2">
      <c r="B920851" s="697"/>
    </row>
    <row r="920852" spans="2:2">
      <c r="B920852" s="697"/>
    </row>
    <row r="920853" spans="2:2">
      <c r="B920853" s="697"/>
    </row>
    <row r="920854" spans="2:2">
      <c r="B920854" s="697"/>
    </row>
    <row r="920855" spans="2:2">
      <c r="B920855" s="697"/>
    </row>
    <row r="920856" spans="2:2">
      <c r="B920856" s="697"/>
    </row>
    <row r="920857" spans="2:2">
      <c r="B920857" s="697"/>
    </row>
    <row r="920858" spans="2:2">
      <c r="B920858" s="697"/>
    </row>
    <row r="920859" spans="2:2">
      <c r="B920859" s="697"/>
    </row>
    <row r="920860" spans="2:2">
      <c r="B920860" s="697"/>
    </row>
    <row r="920861" spans="2:2">
      <c r="B920861" s="697"/>
    </row>
    <row r="920862" spans="2:2">
      <c r="B920862" s="697"/>
    </row>
    <row r="920863" spans="2:2">
      <c r="B920863" s="697"/>
    </row>
    <row r="920864" spans="2:2">
      <c r="B920864" s="697"/>
    </row>
    <row r="920865" spans="2:2">
      <c r="B920865" s="697"/>
    </row>
    <row r="920866" spans="2:2">
      <c r="B920866" s="697"/>
    </row>
    <row r="920867" spans="2:2">
      <c r="B920867" s="697"/>
    </row>
    <row r="920868" spans="2:2">
      <c r="B920868" s="697"/>
    </row>
    <row r="920869" spans="2:2">
      <c r="B920869" s="697"/>
    </row>
    <row r="920870" spans="2:2">
      <c r="B920870" s="697"/>
    </row>
    <row r="920871" spans="2:2">
      <c r="B920871" s="697"/>
    </row>
    <row r="920872" spans="2:2">
      <c r="B920872" s="697"/>
    </row>
    <row r="920873" spans="2:2">
      <c r="B920873" s="697"/>
    </row>
    <row r="920874" spans="2:2">
      <c r="B920874" s="697"/>
    </row>
    <row r="920875" spans="2:2">
      <c r="B920875" s="697"/>
    </row>
    <row r="920876" spans="2:2">
      <c r="B920876" s="697"/>
    </row>
    <row r="920877" spans="2:2">
      <c r="B920877" s="697"/>
    </row>
    <row r="920878" spans="2:2">
      <c r="B920878" s="697"/>
    </row>
    <row r="920879" spans="2:2">
      <c r="B920879" s="697"/>
    </row>
    <row r="920880" spans="2:2">
      <c r="B920880" s="697"/>
    </row>
    <row r="920881" spans="2:2">
      <c r="B920881" s="697"/>
    </row>
    <row r="920882" spans="2:2">
      <c r="B920882" s="697"/>
    </row>
    <row r="920883" spans="2:2">
      <c r="B920883" s="697"/>
    </row>
    <row r="920884" spans="2:2">
      <c r="B920884" s="697"/>
    </row>
    <row r="920885" spans="2:2">
      <c r="B920885" s="697"/>
    </row>
    <row r="920886" spans="2:2">
      <c r="B920886" s="697"/>
    </row>
    <row r="920887" spans="2:2">
      <c r="B920887" s="697"/>
    </row>
    <row r="920888" spans="2:2">
      <c r="B920888" s="697"/>
    </row>
    <row r="920889" spans="2:2">
      <c r="B920889" s="697"/>
    </row>
    <row r="920890" spans="2:2">
      <c r="B920890" s="697"/>
    </row>
    <row r="920891" spans="2:2">
      <c r="B920891" s="697"/>
    </row>
    <row r="920892" spans="2:2">
      <c r="B920892" s="697"/>
    </row>
    <row r="920893" spans="2:2">
      <c r="B920893" s="697"/>
    </row>
    <row r="920894" spans="2:2">
      <c r="B920894" s="697"/>
    </row>
    <row r="920895" spans="2:2">
      <c r="B920895" s="697"/>
    </row>
    <row r="920896" spans="2:2">
      <c r="B920896" s="697"/>
    </row>
    <row r="920897" spans="2:2">
      <c r="B920897" s="697"/>
    </row>
    <row r="920898" spans="2:2">
      <c r="B920898" s="697"/>
    </row>
    <row r="920899" spans="2:2">
      <c r="B920899" s="697"/>
    </row>
    <row r="920900" spans="2:2">
      <c r="B920900" s="697"/>
    </row>
    <row r="920901" spans="2:2">
      <c r="B920901" s="697"/>
    </row>
    <row r="920902" spans="2:2">
      <c r="B920902" s="697"/>
    </row>
    <row r="920903" spans="2:2">
      <c r="B920903" s="697"/>
    </row>
    <row r="920904" spans="2:2">
      <c r="B920904" s="697"/>
    </row>
    <row r="920905" spans="2:2">
      <c r="B920905" s="697"/>
    </row>
    <row r="920906" spans="2:2">
      <c r="B920906" s="697"/>
    </row>
    <row r="920907" spans="2:2">
      <c r="B920907" s="697"/>
    </row>
    <row r="920908" spans="2:2">
      <c r="B920908" s="697"/>
    </row>
    <row r="920909" spans="2:2">
      <c r="B920909" s="697"/>
    </row>
    <row r="920910" spans="2:2">
      <c r="B920910" s="697"/>
    </row>
    <row r="920911" spans="2:2">
      <c r="B920911" s="697"/>
    </row>
    <row r="920912" spans="2:2">
      <c r="B920912" s="697"/>
    </row>
    <row r="920913" spans="2:2">
      <c r="B920913" s="697"/>
    </row>
    <row r="920914" spans="2:2">
      <c r="B920914" s="697"/>
    </row>
    <row r="920915" spans="2:2">
      <c r="B920915" s="697"/>
    </row>
    <row r="920916" spans="2:2">
      <c r="B920916" s="697"/>
    </row>
    <row r="920917" spans="2:2">
      <c r="B920917" s="697"/>
    </row>
    <row r="920918" spans="2:2">
      <c r="B920918" s="697"/>
    </row>
    <row r="920919" spans="2:2">
      <c r="B920919" s="697"/>
    </row>
    <row r="920920" spans="2:2">
      <c r="B920920" s="697"/>
    </row>
    <row r="920921" spans="2:2">
      <c r="B920921" s="697"/>
    </row>
    <row r="920922" spans="2:2">
      <c r="B920922" s="697"/>
    </row>
    <row r="920923" spans="2:2">
      <c r="B920923" s="697"/>
    </row>
    <row r="920924" spans="2:2">
      <c r="B920924" s="697"/>
    </row>
    <row r="920925" spans="2:2">
      <c r="B920925" s="697"/>
    </row>
    <row r="920926" spans="2:2">
      <c r="B920926" s="697"/>
    </row>
    <row r="920927" spans="2:2">
      <c r="B920927" s="697"/>
    </row>
    <row r="920928" spans="2:2">
      <c r="B920928" s="697"/>
    </row>
    <row r="920929" spans="2:2">
      <c r="B920929" s="697"/>
    </row>
    <row r="920930" spans="2:2">
      <c r="B920930" s="697"/>
    </row>
    <row r="920931" spans="2:2">
      <c r="B920931" s="697"/>
    </row>
    <row r="920932" spans="2:2">
      <c r="B920932" s="697"/>
    </row>
    <row r="920933" spans="2:2">
      <c r="B920933" s="697"/>
    </row>
    <row r="920934" spans="2:2">
      <c r="B920934" s="697"/>
    </row>
    <row r="920935" spans="2:2">
      <c r="B920935" s="697"/>
    </row>
    <row r="920936" spans="2:2">
      <c r="B920936" s="697"/>
    </row>
    <row r="920937" spans="2:2">
      <c r="B920937" s="697"/>
    </row>
    <row r="920938" spans="2:2">
      <c r="B920938" s="697"/>
    </row>
    <row r="920939" spans="2:2">
      <c r="B920939" s="697"/>
    </row>
    <row r="920940" spans="2:2">
      <c r="B920940" s="697"/>
    </row>
    <row r="920941" spans="2:2">
      <c r="B920941" s="697"/>
    </row>
    <row r="920942" spans="2:2">
      <c r="B920942" s="697"/>
    </row>
    <row r="920943" spans="2:2">
      <c r="B920943" s="697"/>
    </row>
    <row r="920944" spans="2:2">
      <c r="B920944" s="697"/>
    </row>
    <row r="920945" spans="2:2">
      <c r="B920945" s="697"/>
    </row>
    <row r="920946" spans="2:2">
      <c r="B920946" s="697"/>
    </row>
    <row r="920947" spans="2:2">
      <c r="B920947" s="697"/>
    </row>
    <row r="920948" spans="2:2">
      <c r="B920948" s="697"/>
    </row>
    <row r="920949" spans="2:2">
      <c r="B920949" s="697"/>
    </row>
    <row r="920950" spans="2:2">
      <c r="B920950" s="697"/>
    </row>
    <row r="920951" spans="2:2">
      <c r="B920951" s="697"/>
    </row>
    <row r="920952" spans="2:2">
      <c r="B920952" s="697"/>
    </row>
    <row r="920953" spans="2:2">
      <c r="B920953" s="697"/>
    </row>
    <row r="920954" spans="2:2">
      <c r="B920954" s="697"/>
    </row>
    <row r="920955" spans="2:2">
      <c r="B920955" s="697"/>
    </row>
    <row r="920956" spans="2:2">
      <c r="B920956" s="697"/>
    </row>
    <row r="920957" spans="2:2">
      <c r="B920957" s="697"/>
    </row>
    <row r="920958" spans="2:2">
      <c r="B920958" s="697"/>
    </row>
    <row r="920959" spans="2:2">
      <c r="B920959" s="697"/>
    </row>
    <row r="920960" spans="2:2">
      <c r="B920960" s="697"/>
    </row>
    <row r="920961" spans="2:2">
      <c r="B920961" s="697"/>
    </row>
    <row r="920962" spans="2:2">
      <c r="B920962" s="697"/>
    </row>
    <row r="920963" spans="2:2">
      <c r="B920963" s="697"/>
    </row>
    <row r="920964" spans="2:2">
      <c r="B920964" s="697"/>
    </row>
    <row r="920965" spans="2:2">
      <c r="B920965" s="697"/>
    </row>
    <row r="920966" spans="2:2">
      <c r="B920966" s="697"/>
    </row>
    <row r="920967" spans="2:2">
      <c r="B920967" s="697"/>
    </row>
    <row r="920968" spans="2:2">
      <c r="B920968" s="697"/>
    </row>
    <row r="920969" spans="2:2">
      <c r="B920969" s="697"/>
    </row>
    <row r="920970" spans="2:2">
      <c r="B920970" s="697"/>
    </row>
    <row r="920971" spans="2:2">
      <c r="B920971" s="697"/>
    </row>
    <row r="920972" spans="2:2">
      <c r="B920972" s="697"/>
    </row>
    <row r="920973" spans="2:2">
      <c r="B920973" s="697"/>
    </row>
    <row r="920974" spans="2:2">
      <c r="B920974" s="697"/>
    </row>
    <row r="920975" spans="2:2">
      <c r="B920975" s="697"/>
    </row>
    <row r="920976" spans="2:2">
      <c r="B920976" s="697"/>
    </row>
    <row r="920977" spans="2:2">
      <c r="B920977" s="697"/>
    </row>
    <row r="920978" spans="2:2">
      <c r="B920978" s="697"/>
    </row>
    <row r="920979" spans="2:2">
      <c r="B920979" s="697"/>
    </row>
    <row r="920980" spans="2:2">
      <c r="B920980" s="697"/>
    </row>
    <row r="920981" spans="2:2">
      <c r="B920981" s="697"/>
    </row>
    <row r="920982" spans="2:2">
      <c r="B920982" s="697"/>
    </row>
    <row r="920983" spans="2:2">
      <c r="B920983" s="697"/>
    </row>
    <row r="920984" spans="2:2">
      <c r="B920984" s="697"/>
    </row>
    <row r="920985" spans="2:2">
      <c r="B920985" s="697"/>
    </row>
    <row r="920986" spans="2:2">
      <c r="B920986" s="697"/>
    </row>
    <row r="920987" spans="2:2">
      <c r="B920987" s="697"/>
    </row>
    <row r="920988" spans="2:2">
      <c r="B920988" s="697"/>
    </row>
    <row r="920989" spans="2:2">
      <c r="B920989" s="697"/>
    </row>
    <row r="920990" spans="2:2">
      <c r="B920990" s="697"/>
    </row>
    <row r="920991" spans="2:2">
      <c r="B920991" s="697"/>
    </row>
    <row r="920992" spans="2:2">
      <c r="B920992" s="697"/>
    </row>
    <row r="920993" spans="2:2">
      <c r="B920993" s="697"/>
    </row>
    <row r="920994" spans="2:2">
      <c r="B920994" s="697"/>
    </row>
    <row r="920995" spans="2:2">
      <c r="B920995" s="697"/>
    </row>
    <row r="920996" spans="2:2">
      <c r="B920996" s="697"/>
    </row>
    <row r="920997" spans="2:2">
      <c r="B920997" s="697"/>
    </row>
    <row r="920998" spans="2:2">
      <c r="B920998" s="697"/>
    </row>
    <row r="920999" spans="2:2">
      <c r="B920999" s="697"/>
    </row>
    <row r="921000" spans="2:2">
      <c r="B921000" s="697"/>
    </row>
    <row r="921001" spans="2:2">
      <c r="B921001" s="697"/>
    </row>
    <row r="921002" spans="2:2">
      <c r="B921002" s="697"/>
    </row>
    <row r="921003" spans="2:2">
      <c r="B921003" s="697"/>
    </row>
    <row r="921004" spans="2:2">
      <c r="B921004" s="697"/>
    </row>
    <row r="921005" spans="2:2">
      <c r="B921005" s="697"/>
    </row>
    <row r="921006" spans="2:2">
      <c r="B921006" s="697"/>
    </row>
    <row r="921007" spans="2:2">
      <c r="B921007" s="697"/>
    </row>
    <row r="921008" spans="2:2">
      <c r="B921008" s="697"/>
    </row>
    <row r="921009" spans="2:2">
      <c r="B921009" s="697"/>
    </row>
    <row r="921010" spans="2:2">
      <c r="B921010" s="697"/>
    </row>
    <row r="921011" spans="2:2">
      <c r="B921011" s="697"/>
    </row>
    <row r="921012" spans="2:2">
      <c r="B921012" s="697"/>
    </row>
    <row r="921013" spans="2:2">
      <c r="B921013" s="697"/>
    </row>
    <row r="921014" spans="2:2">
      <c r="B921014" s="697"/>
    </row>
    <row r="921015" spans="2:2">
      <c r="B921015" s="697"/>
    </row>
    <row r="921016" spans="2:2">
      <c r="B921016" s="697"/>
    </row>
    <row r="921017" spans="2:2">
      <c r="B921017" s="697"/>
    </row>
    <row r="921018" spans="2:2">
      <c r="B921018" s="697"/>
    </row>
    <row r="921019" spans="2:2">
      <c r="B921019" s="697"/>
    </row>
    <row r="921020" spans="2:2">
      <c r="B921020" s="697"/>
    </row>
    <row r="921021" spans="2:2">
      <c r="B921021" s="697"/>
    </row>
    <row r="921022" spans="2:2">
      <c r="B921022" s="697"/>
    </row>
    <row r="921023" spans="2:2">
      <c r="B921023" s="697"/>
    </row>
    <row r="921024" spans="2:2">
      <c r="B921024" s="697"/>
    </row>
    <row r="921025" spans="2:2">
      <c r="B921025" s="697"/>
    </row>
    <row r="921026" spans="2:2">
      <c r="B921026" s="697"/>
    </row>
    <row r="921027" spans="2:2">
      <c r="B921027" s="697"/>
    </row>
    <row r="921028" spans="2:2">
      <c r="B921028" s="697"/>
    </row>
    <row r="921029" spans="2:2">
      <c r="B921029" s="697"/>
    </row>
    <row r="921030" spans="2:2">
      <c r="B921030" s="697"/>
    </row>
    <row r="921031" spans="2:2">
      <c r="B921031" s="697"/>
    </row>
    <row r="921032" spans="2:2">
      <c r="B921032" s="697"/>
    </row>
    <row r="921033" spans="2:2">
      <c r="B921033" s="697"/>
    </row>
    <row r="921034" spans="2:2">
      <c r="B921034" s="697"/>
    </row>
    <row r="921035" spans="2:2">
      <c r="B921035" s="697"/>
    </row>
    <row r="921036" spans="2:2">
      <c r="B921036" s="697"/>
    </row>
    <row r="921037" spans="2:2">
      <c r="B921037" s="697"/>
    </row>
    <row r="921038" spans="2:2">
      <c r="B921038" s="697"/>
    </row>
    <row r="921039" spans="2:2">
      <c r="B921039" s="697"/>
    </row>
    <row r="921040" spans="2:2">
      <c r="B921040" s="697"/>
    </row>
    <row r="921041" spans="2:2">
      <c r="B921041" s="697"/>
    </row>
    <row r="921042" spans="2:2">
      <c r="B921042" s="697"/>
    </row>
    <row r="921043" spans="2:2">
      <c r="B921043" s="697"/>
    </row>
    <row r="921044" spans="2:2">
      <c r="B921044" s="697"/>
    </row>
    <row r="921045" spans="2:2">
      <c r="B921045" s="697"/>
    </row>
    <row r="921046" spans="2:2">
      <c r="B921046" s="697"/>
    </row>
    <row r="921047" spans="2:2">
      <c r="B921047" s="697"/>
    </row>
    <row r="921048" spans="2:2">
      <c r="B921048" s="697"/>
    </row>
    <row r="921049" spans="2:2">
      <c r="B921049" s="697"/>
    </row>
    <row r="921050" spans="2:2">
      <c r="B921050" s="697"/>
    </row>
    <row r="921051" spans="2:2">
      <c r="B921051" s="697"/>
    </row>
    <row r="921052" spans="2:2">
      <c r="B921052" s="697"/>
    </row>
    <row r="921053" spans="2:2">
      <c r="B921053" s="697"/>
    </row>
    <row r="921054" spans="2:2">
      <c r="B921054" s="697"/>
    </row>
    <row r="921055" spans="2:2">
      <c r="B921055" s="697"/>
    </row>
    <row r="921056" spans="2:2">
      <c r="B921056" s="697"/>
    </row>
    <row r="921057" spans="2:2">
      <c r="B921057" s="697"/>
    </row>
    <row r="921058" spans="2:2">
      <c r="B921058" s="697"/>
    </row>
    <row r="921059" spans="2:2">
      <c r="B921059" s="697"/>
    </row>
    <row r="921060" spans="2:2">
      <c r="B921060" s="697"/>
    </row>
    <row r="921061" spans="2:2">
      <c r="B921061" s="697"/>
    </row>
    <row r="921062" spans="2:2">
      <c r="B921062" s="697"/>
    </row>
    <row r="921063" spans="2:2">
      <c r="B921063" s="697"/>
    </row>
    <row r="921064" spans="2:2">
      <c r="B921064" s="697"/>
    </row>
    <row r="921065" spans="2:2">
      <c r="B921065" s="697"/>
    </row>
    <row r="921066" spans="2:2">
      <c r="B921066" s="697"/>
    </row>
    <row r="921067" spans="2:2">
      <c r="B921067" s="697"/>
    </row>
    <row r="921068" spans="2:2">
      <c r="B921068" s="697"/>
    </row>
    <row r="921069" spans="2:2">
      <c r="B921069" s="697"/>
    </row>
    <row r="921070" spans="2:2">
      <c r="B921070" s="697"/>
    </row>
    <row r="921071" spans="2:2">
      <c r="B921071" s="697"/>
    </row>
    <row r="921072" spans="2:2">
      <c r="B921072" s="697"/>
    </row>
    <row r="921073" spans="2:2">
      <c r="B921073" s="697"/>
    </row>
    <row r="921074" spans="2:2">
      <c r="B921074" s="697"/>
    </row>
    <row r="921075" spans="2:2">
      <c r="B921075" s="697"/>
    </row>
    <row r="921076" spans="2:2">
      <c r="B921076" s="697"/>
    </row>
    <row r="921077" spans="2:2">
      <c r="B921077" s="697"/>
    </row>
    <row r="921078" spans="2:2">
      <c r="B921078" s="697"/>
    </row>
    <row r="921079" spans="2:2">
      <c r="B921079" s="697"/>
    </row>
    <row r="921080" spans="2:2">
      <c r="B921080" s="697"/>
    </row>
    <row r="921081" spans="2:2">
      <c r="B921081" s="697"/>
    </row>
    <row r="921082" spans="2:2">
      <c r="B921082" s="697"/>
    </row>
    <row r="921083" spans="2:2">
      <c r="B921083" s="697"/>
    </row>
    <row r="921084" spans="2:2">
      <c r="B921084" s="697"/>
    </row>
    <row r="921085" spans="2:2">
      <c r="B921085" s="697"/>
    </row>
    <row r="921086" spans="2:2">
      <c r="B921086" s="697"/>
    </row>
    <row r="921087" spans="2:2">
      <c r="B921087" s="697"/>
    </row>
    <row r="921088" spans="2:2">
      <c r="B921088" s="697"/>
    </row>
    <row r="921089" spans="2:2">
      <c r="B921089" s="697"/>
    </row>
    <row r="921090" spans="2:2">
      <c r="B921090" s="697"/>
    </row>
    <row r="921091" spans="2:2">
      <c r="B921091" s="697"/>
    </row>
    <row r="921092" spans="2:2">
      <c r="B921092" s="697"/>
    </row>
    <row r="921093" spans="2:2">
      <c r="B921093" s="697"/>
    </row>
    <row r="921094" spans="2:2">
      <c r="B921094" s="697"/>
    </row>
    <row r="921095" spans="2:2">
      <c r="B921095" s="697"/>
    </row>
    <row r="921096" spans="2:2">
      <c r="B921096" s="697"/>
    </row>
    <row r="921097" spans="2:2">
      <c r="B921097" s="697"/>
    </row>
    <row r="921098" spans="2:2">
      <c r="B921098" s="697"/>
    </row>
    <row r="921099" spans="2:2">
      <c r="B921099" s="697"/>
    </row>
    <row r="921100" spans="2:2">
      <c r="B921100" s="697"/>
    </row>
    <row r="921101" spans="2:2">
      <c r="B921101" s="697"/>
    </row>
    <row r="921102" spans="2:2">
      <c r="B921102" s="697"/>
    </row>
    <row r="921103" spans="2:2">
      <c r="B921103" s="697"/>
    </row>
    <row r="921104" spans="2:2">
      <c r="B921104" s="697"/>
    </row>
    <row r="921105" spans="2:2">
      <c r="B921105" s="697"/>
    </row>
    <row r="921106" spans="2:2">
      <c r="B921106" s="697"/>
    </row>
    <row r="921107" spans="2:2">
      <c r="B921107" s="697"/>
    </row>
    <row r="921108" spans="2:2">
      <c r="B921108" s="697"/>
    </row>
    <row r="921109" spans="2:2">
      <c r="B921109" s="697"/>
    </row>
    <row r="921110" spans="2:2">
      <c r="B921110" s="697"/>
    </row>
    <row r="921111" spans="2:2">
      <c r="B921111" s="697"/>
    </row>
    <row r="921112" spans="2:2">
      <c r="B921112" s="697"/>
    </row>
    <row r="921113" spans="2:2">
      <c r="B921113" s="697"/>
    </row>
    <row r="921114" spans="2:2">
      <c r="B921114" s="697"/>
    </row>
    <row r="921115" spans="2:2">
      <c r="B921115" s="697"/>
    </row>
    <row r="921116" spans="2:2">
      <c r="B921116" s="697"/>
    </row>
    <row r="921117" spans="2:2">
      <c r="B921117" s="697"/>
    </row>
    <row r="921118" spans="2:2">
      <c r="B921118" s="697"/>
    </row>
    <row r="921119" spans="2:2">
      <c r="B921119" s="697"/>
    </row>
    <row r="921120" spans="2:2">
      <c r="B921120" s="697"/>
    </row>
    <row r="921121" spans="2:2">
      <c r="B921121" s="697"/>
    </row>
    <row r="921122" spans="2:2">
      <c r="B921122" s="697"/>
    </row>
    <row r="921123" spans="2:2">
      <c r="B921123" s="697"/>
    </row>
    <row r="921124" spans="2:2">
      <c r="B921124" s="697"/>
    </row>
    <row r="921125" spans="2:2">
      <c r="B921125" s="697"/>
    </row>
    <row r="921126" spans="2:2">
      <c r="B921126" s="697"/>
    </row>
    <row r="921127" spans="2:2">
      <c r="B921127" s="697"/>
    </row>
    <row r="921128" spans="2:2">
      <c r="B921128" s="697"/>
    </row>
    <row r="921129" spans="2:2">
      <c r="B921129" s="697"/>
    </row>
    <row r="921130" spans="2:2">
      <c r="B921130" s="697"/>
    </row>
    <row r="921131" spans="2:2">
      <c r="B921131" s="697"/>
    </row>
    <row r="921132" spans="2:2">
      <c r="B921132" s="697"/>
    </row>
    <row r="921133" spans="2:2">
      <c r="B921133" s="697"/>
    </row>
    <row r="921134" spans="2:2">
      <c r="B921134" s="697"/>
    </row>
    <row r="921135" spans="2:2">
      <c r="B921135" s="697"/>
    </row>
    <row r="921136" spans="2:2">
      <c r="B921136" s="697"/>
    </row>
    <row r="921137" spans="2:2">
      <c r="B921137" s="697"/>
    </row>
    <row r="921138" spans="2:2">
      <c r="B921138" s="697"/>
    </row>
    <row r="921139" spans="2:2">
      <c r="B921139" s="697"/>
    </row>
    <row r="921140" spans="2:2">
      <c r="B921140" s="697"/>
    </row>
    <row r="921141" spans="2:2">
      <c r="B921141" s="697"/>
    </row>
    <row r="921142" spans="2:2">
      <c r="B921142" s="697"/>
    </row>
    <row r="921143" spans="2:2">
      <c r="B921143" s="697"/>
    </row>
    <row r="921144" spans="2:2">
      <c r="B921144" s="697"/>
    </row>
    <row r="921145" spans="2:2">
      <c r="B921145" s="697"/>
    </row>
    <row r="921146" spans="2:2">
      <c r="B921146" s="697"/>
    </row>
    <row r="921147" spans="2:2">
      <c r="B921147" s="697"/>
    </row>
    <row r="921148" spans="2:2">
      <c r="B921148" s="697"/>
    </row>
    <row r="921149" spans="2:2">
      <c r="B921149" s="697"/>
    </row>
    <row r="921150" spans="2:2">
      <c r="B921150" s="697"/>
    </row>
    <row r="921151" spans="2:2">
      <c r="B921151" s="697"/>
    </row>
    <row r="921152" spans="2:2">
      <c r="B921152" s="697"/>
    </row>
    <row r="921153" spans="2:2">
      <c r="B921153" s="697"/>
    </row>
    <row r="921154" spans="2:2">
      <c r="B921154" s="697"/>
    </row>
    <row r="921155" spans="2:2">
      <c r="B921155" s="697"/>
    </row>
    <row r="921156" spans="2:2">
      <c r="B921156" s="697"/>
    </row>
    <row r="921157" spans="2:2">
      <c r="B921157" s="697"/>
    </row>
    <row r="921158" spans="2:2">
      <c r="B921158" s="697"/>
    </row>
    <row r="921159" spans="2:2">
      <c r="B921159" s="697"/>
    </row>
    <row r="921160" spans="2:2">
      <c r="B921160" s="697"/>
    </row>
    <row r="921161" spans="2:2">
      <c r="B921161" s="697"/>
    </row>
    <row r="921162" spans="2:2">
      <c r="B921162" s="697"/>
    </row>
    <row r="921163" spans="2:2">
      <c r="B921163" s="697"/>
    </row>
    <row r="921164" spans="2:2">
      <c r="B921164" s="697"/>
    </row>
    <row r="921165" spans="2:2">
      <c r="B921165" s="697"/>
    </row>
    <row r="921166" spans="2:2">
      <c r="B921166" s="697"/>
    </row>
    <row r="921167" spans="2:2">
      <c r="B921167" s="697"/>
    </row>
    <row r="921168" spans="2:2">
      <c r="B921168" s="697"/>
    </row>
    <row r="921169" spans="2:2">
      <c r="B921169" s="697"/>
    </row>
    <row r="921170" spans="2:2">
      <c r="B921170" s="697"/>
    </row>
    <row r="921171" spans="2:2">
      <c r="B921171" s="697"/>
    </row>
    <row r="921172" spans="2:2">
      <c r="B921172" s="697"/>
    </row>
    <row r="921173" spans="2:2">
      <c r="B921173" s="697"/>
    </row>
    <row r="921174" spans="2:2">
      <c r="B921174" s="697"/>
    </row>
    <row r="921175" spans="2:2">
      <c r="B921175" s="697"/>
    </row>
    <row r="921176" spans="2:2">
      <c r="B921176" s="697"/>
    </row>
    <row r="921177" spans="2:2">
      <c r="B921177" s="697"/>
    </row>
    <row r="921178" spans="2:2">
      <c r="B921178" s="697"/>
    </row>
    <row r="921179" spans="2:2">
      <c r="B921179" s="697"/>
    </row>
    <row r="921180" spans="2:2">
      <c r="B921180" s="697"/>
    </row>
    <row r="921181" spans="2:2">
      <c r="B921181" s="697"/>
    </row>
    <row r="921182" spans="2:2">
      <c r="B921182" s="697"/>
    </row>
    <row r="921183" spans="2:2">
      <c r="B921183" s="697"/>
    </row>
    <row r="921184" spans="2:2">
      <c r="B921184" s="697"/>
    </row>
    <row r="921185" spans="2:2">
      <c r="B921185" s="697"/>
    </row>
    <row r="921186" spans="2:2">
      <c r="B921186" s="697"/>
    </row>
    <row r="921187" spans="2:2">
      <c r="B921187" s="697"/>
    </row>
    <row r="921188" spans="2:2">
      <c r="B921188" s="697"/>
    </row>
    <row r="921189" spans="2:2">
      <c r="B921189" s="697"/>
    </row>
    <row r="921190" spans="2:2">
      <c r="B921190" s="697"/>
    </row>
    <row r="921191" spans="2:2">
      <c r="B921191" s="697"/>
    </row>
    <row r="921192" spans="2:2">
      <c r="B921192" s="697"/>
    </row>
    <row r="921193" spans="2:2">
      <c r="B921193" s="697"/>
    </row>
    <row r="921194" spans="2:2">
      <c r="B921194" s="697"/>
    </row>
    <row r="921195" spans="2:2">
      <c r="B921195" s="697"/>
    </row>
    <row r="921196" spans="2:2">
      <c r="B921196" s="697"/>
    </row>
    <row r="921197" spans="2:2">
      <c r="B921197" s="697"/>
    </row>
    <row r="921198" spans="2:2">
      <c r="B921198" s="697"/>
    </row>
    <row r="921199" spans="2:2">
      <c r="B921199" s="697"/>
    </row>
    <row r="921200" spans="2:2">
      <c r="B921200" s="697"/>
    </row>
    <row r="921201" spans="2:2">
      <c r="B921201" s="697"/>
    </row>
    <row r="921202" spans="2:2">
      <c r="B921202" s="697"/>
    </row>
    <row r="921203" spans="2:2">
      <c r="B921203" s="697"/>
    </row>
    <row r="921204" spans="2:2">
      <c r="B921204" s="697"/>
    </row>
    <row r="921205" spans="2:2">
      <c r="B921205" s="697"/>
    </row>
    <row r="921206" spans="2:2">
      <c r="B921206" s="697"/>
    </row>
    <row r="921207" spans="2:2">
      <c r="B921207" s="697"/>
    </row>
    <row r="921208" spans="2:2">
      <c r="B921208" s="697"/>
    </row>
    <row r="921209" spans="2:2">
      <c r="B921209" s="697"/>
    </row>
    <row r="921210" spans="2:2">
      <c r="B921210" s="697"/>
    </row>
    <row r="921211" spans="2:2">
      <c r="B921211" s="697"/>
    </row>
    <row r="921212" spans="2:2">
      <c r="B921212" s="697"/>
    </row>
    <row r="921213" spans="2:2">
      <c r="B921213" s="697"/>
    </row>
    <row r="921214" spans="2:2">
      <c r="B921214" s="697"/>
    </row>
    <row r="921215" spans="2:2">
      <c r="B921215" s="697"/>
    </row>
    <row r="921216" spans="2:2">
      <c r="B921216" s="697"/>
    </row>
    <row r="921217" spans="2:2">
      <c r="B921217" s="697"/>
    </row>
    <row r="921218" spans="2:2">
      <c r="B921218" s="697"/>
    </row>
    <row r="921219" spans="2:2">
      <c r="B921219" s="697"/>
    </row>
    <row r="921220" spans="2:2">
      <c r="B921220" s="697"/>
    </row>
    <row r="921221" spans="2:2">
      <c r="B921221" s="697"/>
    </row>
    <row r="921222" spans="2:2">
      <c r="B921222" s="697"/>
    </row>
    <row r="921223" spans="2:2">
      <c r="B921223" s="697"/>
    </row>
    <row r="921224" spans="2:2">
      <c r="B921224" s="697"/>
    </row>
    <row r="921225" spans="2:2">
      <c r="B921225" s="697"/>
    </row>
    <row r="921226" spans="2:2">
      <c r="B921226" s="697"/>
    </row>
    <row r="921227" spans="2:2">
      <c r="B921227" s="697"/>
    </row>
    <row r="921228" spans="2:2">
      <c r="B921228" s="697"/>
    </row>
    <row r="921229" spans="2:2">
      <c r="B921229" s="697"/>
    </row>
    <row r="921230" spans="2:2">
      <c r="B921230" s="697"/>
    </row>
    <row r="921231" spans="2:2">
      <c r="B921231" s="697"/>
    </row>
    <row r="921232" spans="2:2">
      <c r="B921232" s="697"/>
    </row>
    <row r="921233" spans="2:2">
      <c r="B921233" s="697"/>
    </row>
    <row r="921234" spans="2:2">
      <c r="B921234" s="697"/>
    </row>
    <row r="921235" spans="2:2">
      <c r="B921235" s="697"/>
    </row>
    <row r="921236" spans="2:2">
      <c r="B921236" s="697"/>
    </row>
    <row r="921237" spans="2:2">
      <c r="B921237" s="697"/>
    </row>
    <row r="921238" spans="2:2">
      <c r="B921238" s="697"/>
    </row>
    <row r="921239" spans="2:2">
      <c r="B921239" s="697"/>
    </row>
    <row r="921240" spans="2:2">
      <c r="B921240" s="697"/>
    </row>
    <row r="921241" spans="2:2">
      <c r="B921241" s="697"/>
    </row>
    <row r="921242" spans="2:2">
      <c r="B921242" s="697"/>
    </row>
    <row r="921243" spans="2:2">
      <c r="B921243" s="697"/>
    </row>
    <row r="921244" spans="2:2">
      <c r="B921244" s="697"/>
    </row>
    <row r="921245" spans="2:2">
      <c r="B921245" s="697"/>
    </row>
    <row r="921246" spans="2:2">
      <c r="B921246" s="697"/>
    </row>
    <row r="921247" spans="2:2">
      <c r="B921247" s="697"/>
    </row>
    <row r="921248" spans="2:2">
      <c r="B921248" s="697"/>
    </row>
    <row r="921249" spans="2:2">
      <c r="B921249" s="697"/>
    </row>
    <row r="921250" spans="2:2">
      <c r="B921250" s="697"/>
    </row>
    <row r="921251" spans="2:2">
      <c r="B921251" s="697"/>
    </row>
    <row r="921252" spans="2:2">
      <c r="B921252" s="697"/>
    </row>
    <row r="921253" spans="2:2">
      <c r="B921253" s="697"/>
    </row>
    <row r="921254" spans="2:2">
      <c r="B921254" s="697"/>
    </row>
    <row r="921255" spans="2:2">
      <c r="B921255" s="697"/>
    </row>
    <row r="921256" spans="2:2">
      <c r="B921256" s="697"/>
    </row>
    <row r="921257" spans="2:2">
      <c r="B921257" s="697"/>
    </row>
    <row r="921258" spans="2:2">
      <c r="B921258" s="697"/>
    </row>
    <row r="921259" spans="2:2">
      <c r="B921259" s="697"/>
    </row>
    <row r="921260" spans="2:2">
      <c r="B921260" s="697"/>
    </row>
    <row r="921261" spans="2:2">
      <c r="B921261" s="697"/>
    </row>
    <row r="921262" spans="2:2">
      <c r="B921262" s="697"/>
    </row>
    <row r="921263" spans="2:2">
      <c r="B921263" s="697"/>
    </row>
    <row r="921264" spans="2:2">
      <c r="B921264" s="697"/>
    </row>
    <row r="921265" spans="2:2">
      <c r="B921265" s="697"/>
    </row>
    <row r="921266" spans="2:2">
      <c r="B921266" s="697"/>
    </row>
    <row r="921267" spans="2:2">
      <c r="B921267" s="697"/>
    </row>
    <row r="921268" spans="2:2">
      <c r="B921268" s="697"/>
    </row>
    <row r="921269" spans="2:2">
      <c r="B921269" s="697"/>
    </row>
    <row r="921270" spans="2:2">
      <c r="B921270" s="697"/>
    </row>
    <row r="921271" spans="2:2">
      <c r="B921271" s="697"/>
    </row>
    <row r="921272" spans="2:2">
      <c r="B921272" s="697"/>
    </row>
    <row r="921273" spans="2:2">
      <c r="B921273" s="697"/>
    </row>
    <row r="921274" spans="2:2">
      <c r="B921274" s="697"/>
    </row>
    <row r="921275" spans="2:2">
      <c r="B921275" s="697"/>
    </row>
    <row r="921276" spans="2:2">
      <c r="B921276" s="697"/>
    </row>
    <row r="921277" spans="2:2">
      <c r="B921277" s="697"/>
    </row>
    <row r="921278" spans="2:2">
      <c r="B921278" s="697"/>
    </row>
    <row r="921279" spans="2:2">
      <c r="B921279" s="697"/>
    </row>
    <row r="921280" spans="2:2">
      <c r="B921280" s="697"/>
    </row>
    <row r="921281" spans="2:2">
      <c r="B921281" s="697"/>
    </row>
    <row r="921282" spans="2:2">
      <c r="B921282" s="697"/>
    </row>
    <row r="921283" spans="2:2">
      <c r="B921283" s="697"/>
    </row>
    <row r="921284" spans="2:2">
      <c r="B921284" s="697"/>
    </row>
    <row r="921285" spans="2:2">
      <c r="B921285" s="697"/>
    </row>
    <row r="921286" spans="2:2">
      <c r="B921286" s="697"/>
    </row>
    <row r="921287" spans="2:2">
      <c r="B921287" s="697"/>
    </row>
    <row r="921288" spans="2:2">
      <c r="B921288" s="697"/>
    </row>
    <row r="921289" spans="2:2">
      <c r="B921289" s="697"/>
    </row>
    <row r="921290" spans="2:2">
      <c r="B921290" s="697"/>
    </row>
    <row r="921291" spans="2:2">
      <c r="B921291" s="697"/>
    </row>
    <row r="921292" spans="2:2">
      <c r="B921292" s="697"/>
    </row>
    <row r="921293" spans="2:2">
      <c r="B921293" s="697"/>
    </row>
    <row r="921294" spans="2:2">
      <c r="B921294" s="697"/>
    </row>
    <row r="921295" spans="2:2">
      <c r="B921295" s="697"/>
    </row>
    <row r="921296" spans="2:2">
      <c r="B921296" s="697"/>
    </row>
    <row r="921297" spans="2:2">
      <c r="B921297" s="697"/>
    </row>
    <row r="921298" spans="2:2">
      <c r="B921298" s="697"/>
    </row>
    <row r="921299" spans="2:2">
      <c r="B921299" s="697"/>
    </row>
    <row r="921300" spans="2:2">
      <c r="B921300" s="697"/>
    </row>
    <row r="921301" spans="2:2">
      <c r="B921301" s="697"/>
    </row>
    <row r="921302" spans="2:2">
      <c r="B921302" s="697"/>
    </row>
    <row r="921303" spans="2:2">
      <c r="B921303" s="697"/>
    </row>
    <row r="921304" spans="2:2">
      <c r="B921304" s="697"/>
    </row>
    <row r="921305" spans="2:2">
      <c r="B921305" s="697"/>
    </row>
    <row r="921306" spans="2:2">
      <c r="B921306" s="697"/>
    </row>
    <row r="921307" spans="2:2">
      <c r="B921307" s="697"/>
    </row>
    <row r="921308" spans="2:2">
      <c r="B921308" s="697"/>
    </row>
    <row r="921309" spans="2:2">
      <c r="B921309" s="697"/>
    </row>
    <row r="921310" spans="2:2">
      <c r="B921310" s="697"/>
    </row>
    <row r="921311" spans="2:2">
      <c r="B921311" s="697"/>
    </row>
    <row r="921312" spans="2:2">
      <c r="B921312" s="697"/>
    </row>
    <row r="921313" spans="2:2">
      <c r="B921313" s="697"/>
    </row>
    <row r="921314" spans="2:2">
      <c r="B921314" s="697"/>
    </row>
    <row r="921315" spans="2:2">
      <c r="B921315" s="697"/>
    </row>
    <row r="921316" spans="2:2">
      <c r="B921316" s="697"/>
    </row>
    <row r="921317" spans="2:2">
      <c r="B921317" s="697"/>
    </row>
    <row r="921318" spans="2:2">
      <c r="B921318" s="697"/>
    </row>
    <row r="921319" spans="2:2">
      <c r="B921319" s="697"/>
    </row>
    <row r="921320" spans="2:2">
      <c r="B921320" s="697"/>
    </row>
    <row r="921321" spans="2:2">
      <c r="B921321" s="697"/>
    </row>
    <row r="921322" spans="2:2">
      <c r="B921322" s="697"/>
    </row>
    <row r="921323" spans="2:2">
      <c r="B921323" s="697"/>
    </row>
    <row r="921324" spans="2:2">
      <c r="B921324" s="697"/>
    </row>
    <row r="921325" spans="2:2">
      <c r="B921325" s="697"/>
    </row>
    <row r="921326" spans="2:2">
      <c r="B921326" s="697"/>
    </row>
    <row r="921327" spans="2:2">
      <c r="B921327" s="697"/>
    </row>
    <row r="921328" spans="2:2">
      <c r="B921328" s="697"/>
    </row>
    <row r="921329" spans="2:2">
      <c r="B921329" s="697"/>
    </row>
    <row r="921330" spans="2:2">
      <c r="B921330" s="697"/>
    </row>
    <row r="921331" spans="2:2">
      <c r="B921331" s="697"/>
    </row>
    <row r="921332" spans="2:2">
      <c r="B921332" s="697"/>
    </row>
    <row r="921333" spans="2:2">
      <c r="B921333" s="697"/>
    </row>
    <row r="921334" spans="2:2">
      <c r="B921334" s="697"/>
    </row>
    <row r="921335" spans="2:2">
      <c r="B921335" s="697"/>
    </row>
    <row r="921336" spans="2:2">
      <c r="B921336" s="697"/>
    </row>
    <row r="921337" spans="2:2">
      <c r="B921337" s="697"/>
    </row>
    <row r="921338" spans="2:2">
      <c r="B921338" s="697"/>
    </row>
    <row r="921339" spans="2:2">
      <c r="B921339" s="697"/>
    </row>
    <row r="921340" spans="2:2">
      <c r="B921340" s="697"/>
    </row>
    <row r="921341" spans="2:2">
      <c r="B921341" s="697"/>
    </row>
    <row r="921342" spans="2:2">
      <c r="B921342" s="697"/>
    </row>
    <row r="921343" spans="2:2">
      <c r="B921343" s="697"/>
    </row>
    <row r="921344" spans="2:2">
      <c r="B921344" s="697"/>
    </row>
    <row r="921345" spans="2:2">
      <c r="B921345" s="697"/>
    </row>
    <row r="921346" spans="2:2">
      <c r="B921346" s="697"/>
    </row>
    <row r="921347" spans="2:2">
      <c r="B921347" s="697"/>
    </row>
    <row r="921348" spans="2:2">
      <c r="B921348" s="697"/>
    </row>
    <row r="921349" spans="2:2">
      <c r="B921349" s="697"/>
    </row>
    <row r="921350" spans="2:2">
      <c r="B921350" s="697"/>
    </row>
    <row r="921351" spans="2:2">
      <c r="B921351" s="697"/>
    </row>
    <row r="921352" spans="2:2">
      <c r="B921352" s="697"/>
    </row>
    <row r="921353" spans="2:2">
      <c r="B921353" s="697"/>
    </row>
    <row r="921354" spans="2:2">
      <c r="B921354" s="697"/>
    </row>
    <row r="921355" spans="2:2">
      <c r="B921355" s="697"/>
    </row>
    <row r="921356" spans="2:2">
      <c r="B921356" s="697"/>
    </row>
    <row r="921357" spans="2:2">
      <c r="B921357" s="697"/>
    </row>
    <row r="921358" spans="2:2">
      <c r="B921358" s="697"/>
    </row>
    <row r="921359" spans="2:2">
      <c r="B921359" s="697"/>
    </row>
    <row r="921360" spans="2:2">
      <c r="B921360" s="697"/>
    </row>
    <row r="921361" spans="2:2">
      <c r="B921361" s="697"/>
    </row>
    <row r="921362" spans="2:2">
      <c r="B921362" s="697"/>
    </row>
    <row r="921363" spans="2:2">
      <c r="B921363" s="697"/>
    </row>
    <row r="921364" spans="2:2">
      <c r="B921364" s="697"/>
    </row>
    <row r="921365" spans="2:2">
      <c r="B921365" s="697"/>
    </row>
    <row r="921366" spans="2:2">
      <c r="B921366" s="697"/>
    </row>
    <row r="921367" spans="2:2">
      <c r="B921367" s="697"/>
    </row>
    <row r="921368" spans="2:2">
      <c r="B921368" s="697"/>
    </row>
    <row r="921369" spans="2:2">
      <c r="B921369" s="697"/>
    </row>
    <row r="921370" spans="2:2">
      <c r="B921370" s="697"/>
    </row>
    <row r="921371" spans="2:2">
      <c r="B921371" s="697"/>
    </row>
    <row r="921372" spans="2:2">
      <c r="B921372" s="697"/>
    </row>
    <row r="921373" spans="2:2">
      <c r="B921373" s="697"/>
    </row>
    <row r="921374" spans="2:2">
      <c r="B921374" s="697"/>
    </row>
    <row r="921375" spans="2:2">
      <c r="B921375" s="697"/>
    </row>
    <row r="921376" spans="2:2">
      <c r="B921376" s="697"/>
    </row>
    <row r="921377" spans="2:2">
      <c r="B921377" s="697"/>
    </row>
    <row r="921378" spans="2:2">
      <c r="B921378" s="697"/>
    </row>
    <row r="921379" spans="2:2">
      <c r="B921379" s="697"/>
    </row>
    <row r="921380" spans="2:2">
      <c r="B921380" s="697"/>
    </row>
    <row r="921381" spans="2:2">
      <c r="B921381" s="697"/>
    </row>
    <row r="921382" spans="2:2">
      <c r="B921382" s="697"/>
    </row>
    <row r="921383" spans="2:2">
      <c r="B921383" s="697"/>
    </row>
    <row r="921384" spans="2:2">
      <c r="B921384" s="697"/>
    </row>
    <row r="921385" spans="2:2">
      <c r="B921385" s="697"/>
    </row>
    <row r="921386" spans="2:2">
      <c r="B921386" s="697"/>
    </row>
    <row r="921387" spans="2:2">
      <c r="B921387" s="697"/>
    </row>
    <row r="921388" spans="2:2">
      <c r="B921388" s="697"/>
    </row>
    <row r="921389" spans="2:2">
      <c r="B921389" s="697"/>
    </row>
    <row r="921390" spans="2:2">
      <c r="B921390" s="697"/>
    </row>
    <row r="921391" spans="2:2">
      <c r="B921391" s="697"/>
    </row>
    <row r="921392" spans="2:2">
      <c r="B921392" s="697"/>
    </row>
    <row r="921393" spans="2:2">
      <c r="B921393" s="697"/>
    </row>
    <row r="921394" spans="2:2">
      <c r="B921394" s="697"/>
    </row>
    <row r="921395" spans="2:2">
      <c r="B921395" s="697"/>
    </row>
    <row r="921396" spans="2:2">
      <c r="B921396" s="697"/>
    </row>
    <row r="921397" spans="2:2">
      <c r="B921397" s="697"/>
    </row>
    <row r="921398" spans="2:2">
      <c r="B921398" s="697"/>
    </row>
    <row r="921399" spans="2:2">
      <c r="B921399" s="697"/>
    </row>
    <row r="921400" spans="2:2">
      <c r="B921400" s="697"/>
    </row>
    <row r="921401" spans="2:2">
      <c r="B921401" s="697"/>
    </row>
    <row r="921402" spans="2:2">
      <c r="B921402" s="697"/>
    </row>
    <row r="921403" spans="2:2">
      <c r="B921403" s="697"/>
    </row>
    <row r="921404" spans="2:2">
      <c r="B921404" s="697"/>
    </row>
    <row r="921405" spans="2:2">
      <c r="B921405" s="697"/>
    </row>
    <row r="921406" spans="2:2">
      <c r="B921406" s="697"/>
    </row>
    <row r="921407" spans="2:2">
      <c r="B921407" s="697"/>
    </row>
    <row r="921408" spans="2:2">
      <c r="B921408" s="697"/>
    </row>
    <row r="921409" spans="2:2">
      <c r="B921409" s="697"/>
    </row>
    <row r="921410" spans="2:2">
      <c r="B921410" s="697"/>
    </row>
    <row r="921411" spans="2:2">
      <c r="B921411" s="697"/>
    </row>
    <row r="921412" spans="2:2">
      <c r="B921412" s="697"/>
    </row>
    <row r="921413" spans="2:2">
      <c r="B921413" s="697"/>
    </row>
    <row r="921414" spans="2:2">
      <c r="B921414" s="697"/>
    </row>
    <row r="921415" spans="2:2">
      <c r="B921415" s="697"/>
    </row>
    <row r="921416" spans="2:2">
      <c r="B921416" s="697"/>
    </row>
    <row r="921417" spans="2:2">
      <c r="B921417" s="697"/>
    </row>
    <row r="921418" spans="2:2">
      <c r="B921418" s="697"/>
    </row>
    <row r="921419" spans="2:2">
      <c r="B921419" s="697"/>
    </row>
    <row r="921420" spans="2:2">
      <c r="B921420" s="697"/>
    </row>
    <row r="921421" spans="2:2">
      <c r="B921421" s="697"/>
    </row>
    <row r="921422" spans="2:2">
      <c r="B921422" s="697"/>
    </row>
    <row r="921423" spans="2:2">
      <c r="B921423" s="697"/>
    </row>
    <row r="921424" spans="2:2">
      <c r="B921424" s="697"/>
    </row>
    <row r="921425" spans="2:2">
      <c r="B921425" s="697"/>
    </row>
    <row r="921426" spans="2:2">
      <c r="B921426" s="697"/>
    </row>
    <row r="921427" spans="2:2">
      <c r="B921427" s="697"/>
    </row>
    <row r="921428" spans="2:2">
      <c r="B921428" s="697"/>
    </row>
    <row r="921429" spans="2:2">
      <c r="B921429" s="697"/>
    </row>
    <row r="921430" spans="2:2">
      <c r="B921430" s="697"/>
    </row>
    <row r="921431" spans="2:2">
      <c r="B921431" s="697"/>
    </row>
    <row r="921432" spans="2:2">
      <c r="B921432" s="697"/>
    </row>
    <row r="921433" spans="2:2">
      <c r="B921433" s="697"/>
    </row>
    <row r="921434" spans="2:2">
      <c r="B921434" s="697"/>
    </row>
    <row r="921435" spans="2:2">
      <c r="B921435" s="697"/>
    </row>
    <row r="921436" spans="2:2">
      <c r="B921436" s="697"/>
    </row>
    <row r="921437" spans="2:2">
      <c r="B921437" s="697"/>
    </row>
    <row r="921438" spans="2:2">
      <c r="B921438" s="697"/>
    </row>
    <row r="921439" spans="2:2">
      <c r="B921439" s="697"/>
    </row>
    <row r="921440" spans="2:2">
      <c r="B921440" s="697"/>
    </row>
    <row r="921441" spans="2:2">
      <c r="B921441" s="697"/>
    </row>
    <row r="921442" spans="2:2">
      <c r="B921442" s="697"/>
    </row>
    <row r="921443" spans="2:2">
      <c r="B921443" s="697"/>
    </row>
    <row r="921444" spans="2:2">
      <c r="B921444" s="697"/>
    </row>
    <row r="921445" spans="2:2">
      <c r="B921445" s="697"/>
    </row>
    <row r="921446" spans="2:2">
      <c r="B921446" s="697"/>
    </row>
    <row r="921447" spans="2:2">
      <c r="B921447" s="697"/>
    </row>
    <row r="921448" spans="2:2">
      <c r="B921448" s="697"/>
    </row>
    <row r="921449" spans="2:2">
      <c r="B921449" s="697"/>
    </row>
    <row r="921450" spans="2:2">
      <c r="B921450" s="697"/>
    </row>
    <row r="921451" spans="2:2">
      <c r="B921451" s="697"/>
    </row>
    <row r="921452" spans="2:2">
      <c r="B921452" s="697"/>
    </row>
    <row r="921453" spans="2:2">
      <c r="B921453" s="697"/>
    </row>
    <row r="921454" spans="2:2">
      <c r="B921454" s="697"/>
    </row>
    <row r="921455" spans="2:2">
      <c r="B921455" s="697"/>
    </row>
    <row r="921456" spans="2:2">
      <c r="B921456" s="697"/>
    </row>
    <row r="921457" spans="2:2">
      <c r="B921457" s="697"/>
    </row>
    <row r="921458" spans="2:2">
      <c r="B921458" s="697"/>
    </row>
    <row r="921459" spans="2:2">
      <c r="B921459" s="697"/>
    </row>
    <row r="921460" spans="2:2">
      <c r="B921460" s="697"/>
    </row>
    <row r="921461" spans="2:2">
      <c r="B921461" s="697"/>
    </row>
    <row r="921462" spans="2:2">
      <c r="B921462" s="697"/>
    </row>
    <row r="921463" spans="2:2">
      <c r="B921463" s="697"/>
    </row>
    <row r="921464" spans="2:2">
      <c r="B921464" s="697"/>
    </row>
    <row r="921465" spans="2:2">
      <c r="B921465" s="697"/>
    </row>
    <row r="921466" spans="2:2">
      <c r="B921466" s="697"/>
    </row>
    <row r="921467" spans="2:2">
      <c r="B921467" s="697"/>
    </row>
    <row r="921468" spans="2:2">
      <c r="B921468" s="697"/>
    </row>
    <row r="921469" spans="2:2">
      <c r="B921469" s="697"/>
    </row>
    <row r="921470" spans="2:2">
      <c r="B921470" s="697"/>
    </row>
    <row r="921471" spans="2:2">
      <c r="B921471" s="697"/>
    </row>
    <row r="921472" spans="2:2">
      <c r="B921472" s="697"/>
    </row>
    <row r="921473" spans="2:2">
      <c r="B921473" s="697"/>
    </row>
    <row r="921474" spans="2:2">
      <c r="B921474" s="697"/>
    </row>
    <row r="921475" spans="2:2">
      <c r="B921475" s="697"/>
    </row>
    <row r="921476" spans="2:2">
      <c r="B921476" s="697"/>
    </row>
    <row r="921477" spans="2:2">
      <c r="B921477" s="697"/>
    </row>
    <row r="921478" spans="2:2">
      <c r="B921478" s="697"/>
    </row>
    <row r="921479" spans="2:2">
      <c r="B921479" s="697"/>
    </row>
    <row r="921480" spans="2:2">
      <c r="B921480" s="697"/>
    </row>
    <row r="921481" spans="2:2">
      <c r="B921481" s="697"/>
    </row>
    <row r="921482" spans="2:2">
      <c r="B921482" s="697"/>
    </row>
    <row r="921483" spans="2:2">
      <c r="B921483" s="697"/>
    </row>
    <row r="921484" spans="2:2">
      <c r="B921484" s="697"/>
    </row>
    <row r="921485" spans="2:2">
      <c r="B921485" s="697"/>
    </row>
    <row r="921486" spans="2:2">
      <c r="B921486" s="697"/>
    </row>
    <row r="921487" spans="2:2">
      <c r="B921487" s="697"/>
    </row>
    <row r="921488" spans="2:2">
      <c r="B921488" s="697"/>
    </row>
    <row r="921489" spans="2:2">
      <c r="B921489" s="697"/>
    </row>
    <row r="921490" spans="2:2">
      <c r="B921490" s="697"/>
    </row>
    <row r="921491" spans="2:2">
      <c r="B921491" s="697"/>
    </row>
    <row r="921492" spans="2:2">
      <c r="B921492" s="697"/>
    </row>
    <row r="921493" spans="2:2">
      <c r="B921493" s="697"/>
    </row>
    <row r="921494" spans="2:2">
      <c r="B921494" s="697"/>
    </row>
    <row r="921495" spans="2:2">
      <c r="B921495" s="697"/>
    </row>
    <row r="921496" spans="2:2">
      <c r="B921496" s="697"/>
    </row>
    <row r="921497" spans="2:2">
      <c r="B921497" s="697"/>
    </row>
    <row r="921498" spans="2:2">
      <c r="B921498" s="697"/>
    </row>
    <row r="921499" spans="2:2">
      <c r="B921499" s="697"/>
    </row>
    <row r="921500" spans="2:2">
      <c r="B921500" s="697"/>
    </row>
    <row r="921501" spans="2:2">
      <c r="B921501" s="697"/>
    </row>
    <row r="921502" spans="2:2">
      <c r="B921502" s="697"/>
    </row>
    <row r="921503" spans="2:2">
      <c r="B921503" s="697"/>
    </row>
    <row r="921504" spans="2:2">
      <c r="B921504" s="697"/>
    </row>
    <row r="921505" spans="2:2">
      <c r="B921505" s="697"/>
    </row>
    <row r="921506" spans="2:2">
      <c r="B921506" s="697"/>
    </row>
    <row r="921507" spans="2:2">
      <c r="B921507" s="697"/>
    </row>
    <row r="921508" spans="2:2">
      <c r="B921508" s="697"/>
    </row>
    <row r="921509" spans="2:2">
      <c r="B921509" s="697"/>
    </row>
    <row r="921510" spans="2:2">
      <c r="B921510" s="697"/>
    </row>
    <row r="921511" spans="2:2">
      <c r="B921511" s="697"/>
    </row>
    <row r="921512" spans="2:2">
      <c r="B921512" s="697"/>
    </row>
    <row r="921513" spans="2:2">
      <c r="B921513" s="697"/>
    </row>
    <row r="921514" spans="2:2">
      <c r="B921514" s="697"/>
    </row>
    <row r="921515" spans="2:2">
      <c r="B921515" s="697"/>
    </row>
    <row r="921516" spans="2:2">
      <c r="B921516" s="697"/>
    </row>
    <row r="921517" spans="2:2">
      <c r="B921517" s="697"/>
    </row>
    <row r="921518" spans="2:2">
      <c r="B921518" s="697"/>
    </row>
    <row r="921519" spans="2:2">
      <c r="B921519" s="697"/>
    </row>
    <row r="921520" spans="2:2">
      <c r="B921520" s="697"/>
    </row>
    <row r="921521" spans="2:2">
      <c r="B921521" s="697"/>
    </row>
    <row r="921522" spans="2:2">
      <c r="B921522" s="697"/>
    </row>
    <row r="921523" spans="2:2">
      <c r="B921523" s="697"/>
    </row>
    <row r="921524" spans="2:2">
      <c r="B921524" s="697"/>
    </row>
    <row r="921525" spans="2:2">
      <c r="B921525" s="697"/>
    </row>
    <row r="921526" spans="2:2">
      <c r="B921526" s="697"/>
    </row>
    <row r="921527" spans="2:2">
      <c r="B921527" s="697"/>
    </row>
    <row r="921528" spans="2:2">
      <c r="B921528" s="697"/>
    </row>
    <row r="921529" spans="2:2">
      <c r="B921529" s="697"/>
    </row>
    <row r="921530" spans="2:2">
      <c r="B921530" s="697"/>
    </row>
    <row r="921531" spans="2:2">
      <c r="B921531" s="697"/>
    </row>
    <row r="921532" spans="2:2">
      <c r="B921532" s="697"/>
    </row>
    <row r="921533" spans="2:2">
      <c r="B921533" s="697"/>
    </row>
    <row r="921534" spans="2:2">
      <c r="B921534" s="697"/>
    </row>
    <row r="921535" spans="2:2">
      <c r="B921535" s="697"/>
    </row>
    <row r="921536" spans="2:2">
      <c r="B921536" s="697"/>
    </row>
    <row r="921537" spans="2:2">
      <c r="B921537" s="697"/>
    </row>
    <row r="921538" spans="2:2">
      <c r="B921538" s="697"/>
    </row>
    <row r="921539" spans="2:2">
      <c r="B921539" s="697"/>
    </row>
    <row r="921540" spans="2:2">
      <c r="B921540" s="697"/>
    </row>
    <row r="921541" spans="2:2">
      <c r="B921541" s="697"/>
    </row>
    <row r="921542" spans="2:2">
      <c r="B921542" s="697"/>
    </row>
    <row r="921543" spans="2:2">
      <c r="B921543" s="697"/>
    </row>
    <row r="921544" spans="2:2">
      <c r="B921544" s="697"/>
    </row>
    <row r="921545" spans="2:2">
      <c r="B921545" s="697"/>
    </row>
    <row r="921546" spans="2:2">
      <c r="B921546" s="697"/>
    </row>
    <row r="921547" spans="2:2">
      <c r="B921547" s="697"/>
    </row>
    <row r="921548" spans="2:2">
      <c r="B921548" s="697"/>
    </row>
    <row r="921549" spans="2:2">
      <c r="B921549" s="697"/>
    </row>
    <row r="921550" spans="2:2">
      <c r="B921550" s="697"/>
    </row>
    <row r="921551" spans="2:2">
      <c r="B921551" s="697"/>
    </row>
    <row r="921552" spans="2:2">
      <c r="B921552" s="697"/>
    </row>
    <row r="921553" spans="2:2">
      <c r="B921553" s="697"/>
    </row>
    <row r="921554" spans="2:2">
      <c r="B921554" s="697"/>
    </row>
    <row r="921555" spans="2:2">
      <c r="B921555" s="697"/>
    </row>
    <row r="921556" spans="2:2">
      <c r="B921556" s="697"/>
    </row>
    <row r="921557" spans="2:2">
      <c r="B921557" s="697"/>
    </row>
    <row r="921558" spans="2:2">
      <c r="B921558" s="697"/>
    </row>
    <row r="921559" spans="2:2">
      <c r="B921559" s="697"/>
    </row>
    <row r="921560" spans="2:2">
      <c r="B921560" s="697"/>
    </row>
    <row r="921561" spans="2:2">
      <c r="B921561" s="697"/>
    </row>
    <row r="921562" spans="2:2">
      <c r="B921562" s="697"/>
    </row>
    <row r="921563" spans="2:2">
      <c r="B921563" s="697"/>
    </row>
    <row r="921564" spans="2:2">
      <c r="B921564" s="697"/>
    </row>
    <row r="921565" spans="2:2">
      <c r="B921565" s="697"/>
    </row>
    <row r="921566" spans="2:2">
      <c r="B921566" s="697"/>
    </row>
    <row r="921567" spans="2:2">
      <c r="B921567" s="697"/>
    </row>
    <row r="921568" spans="2:2">
      <c r="B921568" s="697"/>
    </row>
    <row r="921569" spans="2:2">
      <c r="B921569" s="697"/>
    </row>
    <row r="921570" spans="2:2">
      <c r="B921570" s="697"/>
    </row>
    <row r="921571" spans="2:2">
      <c r="B921571" s="697"/>
    </row>
    <row r="921572" spans="2:2">
      <c r="B921572" s="697"/>
    </row>
    <row r="921573" spans="2:2">
      <c r="B921573" s="697"/>
    </row>
    <row r="921574" spans="2:2">
      <c r="B921574" s="697"/>
    </row>
    <row r="921575" spans="2:2">
      <c r="B921575" s="697"/>
    </row>
    <row r="921576" spans="2:2">
      <c r="B921576" s="697"/>
    </row>
    <row r="921577" spans="2:2">
      <c r="B921577" s="697"/>
    </row>
    <row r="921578" spans="2:2">
      <c r="B921578" s="697"/>
    </row>
    <row r="921579" spans="2:2">
      <c r="B921579" s="697"/>
    </row>
    <row r="921580" spans="2:2">
      <c r="B921580" s="697"/>
    </row>
    <row r="921581" spans="2:2">
      <c r="B921581" s="697"/>
    </row>
    <row r="921582" spans="2:2">
      <c r="B921582" s="697"/>
    </row>
    <row r="921583" spans="2:2">
      <c r="B921583" s="697"/>
    </row>
    <row r="921584" spans="2:2">
      <c r="B921584" s="697"/>
    </row>
    <row r="921585" spans="2:2">
      <c r="B921585" s="697"/>
    </row>
    <row r="921586" spans="2:2">
      <c r="B921586" s="697"/>
    </row>
    <row r="921587" spans="2:2">
      <c r="B921587" s="697"/>
    </row>
    <row r="921588" spans="2:2">
      <c r="B921588" s="697"/>
    </row>
    <row r="921589" spans="2:2">
      <c r="B921589" s="697"/>
    </row>
    <row r="921590" spans="2:2">
      <c r="B921590" s="697"/>
    </row>
    <row r="921591" spans="2:2">
      <c r="B921591" s="697"/>
    </row>
    <row r="921592" spans="2:2">
      <c r="B921592" s="697"/>
    </row>
    <row r="921593" spans="2:2">
      <c r="B921593" s="697"/>
    </row>
    <row r="921594" spans="2:2">
      <c r="B921594" s="697"/>
    </row>
    <row r="921595" spans="2:2">
      <c r="B921595" s="697"/>
    </row>
    <row r="921596" spans="2:2">
      <c r="B921596" s="697"/>
    </row>
    <row r="921597" spans="2:2">
      <c r="B921597" s="697"/>
    </row>
    <row r="921598" spans="2:2">
      <c r="B921598" s="697"/>
    </row>
    <row r="921599" spans="2:2">
      <c r="B921599" s="697"/>
    </row>
    <row r="921600" spans="2:2">
      <c r="B921600" s="697"/>
    </row>
    <row r="921601" spans="2:2">
      <c r="B921601" s="697"/>
    </row>
    <row r="921602" spans="2:2">
      <c r="B921602" s="697"/>
    </row>
    <row r="921603" spans="2:2">
      <c r="B921603" s="697"/>
    </row>
    <row r="921604" spans="2:2">
      <c r="B921604" s="697"/>
    </row>
    <row r="921605" spans="2:2">
      <c r="B921605" s="697"/>
    </row>
    <row r="921606" spans="2:2">
      <c r="B921606" s="697"/>
    </row>
    <row r="921607" spans="2:2">
      <c r="B921607" s="697"/>
    </row>
    <row r="921608" spans="2:2">
      <c r="B921608" s="697"/>
    </row>
    <row r="921609" spans="2:2">
      <c r="B921609" s="697"/>
    </row>
    <row r="921610" spans="2:2">
      <c r="B921610" s="697"/>
    </row>
    <row r="921611" spans="2:2">
      <c r="B921611" s="697"/>
    </row>
    <row r="921612" spans="2:2">
      <c r="B921612" s="697"/>
    </row>
    <row r="921613" spans="2:2">
      <c r="B921613" s="697"/>
    </row>
    <row r="921614" spans="2:2">
      <c r="B921614" s="697"/>
    </row>
    <row r="921615" spans="2:2">
      <c r="B921615" s="697"/>
    </row>
    <row r="921616" spans="2:2">
      <c r="B921616" s="697"/>
    </row>
    <row r="921617" spans="2:2">
      <c r="B921617" s="697"/>
    </row>
    <row r="921618" spans="2:2">
      <c r="B921618" s="697"/>
    </row>
    <row r="921619" spans="2:2">
      <c r="B921619" s="697"/>
    </row>
    <row r="921620" spans="2:2">
      <c r="B921620" s="697"/>
    </row>
    <row r="921621" spans="2:2">
      <c r="B921621" s="697"/>
    </row>
    <row r="921622" spans="2:2">
      <c r="B921622" s="697"/>
    </row>
    <row r="921623" spans="2:2">
      <c r="B921623" s="697"/>
    </row>
    <row r="921624" spans="2:2">
      <c r="B921624" s="697"/>
    </row>
    <row r="921625" spans="2:2">
      <c r="B921625" s="697"/>
    </row>
    <row r="921626" spans="2:2">
      <c r="B921626" s="697"/>
    </row>
    <row r="921627" spans="2:2">
      <c r="B921627" s="697"/>
    </row>
    <row r="921628" spans="2:2">
      <c r="B921628" s="697"/>
    </row>
    <row r="921629" spans="2:2">
      <c r="B921629" s="697"/>
    </row>
    <row r="921630" spans="2:2">
      <c r="B921630" s="697"/>
    </row>
    <row r="921631" spans="2:2">
      <c r="B921631" s="697"/>
    </row>
    <row r="921632" spans="2:2">
      <c r="B921632" s="697"/>
    </row>
    <row r="921633" spans="2:2">
      <c r="B921633" s="697"/>
    </row>
    <row r="921634" spans="2:2">
      <c r="B921634" s="697"/>
    </row>
    <row r="921635" spans="2:2">
      <c r="B921635" s="697"/>
    </row>
    <row r="921636" spans="2:2">
      <c r="B921636" s="697"/>
    </row>
    <row r="921637" spans="2:2">
      <c r="B921637" s="697"/>
    </row>
    <row r="921638" spans="2:2">
      <c r="B921638" s="697"/>
    </row>
    <row r="921639" spans="2:2">
      <c r="B921639" s="697"/>
    </row>
    <row r="921640" spans="2:2">
      <c r="B921640" s="697"/>
    </row>
    <row r="921641" spans="2:2">
      <c r="B921641" s="697"/>
    </row>
    <row r="921642" spans="2:2">
      <c r="B921642" s="697"/>
    </row>
    <row r="921643" spans="2:2">
      <c r="B921643" s="697"/>
    </row>
    <row r="921644" spans="2:2">
      <c r="B921644" s="697"/>
    </row>
    <row r="921645" spans="2:2">
      <c r="B921645" s="697"/>
    </row>
    <row r="921646" spans="2:2">
      <c r="B921646" s="697"/>
    </row>
    <row r="921647" spans="2:2">
      <c r="B921647" s="697"/>
    </row>
    <row r="921648" spans="2:2">
      <c r="B921648" s="697"/>
    </row>
    <row r="921649" spans="2:2">
      <c r="B921649" s="697"/>
    </row>
    <row r="921650" spans="2:2">
      <c r="B921650" s="697"/>
    </row>
    <row r="921651" spans="2:2">
      <c r="B921651" s="697"/>
    </row>
    <row r="921652" spans="2:2">
      <c r="B921652" s="697"/>
    </row>
    <row r="921653" spans="2:2">
      <c r="B921653" s="697"/>
    </row>
    <row r="921654" spans="2:2">
      <c r="B921654" s="697"/>
    </row>
    <row r="921655" spans="2:2">
      <c r="B921655" s="697"/>
    </row>
    <row r="921656" spans="2:2">
      <c r="B921656" s="697"/>
    </row>
    <row r="921657" spans="2:2">
      <c r="B921657" s="697"/>
    </row>
    <row r="921658" spans="2:2">
      <c r="B921658" s="697"/>
    </row>
    <row r="921659" spans="2:2">
      <c r="B921659" s="697"/>
    </row>
    <row r="921660" spans="2:2">
      <c r="B921660" s="697"/>
    </row>
    <row r="921661" spans="2:2">
      <c r="B921661" s="697"/>
    </row>
    <row r="921662" spans="2:2">
      <c r="B921662" s="697"/>
    </row>
    <row r="921663" spans="2:2">
      <c r="B921663" s="697"/>
    </row>
    <row r="921664" spans="2:2">
      <c r="B921664" s="697"/>
    </row>
    <row r="921665" spans="2:2">
      <c r="B921665" s="697"/>
    </row>
    <row r="921666" spans="2:2">
      <c r="B921666" s="697"/>
    </row>
    <row r="921667" spans="2:2">
      <c r="B921667" s="697"/>
    </row>
    <row r="921668" spans="2:2">
      <c r="B921668" s="697"/>
    </row>
    <row r="921669" spans="2:2">
      <c r="B921669" s="697"/>
    </row>
    <row r="921670" spans="2:2">
      <c r="B921670" s="697"/>
    </row>
    <row r="921671" spans="2:2">
      <c r="B921671" s="697"/>
    </row>
    <row r="921672" spans="2:2">
      <c r="B921672" s="697"/>
    </row>
    <row r="921673" spans="2:2">
      <c r="B921673" s="697"/>
    </row>
    <row r="921674" spans="2:2">
      <c r="B921674" s="697"/>
    </row>
    <row r="921675" spans="2:2">
      <c r="B921675" s="697"/>
    </row>
    <row r="921676" spans="2:2">
      <c r="B921676" s="697"/>
    </row>
    <row r="921677" spans="2:2">
      <c r="B921677" s="697"/>
    </row>
    <row r="921678" spans="2:2">
      <c r="B921678" s="697"/>
    </row>
    <row r="921679" spans="2:2">
      <c r="B921679" s="697"/>
    </row>
    <row r="921680" spans="2:2">
      <c r="B921680" s="697"/>
    </row>
    <row r="921681" spans="2:2">
      <c r="B921681" s="697"/>
    </row>
    <row r="921682" spans="2:2">
      <c r="B921682" s="697"/>
    </row>
    <row r="921683" spans="2:2">
      <c r="B921683" s="697"/>
    </row>
    <row r="921684" spans="2:2">
      <c r="B921684" s="697"/>
    </row>
    <row r="921685" spans="2:2">
      <c r="B921685" s="697"/>
    </row>
    <row r="921686" spans="2:2">
      <c r="B921686" s="697"/>
    </row>
    <row r="921687" spans="2:2">
      <c r="B921687" s="697"/>
    </row>
    <row r="921688" spans="2:2">
      <c r="B921688" s="697"/>
    </row>
    <row r="921689" spans="2:2">
      <c r="B921689" s="697"/>
    </row>
    <row r="921690" spans="2:2">
      <c r="B921690" s="697"/>
    </row>
    <row r="921691" spans="2:2">
      <c r="B921691" s="697"/>
    </row>
    <row r="921692" spans="2:2">
      <c r="B921692" s="697"/>
    </row>
    <row r="921693" spans="2:2">
      <c r="B921693" s="697"/>
    </row>
    <row r="921694" spans="2:2">
      <c r="B921694" s="697"/>
    </row>
    <row r="921695" spans="2:2">
      <c r="B921695" s="697"/>
    </row>
    <row r="921696" spans="2:2">
      <c r="B921696" s="697"/>
    </row>
    <row r="921697" spans="2:2">
      <c r="B921697" s="697"/>
    </row>
    <row r="921698" spans="2:2">
      <c r="B921698" s="697"/>
    </row>
    <row r="921699" spans="2:2">
      <c r="B921699" s="697"/>
    </row>
    <row r="921700" spans="2:2">
      <c r="B921700" s="697"/>
    </row>
    <row r="921701" spans="2:2">
      <c r="B921701" s="697"/>
    </row>
    <row r="921702" spans="2:2">
      <c r="B921702" s="697"/>
    </row>
    <row r="921703" spans="2:2">
      <c r="B921703" s="697"/>
    </row>
    <row r="921704" spans="2:2">
      <c r="B921704" s="697"/>
    </row>
    <row r="921705" spans="2:2">
      <c r="B921705" s="697"/>
    </row>
    <row r="921706" spans="2:2">
      <c r="B921706" s="697"/>
    </row>
    <row r="921707" spans="2:2">
      <c r="B921707" s="697"/>
    </row>
    <row r="921708" spans="2:2">
      <c r="B921708" s="697"/>
    </row>
    <row r="921709" spans="2:2">
      <c r="B921709" s="697"/>
    </row>
    <row r="921710" spans="2:2">
      <c r="B921710" s="697"/>
    </row>
    <row r="921711" spans="2:2">
      <c r="B921711" s="697"/>
    </row>
    <row r="921712" spans="2:2">
      <c r="B921712" s="697"/>
    </row>
    <row r="921713" spans="2:2">
      <c r="B921713" s="697"/>
    </row>
    <row r="921714" spans="2:2">
      <c r="B921714" s="697"/>
    </row>
    <row r="921715" spans="2:2">
      <c r="B921715" s="697"/>
    </row>
    <row r="921716" spans="2:2">
      <c r="B921716" s="697"/>
    </row>
    <row r="921717" spans="2:2">
      <c r="B921717" s="697"/>
    </row>
    <row r="921718" spans="2:2">
      <c r="B921718" s="697"/>
    </row>
    <row r="921719" spans="2:2">
      <c r="B921719" s="697"/>
    </row>
    <row r="921720" spans="2:2">
      <c r="B921720" s="697"/>
    </row>
    <row r="921721" spans="2:2">
      <c r="B921721" s="697"/>
    </row>
    <row r="921722" spans="2:2">
      <c r="B921722" s="697"/>
    </row>
    <row r="921723" spans="2:2">
      <c r="B921723" s="697"/>
    </row>
    <row r="921724" spans="2:2">
      <c r="B921724" s="697"/>
    </row>
    <row r="921725" spans="2:2">
      <c r="B921725" s="697"/>
    </row>
    <row r="921726" spans="2:2">
      <c r="B921726" s="697"/>
    </row>
    <row r="921727" spans="2:2">
      <c r="B921727" s="697"/>
    </row>
    <row r="921728" spans="2:2">
      <c r="B921728" s="697"/>
    </row>
    <row r="921729" spans="2:2">
      <c r="B921729" s="697"/>
    </row>
    <row r="921730" spans="2:2">
      <c r="B921730" s="697"/>
    </row>
    <row r="921731" spans="2:2">
      <c r="B921731" s="697"/>
    </row>
    <row r="921732" spans="2:2">
      <c r="B921732" s="697"/>
    </row>
    <row r="921733" spans="2:2">
      <c r="B921733" s="697"/>
    </row>
    <row r="921734" spans="2:2">
      <c r="B921734" s="697"/>
    </row>
    <row r="921735" spans="2:2">
      <c r="B921735" s="697"/>
    </row>
    <row r="921736" spans="2:2">
      <c r="B921736" s="697"/>
    </row>
    <row r="921737" spans="2:2">
      <c r="B921737" s="697"/>
    </row>
    <row r="921738" spans="2:2">
      <c r="B921738" s="697"/>
    </row>
    <row r="921739" spans="2:2">
      <c r="B921739" s="697"/>
    </row>
    <row r="921740" spans="2:2">
      <c r="B921740" s="697"/>
    </row>
    <row r="921741" spans="2:2">
      <c r="B921741" s="697"/>
    </row>
    <row r="921742" spans="2:2">
      <c r="B921742" s="697"/>
    </row>
    <row r="921743" spans="2:2">
      <c r="B921743" s="697"/>
    </row>
    <row r="921744" spans="2:2">
      <c r="B921744" s="697"/>
    </row>
    <row r="921745" spans="2:2">
      <c r="B921745" s="697"/>
    </row>
    <row r="921746" spans="2:2">
      <c r="B921746" s="697"/>
    </row>
    <row r="921747" spans="2:2">
      <c r="B921747" s="697"/>
    </row>
    <row r="921748" spans="2:2">
      <c r="B921748" s="697"/>
    </row>
    <row r="921749" spans="2:2">
      <c r="B921749" s="697"/>
    </row>
    <row r="921750" spans="2:2">
      <c r="B921750" s="697"/>
    </row>
    <row r="921751" spans="2:2">
      <c r="B921751" s="697"/>
    </row>
    <row r="921752" spans="2:2">
      <c r="B921752" s="697"/>
    </row>
    <row r="921753" spans="2:2">
      <c r="B921753" s="697"/>
    </row>
    <row r="921754" spans="2:2">
      <c r="B921754" s="697"/>
    </row>
    <row r="921755" spans="2:2">
      <c r="B921755" s="697"/>
    </row>
    <row r="921756" spans="2:2">
      <c r="B921756" s="697"/>
    </row>
    <row r="921757" spans="2:2">
      <c r="B921757" s="697"/>
    </row>
    <row r="921758" spans="2:2">
      <c r="B921758" s="697"/>
    </row>
    <row r="921759" spans="2:2">
      <c r="B921759" s="697"/>
    </row>
    <row r="921760" spans="2:2">
      <c r="B921760" s="697"/>
    </row>
    <row r="921761" spans="2:2">
      <c r="B921761" s="697"/>
    </row>
    <row r="921762" spans="2:2">
      <c r="B921762" s="697"/>
    </row>
    <row r="921763" spans="2:2">
      <c r="B921763" s="697"/>
    </row>
    <row r="921764" spans="2:2">
      <c r="B921764" s="697"/>
    </row>
    <row r="921765" spans="2:2">
      <c r="B921765" s="697"/>
    </row>
    <row r="921766" spans="2:2">
      <c r="B921766" s="697"/>
    </row>
    <row r="921767" spans="2:2">
      <c r="B921767" s="697"/>
    </row>
    <row r="921768" spans="2:2">
      <c r="B921768" s="697"/>
    </row>
    <row r="921769" spans="2:2">
      <c r="B921769" s="697"/>
    </row>
    <row r="921770" spans="2:2">
      <c r="B921770" s="697"/>
    </row>
    <row r="921771" spans="2:2">
      <c r="B921771" s="697"/>
    </row>
    <row r="921772" spans="2:2">
      <c r="B921772" s="697"/>
    </row>
    <row r="921773" spans="2:2">
      <c r="B921773" s="697"/>
    </row>
    <row r="921774" spans="2:2">
      <c r="B921774" s="697"/>
    </row>
    <row r="921775" spans="2:2">
      <c r="B921775" s="697"/>
    </row>
    <row r="921776" spans="2:2">
      <c r="B921776" s="697"/>
    </row>
    <row r="921777" spans="2:2">
      <c r="B921777" s="697"/>
    </row>
    <row r="921778" spans="2:2">
      <c r="B921778" s="697"/>
    </row>
    <row r="921779" spans="2:2">
      <c r="B921779" s="697"/>
    </row>
    <row r="921780" spans="2:2">
      <c r="B921780" s="697"/>
    </row>
    <row r="921781" spans="2:2">
      <c r="B921781" s="697"/>
    </row>
    <row r="921782" spans="2:2">
      <c r="B921782" s="697"/>
    </row>
    <row r="921783" spans="2:2">
      <c r="B921783" s="697"/>
    </row>
    <row r="921784" spans="2:2">
      <c r="B921784" s="697"/>
    </row>
    <row r="921785" spans="2:2">
      <c r="B921785" s="697"/>
    </row>
    <row r="921786" spans="2:2">
      <c r="B921786" s="697"/>
    </row>
    <row r="921787" spans="2:2">
      <c r="B921787" s="697"/>
    </row>
    <row r="921788" spans="2:2">
      <c r="B921788" s="697"/>
    </row>
    <row r="921789" spans="2:2">
      <c r="B921789" s="697"/>
    </row>
    <row r="921790" spans="2:2">
      <c r="B921790" s="697"/>
    </row>
    <row r="921791" spans="2:2">
      <c r="B921791" s="697"/>
    </row>
    <row r="921792" spans="2:2">
      <c r="B921792" s="697"/>
    </row>
    <row r="921793" spans="2:2">
      <c r="B921793" s="697"/>
    </row>
    <row r="921794" spans="2:2">
      <c r="B921794" s="697"/>
    </row>
    <row r="921795" spans="2:2">
      <c r="B921795" s="697"/>
    </row>
    <row r="921796" spans="2:2">
      <c r="B921796" s="697"/>
    </row>
    <row r="921797" spans="2:2">
      <c r="B921797" s="697"/>
    </row>
    <row r="921798" spans="2:2">
      <c r="B921798" s="697"/>
    </row>
    <row r="921799" spans="2:2">
      <c r="B921799" s="697"/>
    </row>
    <row r="921800" spans="2:2">
      <c r="B921800" s="697"/>
    </row>
    <row r="921801" spans="2:2">
      <c r="B921801" s="697"/>
    </row>
    <row r="921802" spans="2:2">
      <c r="B921802" s="697"/>
    </row>
    <row r="921803" spans="2:2">
      <c r="B921803" s="697"/>
    </row>
    <row r="921804" spans="2:2">
      <c r="B921804" s="697"/>
    </row>
    <row r="921805" spans="2:2">
      <c r="B921805" s="697"/>
    </row>
    <row r="921806" spans="2:2">
      <c r="B921806" s="697"/>
    </row>
    <row r="921807" spans="2:2">
      <c r="B921807" s="697"/>
    </row>
    <row r="921808" spans="2:2">
      <c r="B921808" s="697"/>
    </row>
    <row r="921809" spans="2:2">
      <c r="B921809" s="697"/>
    </row>
    <row r="921810" spans="2:2">
      <c r="B921810" s="697"/>
    </row>
    <row r="921811" spans="2:2">
      <c r="B921811" s="697"/>
    </row>
    <row r="921812" spans="2:2">
      <c r="B921812" s="697"/>
    </row>
    <row r="921813" spans="2:2">
      <c r="B921813" s="697"/>
    </row>
    <row r="921814" spans="2:2">
      <c r="B921814" s="697"/>
    </row>
    <row r="921815" spans="2:2">
      <c r="B921815" s="697"/>
    </row>
    <row r="921816" spans="2:2">
      <c r="B921816" s="697"/>
    </row>
    <row r="921817" spans="2:2">
      <c r="B921817" s="697"/>
    </row>
    <row r="921818" spans="2:2">
      <c r="B921818" s="697"/>
    </row>
    <row r="921819" spans="2:2">
      <c r="B921819" s="697"/>
    </row>
    <row r="921820" spans="2:2">
      <c r="B921820" s="697"/>
    </row>
    <row r="921821" spans="2:2">
      <c r="B921821" s="697"/>
    </row>
    <row r="921822" spans="2:2">
      <c r="B921822" s="697"/>
    </row>
    <row r="921823" spans="2:2">
      <c r="B921823" s="697"/>
    </row>
    <row r="921824" spans="2:2">
      <c r="B921824" s="697"/>
    </row>
    <row r="921825" spans="2:2">
      <c r="B921825" s="697"/>
    </row>
    <row r="921826" spans="2:2">
      <c r="B921826" s="697"/>
    </row>
    <row r="921827" spans="2:2">
      <c r="B921827" s="697"/>
    </row>
    <row r="921828" spans="2:2">
      <c r="B921828" s="697"/>
    </row>
    <row r="921829" spans="2:2">
      <c r="B921829" s="697"/>
    </row>
    <row r="921830" spans="2:2">
      <c r="B921830" s="697"/>
    </row>
    <row r="921831" spans="2:2">
      <c r="B921831" s="697"/>
    </row>
    <row r="921832" spans="2:2">
      <c r="B921832" s="697"/>
    </row>
    <row r="921833" spans="2:2">
      <c r="B921833" s="697"/>
    </row>
    <row r="921834" spans="2:2">
      <c r="B921834" s="697"/>
    </row>
    <row r="921835" spans="2:2">
      <c r="B921835" s="697"/>
    </row>
    <row r="921836" spans="2:2">
      <c r="B921836" s="697"/>
    </row>
    <row r="921837" spans="2:2">
      <c r="B921837" s="697"/>
    </row>
    <row r="921838" spans="2:2">
      <c r="B921838" s="697"/>
    </row>
    <row r="921839" spans="2:2">
      <c r="B921839" s="697"/>
    </row>
    <row r="921840" spans="2:2">
      <c r="B921840" s="697"/>
    </row>
    <row r="921841" spans="2:2">
      <c r="B921841" s="697"/>
    </row>
    <row r="921842" spans="2:2">
      <c r="B921842" s="697"/>
    </row>
    <row r="921843" spans="2:2">
      <c r="B921843" s="697"/>
    </row>
    <row r="921844" spans="2:2">
      <c r="B921844" s="697"/>
    </row>
    <row r="921845" spans="2:2">
      <c r="B921845" s="697"/>
    </row>
    <row r="921846" spans="2:2">
      <c r="B921846" s="697"/>
    </row>
    <row r="921847" spans="2:2">
      <c r="B921847" s="697"/>
    </row>
    <row r="921848" spans="2:2">
      <c r="B921848" s="697"/>
    </row>
    <row r="921849" spans="2:2">
      <c r="B921849" s="697"/>
    </row>
    <row r="921850" spans="2:2">
      <c r="B921850" s="697"/>
    </row>
    <row r="921851" spans="2:2">
      <c r="B921851" s="697"/>
    </row>
    <row r="921852" spans="2:2">
      <c r="B921852" s="697"/>
    </row>
    <row r="921853" spans="2:2">
      <c r="B921853" s="697"/>
    </row>
    <row r="921854" spans="2:2">
      <c r="B921854" s="697"/>
    </row>
    <row r="921855" spans="2:2">
      <c r="B921855" s="697"/>
    </row>
    <row r="921856" spans="2:2">
      <c r="B921856" s="697"/>
    </row>
    <row r="921857" spans="2:2">
      <c r="B921857" s="697"/>
    </row>
    <row r="921858" spans="2:2">
      <c r="B921858" s="697"/>
    </row>
    <row r="921859" spans="2:2">
      <c r="B921859" s="697"/>
    </row>
    <row r="921860" spans="2:2">
      <c r="B921860" s="697"/>
    </row>
    <row r="921861" spans="2:2">
      <c r="B921861" s="697"/>
    </row>
    <row r="921862" spans="2:2">
      <c r="B921862" s="697"/>
    </row>
    <row r="921863" spans="2:2">
      <c r="B921863" s="697"/>
    </row>
    <row r="921864" spans="2:2">
      <c r="B921864" s="697"/>
    </row>
    <row r="921865" spans="2:2">
      <c r="B921865" s="697"/>
    </row>
    <row r="921866" spans="2:2">
      <c r="B921866" s="697"/>
    </row>
    <row r="921867" spans="2:2">
      <c r="B921867" s="697"/>
    </row>
    <row r="921868" spans="2:2">
      <c r="B921868" s="697"/>
    </row>
    <row r="921869" spans="2:2">
      <c r="B921869" s="697"/>
    </row>
    <row r="921870" spans="2:2">
      <c r="B921870" s="697"/>
    </row>
    <row r="921871" spans="2:2">
      <c r="B921871" s="697"/>
    </row>
    <row r="921872" spans="2:2">
      <c r="B921872" s="697"/>
    </row>
    <row r="921873" spans="2:2">
      <c r="B921873" s="697"/>
    </row>
    <row r="921874" spans="2:2">
      <c r="B921874" s="697"/>
    </row>
    <row r="921875" spans="2:2">
      <c r="B921875" s="697"/>
    </row>
    <row r="921876" spans="2:2">
      <c r="B921876" s="697"/>
    </row>
    <row r="921877" spans="2:2">
      <c r="B921877" s="697"/>
    </row>
    <row r="921878" spans="2:2">
      <c r="B921878" s="697"/>
    </row>
    <row r="921879" spans="2:2">
      <c r="B921879" s="697"/>
    </row>
    <row r="921880" spans="2:2">
      <c r="B921880" s="697"/>
    </row>
    <row r="921881" spans="2:2">
      <c r="B921881" s="697"/>
    </row>
    <row r="921882" spans="2:2">
      <c r="B921882" s="697"/>
    </row>
    <row r="921883" spans="2:2">
      <c r="B921883" s="697"/>
    </row>
    <row r="921884" spans="2:2">
      <c r="B921884" s="697"/>
    </row>
    <row r="921885" spans="2:2">
      <c r="B921885" s="697"/>
    </row>
    <row r="921886" spans="2:2">
      <c r="B921886" s="697"/>
    </row>
    <row r="921887" spans="2:2">
      <c r="B921887" s="697"/>
    </row>
    <row r="921888" spans="2:2">
      <c r="B921888" s="697"/>
    </row>
    <row r="921889" spans="2:2">
      <c r="B921889" s="697"/>
    </row>
    <row r="921890" spans="2:2">
      <c r="B921890" s="697"/>
    </row>
    <row r="921891" spans="2:2">
      <c r="B921891" s="697"/>
    </row>
    <row r="921892" spans="2:2">
      <c r="B921892" s="697"/>
    </row>
    <row r="921893" spans="2:2">
      <c r="B921893" s="697"/>
    </row>
    <row r="921894" spans="2:2">
      <c r="B921894" s="697"/>
    </row>
    <row r="921895" spans="2:2">
      <c r="B921895" s="697"/>
    </row>
    <row r="921896" spans="2:2">
      <c r="B921896" s="697"/>
    </row>
    <row r="921897" spans="2:2">
      <c r="B921897" s="697"/>
    </row>
    <row r="921898" spans="2:2">
      <c r="B921898" s="697"/>
    </row>
    <row r="921899" spans="2:2">
      <c r="B921899" s="697"/>
    </row>
    <row r="921900" spans="2:2">
      <c r="B921900" s="697"/>
    </row>
    <row r="921901" spans="2:2">
      <c r="B921901" s="697"/>
    </row>
    <row r="921902" spans="2:2">
      <c r="B921902" s="697"/>
    </row>
    <row r="921903" spans="2:2">
      <c r="B921903" s="697"/>
    </row>
    <row r="921904" spans="2:2">
      <c r="B921904" s="697"/>
    </row>
    <row r="921905" spans="2:2">
      <c r="B921905" s="697"/>
    </row>
    <row r="921906" spans="2:2">
      <c r="B921906" s="697"/>
    </row>
    <row r="921907" spans="2:2">
      <c r="B921907" s="697"/>
    </row>
    <row r="921908" spans="2:2">
      <c r="B921908" s="697"/>
    </row>
    <row r="921909" spans="2:2">
      <c r="B921909" s="697"/>
    </row>
    <row r="921910" spans="2:2">
      <c r="B921910" s="697"/>
    </row>
    <row r="921911" spans="2:2">
      <c r="B921911" s="697"/>
    </row>
    <row r="921912" spans="2:2">
      <c r="B921912" s="697"/>
    </row>
    <row r="921913" spans="2:2">
      <c r="B921913" s="697"/>
    </row>
    <row r="921914" spans="2:2">
      <c r="B921914" s="697"/>
    </row>
    <row r="921915" spans="2:2">
      <c r="B921915" s="697"/>
    </row>
    <row r="921916" spans="2:2">
      <c r="B921916" s="697"/>
    </row>
    <row r="921917" spans="2:2">
      <c r="B921917" s="697"/>
    </row>
    <row r="921918" spans="2:2">
      <c r="B921918" s="697"/>
    </row>
    <row r="921919" spans="2:2">
      <c r="B921919" s="697"/>
    </row>
    <row r="921920" spans="2:2">
      <c r="B921920" s="697"/>
    </row>
    <row r="921921" spans="2:2">
      <c r="B921921" s="697"/>
    </row>
    <row r="921922" spans="2:2">
      <c r="B921922" s="697"/>
    </row>
    <row r="921923" spans="2:2">
      <c r="B921923" s="697"/>
    </row>
    <row r="921924" spans="2:2">
      <c r="B921924" s="697"/>
    </row>
    <row r="921925" spans="2:2">
      <c r="B921925" s="697"/>
    </row>
    <row r="921926" spans="2:2">
      <c r="B921926" s="697"/>
    </row>
    <row r="921927" spans="2:2">
      <c r="B921927" s="697"/>
    </row>
    <row r="921928" spans="2:2">
      <c r="B921928" s="697"/>
    </row>
    <row r="921929" spans="2:2">
      <c r="B921929" s="697"/>
    </row>
    <row r="921930" spans="2:2">
      <c r="B921930" s="697"/>
    </row>
    <row r="921931" spans="2:2">
      <c r="B921931" s="697"/>
    </row>
    <row r="921932" spans="2:2">
      <c r="B921932" s="697"/>
    </row>
    <row r="921933" spans="2:2">
      <c r="B921933" s="697"/>
    </row>
    <row r="921934" spans="2:2">
      <c r="B921934" s="697"/>
    </row>
    <row r="921935" spans="2:2">
      <c r="B921935" s="697"/>
    </row>
    <row r="921936" spans="2:2">
      <c r="B921936" s="697"/>
    </row>
    <row r="921937" spans="2:2">
      <c r="B921937" s="697"/>
    </row>
    <row r="921938" spans="2:2">
      <c r="B921938" s="697"/>
    </row>
    <row r="921939" spans="2:2">
      <c r="B921939" s="697"/>
    </row>
    <row r="921940" spans="2:2">
      <c r="B921940" s="697"/>
    </row>
    <row r="921941" spans="2:2">
      <c r="B921941" s="697"/>
    </row>
    <row r="921942" spans="2:2">
      <c r="B921942" s="697"/>
    </row>
    <row r="921943" spans="2:2">
      <c r="B921943" s="697"/>
    </row>
    <row r="921944" spans="2:2">
      <c r="B921944" s="697"/>
    </row>
    <row r="921945" spans="2:2">
      <c r="B921945" s="697"/>
    </row>
    <row r="921946" spans="2:2">
      <c r="B921946" s="697"/>
    </row>
    <row r="921947" spans="2:2">
      <c r="B921947" s="697"/>
    </row>
    <row r="921948" spans="2:2">
      <c r="B921948" s="697"/>
    </row>
    <row r="921949" spans="2:2">
      <c r="B921949" s="697"/>
    </row>
    <row r="921950" spans="2:2">
      <c r="B921950" s="697"/>
    </row>
    <row r="921951" spans="2:2">
      <c r="B921951" s="697"/>
    </row>
    <row r="921952" spans="2:2">
      <c r="B921952" s="697"/>
    </row>
    <row r="921953" spans="2:2">
      <c r="B921953" s="697"/>
    </row>
    <row r="921954" spans="2:2">
      <c r="B921954" s="697"/>
    </row>
    <row r="921955" spans="2:2">
      <c r="B921955" s="697"/>
    </row>
    <row r="921956" spans="2:2">
      <c r="B921956" s="697"/>
    </row>
    <row r="921957" spans="2:2">
      <c r="B921957" s="697"/>
    </row>
    <row r="921958" spans="2:2">
      <c r="B921958" s="697"/>
    </row>
    <row r="921959" spans="2:2">
      <c r="B921959" s="697"/>
    </row>
    <row r="921960" spans="2:2">
      <c r="B921960" s="697"/>
    </row>
    <row r="921961" spans="2:2">
      <c r="B921961" s="697"/>
    </row>
    <row r="921962" spans="2:2">
      <c r="B921962" s="697"/>
    </row>
    <row r="921963" spans="2:2">
      <c r="B921963" s="697"/>
    </row>
    <row r="921964" spans="2:2">
      <c r="B921964" s="697"/>
    </row>
    <row r="921965" spans="2:2">
      <c r="B921965" s="697"/>
    </row>
    <row r="921966" spans="2:2">
      <c r="B921966" s="697"/>
    </row>
    <row r="921967" spans="2:2">
      <c r="B921967" s="697"/>
    </row>
    <row r="921968" spans="2:2">
      <c r="B921968" s="697"/>
    </row>
    <row r="921969" spans="2:2">
      <c r="B921969" s="697"/>
    </row>
    <row r="921970" spans="2:2">
      <c r="B921970" s="697"/>
    </row>
    <row r="921971" spans="2:2">
      <c r="B921971" s="697"/>
    </row>
    <row r="921972" spans="2:2">
      <c r="B921972" s="697"/>
    </row>
    <row r="921973" spans="2:2">
      <c r="B921973" s="697"/>
    </row>
    <row r="921974" spans="2:2">
      <c r="B921974" s="697"/>
    </row>
    <row r="921975" spans="2:2">
      <c r="B921975" s="697"/>
    </row>
    <row r="921976" spans="2:2">
      <c r="B921976" s="697"/>
    </row>
    <row r="921977" spans="2:2">
      <c r="B921977" s="697"/>
    </row>
    <row r="921978" spans="2:2">
      <c r="B921978" s="697"/>
    </row>
    <row r="921979" spans="2:2">
      <c r="B921979" s="697"/>
    </row>
    <row r="921980" spans="2:2">
      <c r="B921980" s="697"/>
    </row>
    <row r="921981" spans="2:2">
      <c r="B921981" s="697"/>
    </row>
    <row r="921982" spans="2:2">
      <c r="B921982" s="697"/>
    </row>
    <row r="921983" spans="2:2">
      <c r="B921983" s="697"/>
    </row>
    <row r="921984" spans="2:2">
      <c r="B921984" s="697"/>
    </row>
    <row r="921985" spans="2:2">
      <c r="B921985" s="697"/>
    </row>
    <row r="921986" spans="2:2">
      <c r="B921986" s="697"/>
    </row>
    <row r="921987" spans="2:2">
      <c r="B921987" s="697"/>
    </row>
    <row r="921988" spans="2:2">
      <c r="B921988" s="697"/>
    </row>
    <row r="921989" spans="2:2">
      <c r="B921989" s="697"/>
    </row>
    <row r="921990" spans="2:2">
      <c r="B921990" s="697"/>
    </row>
    <row r="921991" spans="2:2">
      <c r="B921991" s="697"/>
    </row>
    <row r="921992" spans="2:2">
      <c r="B921992" s="697"/>
    </row>
    <row r="921993" spans="2:2">
      <c r="B921993" s="697"/>
    </row>
    <row r="921994" spans="2:2">
      <c r="B921994" s="697"/>
    </row>
    <row r="921995" spans="2:2">
      <c r="B921995" s="697"/>
    </row>
    <row r="921996" spans="2:2">
      <c r="B921996" s="697"/>
    </row>
    <row r="921997" spans="2:2">
      <c r="B921997" s="697"/>
    </row>
    <row r="921998" spans="2:2">
      <c r="B921998" s="697"/>
    </row>
    <row r="921999" spans="2:2">
      <c r="B921999" s="697"/>
    </row>
    <row r="922000" spans="2:2">
      <c r="B922000" s="697"/>
    </row>
    <row r="922001" spans="2:2">
      <c r="B922001" s="697"/>
    </row>
    <row r="922002" spans="2:2">
      <c r="B922002" s="697"/>
    </row>
    <row r="922003" spans="2:2">
      <c r="B922003" s="697"/>
    </row>
    <row r="922004" spans="2:2">
      <c r="B922004" s="697"/>
    </row>
    <row r="922005" spans="2:2">
      <c r="B922005" s="697"/>
    </row>
    <row r="922006" spans="2:2">
      <c r="B922006" s="697"/>
    </row>
    <row r="922007" spans="2:2">
      <c r="B922007" s="697"/>
    </row>
    <row r="922008" spans="2:2">
      <c r="B922008" s="697"/>
    </row>
    <row r="922009" spans="2:2">
      <c r="B922009" s="697"/>
    </row>
    <row r="922010" spans="2:2">
      <c r="B922010" s="697"/>
    </row>
    <row r="922011" spans="2:2">
      <c r="B922011" s="697"/>
    </row>
    <row r="922012" spans="2:2">
      <c r="B922012" s="697"/>
    </row>
    <row r="922013" spans="2:2">
      <c r="B922013" s="697"/>
    </row>
    <row r="922014" spans="2:2">
      <c r="B922014" s="697"/>
    </row>
    <row r="922015" spans="2:2">
      <c r="B922015" s="697"/>
    </row>
    <row r="922016" spans="2:2">
      <c r="B922016" s="697"/>
    </row>
    <row r="922017" spans="2:2">
      <c r="B922017" s="697"/>
    </row>
    <row r="922018" spans="2:2">
      <c r="B922018" s="697"/>
    </row>
    <row r="922019" spans="2:2">
      <c r="B922019" s="697"/>
    </row>
    <row r="922020" spans="2:2">
      <c r="B922020" s="697"/>
    </row>
    <row r="922021" spans="2:2">
      <c r="B922021" s="697"/>
    </row>
    <row r="922022" spans="2:2">
      <c r="B922022" s="697"/>
    </row>
    <row r="922023" spans="2:2">
      <c r="B922023" s="697"/>
    </row>
    <row r="922024" spans="2:2">
      <c r="B922024" s="697"/>
    </row>
    <row r="922025" spans="2:2">
      <c r="B922025" s="697"/>
    </row>
    <row r="922026" spans="2:2">
      <c r="B922026" s="697"/>
    </row>
    <row r="922027" spans="2:2">
      <c r="B922027" s="697"/>
    </row>
    <row r="922028" spans="2:2">
      <c r="B922028" s="697"/>
    </row>
    <row r="922029" spans="2:2">
      <c r="B922029" s="697"/>
    </row>
    <row r="922030" spans="2:2">
      <c r="B922030" s="697"/>
    </row>
    <row r="922031" spans="2:2">
      <c r="B922031" s="697"/>
    </row>
    <row r="922032" spans="2:2">
      <c r="B922032" s="697"/>
    </row>
    <row r="922033" spans="2:2">
      <c r="B922033" s="697"/>
    </row>
    <row r="922034" spans="2:2">
      <c r="B922034" s="697"/>
    </row>
    <row r="922035" spans="2:2">
      <c r="B922035" s="697"/>
    </row>
    <row r="922036" spans="2:2">
      <c r="B922036" s="697"/>
    </row>
    <row r="922037" spans="2:2">
      <c r="B922037" s="697"/>
    </row>
    <row r="922038" spans="2:2">
      <c r="B922038" s="697"/>
    </row>
    <row r="922039" spans="2:2">
      <c r="B922039" s="697"/>
    </row>
    <row r="922040" spans="2:2">
      <c r="B922040" s="697"/>
    </row>
    <row r="922041" spans="2:2">
      <c r="B922041" s="697"/>
    </row>
    <row r="922042" spans="2:2">
      <c r="B922042" s="697"/>
    </row>
    <row r="922043" spans="2:2">
      <c r="B922043" s="697"/>
    </row>
    <row r="922044" spans="2:2">
      <c r="B922044" s="697"/>
    </row>
    <row r="922045" spans="2:2">
      <c r="B922045" s="697"/>
    </row>
    <row r="922046" spans="2:2">
      <c r="B922046" s="697"/>
    </row>
    <row r="922047" spans="2:2">
      <c r="B922047" s="697"/>
    </row>
    <row r="922048" spans="2:2">
      <c r="B922048" s="697"/>
    </row>
    <row r="922049" spans="2:2">
      <c r="B922049" s="697"/>
    </row>
    <row r="922050" spans="2:2">
      <c r="B922050" s="697"/>
    </row>
    <row r="922051" spans="2:2">
      <c r="B922051" s="697"/>
    </row>
    <row r="922052" spans="2:2">
      <c r="B922052" s="697"/>
    </row>
    <row r="922053" spans="2:2">
      <c r="B922053" s="697"/>
    </row>
    <row r="922054" spans="2:2">
      <c r="B922054" s="697"/>
    </row>
    <row r="922055" spans="2:2">
      <c r="B922055" s="697"/>
    </row>
    <row r="922056" spans="2:2">
      <c r="B922056" s="697"/>
    </row>
    <row r="922057" spans="2:2">
      <c r="B922057" s="697"/>
    </row>
    <row r="922058" spans="2:2">
      <c r="B922058" s="697"/>
    </row>
    <row r="922059" spans="2:2">
      <c r="B922059" s="697"/>
    </row>
    <row r="922060" spans="2:2">
      <c r="B922060" s="697"/>
    </row>
    <row r="922061" spans="2:2">
      <c r="B922061" s="697"/>
    </row>
    <row r="922062" spans="2:2">
      <c r="B922062" s="697"/>
    </row>
    <row r="922063" spans="2:2">
      <c r="B922063" s="697"/>
    </row>
    <row r="922064" spans="2:2">
      <c r="B922064" s="697"/>
    </row>
    <row r="922065" spans="2:2">
      <c r="B922065" s="697"/>
    </row>
    <row r="922066" spans="2:2">
      <c r="B922066" s="697"/>
    </row>
    <row r="922067" spans="2:2">
      <c r="B922067" s="697"/>
    </row>
    <row r="922068" spans="2:2">
      <c r="B922068" s="697"/>
    </row>
    <row r="922069" spans="2:2">
      <c r="B922069" s="697"/>
    </row>
    <row r="922070" spans="2:2">
      <c r="B922070" s="697"/>
    </row>
    <row r="922071" spans="2:2">
      <c r="B922071" s="697"/>
    </row>
    <row r="922072" spans="2:2">
      <c r="B922072" s="697"/>
    </row>
    <row r="922073" spans="2:2">
      <c r="B922073" s="697"/>
    </row>
    <row r="922074" spans="2:2">
      <c r="B922074" s="697"/>
    </row>
    <row r="922075" spans="2:2">
      <c r="B922075" s="697"/>
    </row>
    <row r="922076" spans="2:2">
      <c r="B922076" s="697"/>
    </row>
    <row r="922077" spans="2:2">
      <c r="B922077" s="697"/>
    </row>
    <row r="922078" spans="2:2">
      <c r="B922078" s="697"/>
    </row>
    <row r="922079" spans="2:2">
      <c r="B922079" s="697"/>
    </row>
    <row r="922080" spans="2:2">
      <c r="B922080" s="697"/>
    </row>
    <row r="922081" spans="2:2">
      <c r="B922081" s="697"/>
    </row>
    <row r="922082" spans="2:2">
      <c r="B922082" s="697"/>
    </row>
    <row r="922083" spans="2:2">
      <c r="B922083" s="697"/>
    </row>
    <row r="922084" spans="2:2">
      <c r="B922084" s="697"/>
    </row>
    <row r="922085" spans="2:2">
      <c r="B922085" s="697"/>
    </row>
    <row r="922086" spans="2:2">
      <c r="B922086" s="697"/>
    </row>
    <row r="922087" spans="2:2">
      <c r="B922087" s="697"/>
    </row>
    <row r="922088" spans="2:2">
      <c r="B922088" s="697"/>
    </row>
    <row r="922089" spans="2:2">
      <c r="B922089" s="697"/>
    </row>
    <row r="922090" spans="2:2">
      <c r="B922090" s="697"/>
    </row>
    <row r="922091" spans="2:2">
      <c r="B922091" s="697"/>
    </row>
    <row r="922092" spans="2:2">
      <c r="B922092" s="697"/>
    </row>
    <row r="922093" spans="2:2">
      <c r="B922093" s="697"/>
    </row>
    <row r="922094" spans="2:2">
      <c r="B922094" s="697"/>
    </row>
    <row r="922095" spans="2:2">
      <c r="B922095" s="697"/>
    </row>
    <row r="922096" spans="2:2">
      <c r="B922096" s="697"/>
    </row>
    <row r="922097" spans="2:2">
      <c r="B922097" s="697"/>
    </row>
    <row r="922098" spans="2:2">
      <c r="B922098" s="697"/>
    </row>
    <row r="922099" spans="2:2">
      <c r="B922099" s="697"/>
    </row>
    <row r="922100" spans="2:2">
      <c r="B922100" s="697"/>
    </row>
    <row r="922101" spans="2:2">
      <c r="B922101" s="697"/>
    </row>
    <row r="922102" spans="2:2">
      <c r="B922102" s="697"/>
    </row>
    <row r="922103" spans="2:2">
      <c r="B922103" s="697"/>
    </row>
    <row r="922104" spans="2:2">
      <c r="B922104" s="697"/>
    </row>
    <row r="922105" spans="2:2">
      <c r="B922105" s="697"/>
    </row>
    <row r="922106" spans="2:2">
      <c r="B922106" s="697"/>
    </row>
    <row r="922107" spans="2:2">
      <c r="B922107" s="697"/>
    </row>
    <row r="922108" spans="2:2">
      <c r="B922108" s="697"/>
    </row>
    <row r="922109" spans="2:2">
      <c r="B922109" s="697"/>
    </row>
    <row r="922110" spans="2:2">
      <c r="B922110" s="697"/>
    </row>
    <row r="922111" spans="2:2">
      <c r="B922111" s="697"/>
    </row>
    <row r="922112" spans="2:2">
      <c r="B922112" s="697"/>
    </row>
    <row r="922113" spans="2:2">
      <c r="B922113" s="697"/>
    </row>
    <row r="922114" spans="2:2">
      <c r="B922114" s="697"/>
    </row>
    <row r="922115" spans="2:2">
      <c r="B922115" s="697"/>
    </row>
    <row r="922116" spans="2:2">
      <c r="B922116" s="697"/>
    </row>
    <row r="922117" spans="2:2">
      <c r="B922117" s="697"/>
    </row>
    <row r="922118" spans="2:2">
      <c r="B922118" s="697"/>
    </row>
    <row r="922119" spans="2:2">
      <c r="B922119" s="697"/>
    </row>
    <row r="922120" spans="2:2">
      <c r="B922120" s="697"/>
    </row>
    <row r="922121" spans="2:2">
      <c r="B922121" s="697"/>
    </row>
    <row r="922122" spans="2:2">
      <c r="B922122" s="697"/>
    </row>
    <row r="922123" spans="2:2">
      <c r="B922123" s="697"/>
    </row>
    <row r="922124" spans="2:2">
      <c r="B922124" s="697"/>
    </row>
    <row r="922125" spans="2:2">
      <c r="B922125" s="697"/>
    </row>
    <row r="922126" spans="2:2">
      <c r="B922126" s="697"/>
    </row>
    <row r="922127" spans="2:2">
      <c r="B922127" s="697"/>
    </row>
    <row r="922128" spans="2:2">
      <c r="B922128" s="697"/>
    </row>
    <row r="922129" spans="2:2">
      <c r="B922129" s="697"/>
    </row>
    <row r="922130" spans="2:2">
      <c r="B922130" s="697"/>
    </row>
    <row r="922131" spans="2:2">
      <c r="B922131" s="697"/>
    </row>
    <row r="922132" spans="2:2">
      <c r="B922132" s="697"/>
    </row>
    <row r="922133" spans="2:2">
      <c r="B922133" s="697"/>
    </row>
    <row r="922134" spans="2:2">
      <c r="B922134" s="697"/>
    </row>
    <row r="922135" spans="2:2">
      <c r="B922135" s="697"/>
    </row>
    <row r="922136" spans="2:2">
      <c r="B922136" s="697"/>
    </row>
    <row r="922137" spans="2:2">
      <c r="B922137" s="697"/>
    </row>
    <row r="922138" spans="2:2">
      <c r="B922138" s="697"/>
    </row>
    <row r="922139" spans="2:2">
      <c r="B922139" s="697"/>
    </row>
    <row r="922140" spans="2:2">
      <c r="B922140" s="697"/>
    </row>
    <row r="922141" spans="2:2">
      <c r="B922141" s="697"/>
    </row>
    <row r="922142" spans="2:2">
      <c r="B922142" s="697"/>
    </row>
    <row r="922143" spans="2:2">
      <c r="B922143" s="697"/>
    </row>
    <row r="922144" spans="2:2">
      <c r="B922144" s="697"/>
    </row>
    <row r="922145" spans="2:2">
      <c r="B922145" s="697"/>
    </row>
    <row r="922146" spans="2:2">
      <c r="B922146" s="697"/>
    </row>
    <row r="922147" spans="2:2">
      <c r="B922147" s="697"/>
    </row>
    <row r="922148" spans="2:2">
      <c r="B922148" s="697"/>
    </row>
    <row r="922149" spans="2:2">
      <c r="B922149" s="697"/>
    </row>
    <row r="922150" spans="2:2">
      <c r="B922150" s="697"/>
    </row>
    <row r="922151" spans="2:2">
      <c r="B922151" s="697"/>
    </row>
    <row r="922152" spans="2:2">
      <c r="B922152" s="697"/>
    </row>
    <row r="922153" spans="2:2">
      <c r="B922153" s="697"/>
    </row>
    <row r="922154" spans="2:2">
      <c r="B922154" s="697"/>
    </row>
    <row r="922155" spans="2:2">
      <c r="B922155" s="697"/>
    </row>
    <row r="922156" spans="2:2">
      <c r="B922156" s="697"/>
    </row>
    <row r="922157" spans="2:2">
      <c r="B922157" s="697"/>
    </row>
    <row r="922158" spans="2:2">
      <c r="B922158" s="697"/>
    </row>
    <row r="922159" spans="2:2">
      <c r="B922159" s="697"/>
    </row>
    <row r="922160" spans="2:2">
      <c r="B922160" s="697"/>
    </row>
    <row r="922161" spans="2:2">
      <c r="B922161" s="697"/>
    </row>
    <row r="922162" spans="2:2">
      <c r="B922162" s="697"/>
    </row>
    <row r="922163" spans="2:2">
      <c r="B922163" s="697"/>
    </row>
    <row r="922164" spans="2:2">
      <c r="B922164" s="697"/>
    </row>
    <row r="922165" spans="2:2">
      <c r="B922165" s="697"/>
    </row>
    <row r="922166" spans="2:2">
      <c r="B922166" s="697"/>
    </row>
    <row r="922167" spans="2:2">
      <c r="B922167" s="697"/>
    </row>
    <row r="922168" spans="2:2">
      <c r="B922168" s="697"/>
    </row>
    <row r="922169" spans="2:2">
      <c r="B922169" s="697"/>
    </row>
    <row r="922170" spans="2:2">
      <c r="B922170" s="697"/>
    </row>
    <row r="922171" spans="2:2">
      <c r="B922171" s="697"/>
    </row>
    <row r="922172" spans="2:2">
      <c r="B922172" s="697"/>
    </row>
    <row r="922173" spans="2:2">
      <c r="B922173" s="697"/>
    </row>
    <row r="922174" spans="2:2">
      <c r="B922174" s="697"/>
    </row>
    <row r="922175" spans="2:2">
      <c r="B922175" s="697"/>
    </row>
    <row r="922176" spans="2:2">
      <c r="B922176" s="697"/>
    </row>
    <row r="922177" spans="2:2">
      <c r="B922177" s="697"/>
    </row>
    <row r="922178" spans="2:2">
      <c r="B922178" s="697"/>
    </row>
    <row r="922179" spans="2:2">
      <c r="B922179" s="697"/>
    </row>
    <row r="922180" spans="2:2">
      <c r="B922180" s="697"/>
    </row>
    <row r="922181" spans="2:2">
      <c r="B922181" s="697"/>
    </row>
    <row r="922182" spans="2:2">
      <c r="B922182" s="697"/>
    </row>
    <row r="922183" spans="2:2">
      <c r="B922183" s="697"/>
    </row>
    <row r="922184" spans="2:2">
      <c r="B922184" s="697"/>
    </row>
    <row r="922185" spans="2:2">
      <c r="B922185" s="697"/>
    </row>
    <row r="922186" spans="2:2">
      <c r="B922186" s="697"/>
    </row>
    <row r="922187" spans="2:2">
      <c r="B922187" s="697"/>
    </row>
    <row r="922188" spans="2:2">
      <c r="B922188" s="697"/>
    </row>
    <row r="922189" spans="2:2">
      <c r="B922189" s="697"/>
    </row>
    <row r="922190" spans="2:2">
      <c r="B922190" s="697"/>
    </row>
    <row r="922191" spans="2:2">
      <c r="B922191" s="697"/>
    </row>
    <row r="922192" spans="2:2">
      <c r="B922192" s="697"/>
    </row>
    <row r="922193" spans="2:2">
      <c r="B922193" s="697"/>
    </row>
    <row r="922194" spans="2:2">
      <c r="B922194" s="697"/>
    </row>
    <row r="922195" spans="2:2">
      <c r="B922195" s="697"/>
    </row>
    <row r="922196" spans="2:2">
      <c r="B922196" s="697"/>
    </row>
    <row r="922197" spans="2:2">
      <c r="B922197" s="697"/>
    </row>
    <row r="922198" spans="2:2">
      <c r="B922198" s="697"/>
    </row>
    <row r="922199" spans="2:2">
      <c r="B922199" s="697"/>
    </row>
    <row r="922200" spans="2:2">
      <c r="B922200" s="697"/>
    </row>
    <row r="922201" spans="2:2">
      <c r="B922201" s="697"/>
    </row>
    <row r="922202" spans="2:2">
      <c r="B922202" s="697"/>
    </row>
    <row r="922203" spans="2:2">
      <c r="B922203" s="697"/>
    </row>
    <row r="922204" spans="2:2">
      <c r="B922204" s="697"/>
    </row>
    <row r="922205" spans="2:2">
      <c r="B922205" s="697"/>
    </row>
    <row r="922206" spans="2:2">
      <c r="B922206" s="697"/>
    </row>
    <row r="922207" spans="2:2">
      <c r="B922207" s="697"/>
    </row>
    <row r="922208" spans="2:2">
      <c r="B922208" s="697"/>
    </row>
    <row r="922209" spans="2:2">
      <c r="B922209" s="697"/>
    </row>
    <row r="922210" spans="2:2">
      <c r="B922210" s="697"/>
    </row>
    <row r="922211" spans="2:2">
      <c r="B922211" s="697"/>
    </row>
    <row r="922212" spans="2:2">
      <c r="B922212" s="697"/>
    </row>
    <row r="922213" spans="2:2">
      <c r="B922213" s="697"/>
    </row>
    <row r="922214" spans="2:2">
      <c r="B922214" s="697"/>
    </row>
    <row r="922215" spans="2:2">
      <c r="B922215" s="697"/>
    </row>
    <row r="922216" spans="2:2">
      <c r="B922216" s="697"/>
    </row>
    <row r="922217" spans="2:2">
      <c r="B922217" s="697"/>
    </row>
    <row r="922218" spans="2:2">
      <c r="B922218" s="697"/>
    </row>
    <row r="922219" spans="2:2">
      <c r="B922219" s="697"/>
    </row>
    <row r="922220" spans="2:2">
      <c r="B922220" s="697"/>
    </row>
    <row r="922221" spans="2:2">
      <c r="B922221" s="697"/>
    </row>
    <row r="922222" spans="2:2">
      <c r="B922222" s="697"/>
    </row>
    <row r="922223" spans="2:2">
      <c r="B922223" s="697"/>
    </row>
    <row r="922224" spans="2:2">
      <c r="B922224" s="697"/>
    </row>
    <row r="922225" spans="2:2">
      <c r="B922225" s="697"/>
    </row>
    <row r="922226" spans="2:2">
      <c r="B922226" s="697"/>
    </row>
    <row r="922227" spans="2:2">
      <c r="B922227" s="697"/>
    </row>
    <row r="922228" spans="2:2">
      <c r="B922228" s="697"/>
    </row>
    <row r="922229" spans="2:2">
      <c r="B922229" s="697"/>
    </row>
    <row r="922230" spans="2:2">
      <c r="B922230" s="697"/>
    </row>
    <row r="922231" spans="2:2">
      <c r="B922231" s="697"/>
    </row>
    <row r="922232" spans="2:2">
      <c r="B922232" s="697"/>
    </row>
    <row r="922233" spans="2:2">
      <c r="B922233" s="697"/>
    </row>
    <row r="922234" spans="2:2">
      <c r="B922234" s="697"/>
    </row>
    <row r="922235" spans="2:2">
      <c r="B922235" s="697"/>
    </row>
    <row r="922236" spans="2:2">
      <c r="B922236" s="697"/>
    </row>
    <row r="922237" spans="2:2">
      <c r="B922237" s="697"/>
    </row>
    <row r="922238" spans="2:2">
      <c r="B922238" s="697"/>
    </row>
    <row r="922239" spans="2:2">
      <c r="B922239" s="697"/>
    </row>
    <row r="922240" spans="2:2">
      <c r="B922240" s="697"/>
    </row>
    <row r="922241" spans="2:2">
      <c r="B922241" s="697"/>
    </row>
    <row r="922242" spans="2:2">
      <c r="B922242" s="697"/>
    </row>
    <row r="922243" spans="2:2">
      <c r="B922243" s="697"/>
    </row>
    <row r="922244" spans="2:2">
      <c r="B922244" s="697"/>
    </row>
    <row r="922245" spans="2:2">
      <c r="B922245" s="697"/>
    </row>
    <row r="922246" spans="2:2">
      <c r="B922246" s="697"/>
    </row>
    <row r="922247" spans="2:2">
      <c r="B922247" s="697"/>
    </row>
    <row r="922248" spans="2:2">
      <c r="B922248" s="697"/>
    </row>
    <row r="922249" spans="2:2">
      <c r="B922249" s="697"/>
    </row>
    <row r="922250" spans="2:2">
      <c r="B922250" s="697"/>
    </row>
    <row r="922251" spans="2:2">
      <c r="B922251" s="697"/>
    </row>
    <row r="922252" spans="2:2">
      <c r="B922252" s="697"/>
    </row>
    <row r="922253" spans="2:2">
      <c r="B922253" s="697"/>
    </row>
    <row r="922254" spans="2:2">
      <c r="B922254" s="697"/>
    </row>
    <row r="922255" spans="2:2">
      <c r="B922255" s="697"/>
    </row>
    <row r="922256" spans="2:2">
      <c r="B922256" s="697"/>
    </row>
    <row r="922257" spans="2:2">
      <c r="B922257" s="697"/>
    </row>
    <row r="922258" spans="2:2">
      <c r="B922258" s="697"/>
    </row>
    <row r="922259" spans="2:2">
      <c r="B922259" s="697"/>
    </row>
    <row r="922260" spans="2:2">
      <c r="B922260" s="697"/>
    </row>
    <row r="922261" spans="2:2">
      <c r="B922261" s="697"/>
    </row>
    <row r="922262" spans="2:2">
      <c r="B922262" s="697"/>
    </row>
    <row r="922263" spans="2:2">
      <c r="B922263" s="697"/>
    </row>
    <row r="922264" spans="2:2">
      <c r="B922264" s="697"/>
    </row>
    <row r="922265" spans="2:2">
      <c r="B922265" s="697"/>
    </row>
    <row r="922266" spans="2:2">
      <c r="B922266" s="697"/>
    </row>
    <row r="922267" spans="2:2">
      <c r="B922267" s="697"/>
    </row>
    <row r="922268" spans="2:2">
      <c r="B922268" s="697"/>
    </row>
    <row r="922269" spans="2:2">
      <c r="B922269" s="697"/>
    </row>
    <row r="922270" spans="2:2">
      <c r="B922270" s="697"/>
    </row>
    <row r="922271" spans="2:2">
      <c r="B922271" s="697"/>
    </row>
    <row r="922272" spans="2:2">
      <c r="B922272" s="697"/>
    </row>
    <row r="922273" spans="2:2">
      <c r="B922273" s="697"/>
    </row>
    <row r="922274" spans="2:2">
      <c r="B922274" s="697"/>
    </row>
    <row r="922275" spans="2:2">
      <c r="B922275" s="697"/>
    </row>
    <row r="922276" spans="2:2">
      <c r="B922276" s="697"/>
    </row>
    <row r="922277" spans="2:2">
      <c r="B922277" s="697"/>
    </row>
    <row r="922278" spans="2:2">
      <c r="B922278" s="697"/>
    </row>
    <row r="922279" spans="2:2">
      <c r="B922279" s="697"/>
    </row>
    <row r="922280" spans="2:2">
      <c r="B922280" s="697"/>
    </row>
    <row r="922281" spans="2:2">
      <c r="B922281" s="697"/>
    </row>
    <row r="922282" spans="2:2">
      <c r="B922282" s="697"/>
    </row>
    <row r="922283" spans="2:2">
      <c r="B922283" s="697"/>
    </row>
    <row r="922284" spans="2:2">
      <c r="B922284" s="697"/>
    </row>
    <row r="922285" spans="2:2">
      <c r="B922285" s="697"/>
    </row>
    <row r="922286" spans="2:2">
      <c r="B922286" s="697"/>
    </row>
    <row r="922287" spans="2:2">
      <c r="B922287" s="697"/>
    </row>
    <row r="922288" spans="2:2">
      <c r="B922288" s="697"/>
    </row>
    <row r="922289" spans="2:2">
      <c r="B922289" s="697"/>
    </row>
    <row r="922290" spans="2:2">
      <c r="B922290" s="697"/>
    </row>
    <row r="922291" spans="2:2">
      <c r="B922291" s="697"/>
    </row>
    <row r="922292" spans="2:2">
      <c r="B922292" s="697"/>
    </row>
    <row r="922293" spans="2:2">
      <c r="B922293" s="697"/>
    </row>
    <row r="922294" spans="2:2">
      <c r="B922294" s="697"/>
    </row>
    <row r="922295" spans="2:2">
      <c r="B922295" s="697"/>
    </row>
    <row r="922296" spans="2:2">
      <c r="B922296" s="697"/>
    </row>
    <row r="922297" spans="2:2">
      <c r="B922297" s="697"/>
    </row>
    <row r="922298" spans="2:2">
      <c r="B922298" s="697"/>
    </row>
    <row r="922299" spans="2:2">
      <c r="B922299" s="697"/>
    </row>
    <row r="922300" spans="2:2">
      <c r="B922300" s="697"/>
    </row>
    <row r="922301" spans="2:2">
      <c r="B922301" s="697"/>
    </row>
    <row r="922302" spans="2:2">
      <c r="B922302" s="697"/>
    </row>
    <row r="922303" spans="2:2">
      <c r="B922303" s="697"/>
    </row>
    <row r="922304" spans="2:2">
      <c r="B922304" s="697"/>
    </row>
    <row r="922305" spans="2:2">
      <c r="B922305" s="697"/>
    </row>
    <row r="922306" spans="2:2">
      <c r="B922306" s="697"/>
    </row>
    <row r="922307" spans="2:2">
      <c r="B922307" s="697"/>
    </row>
    <row r="922308" spans="2:2">
      <c r="B922308" s="697"/>
    </row>
    <row r="922309" spans="2:2">
      <c r="B922309" s="697"/>
    </row>
    <row r="922310" spans="2:2">
      <c r="B922310" s="697"/>
    </row>
    <row r="922311" spans="2:2">
      <c r="B922311" s="697"/>
    </row>
    <row r="922312" spans="2:2">
      <c r="B922312" s="697"/>
    </row>
    <row r="922313" spans="2:2">
      <c r="B922313" s="697"/>
    </row>
    <row r="922314" spans="2:2">
      <c r="B922314" s="697"/>
    </row>
    <row r="922315" spans="2:2">
      <c r="B922315" s="697"/>
    </row>
    <row r="922316" spans="2:2">
      <c r="B922316" s="697"/>
    </row>
    <row r="922317" spans="2:2">
      <c r="B922317" s="697"/>
    </row>
    <row r="922318" spans="2:2">
      <c r="B922318" s="697"/>
    </row>
    <row r="922319" spans="2:2">
      <c r="B922319" s="697"/>
    </row>
    <row r="922320" spans="2:2">
      <c r="B922320" s="697"/>
    </row>
    <row r="922321" spans="2:2">
      <c r="B922321" s="697"/>
    </row>
    <row r="922322" spans="2:2">
      <c r="B922322" s="697"/>
    </row>
    <row r="922323" spans="2:2">
      <c r="B922323" s="697"/>
    </row>
    <row r="922324" spans="2:2">
      <c r="B922324" s="697"/>
    </row>
    <row r="922325" spans="2:2">
      <c r="B922325" s="697"/>
    </row>
    <row r="922326" spans="2:2">
      <c r="B922326" s="697"/>
    </row>
    <row r="922327" spans="2:2">
      <c r="B922327" s="697"/>
    </row>
    <row r="922328" spans="2:2">
      <c r="B922328" s="697"/>
    </row>
    <row r="922329" spans="2:2">
      <c r="B922329" s="697"/>
    </row>
    <row r="922330" spans="2:2">
      <c r="B922330" s="697"/>
    </row>
    <row r="922331" spans="2:2">
      <c r="B922331" s="697"/>
    </row>
    <row r="922332" spans="2:2">
      <c r="B922332" s="697"/>
    </row>
    <row r="922333" spans="2:2">
      <c r="B922333" s="697"/>
    </row>
    <row r="922334" spans="2:2">
      <c r="B922334" s="697"/>
    </row>
    <row r="922335" spans="2:2">
      <c r="B922335" s="697"/>
    </row>
    <row r="922336" spans="2:2">
      <c r="B922336" s="697"/>
    </row>
    <row r="922337" spans="2:2">
      <c r="B922337" s="697"/>
    </row>
    <row r="922338" spans="2:2">
      <c r="B922338" s="697"/>
    </row>
    <row r="922339" spans="2:2">
      <c r="B922339" s="697"/>
    </row>
    <row r="922340" spans="2:2">
      <c r="B922340" s="697"/>
    </row>
    <row r="922341" spans="2:2">
      <c r="B922341" s="697"/>
    </row>
    <row r="922342" spans="2:2">
      <c r="B922342" s="697"/>
    </row>
    <row r="922343" spans="2:2">
      <c r="B922343" s="697"/>
    </row>
    <row r="922344" spans="2:2">
      <c r="B922344" s="697"/>
    </row>
    <row r="922345" spans="2:2">
      <c r="B922345" s="697"/>
    </row>
    <row r="922346" spans="2:2">
      <c r="B922346" s="697"/>
    </row>
    <row r="922347" spans="2:2">
      <c r="B922347" s="697"/>
    </row>
    <row r="922348" spans="2:2">
      <c r="B922348" s="697"/>
    </row>
    <row r="922349" spans="2:2">
      <c r="B922349" s="697"/>
    </row>
    <row r="922350" spans="2:2">
      <c r="B922350" s="697"/>
    </row>
    <row r="922351" spans="2:2">
      <c r="B922351" s="697"/>
    </row>
    <row r="922352" spans="2:2">
      <c r="B922352" s="697"/>
    </row>
    <row r="922353" spans="2:2">
      <c r="B922353" s="697"/>
    </row>
    <row r="922354" spans="2:2">
      <c r="B922354" s="697"/>
    </row>
    <row r="922355" spans="2:2">
      <c r="B922355" s="697"/>
    </row>
    <row r="922356" spans="2:2">
      <c r="B922356" s="697"/>
    </row>
    <row r="922357" spans="2:2">
      <c r="B922357" s="697"/>
    </row>
    <row r="922358" spans="2:2">
      <c r="B922358" s="697"/>
    </row>
    <row r="922359" spans="2:2">
      <c r="B922359" s="697"/>
    </row>
    <row r="922360" spans="2:2">
      <c r="B922360" s="697"/>
    </row>
    <row r="922361" spans="2:2">
      <c r="B922361" s="697"/>
    </row>
    <row r="922362" spans="2:2">
      <c r="B922362" s="697"/>
    </row>
    <row r="922363" spans="2:2">
      <c r="B922363" s="697"/>
    </row>
    <row r="922364" spans="2:2">
      <c r="B922364" s="697"/>
    </row>
    <row r="922365" spans="2:2">
      <c r="B922365" s="697"/>
    </row>
    <row r="922366" spans="2:2">
      <c r="B922366" s="697"/>
    </row>
    <row r="922367" spans="2:2">
      <c r="B922367" s="697"/>
    </row>
    <row r="922368" spans="2:2">
      <c r="B922368" s="697"/>
    </row>
    <row r="922369" spans="2:2">
      <c r="B922369" s="697"/>
    </row>
    <row r="922370" spans="2:2">
      <c r="B922370" s="697"/>
    </row>
    <row r="922371" spans="2:2">
      <c r="B922371" s="697"/>
    </row>
    <row r="922372" spans="2:2">
      <c r="B922372" s="697"/>
    </row>
    <row r="922373" spans="2:2">
      <c r="B922373" s="697"/>
    </row>
    <row r="922374" spans="2:2">
      <c r="B922374" s="697"/>
    </row>
    <row r="922375" spans="2:2">
      <c r="B922375" s="697"/>
    </row>
    <row r="922376" spans="2:2">
      <c r="B922376" s="697"/>
    </row>
    <row r="922377" spans="2:2">
      <c r="B922377" s="697"/>
    </row>
    <row r="922378" spans="2:2">
      <c r="B922378" s="697"/>
    </row>
    <row r="922379" spans="2:2">
      <c r="B922379" s="697"/>
    </row>
    <row r="922380" spans="2:2">
      <c r="B922380" s="697"/>
    </row>
    <row r="922381" spans="2:2">
      <c r="B922381" s="697"/>
    </row>
    <row r="922382" spans="2:2">
      <c r="B922382" s="697"/>
    </row>
    <row r="922383" spans="2:2">
      <c r="B922383" s="697"/>
    </row>
    <row r="922384" spans="2:2">
      <c r="B922384" s="697"/>
    </row>
    <row r="922385" spans="2:2">
      <c r="B922385" s="697"/>
    </row>
    <row r="922386" spans="2:2">
      <c r="B922386" s="697"/>
    </row>
    <row r="922387" spans="2:2">
      <c r="B922387" s="697"/>
    </row>
    <row r="922388" spans="2:2">
      <c r="B922388" s="697"/>
    </row>
    <row r="922389" spans="2:2">
      <c r="B922389" s="697"/>
    </row>
    <row r="922390" spans="2:2">
      <c r="B922390" s="697"/>
    </row>
    <row r="922391" spans="2:2">
      <c r="B922391" s="697"/>
    </row>
    <row r="922392" spans="2:2">
      <c r="B922392" s="697"/>
    </row>
    <row r="922393" spans="2:2">
      <c r="B922393" s="697"/>
    </row>
    <row r="922394" spans="2:2">
      <c r="B922394" s="697"/>
    </row>
    <row r="922395" spans="2:2">
      <c r="B922395" s="697"/>
    </row>
    <row r="922396" spans="2:2">
      <c r="B922396" s="697"/>
    </row>
    <row r="922397" spans="2:2">
      <c r="B922397" s="697"/>
    </row>
    <row r="922398" spans="2:2">
      <c r="B922398" s="697"/>
    </row>
    <row r="922399" spans="2:2">
      <c r="B922399" s="697"/>
    </row>
    <row r="922400" spans="2:2">
      <c r="B922400" s="697"/>
    </row>
    <row r="922401" spans="2:2">
      <c r="B922401" s="697"/>
    </row>
    <row r="922402" spans="2:2">
      <c r="B922402" s="697"/>
    </row>
    <row r="922403" spans="2:2">
      <c r="B922403" s="697"/>
    </row>
    <row r="922404" spans="2:2">
      <c r="B922404" s="697"/>
    </row>
    <row r="922405" spans="2:2">
      <c r="B922405" s="697"/>
    </row>
    <row r="922406" spans="2:2">
      <c r="B922406" s="697"/>
    </row>
    <row r="922407" spans="2:2">
      <c r="B922407" s="697"/>
    </row>
    <row r="922408" spans="2:2">
      <c r="B922408" s="697"/>
    </row>
    <row r="922409" spans="2:2">
      <c r="B922409" s="697"/>
    </row>
    <row r="922410" spans="2:2">
      <c r="B922410" s="697"/>
    </row>
    <row r="922411" spans="2:2">
      <c r="B922411" s="697"/>
    </row>
    <row r="922412" spans="2:2">
      <c r="B922412" s="697"/>
    </row>
    <row r="922413" spans="2:2">
      <c r="B922413" s="697"/>
    </row>
    <row r="922414" spans="2:2">
      <c r="B922414" s="697"/>
    </row>
    <row r="922415" spans="2:2">
      <c r="B922415" s="697"/>
    </row>
    <row r="922416" spans="2:2">
      <c r="B922416" s="697"/>
    </row>
    <row r="922417" spans="2:2">
      <c r="B922417" s="697"/>
    </row>
    <row r="922418" spans="2:2">
      <c r="B922418" s="697"/>
    </row>
    <row r="922419" spans="2:2">
      <c r="B922419" s="697"/>
    </row>
    <row r="922420" spans="2:2">
      <c r="B922420" s="697"/>
    </row>
    <row r="922421" spans="2:2">
      <c r="B922421" s="697"/>
    </row>
    <row r="922422" spans="2:2">
      <c r="B922422" s="697"/>
    </row>
    <row r="922423" spans="2:2">
      <c r="B922423" s="697"/>
    </row>
    <row r="922424" spans="2:2">
      <c r="B922424" s="697"/>
    </row>
    <row r="922425" spans="2:2">
      <c r="B922425" s="697"/>
    </row>
    <row r="922426" spans="2:2">
      <c r="B922426" s="697"/>
    </row>
    <row r="922427" spans="2:2">
      <c r="B922427" s="697"/>
    </row>
    <row r="922428" spans="2:2">
      <c r="B922428" s="697"/>
    </row>
    <row r="922429" spans="2:2">
      <c r="B922429" s="697"/>
    </row>
    <row r="922430" spans="2:2">
      <c r="B922430" s="697"/>
    </row>
    <row r="922431" spans="2:2">
      <c r="B922431" s="697"/>
    </row>
    <row r="922432" spans="2:2">
      <c r="B922432" s="697"/>
    </row>
    <row r="922433" spans="2:2">
      <c r="B922433" s="697"/>
    </row>
    <row r="922434" spans="2:2">
      <c r="B922434" s="697"/>
    </row>
    <row r="922435" spans="2:2">
      <c r="B922435" s="697"/>
    </row>
    <row r="922436" spans="2:2">
      <c r="B922436" s="697"/>
    </row>
    <row r="922437" spans="2:2">
      <c r="B922437" s="697"/>
    </row>
    <row r="922438" spans="2:2">
      <c r="B922438" s="697"/>
    </row>
    <row r="922439" spans="2:2">
      <c r="B922439" s="697"/>
    </row>
    <row r="922440" spans="2:2">
      <c r="B922440" s="697"/>
    </row>
    <row r="922441" spans="2:2">
      <c r="B922441" s="697"/>
    </row>
    <row r="922442" spans="2:2">
      <c r="B922442" s="697"/>
    </row>
    <row r="922443" spans="2:2">
      <c r="B922443" s="697"/>
    </row>
    <row r="922444" spans="2:2">
      <c r="B922444" s="697"/>
    </row>
    <row r="922445" spans="2:2">
      <c r="B922445" s="697"/>
    </row>
    <row r="922446" spans="2:2">
      <c r="B922446" s="697"/>
    </row>
    <row r="922447" spans="2:2">
      <c r="B922447" s="697"/>
    </row>
    <row r="922448" spans="2:2">
      <c r="B922448" s="697"/>
    </row>
    <row r="922449" spans="2:2">
      <c r="B922449" s="697"/>
    </row>
    <row r="922450" spans="2:2">
      <c r="B922450" s="697"/>
    </row>
    <row r="922451" spans="2:2">
      <c r="B922451" s="697"/>
    </row>
    <row r="922452" spans="2:2">
      <c r="B922452" s="697"/>
    </row>
    <row r="922453" spans="2:2">
      <c r="B922453" s="697"/>
    </row>
    <row r="922454" spans="2:2">
      <c r="B922454" s="697"/>
    </row>
    <row r="922455" spans="2:2">
      <c r="B922455" s="697"/>
    </row>
    <row r="922456" spans="2:2">
      <c r="B922456" s="697"/>
    </row>
    <row r="922457" spans="2:2">
      <c r="B922457" s="697"/>
    </row>
    <row r="922458" spans="2:2">
      <c r="B922458" s="697"/>
    </row>
    <row r="922459" spans="2:2">
      <c r="B922459" s="697"/>
    </row>
    <row r="922460" spans="2:2">
      <c r="B922460" s="697"/>
    </row>
    <row r="922461" spans="2:2">
      <c r="B922461" s="697"/>
    </row>
    <row r="922462" spans="2:2">
      <c r="B922462" s="697"/>
    </row>
    <row r="922463" spans="2:2">
      <c r="B922463" s="697"/>
    </row>
    <row r="922464" spans="2:2">
      <c r="B922464" s="697"/>
    </row>
    <row r="922465" spans="2:2">
      <c r="B922465" s="697"/>
    </row>
    <row r="922466" spans="2:2">
      <c r="B922466" s="697"/>
    </row>
    <row r="922467" spans="2:2">
      <c r="B922467" s="697"/>
    </row>
    <row r="922468" spans="2:2">
      <c r="B922468" s="697"/>
    </row>
    <row r="922469" spans="2:2">
      <c r="B922469" s="697"/>
    </row>
    <row r="922470" spans="2:2">
      <c r="B922470" s="697"/>
    </row>
    <row r="922471" spans="2:2">
      <c r="B922471" s="697"/>
    </row>
    <row r="922472" spans="2:2">
      <c r="B922472" s="697"/>
    </row>
    <row r="922473" spans="2:2">
      <c r="B922473" s="697"/>
    </row>
    <row r="922474" spans="2:2">
      <c r="B922474" s="697"/>
    </row>
    <row r="922475" spans="2:2">
      <c r="B922475" s="697"/>
    </row>
    <row r="922476" spans="2:2">
      <c r="B922476" s="697"/>
    </row>
    <row r="922477" spans="2:2">
      <c r="B922477" s="697"/>
    </row>
    <row r="922478" spans="2:2">
      <c r="B922478" s="697"/>
    </row>
    <row r="922479" spans="2:2">
      <c r="B922479" s="697"/>
    </row>
    <row r="922480" spans="2:2">
      <c r="B922480" s="697"/>
    </row>
    <row r="922481" spans="2:2">
      <c r="B922481" s="697"/>
    </row>
    <row r="922482" spans="2:2">
      <c r="B922482" s="697"/>
    </row>
    <row r="922483" spans="2:2">
      <c r="B922483" s="697"/>
    </row>
    <row r="922484" spans="2:2">
      <c r="B922484" s="697"/>
    </row>
    <row r="922485" spans="2:2">
      <c r="B922485" s="697"/>
    </row>
    <row r="922486" spans="2:2">
      <c r="B922486" s="697"/>
    </row>
    <row r="922487" spans="2:2">
      <c r="B922487" s="697"/>
    </row>
    <row r="922488" spans="2:2">
      <c r="B922488" s="697"/>
    </row>
    <row r="922489" spans="2:2">
      <c r="B922489" s="697"/>
    </row>
    <row r="922490" spans="2:2">
      <c r="B922490" s="697"/>
    </row>
    <row r="922491" spans="2:2">
      <c r="B922491" s="697"/>
    </row>
    <row r="922492" spans="2:2">
      <c r="B922492" s="697"/>
    </row>
    <row r="922493" spans="2:2">
      <c r="B922493" s="697"/>
    </row>
    <row r="922494" spans="2:2">
      <c r="B922494" s="697"/>
    </row>
    <row r="922495" spans="2:2">
      <c r="B922495" s="697"/>
    </row>
    <row r="922496" spans="2:2">
      <c r="B922496" s="697"/>
    </row>
    <row r="922497" spans="2:2">
      <c r="B922497" s="697"/>
    </row>
    <row r="922498" spans="2:2">
      <c r="B922498" s="697"/>
    </row>
    <row r="922499" spans="2:2">
      <c r="B922499" s="697"/>
    </row>
    <row r="922500" spans="2:2">
      <c r="B922500" s="697"/>
    </row>
    <row r="922501" spans="2:2">
      <c r="B922501" s="697"/>
    </row>
    <row r="922502" spans="2:2">
      <c r="B922502" s="697"/>
    </row>
    <row r="922503" spans="2:2">
      <c r="B922503" s="697"/>
    </row>
    <row r="922504" spans="2:2">
      <c r="B922504" s="697"/>
    </row>
    <row r="922505" spans="2:2">
      <c r="B922505" s="697"/>
    </row>
    <row r="922506" spans="2:2">
      <c r="B922506" s="697"/>
    </row>
    <row r="922507" spans="2:2">
      <c r="B922507" s="697"/>
    </row>
    <row r="922508" spans="2:2">
      <c r="B922508" s="697"/>
    </row>
    <row r="922509" spans="2:2">
      <c r="B922509" s="697"/>
    </row>
    <row r="922510" spans="2:2">
      <c r="B922510" s="697"/>
    </row>
    <row r="922511" spans="2:2">
      <c r="B922511" s="697"/>
    </row>
    <row r="922512" spans="2:2">
      <c r="B922512" s="697"/>
    </row>
    <row r="922513" spans="2:2">
      <c r="B922513" s="697"/>
    </row>
    <row r="922514" spans="2:2">
      <c r="B922514" s="697"/>
    </row>
    <row r="922515" spans="2:2">
      <c r="B922515" s="697"/>
    </row>
    <row r="922516" spans="2:2">
      <c r="B922516" s="697"/>
    </row>
    <row r="922517" spans="2:2">
      <c r="B922517" s="697"/>
    </row>
    <row r="922518" spans="2:2">
      <c r="B922518" s="697"/>
    </row>
    <row r="922519" spans="2:2">
      <c r="B922519" s="697"/>
    </row>
    <row r="922520" spans="2:2">
      <c r="B922520" s="697"/>
    </row>
    <row r="922521" spans="2:2">
      <c r="B922521" s="697"/>
    </row>
    <row r="922522" spans="2:2">
      <c r="B922522" s="697"/>
    </row>
    <row r="922523" spans="2:2">
      <c r="B922523" s="697"/>
    </row>
    <row r="922524" spans="2:2">
      <c r="B922524" s="697"/>
    </row>
    <row r="922525" spans="2:2">
      <c r="B922525" s="697"/>
    </row>
    <row r="922526" spans="2:2">
      <c r="B922526" s="697"/>
    </row>
    <row r="922527" spans="2:2">
      <c r="B922527" s="697"/>
    </row>
    <row r="922528" spans="2:2">
      <c r="B922528" s="697"/>
    </row>
    <row r="922529" spans="2:2">
      <c r="B922529" s="697"/>
    </row>
    <row r="922530" spans="2:2">
      <c r="B922530" s="697"/>
    </row>
    <row r="922531" spans="2:2">
      <c r="B922531" s="697"/>
    </row>
    <row r="922532" spans="2:2">
      <c r="B922532" s="697"/>
    </row>
    <row r="922533" spans="2:2">
      <c r="B922533" s="697"/>
    </row>
    <row r="922534" spans="2:2">
      <c r="B922534" s="697"/>
    </row>
    <row r="922535" spans="2:2">
      <c r="B922535" s="697"/>
    </row>
    <row r="922536" spans="2:2">
      <c r="B922536" s="697"/>
    </row>
    <row r="922537" spans="2:2">
      <c r="B922537" s="697"/>
    </row>
    <row r="922538" spans="2:2">
      <c r="B922538" s="697"/>
    </row>
    <row r="922539" spans="2:2">
      <c r="B922539" s="697"/>
    </row>
    <row r="922540" spans="2:2">
      <c r="B922540" s="697"/>
    </row>
    <row r="922541" spans="2:2">
      <c r="B922541" s="697"/>
    </row>
    <row r="922542" spans="2:2">
      <c r="B922542" s="697"/>
    </row>
    <row r="922543" spans="2:2">
      <c r="B922543" s="697"/>
    </row>
    <row r="922544" spans="2:2">
      <c r="B922544" s="697"/>
    </row>
    <row r="922545" spans="2:2">
      <c r="B922545" s="697"/>
    </row>
    <row r="922546" spans="2:2">
      <c r="B922546" s="697"/>
    </row>
    <row r="922547" spans="2:2">
      <c r="B922547" s="697"/>
    </row>
    <row r="922548" spans="2:2">
      <c r="B922548" s="697"/>
    </row>
    <row r="922549" spans="2:2">
      <c r="B922549" s="697"/>
    </row>
    <row r="922550" spans="2:2">
      <c r="B922550" s="697"/>
    </row>
    <row r="922551" spans="2:2">
      <c r="B922551" s="697"/>
    </row>
    <row r="922552" spans="2:2">
      <c r="B922552" s="697"/>
    </row>
    <row r="922553" spans="2:2">
      <c r="B922553" s="697"/>
    </row>
    <row r="922554" spans="2:2">
      <c r="B922554" s="697"/>
    </row>
    <row r="922555" spans="2:2">
      <c r="B922555" s="697"/>
    </row>
    <row r="922556" spans="2:2">
      <c r="B922556" s="697"/>
    </row>
    <row r="922557" spans="2:2">
      <c r="B922557" s="697"/>
    </row>
    <row r="922558" spans="2:2">
      <c r="B922558" s="697"/>
    </row>
    <row r="922559" spans="2:2">
      <c r="B922559" s="697"/>
    </row>
    <row r="922560" spans="2:2">
      <c r="B922560" s="697"/>
    </row>
    <row r="922561" spans="2:2">
      <c r="B922561" s="697"/>
    </row>
    <row r="922562" spans="2:2">
      <c r="B922562" s="697"/>
    </row>
    <row r="922563" spans="2:2">
      <c r="B922563" s="697"/>
    </row>
    <row r="922564" spans="2:2">
      <c r="B922564" s="697"/>
    </row>
    <row r="922565" spans="2:2">
      <c r="B922565" s="697"/>
    </row>
    <row r="922566" spans="2:2">
      <c r="B922566" s="697"/>
    </row>
    <row r="922567" spans="2:2">
      <c r="B922567" s="697"/>
    </row>
    <row r="922568" spans="2:2">
      <c r="B922568" s="697"/>
    </row>
    <row r="922569" spans="2:2">
      <c r="B922569" s="697"/>
    </row>
    <row r="922570" spans="2:2">
      <c r="B922570" s="697"/>
    </row>
    <row r="922571" spans="2:2">
      <c r="B922571" s="697"/>
    </row>
    <row r="922572" spans="2:2">
      <c r="B922572" s="697"/>
    </row>
    <row r="922573" spans="2:2">
      <c r="B922573" s="697"/>
    </row>
    <row r="922574" spans="2:2">
      <c r="B922574" s="697"/>
    </row>
    <row r="922575" spans="2:2">
      <c r="B922575" s="697"/>
    </row>
    <row r="922576" spans="2:2">
      <c r="B922576" s="697"/>
    </row>
    <row r="922577" spans="2:2">
      <c r="B922577" s="697"/>
    </row>
    <row r="922578" spans="2:2">
      <c r="B922578" s="697"/>
    </row>
    <row r="922579" spans="2:2">
      <c r="B922579" s="697"/>
    </row>
    <row r="922580" spans="2:2">
      <c r="B922580" s="697"/>
    </row>
    <row r="922581" spans="2:2">
      <c r="B922581" s="697"/>
    </row>
    <row r="922582" spans="2:2">
      <c r="B922582" s="697"/>
    </row>
    <row r="922583" spans="2:2">
      <c r="B922583" s="697"/>
    </row>
    <row r="922584" spans="2:2">
      <c r="B922584" s="697"/>
    </row>
    <row r="922585" spans="2:2">
      <c r="B922585" s="697"/>
    </row>
    <row r="922586" spans="2:2">
      <c r="B922586" s="697"/>
    </row>
    <row r="922587" spans="2:2">
      <c r="B922587" s="697"/>
    </row>
    <row r="922588" spans="2:2">
      <c r="B922588" s="697"/>
    </row>
    <row r="922589" spans="2:2">
      <c r="B922589" s="697"/>
    </row>
    <row r="922590" spans="2:2">
      <c r="B922590" s="697"/>
    </row>
    <row r="922591" spans="2:2">
      <c r="B922591" s="697"/>
    </row>
    <row r="922592" spans="2:2">
      <c r="B922592" s="697"/>
    </row>
    <row r="922593" spans="2:2">
      <c r="B922593" s="697"/>
    </row>
    <row r="922594" spans="2:2">
      <c r="B922594" s="697"/>
    </row>
    <row r="922595" spans="2:2">
      <c r="B922595" s="697"/>
    </row>
    <row r="922596" spans="2:2">
      <c r="B922596" s="697"/>
    </row>
    <row r="922597" spans="2:2">
      <c r="B922597" s="697"/>
    </row>
    <row r="922598" spans="2:2">
      <c r="B922598" s="697"/>
    </row>
    <row r="922599" spans="2:2">
      <c r="B922599" s="697"/>
    </row>
    <row r="922600" spans="2:2">
      <c r="B922600" s="697"/>
    </row>
    <row r="922601" spans="2:2">
      <c r="B922601" s="697"/>
    </row>
    <row r="922602" spans="2:2">
      <c r="B922602" s="697"/>
    </row>
    <row r="922603" spans="2:2">
      <c r="B922603" s="697"/>
    </row>
    <row r="922604" spans="2:2">
      <c r="B922604" s="697"/>
    </row>
    <row r="922605" spans="2:2">
      <c r="B922605" s="697"/>
    </row>
    <row r="922606" spans="2:2">
      <c r="B922606" s="697"/>
    </row>
    <row r="922607" spans="2:2">
      <c r="B922607" s="697"/>
    </row>
    <row r="922608" spans="2:2">
      <c r="B922608" s="697"/>
    </row>
    <row r="922609" spans="2:2">
      <c r="B922609" s="697"/>
    </row>
    <row r="922610" spans="2:2">
      <c r="B922610" s="697"/>
    </row>
    <row r="922611" spans="2:2">
      <c r="B922611" s="697"/>
    </row>
    <row r="922612" spans="2:2">
      <c r="B922612" s="697"/>
    </row>
    <row r="922613" spans="2:2">
      <c r="B922613" s="697"/>
    </row>
    <row r="922614" spans="2:2">
      <c r="B922614" s="697"/>
    </row>
    <row r="922615" spans="2:2">
      <c r="B922615" s="697"/>
    </row>
    <row r="922616" spans="2:2">
      <c r="B922616" s="697"/>
    </row>
    <row r="922617" spans="2:2">
      <c r="B922617" s="697"/>
    </row>
    <row r="922618" spans="2:2">
      <c r="B922618" s="697"/>
    </row>
    <row r="922619" spans="2:2">
      <c r="B922619" s="697"/>
    </row>
    <row r="922620" spans="2:2">
      <c r="B922620" s="697"/>
    </row>
    <row r="922621" spans="2:2">
      <c r="B922621" s="697"/>
    </row>
    <row r="922622" spans="2:2">
      <c r="B922622" s="697"/>
    </row>
    <row r="922623" spans="2:2">
      <c r="B922623" s="697"/>
    </row>
    <row r="922624" spans="2:2">
      <c r="B922624" s="697"/>
    </row>
    <row r="922625" spans="2:2">
      <c r="B922625" s="697"/>
    </row>
    <row r="922626" spans="2:2">
      <c r="B922626" s="697"/>
    </row>
    <row r="922627" spans="2:2">
      <c r="B922627" s="697"/>
    </row>
    <row r="922628" spans="2:2">
      <c r="B922628" s="697"/>
    </row>
    <row r="922629" spans="2:2">
      <c r="B922629" s="697"/>
    </row>
    <row r="922630" spans="2:2">
      <c r="B922630" s="697"/>
    </row>
    <row r="922631" spans="2:2">
      <c r="B922631" s="697"/>
    </row>
    <row r="922632" spans="2:2">
      <c r="B922632" s="697"/>
    </row>
    <row r="922633" spans="2:2">
      <c r="B922633" s="697"/>
    </row>
    <row r="922634" spans="2:2">
      <c r="B922634" s="697"/>
    </row>
    <row r="922635" spans="2:2">
      <c r="B922635" s="697"/>
    </row>
    <row r="922636" spans="2:2">
      <c r="B922636" s="697"/>
    </row>
    <row r="922637" spans="2:2">
      <c r="B922637" s="697"/>
    </row>
    <row r="922638" spans="2:2">
      <c r="B922638" s="697"/>
    </row>
    <row r="922639" spans="2:2">
      <c r="B922639" s="697"/>
    </row>
    <row r="922640" spans="2:2">
      <c r="B922640" s="697"/>
    </row>
    <row r="922641" spans="2:2">
      <c r="B922641" s="697"/>
    </row>
    <row r="922642" spans="2:2">
      <c r="B922642" s="697"/>
    </row>
    <row r="922643" spans="2:2">
      <c r="B922643" s="697"/>
    </row>
    <row r="922644" spans="2:2">
      <c r="B922644" s="697"/>
    </row>
    <row r="922645" spans="2:2">
      <c r="B922645" s="697"/>
    </row>
    <row r="922646" spans="2:2">
      <c r="B922646" s="697"/>
    </row>
    <row r="922647" spans="2:2">
      <c r="B922647" s="697"/>
    </row>
    <row r="922648" spans="2:2">
      <c r="B922648" s="697"/>
    </row>
    <row r="922649" spans="2:2">
      <c r="B922649" s="697"/>
    </row>
    <row r="922650" spans="2:2">
      <c r="B922650" s="697"/>
    </row>
    <row r="922651" spans="2:2">
      <c r="B922651" s="697"/>
    </row>
    <row r="922652" spans="2:2">
      <c r="B922652" s="697"/>
    </row>
    <row r="922653" spans="2:2">
      <c r="B922653" s="697"/>
    </row>
    <row r="922654" spans="2:2">
      <c r="B922654" s="697"/>
    </row>
    <row r="922655" spans="2:2">
      <c r="B922655" s="697"/>
    </row>
    <row r="922656" spans="2:2">
      <c r="B922656" s="697"/>
    </row>
    <row r="922657" spans="2:2">
      <c r="B922657" s="697"/>
    </row>
    <row r="922658" spans="2:2">
      <c r="B922658" s="697"/>
    </row>
    <row r="922659" spans="2:2">
      <c r="B922659" s="697"/>
    </row>
    <row r="922660" spans="2:2">
      <c r="B922660" s="697"/>
    </row>
    <row r="922661" spans="2:2">
      <c r="B922661" s="697"/>
    </row>
    <row r="922662" spans="2:2">
      <c r="B922662" s="697"/>
    </row>
    <row r="922663" spans="2:2">
      <c r="B922663" s="697"/>
    </row>
    <row r="922664" spans="2:2">
      <c r="B922664" s="697"/>
    </row>
    <row r="922665" spans="2:2">
      <c r="B922665" s="697"/>
    </row>
    <row r="922666" spans="2:2">
      <c r="B922666" s="697"/>
    </row>
    <row r="922667" spans="2:2">
      <c r="B922667" s="697"/>
    </row>
    <row r="922668" spans="2:2">
      <c r="B922668" s="697"/>
    </row>
    <row r="922669" spans="2:2">
      <c r="B922669" s="697"/>
    </row>
    <row r="922670" spans="2:2">
      <c r="B922670" s="697"/>
    </row>
    <row r="922671" spans="2:2">
      <c r="B922671" s="697"/>
    </row>
    <row r="922672" spans="2:2">
      <c r="B922672" s="697"/>
    </row>
    <row r="922673" spans="2:2">
      <c r="B922673" s="697"/>
    </row>
    <row r="922674" spans="2:2">
      <c r="B922674" s="697"/>
    </row>
    <row r="922675" spans="2:2">
      <c r="B922675" s="697"/>
    </row>
    <row r="922676" spans="2:2">
      <c r="B922676" s="697"/>
    </row>
    <row r="922677" spans="2:2">
      <c r="B922677" s="697"/>
    </row>
    <row r="922678" spans="2:2">
      <c r="B922678" s="697"/>
    </row>
    <row r="922679" spans="2:2">
      <c r="B922679" s="697"/>
    </row>
    <row r="922680" spans="2:2">
      <c r="B922680" s="697"/>
    </row>
    <row r="922681" spans="2:2">
      <c r="B922681" s="697"/>
    </row>
    <row r="922682" spans="2:2">
      <c r="B922682" s="697"/>
    </row>
    <row r="922683" spans="2:2">
      <c r="B922683" s="697"/>
    </row>
    <row r="922684" spans="2:2">
      <c r="B922684" s="697"/>
    </row>
    <row r="922685" spans="2:2">
      <c r="B922685" s="697"/>
    </row>
    <row r="922686" spans="2:2">
      <c r="B922686" s="697"/>
    </row>
    <row r="922687" spans="2:2">
      <c r="B922687" s="697"/>
    </row>
    <row r="922688" spans="2:2">
      <c r="B922688" s="697"/>
    </row>
    <row r="922689" spans="2:2">
      <c r="B922689" s="697"/>
    </row>
    <row r="922690" spans="2:2">
      <c r="B922690" s="697"/>
    </row>
    <row r="922691" spans="2:2">
      <c r="B922691" s="697"/>
    </row>
    <row r="922692" spans="2:2">
      <c r="B922692" s="697"/>
    </row>
    <row r="922693" spans="2:2">
      <c r="B922693" s="697"/>
    </row>
    <row r="922694" spans="2:2">
      <c r="B922694" s="697"/>
    </row>
    <row r="922695" spans="2:2">
      <c r="B922695" s="697"/>
    </row>
    <row r="922696" spans="2:2">
      <c r="B922696" s="697"/>
    </row>
    <row r="922697" spans="2:2">
      <c r="B922697" s="697"/>
    </row>
    <row r="922698" spans="2:2">
      <c r="B922698" s="697"/>
    </row>
    <row r="922699" spans="2:2">
      <c r="B922699" s="697"/>
    </row>
    <row r="922700" spans="2:2">
      <c r="B922700" s="697"/>
    </row>
    <row r="922701" spans="2:2">
      <c r="B922701" s="697"/>
    </row>
    <row r="922702" spans="2:2">
      <c r="B922702" s="697"/>
    </row>
    <row r="922703" spans="2:2">
      <c r="B922703" s="697"/>
    </row>
    <row r="922704" spans="2:2">
      <c r="B922704" s="697"/>
    </row>
    <row r="922705" spans="2:2">
      <c r="B922705" s="697"/>
    </row>
    <row r="922706" spans="2:2">
      <c r="B922706" s="697"/>
    </row>
    <row r="922707" spans="2:2">
      <c r="B922707" s="697"/>
    </row>
    <row r="922708" spans="2:2">
      <c r="B922708" s="697"/>
    </row>
    <row r="922709" spans="2:2">
      <c r="B922709" s="697"/>
    </row>
    <row r="922710" spans="2:2">
      <c r="B922710" s="697"/>
    </row>
    <row r="922711" spans="2:2">
      <c r="B922711" s="697"/>
    </row>
    <row r="922712" spans="2:2">
      <c r="B922712" s="697"/>
    </row>
    <row r="922713" spans="2:2">
      <c r="B922713" s="697"/>
    </row>
    <row r="922714" spans="2:2">
      <c r="B922714" s="697"/>
    </row>
    <row r="922715" spans="2:2">
      <c r="B922715" s="697"/>
    </row>
    <row r="922716" spans="2:2">
      <c r="B922716" s="697"/>
    </row>
    <row r="922717" spans="2:2">
      <c r="B922717" s="697"/>
    </row>
    <row r="922718" spans="2:2">
      <c r="B922718" s="697"/>
    </row>
    <row r="922719" spans="2:2">
      <c r="B922719" s="697"/>
    </row>
    <row r="922720" spans="2:2">
      <c r="B922720" s="697"/>
    </row>
    <row r="922721" spans="2:2">
      <c r="B922721" s="697"/>
    </row>
    <row r="922722" spans="2:2">
      <c r="B922722" s="697"/>
    </row>
    <row r="922723" spans="2:2">
      <c r="B922723" s="697"/>
    </row>
    <row r="922724" spans="2:2">
      <c r="B922724" s="697"/>
    </row>
    <row r="922725" spans="2:2">
      <c r="B922725" s="697"/>
    </row>
    <row r="922726" spans="2:2">
      <c r="B922726" s="697"/>
    </row>
    <row r="922727" spans="2:2">
      <c r="B922727" s="697"/>
    </row>
    <row r="922728" spans="2:2">
      <c r="B922728" s="697"/>
    </row>
    <row r="922729" spans="2:2">
      <c r="B922729" s="697"/>
    </row>
    <row r="922730" spans="2:2">
      <c r="B922730" s="697"/>
    </row>
    <row r="922731" spans="2:2">
      <c r="B922731" s="697"/>
    </row>
    <row r="922732" spans="2:2">
      <c r="B922732" s="697"/>
    </row>
    <row r="922733" spans="2:2">
      <c r="B922733" s="697"/>
    </row>
    <row r="922734" spans="2:2">
      <c r="B922734" s="697"/>
    </row>
    <row r="922735" spans="2:2">
      <c r="B922735" s="697"/>
    </row>
    <row r="922736" spans="2:2">
      <c r="B922736" s="697"/>
    </row>
    <row r="922737" spans="2:2">
      <c r="B922737" s="697"/>
    </row>
    <row r="922738" spans="2:2">
      <c r="B922738" s="697"/>
    </row>
    <row r="922739" spans="2:2">
      <c r="B922739" s="697"/>
    </row>
    <row r="922740" spans="2:2">
      <c r="B922740" s="697"/>
    </row>
    <row r="922741" spans="2:2">
      <c r="B922741" s="697"/>
    </row>
    <row r="922742" spans="2:2">
      <c r="B922742" s="697"/>
    </row>
    <row r="922743" spans="2:2">
      <c r="B922743" s="697"/>
    </row>
    <row r="922744" spans="2:2">
      <c r="B922744" s="697"/>
    </row>
    <row r="922745" spans="2:2">
      <c r="B922745" s="697"/>
    </row>
    <row r="922746" spans="2:2">
      <c r="B922746" s="697"/>
    </row>
    <row r="922747" spans="2:2">
      <c r="B922747" s="697"/>
    </row>
    <row r="922748" spans="2:2">
      <c r="B922748" s="697"/>
    </row>
    <row r="922749" spans="2:2">
      <c r="B922749" s="697"/>
    </row>
    <row r="922750" spans="2:2">
      <c r="B922750" s="697"/>
    </row>
    <row r="922751" spans="2:2">
      <c r="B922751" s="697"/>
    </row>
    <row r="922752" spans="2:2">
      <c r="B922752" s="697"/>
    </row>
    <row r="922753" spans="2:2">
      <c r="B922753" s="697"/>
    </row>
    <row r="922754" spans="2:2">
      <c r="B922754" s="697"/>
    </row>
    <row r="922755" spans="2:2">
      <c r="B922755" s="697"/>
    </row>
    <row r="922756" spans="2:2">
      <c r="B922756" s="697"/>
    </row>
    <row r="922757" spans="2:2">
      <c r="B922757" s="697"/>
    </row>
    <row r="922758" spans="2:2">
      <c r="B922758" s="697"/>
    </row>
    <row r="922759" spans="2:2">
      <c r="B922759" s="697"/>
    </row>
    <row r="922760" spans="2:2">
      <c r="B922760" s="697"/>
    </row>
    <row r="922761" spans="2:2">
      <c r="B922761" s="697"/>
    </row>
    <row r="922762" spans="2:2">
      <c r="B922762" s="697"/>
    </row>
    <row r="922763" spans="2:2">
      <c r="B922763" s="697"/>
    </row>
    <row r="922764" spans="2:2">
      <c r="B922764" s="697"/>
    </row>
    <row r="922765" spans="2:2">
      <c r="B922765" s="697"/>
    </row>
    <row r="922766" spans="2:2">
      <c r="B922766" s="697"/>
    </row>
    <row r="922767" spans="2:2">
      <c r="B922767" s="697"/>
    </row>
    <row r="922768" spans="2:2">
      <c r="B922768" s="697"/>
    </row>
    <row r="922769" spans="2:2">
      <c r="B922769" s="697"/>
    </row>
    <row r="922770" spans="2:2">
      <c r="B922770" s="697"/>
    </row>
    <row r="922771" spans="2:2">
      <c r="B922771" s="697"/>
    </row>
    <row r="922772" spans="2:2">
      <c r="B922772" s="697"/>
    </row>
    <row r="922773" spans="2:2">
      <c r="B922773" s="697"/>
    </row>
    <row r="922774" spans="2:2">
      <c r="B922774" s="697"/>
    </row>
    <row r="922775" spans="2:2">
      <c r="B922775" s="697"/>
    </row>
    <row r="922776" spans="2:2">
      <c r="B922776" s="697"/>
    </row>
    <row r="922777" spans="2:2">
      <c r="B922777" s="697"/>
    </row>
    <row r="922778" spans="2:2">
      <c r="B922778" s="697"/>
    </row>
    <row r="922779" spans="2:2">
      <c r="B922779" s="697"/>
    </row>
    <row r="922780" spans="2:2">
      <c r="B922780" s="697"/>
    </row>
    <row r="922781" spans="2:2">
      <c r="B922781" s="697"/>
    </row>
    <row r="922782" spans="2:2">
      <c r="B922782" s="697"/>
    </row>
    <row r="922783" spans="2:2">
      <c r="B922783" s="697"/>
    </row>
    <row r="922784" spans="2:2">
      <c r="B922784" s="697"/>
    </row>
    <row r="922785" spans="2:2">
      <c r="B922785" s="697"/>
    </row>
    <row r="922786" spans="2:2">
      <c r="B922786" s="697"/>
    </row>
    <row r="922787" spans="2:2">
      <c r="B922787" s="697"/>
    </row>
    <row r="922788" spans="2:2">
      <c r="B922788" s="697"/>
    </row>
    <row r="922789" spans="2:2">
      <c r="B922789" s="697"/>
    </row>
    <row r="922790" spans="2:2">
      <c r="B922790" s="697"/>
    </row>
    <row r="922791" spans="2:2">
      <c r="B922791" s="697"/>
    </row>
    <row r="922792" spans="2:2">
      <c r="B922792" s="697"/>
    </row>
    <row r="922793" spans="2:2">
      <c r="B922793" s="697"/>
    </row>
    <row r="922794" spans="2:2">
      <c r="B922794" s="697"/>
    </row>
    <row r="922795" spans="2:2">
      <c r="B922795" s="697"/>
    </row>
    <row r="922796" spans="2:2">
      <c r="B922796" s="697"/>
    </row>
    <row r="922797" spans="2:2">
      <c r="B922797" s="697"/>
    </row>
    <row r="922798" spans="2:2">
      <c r="B922798" s="697"/>
    </row>
    <row r="922799" spans="2:2">
      <c r="B922799" s="697"/>
    </row>
    <row r="922800" spans="2:2">
      <c r="B922800" s="697"/>
    </row>
    <row r="922801" spans="2:2">
      <c r="B922801" s="697"/>
    </row>
    <row r="922802" spans="2:2">
      <c r="B922802" s="697"/>
    </row>
    <row r="922803" spans="2:2">
      <c r="B922803" s="697"/>
    </row>
    <row r="922804" spans="2:2">
      <c r="B922804" s="697"/>
    </row>
    <row r="922805" spans="2:2">
      <c r="B922805" s="697"/>
    </row>
    <row r="922806" spans="2:2">
      <c r="B922806" s="697"/>
    </row>
    <row r="922807" spans="2:2">
      <c r="B922807" s="697"/>
    </row>
    <row r="922808" spans="2:2">
      <c r="B922808" s="697"/>
    </row>
    <row r="922809" spans="2:2">
      <c r="B922809" s="697"/>
    </row>
    <row r="922810" spans="2:2">
      <c r="B922810" s="697"/>
    </row>
    <row r="922811" spans="2:2">
      <c r="B922811" s="697"/>
    </row>
    <row r="922812" spans="2:2">
      <c r="B922812" s="697"/>
    </row>
    <row r="922813" spans="2:2">
      <c r="B922813" s="697"/>
    </row>
    <row r="922814" spans="2:2">
      <c r="B922814" s="697"/>
    </row>
    <row r="922815" spans="2:2">
      <c r="B922815" s="697"/>
    </row>
    <row r="922816" spans="2:2">
      <c r="B922816" s="697"/>
    </row>
    <row r="922817" spans="2:2">
      <c r="B922817" s="697"/>
    </row>
    <row r="922818" spans="2:2">
      <c r="B922818" s="697"/>
    </row>
    <row r="922819" spans="2:2">
      <c r="B922819" s="697"/>
    </row>
    <row r="922820" spans="2:2">
      <c r="B922820" s="697"/>
    </row>
    <row r="922821" spans="2:2">
      <c r="B922821" s="697"/>
    </row>
    <row r="922822" spans="2:2">
      <c r="B922822" s="697"/>
    </row>
    <row r="922823" spans="2:2">
      <c r="B922823" s="697"/>
    </row>
    <row r="922824" spans="2:2">
      <c r="B922824" s="697"/>
    </row>
    <row r="922825" spans="2:2">
      <c r="B922825" s="697"/>
    </row>
    <row r="922826" spans="2:2">
      <c r="B922826" s="697"/>
    </row>
    <row r="922827" spans="2:2">
      <c r="B922827" s="697"/>
    </row>
    <row r="922828" spans="2:2">
      <c r="B922828" s="697"/>
    </row>
    <row r="922829" spans="2:2">
      <c r="B922829" s="697"/>
    </row>
    <row r="922830" spans="2:2">
      <c r="B922830" s="697"/>
    </row>
    <row r="922831" spans="2:2">
      <c r="B922831" s="697"/>
    </row>
    <row r="922832" spans="2:2">
      <c r="B922832" s="697"/>
    </row>
    <row r="922833" spans="2:2">
      <c r="B922833" s="697"/>
    </row>
    <row r="922834" spans="2:2">
      <c r="B922834" s="697"/>
    </row>
    <row r="922835" spans="2:2">
      <c r="B922835" s="697"/>
    </row>
    <row r="922836" spans="2:2">
      <c r="B922836" s="697"/>
    </row>
    <row r="922837" spans="2:2">
      <c r="B922837" s="697"/>
    </row>
    <row r="922838" spans="2:2">
      <c r="B922838" s="697"/>
    </row>
    <row r="922839" spans="2:2">
      <c r="B922839" s="697"/>
    </row>
    <row r="922840" spans="2:2">
      <c r="B922840" s="697"/>
    </row>
    <row r="922841" spans="2:2">
      <c r="B922841" s="697"/>
    </row>
    <row r="922842" spans="2:2">
      <c r="B922842" s="697"/>
    </row>
    <row r="922843" spans="2:2">
      <c r="B922843" s="697"/>
    </row>
    <row r="922844" spans="2:2">
      <c r="B922844" s="697"/>
    </row>
    <row r="922845" spans="2:2">
      <c r="B922845" s="697"/>
    </row>
    <row r="922846" spans="2:2">
      <c r="B922846" s="697"/>
    </row>
    <row r="922847" spans="2:2">
      <c r="B922847" s="697"/>
    </row>
    <row r="922848" spans="2:2">
      <c r="B922848" s="697"/>
    </row>
    <row r="922849" spans="2:2">
      <c r="B922849" s="697"/>
    </row>
    <row r="922850" spans="2:2">
      <c r="B922850" s="697"/>
    </row>
    <row r="922851" spans="2:2">
      <c r="B922851" s="697"/>
    </row>
    <row r="922852" spans="2:2">
      <c r="B922852" s="697"/>
    </row>
    <row r="922853" spans="2:2">
      <c r="B922853" s="697"/>
    </row>
    <row r="922854" spans="2:2">
      <c r="B922854" s="697"/>
    </row>
    <row r="922855" spans="2:2">
      <c r="B922855" s="697"/>
    </row>
    <row r="922856" spans="2:2">
      <c r="B922856" s="697"/>
    </row>
    <row r="922857" spans="2:2">
      <c r="B922857" s="697"/>
    </row>
    <row r="922858" spans="2:2">
      <c r="B922858" s="697"/>
    </row>
    <row r="922859" spans="2:2">
      <c r="B922859" s="697"/>
    </row>
    <row r="922860" spans="2:2">
      <c r="B922860" s="697"/>
    </row>
    <row r="922861" spans="2:2">
      <c r="B922861" s="697"/>
    </row>
    <row r="922862" spans="2:2">
      <c r="B922862" s="697"/>
    </row>
    <row r="922863" spans="2:2">
      <c r="B922863" s="697"/>
    </row>
    <row r="922864" spans="2:2">
      <c r="B922864" s="697"/>
    </row>
    <row r="922865" spans="2:2">
      <c r="B922865" s="697"/>
    </row>
    <row r="922866" spans="2:2">
      <c r="B922866" s="697"/>
    </row>
    <row r="922867" spans="2:2">
      <c r="B922867" s="697"/>
    </row>
    <row r="922868" spans="2:2">
      <c r="B922868" s="697"/>
    </row>
    <row r="922869" spans="2:2">
      <c r="B922869" s="697"/>
    </row>
    <row r="922870" spans="2:2">
      <c r="B922870" s="697"/>
    </row>
    <row r="922871" spans="2:2">
      <c r="B922871" s="697"/>
    </row>
    <row r="922872" spans="2:2">
      <c r="B922872" s="697"/>
    </row>
    <row r="922873" spans="2:2">
      <c r="B922873" s="697"/>
    </row>
    <row r="922874" spans="2:2">
      <c r="B922874" s="697"/>
    </row>
    <row r="922875" spans="2:2">
      <c r="B922875" s="697"/>
    </row>
    <row r="922876" spans="2:2">
      <c r="B922876" s="697"/>
    </row>
    <row r="922877" spans="2:2">
      <c r="B922877" s="697"/>
    </row>
    <row r="922878" spans="2:2">
      <c r="B922878" s="697"/>
    </row>
    <row r="922879" spans="2:2">
      <c r="B922879" s="697"/>
    </row>
    <row r="922880" spans="2:2">
      <c r="B922880" s="697"/>
    </row>
    <row r="922881" spans="2:2">
      <c r="B922881" s="697"/>
    </row>
    <row r="922882" spans="2:2">
      <c r="B922882" s="697"/>
    </row>
    <row r="922883" spans="2:2">
      <c r="B922883" s="697"/>
    </row>
    <row r="922884" spans="2:2">
      <c r="B922884" s="697"/>
    </row>
    <row r="922885" spans="2:2">
      <c r="B922885" s="697"/>
    </row>
    <row r="922886" spans="2:2">
      <c r="B922886" s="697"/>
    </row>
    <row r="922887" spans="2:2">
      <c r="B922887" s="697"/>
    </row>
    <row r="922888" spans="2:2">
      <c r="B922888" s="697"/>
    </row>
    <row r="922889" spans="2:2">
      <c r="B922889" s="697"/>
    </row>
    <row r="922890" spans="2:2">
      <c r="B922890" s="697"/>
    </row>
    <row r="922891" spans="2:2">
      <c r="B922891" s="697"/>
    </row>
    <row r="922892" spans="2:2">
      <c r="B922892" s="697"/>
    </row>
    <row r="922893" spans="2:2">
      <c r="B922893" s="697"/>
    </row>
    <row r="922894" spans="2:2">
      <c r="B922894" s="697"/>
    </row>
    <row r="922895" spans="2:2">
      <c r="B922895" s="697"/>
    </row>
    <row r="922896" spans="2:2">
      <c r="B922896" s="697"/>
    </row>
    <row r="922897" spans="2:2">
      <c r="B922897" s="697"/>
    </row>
    <row r="922898" spans="2:2">
      <c r="B922898" s="697"/>
    </row>
    <row r="922899" spans="2:2">
      <c r="B922899" s="697"/>
    </row>
    <row r="922900" spans="2:2">
      <c r="B922900" s="697"/>
    </row>
    <row r="922901" spans="2:2">
      <c r="B922901" s="697"/>
    </row>
    <row r="922902" spans="2:2">
      <c r="B922902" s="697"/>
    </row>
    <row r="922903" spans="2:2">
      <c r="B922903" s="697"/>
    </row>
    <row r="922904" spans="2:2">
      <c r="B922904" s="697"/>
    </row>
    <row r="922905" spans="2:2">
      <c r="B922905" s="697"/>
    </row>
    <row r="922906" spans="2:2">
      <c r="B922906" s="697"/>
    </row>
    <row r="922907" spans="2:2">
      <c r="B922907" s="697"/>
    </row>
    <row r="922908" spans="2:2">
      <c r="B922908" s="697"/>
    </row>
    <row r="922909" spans="2:2">
      <c r="B922909" s="697"/>
    </row>
    <row r="922910" spans="2:2">
      <c r="B922910" s="697"/>
    </row>
    <row r="922911" spans="2:2">
      <c r="B922911" s="697"/>
    </row>
    <row r="922912" spans="2:2">
      <c r="B922912" s="697"/>
    </row>
    <row r="922913" spans="2:2">
      <c r="B922913" s="697"/>
    </row>
    <row r="922914" spans="2:2">
      <c r="B922914" s="697"/>
    </row>
    <row r="922915" spans="2:2">
      <c r="B922915" s="697"/>
    </row>
    <row r="922916" spans="2:2">
      <c r="B922916" s="697"/>
    </row>
    <row r="922917" spans="2:2">
      <c r="B922917" s="697"/>
    </row>
    <row r="922918" spans="2:2">
      <c r="B922918" s="697"/>
    </row>
    <row r="922919" spans="2:2">
      <c r="B922919" s="697"/>
    </row>
    <row r="922920" spans="2:2">
      <c r="B922920" s="697"/>
    </row>
    <row r="922921" spans="2:2">
      <c r="B922921" s="697"/>
    </row>
    <row r="922922" spans="2:2">
      <c r="B922922" s="697"/>
    </row>
    <row r="922923" spans="2:2">
      <c r="B922923" s="697"/>
    </row>
    <row r="922924" spans="2:2">
      <c r="B922924" s="697"/>
    </row>
    <row r="922925" spans="2:2">
      <c r="B922925" s="697"/>
    </row>
    <row r="922926" spans="2:2">
      <c r="B922926" s="697"/>
    </row>
    <row r="922927" spans="2:2">
      <c r="B922927" s="697"/>
    </row>
    <row r="922928" spans="2:2">
      <c r="B922928" s="697"/>
    </row>
    <row r="922929" spans="2:2">
      <c r="B922929" s="697"/>
    </row>
    <row r="922930" spans="2:2">
      <c r="B922930" s="697"/>
    </row>
    <row r="922931" spans="2:2">
      <c r="B922931" s="697"/>
    </row>
    <row r="922932" spans="2:2">
      <c r="B922932" s="697"/>
    </row>
    <row r="922933" spans="2:2">
      <c r="B922933" s="697"/>
    </row>
    <row r="922934" spans="2:2">
      <c r="B922934" s="697"/>
    </row>
    <row r="922935" spans="2:2">
      <c r="B922935" s="697"/>
    </row>
    <row r="922936" spans="2:2">
      <c r="B922936" s="697"/>
    </row>
    <row r="922937" spans="2:2">
      <c r="B922937" s="697"/>
    </row>
    <row r="922938" spans="2:2">
      <c r="B922938" s="697"/>
    </row>
    <row r="922939" spans="2:2">
      <c r="B922939" s="697"/>
    </row>
    <row r="922940" spans="2:2">
      <c r="B922940" s="697"/>
    </row>
    <row r="922941" spans="2:2">
      <c r="B922941" s="697"/>
    </row>
    <row r="922942" spans="2:2">
      <c r="B922942" s="697"/>
    </row>
    <row r="922943" spans="2:2">
      <c r="B922943" s="697"/>
    </row>
    <row r="922944" spans="2:2">
      <c r="B922944" s="697"/>
    </row>
    <row r="922945" spans="2:2">
      <c r="B922945" s="697"/>
    </row>
    <row r="922946" spans="2:2">
      <c r="B922946" s="697"/>
    </row>
    <row r="922947" spans="2:2">
      <c r="B922947" s="697"/>
    </row>
    <row r="922948" spans="2:2">
      <c r="B922948" s="697"/>
    </row>
    <row r="922949" spans="2:2">
      <c r="B922949" s="697"/>
    </row>
    <row r="922950" spans="2:2">
      <c r="B922950" s="697"/>
    </row>
    <row r="922951" spans="2:2">
      <c r="B922951" s="697"/>
    </row>
    <row r="922952" spans="2:2">
      <c r="B922952" s="697"/>
    </row>
    <row r="922953" spans="2:2">
      <c r="B922953" s="697"/>
    </row>
    <row r="922954" spans="2:2">
      <c r="B922954" s="697"/>
    </row>
    <row r="922955" spans="2:2">
      <c r="B922955" s="697"/>
    </row>
    <row r="922956" spans="2:2">
      <c r="B922956" s="697"/>
    </row>
    <row r="922957" spans="2:2">
      <c r="B922957" s="697"/>
    </row>
    <row r="922958" spans="2:2">
      <c r="B922958" s="697"/>
    </row>
    <row r="922959" spans="2:2">
      <c r="B922959" s="697"/>
    </row>
    <row r="922960" spans="2:2">
      <c r="B922960" s="697"/>
    </row>
    <row r="922961" spans="2:2">
      <c r="B922961" s="697"/>
    </row>
    <row r="922962" spans="2:2">
      <c r="B922962" s="697"/>
    </row>
    <row r="922963" spans="2:2">
      <c r="B922963" s="697"/>
    </row>
    <row r="922964" spans="2:2">
      <c r="B922964" s="697"/>
    </row>
    <row r="922965" spans="2:2">
      <c r="B922965" s="697"/>
    </row>
    <row r="922966" spans="2:2">
      <c r="B922966" s="697"/>
    </row>
    <row r="922967" spans="2:2">
      <c r="B922967" s="697"/>
    </row>
    <row r="922968" spans="2:2">
      <c r="B922968" s="697"/>
    </row>
    <row r="922969" spans="2:2">
      <c r="B922969" s="697"/>
    </row>
    <row r="922970" spans="2:2">
      <c r="B922970" s="697"/>
    </row>
    <row r="922971" spans="2:2">
      <c r="B922971" s="697"/>
    </row>
    <row r="922972" spans="2:2">
      <c r="B922972" s="697"/>
    </row>
    <row r="922973" spans="2:2">
      <c r="B922973" s="697"/>
    </row>
    <row r="922974" spans="2:2">
      <c r="B922974" s="697"/>
    </row>
    <row r="922975" spans="2:2">
      <c r="B922975" s="697"/>
    </row>
    <row r="922976" spans="2:2">
      <c r="B922976" s="697"/>
    </row>
    <row r="922977" spans="2:2">
      <c r="B922977" s="697"/>
    </row>
    <row r="922978" spans="2:2">
      <c r="B922978" s="697"/>
    </row>
    <row r="922979" spans="2:2">
      <c r="B922979" s="697"/>
    </row>
    <row r="922980" spans="2:2">
      <c r="B922980" s="697"/>
    </row>
    <row r="922981" spans="2:2">
      <c r="B922981" s="697"/>
    </row>
    <row r="922982" spans="2:2">
      <c r="B922982" s="697"/>
    </row>
    <row r="922983" spans="2:2">
      <c r="B922983" s="697"/>
    </row>
    <row r="922984" spans="2:2">
      <c r="B922984" s="697"/>
    </row>
    <row r="922985" spans="2:2">
      <c r="B922985" s="697"/>
    </row>
    <row r="922986" spans="2:2">
      <c r="B922986" s="697"/>
    </row>
    <row r="922987" spans="2:2">
      <c r="B922987" s="697"/>
    </row>
    <row r="922988" spans="2:2">
      <c r="B922988" s="697"/>
    </row>
    <row r="922989" spans="2:2">
      <c r="B922989" s="697"/>
    </row>
    <row r="922990" spans="2:2">
      <c r="B922990" s="697"/>
    </row>
    <row r="922991" spans="2:2">
      <c r="B922991" s="697"/>
    </row>
    <row r="922992" spans="2:2">
      <c r="B922992" s="697"/>
    </row>
    <row r="922993" spans="2:2">
      <c r="B922993" s="697"/>
    </row>
    <row r="922994" spans="2:2">
      <c r="B922994" s="697"/>
    </row>
    <row r="922995" spans="2:2">
      <c r="B922995" s="697"/>
    </row>
    <row r="922996" spans="2:2">
      <c r="B922996" s="697"/>
    </row>
    <row r="922997" spans="2:2">
      <c r="B922997" s="697"/>
    </row>
    <row r="922998" spans="2:2">
      <c r="B922998" s="697"/>
    </row>
    <row r="922999" spans="2:2">
      <c r="B922999" s="697"/>
    </row>
    <row r="923000" spans="2:2">
      <c r="B923000" s="697"/>
    </row>
    <row r="923001" spans="2:2">
      <c r="B923001" s="697"/>
    </row>
    <row r="923002" spans="2:2">
      <c r="B923002" s="697"/>
    </row>
    <row r="923003" spans="2:2">
      <c r="B923003" s="697"/>
    </row>
    <row r="923004" spans="2:2">
      <c r="B923004" s="697"/>
    </row>
    <row r="923005" spans="2:2">
      <c r="B923005" s="697"/>
    </row>
    <row r="923006" spans="2:2">
      <c r="B923006" s="697"/>
    </row>
    <row r="923007" spans="2:2">
      <c r="B923007" s="697"/>
    </row>
    <row r="923008" spans="2:2">
      <c r="B923008" s="697"/>
    </row>
    <row r="923009" spans="2:2">
      <c r="B923009" s="697"/>
    </row>
    <row r="923010" spans="2:2">
      <c r="B923010" s="697"/>
    </row>
    <row r="923011" spans="2:2">
      <c r="B923011" s="697"/>
    </row>
    <row r="923012" spans="2:2">
      <c r="B923012" s="697"/>
    </row>
    <row r="923013" spans="2:2">
      <c r="B923013" s="697"/>
    </row>
    <row r="923014" spans="2:2">
      <c r="B923014" s="697"/>
    </row>
    <row r="923015" spans="2:2">
      <c r="B923015" s="697"/>
    </row>
    <row r="923016" spans="2:2">
      <c r="B923016" s="697"/>
    </row>
    <row r="923017" spans="2:2">
      <c r="B923017" s="697"/>
    </row>
    <row r="923018" spans="2:2">
      <c r="B923018" s="697"/>
    </row>
    <row r="923019" spans="2:2">
      <c r="B923019" s="697"/>
    </row>
    <row r="923020" spans="2:2">
      <c r="B923020" s="697"/>
    </row>
    <row r="923021" spans="2:2">
      <c r="B923021" s="697"/>
    </row>
    <row r="923022" spans="2:2">
      <c r="B923022" s="697"/>
    </row>
    <row r="923023" spans="2:2">
      <c r="B923023" s="697"/>
    </row>
    <row r="923024" spans="2:2">
      <c r="B923024" s="697"/>
    </row>
    <row r="923025" spans="2:2">
      <c r="B923025" s="697"/>
    </row>
    <row r="923026" spans="2:2">
      <c r="B923026" s="697"/>
    </row>
    <row r="923027" spans="2:2">
      <c r="B923027" s="697"/>
    </row>
    <row r="923028" spans="2:2">
      <c r="B923028" s="697"/>
    </row>
    <row r="923029" spans="2:2">
      <c r="B923029" s="697"/>
    </row>
    <row r="923030" spans="2:2">
      <c r="B923030" s="697"/>
    </row>
    <row r="923031" spans="2:2">
      <c r="B923031" s="697"/>
    </row>
    <row r="923032" spans="2:2">
      <c r="B923032" s="697"/>
    </row>
    <row r="923033" spans="2:2">
      <c r="B923033" s="697"/>
    </row>
    <row r="923034" spans="2:2">
      <c r="B923034" s="697"/>
    </row>
    <row r="923035" spans="2:2">
      <c r="B923035" s="697"/>
    </row>
    <row r="923036" spans="2:2">
      <c r="B923036" s="697"/>
    </row>
    <row r="923037" spans="2:2">
      <c r="B923037" s="697"/>
    </row>
    <row r="923038" spans="2:2">
      <c r="B923038" s="697"/>
    </row>
    <row r="923039" spans="2:2">
      <c r="B923039" s="697"/>
    </row>
    <row r="923040" spans="2:2">
      <c r="B923040" s="697"/>
    </row>
    <row r="923041" spans="2:2">
      <c r="B923041" s="697"/>
    </row>
    <row r="923042" spans="2:2">
      <c r="B923042" s="697"/>
    </row>
    <row r="923043" spans="2:2">
      <c r="B923043" s="697"/>
    </row>
    <row r="923044" spans="2:2">
      <c r="B923044" s="697"/>
    </row>
    <row r="923045" spans="2:2">
      <c r="B923045" s="697"/>
    </row>
    <row r="923046" spans="2:2">
      <c r="B923046" s="697"/>
    </row>
    <row r="923047" spans="2:2">
      <c r="B923047" s="697"/>
    </row>
    <row r="923048" spans="2:2">
      <c r="B923048" s="697"/>
    </row>
    <row r="923049" spans="2:2">
      <c r="B923049" s="697"/>
    </row>
    <row r="923050" spans="2:2">
      <c r="B923050" s="697"/>
    </row>
    <row r="923051" spans="2:2">
      <c r="B923051" s="697"/>
    </row>
    <row r="923052" spans="2:2">
      <c r="B923052" s="697"/>
    </row>
    <row r="923053" spans="2:2">
      <c r="B923053" s="697"/>
    </row>
    <row r="923054" spans="2:2">
      <c r="B923054" s="697"/>
    </row>
    <row r="923055" spans="2:2">
      <c r="B923055" s="697"/>
    </row>
    <row r="923056" spans="2:2">
      <c r="B923056" s="697"/>
    </row>
    <row r="923057" spans="2:2">
      <c r="B923057" s="697"/>
    </row>
    <row r="923058" spans="2:2">
      <c r="B923058" s="697"/>
    </row>
    <row r="923059" spans="2:2">
      <c r="B923059" s="697"/>
    </row>
    <row r="923060" spans="2:2">
      <c r="B923060" s="697"/>
    </row>
    <row r="923061" spans="2:2">
      <c r="B923061" s="697"/>
    </row>
    <row r="923062" spans="2:2">
      <c r="B923062" s="697"/>
    </row>
    <row r="923063" spans="2:2">
      <c r="B923063" s="697"/>
    </row>
    <row r="923064" spans="2:2">
      <c r="B923064" s="697"/>
    </row>
    <row r="923065" spans="2:2">
      <c r="B923065" s="697"/>
    </row>
    <row r="923066" spans="2:2">
      <c r="B923066" s="697"/>
    </row>
    <row r="923067" spans="2:2">
      <c r="B923067" s="697"/>
    </row>
    <row r="923068" spans="2:2">
      <c r="B923068" s="697"/>
    </row>
    <row r="923069" spans="2:2">
      <c r="B923069" s="697"/>
    </row>
    <row r="923070" spans="2:2">
      <c r="B923070" s="697"/>
    </row>
    <row r="923071" spans="2:2">
      <c r="B923071" s="697"/>
    </row>
    <row r="923072" spans="2:2">
      <c r="B923072" s="697"/>
    </row>
    <row r="923073" spans="2:2">
      <c r="B923073" s="697"/>
    </row>
    <row r="923074" spans="2:2">
      <c r="B923074" s="697"/>
    </row>
    <row r="923075" spans="2:2">
      <c r="B923075" s="697"/>
    </row>
    <row r="923076" spans="2:2">
      <c r="B923076" s="697"/>
    </row>
    <row r="923077" spans="2:2">
      <c r="B923077" s="697"/>
    </row>
    <row r="923078" spans="2:2">
      <c r="B923078" s="697"/>
    </row>
    <row r="923079" spans="2:2">
      <c r="B923079" s="697"/>
    </row>
    <row r="923080" spans="2:2">
      <c r="B923080" s="697"/>
    </row>
    <row r="923081" spans="2:2">
      <c r="B923081" s="697"/>
    </row>
    <row r="923082" spans="2:2">
      <c r="B923082" s="697"/>
    </row>
    <row r="923083" spans="2:2">
      <c r="B923083" s="697"/>
    </row>
    <row r="923084" spans="2:2">
      <c r="B923084" s="697"/>
    </row>
    <row r="923085" spans="2:2">
      <c r="B923085" s="697"/>
    </row>
    <row r="923086" spans="2:2">
      <c r="B923086" s="697"/>
    </row>
    <row r="923087" spans="2:2">
      <c r="B923087" s="697"/>
    </row>
    <row r="923088" spans="2:2">
      <c r="B923088" s="697"/>
    </row>
    <row r="923089" spans="2:2">
      <c r="B923089" s="697"/>
    </row>
    <row r="923090" spans="2:2">
      <c r="B923090" s="697"/>
    </row>
    <row r="923091" spans="2:2">
      <c r="B923091" s="697"/>
    </row>
    <row r="923092" spans="2:2">
      <c r="B923092" s="697"/>
    </row>
    <row r="923093" spans="2:2">
      <c r="B923093" s="697"/>
    </row>
    <row r="923094" spans="2:2">
      <c r="B923094" s="697"/>
    </row>
    <row r="923095" spans="2:2">
      <c r="B923095" s="697"/>
    </row>
    <row r="923096" spans="2:2">
      <c r="B923096" s="697"/>
    </row>
    <row r="923097" spans="2:2">
      <c r="B923097" s="697"/>
    </row>
    <row r="923098" spans="2:2">
      <c r="B923098" s="697"/>
    </row>
    <row r="923099" spans="2:2">
      <c r="B923099" s="697"/>
    </row>
    <row r="923100" spans="2:2">
      <c r="B923100" s="697"/>
    </row>
    <row r="923101" spans="2:2">
      <c r="B923101" s="697"/>
    </row>
    <row r="923102" spans="2:2">
      <c r="B923102" s="697"/>
    </row>
    <row r="923103" spans="2:2">
      <c r="B923103" s="697"/>
    </row>
    <row r="923104" spans="2:2">
      <c r="B923104" s="697"/>
    </row>
    <row r="923105" spans="2:2">
      <c r="B923105" s="697"/>
    </row>
    <row r="923106" spans="2:2">
      <c r="B923106" s="697"/>
    </row>
    <row r="923107" spans="2:2">
      <c r="B923107" s="697"/>
    </row>
    <row r="923108" spans="2:2">
      <c r="B923108" s="697"/>
    </row>
    <row r="923109" spans="2:2">
      <c r="B923109" s="697"/>
    </row>
    <row r="923110" spans="2:2">
      <c r="B923110" s="697"/>
    </row>
    <row r="923111" spans="2:2">
      <c r="B923111" s="697"/>
    </row>
    <row r="923112" spans="2:2">
      <c r="B923112" s="697"/>
    </row>
    <row r="923113" spans="2:2">
      <c r="B923113" s="697"/>
    </row>
    <row r="923114" spans="2:2">
      <c r="B923114" s="697"/>
    </row>
    <row r="923115" spans="2:2">
      <c r="B923115" s="697"/>
    </row>
    <row r="923116" spans="2:2">
      <c r="B923116" s="697"/>
    </row>
    <row r="923117" spans="2:2">
      <c r="B923117" s="697"/>
    </row>
    <row r="923118" spans="2:2">
      <c r="B923118" s="697"/>
    </row>
    <row r="923119" spans="2:2">
      <c r="B923119" s="697"/>
    </row>
    <row r="923120" spans="2:2">
      <c r="B923120" s="697"/>
    </row>
    <row r="923121" spans="2:2">
      <c r="B923121" s="697"/>
    </row>
    <row r="923122" spans="2:2">
      <c r="B923122" s="697"/>
    </row>
    <row r="923123" spans="2:2">
      <c r="B923123" s="697"/>
    </row>
    <row r="923124" spans="2:2">
      <c r="B923124" s="697"/>
    </row>
    <row r="923125" spans="2:2">
      <c r="B923125" s="697"/>
    </row>
    <row r="923126" spans="2:2">
      <c r="B923126" s="697"/>
    </row>
    <row r="923127" spans="2:2">
      <c r="B923127" s="697"/>
    </row>
    <row r="923128" spans="2:2">
      <c r="B923128" s="697"/>
    </row>
    <row r="923129" spans="2:2">
      <c r="B923129" s="697"/>
    </row>
    <row r="923130" spans="2:2">
      <c r="B923130" s="697"/>
    </row>
    <row r="923131" spans="2:2">
      <c r="B923131" s="697"/>
    </row>
    <row r="923132" spans="2:2">
      <c r="B923132" s="697"/>
    </row>
    <row r="923133" spans="2:2">
      <c r="B923133" s="697"/>
    </row>
    <row r="923134" spans="2:2">
      <c r="B923134" s="697"/>
    </row>
    <row r="923135" spans="2:2">
      <c r="B923135" s="697"/>
    </row>
    <row r="923136" spans="2:2">
      <c r="B923136" s="697"/>
    </row>
    <row r="923137" spans="2:2">
      <c r="B923137" s="697"/>
    </row>
    <row r="923138" spans="2:2">
      <c r="B923138" s="697"/>
    </row>
    <row r="923139" spans="2:2">
      <c r="B923139" s="697"/>
    </row>
    <row r="923140" spans="2:2">
      <c r="B923140" s="697"/>
    </row>
    <row r="923141" spans="2:2">
      <c r="B923141" s="697"/>
    </row>
    <row r="923142" spans="2:2">
      <c r="B923142" s="697"/>
    </row>
    <row r="923143" spans="2:2">
      <c r="B923143" s="697"/>
    </row>
    <row r="923144" spans="2:2">
      <c r="B923144" s="697"/>
    </row>
    <row r="923145" spans="2:2">
      <c r="B923145" s="697"/>
    </row>
    <row r="923146" spans="2:2">
      <c r="B923146" s="697"/>
    </row>
    <row r="923147" spans="2:2">
      <c r="B923147" s="697"/>
    </row>
    <row r="923148" spans="2:2">
      <c r="B923148" s="697"/>
    </row>
    <row r="923149" spans="2:2">
      <c r="B923149" s="697"/>
    </row>
    <row r="923150" spans="2:2">
      <c r="B923150" s="697"/>
    </row>
    <row r="923151" spans="2:2">
      <c r="B923151" s="697"/>
    </row>
    <row r="923152" spans="2:2">
      <c r="B923152" s="697"/>
    </row>
    <row r="923153" spans="2:2">
      <c r="B923153" s="697"/>
    </row>
    <row r="923154" spans="2:2">
      <c r="B923154" s="697"/>
    </row>
    <row r="923155" spans="2:2">
      <c r="B923155" s="697"/>
    </row>
    <row r="923156" spans="2:2">
      <c r="B923156" s="697"/>
    </row>
    <row r="923157" spans="2:2">
      <c r="B923157" s="697"/>
    </row>
    <row r="923158" spans="2:2">
      <c r="B923158" s="697"/>
    </row>
    <row r="923159" spans="2:2">
      <c r="B923159" s="697"/>
    </row>
    <row r="923160" spans="2:2">
      <c r="B923160" s="697"/>
    </row>
    <row r="923161" spans="2:2">
      <c r="B923161" s="697"/>
    </row>
    <row r="923162" spans="2:2">
      <c r="B923162" s="697"/>
    </row>
    <row r="923163" spans="2:2">
      <c r="B923163" s="697"/>
    </row>
    <row r="923164" spans="2:2">
      <c r="B923164" s="697"/>
    </row>
    <row r="923165" spans="2:2">
      <c r="B923165" s="697"/>
    </row>
    <row r="923166" spans="2:2">
      <c r="B923166" s="697"/>
    </row>
    <row r="923167" spans="2:2">
      <c r="B923167" s="697"/>
    </row>
    <row r="923168" spans="2:2">
      <c r="B923168" s="697"/>
    </row>
    <row r="923169" spans="2:2">
      <c r="B923169" s="697"/>
    </row>
    <row r="923170" spans="2:2">
      <c r="B923170" s="697"/>
    </row>
    <row r="923171" spans="2:2">
      <c r="B923171" s="697"/>
    </row>
    <row r="923172" spans="2:2">
      <c r="B923172" s="697"/>
    </row>
    <row r="923173" spans="2:2">
      <c r="B923173" s="697"/>
    </row>
    <row r="923174" spans="2:2">
      <c r="B923174" s="697"/>
    </row>
    <row r="923175" spans="2:2">
      <c r="B923175" s="697"/>
    </row>
    <row r="923176" spans="2:2">
      <c r="B923176" s="697"/>
    </row>
    <row r="923177" spans="2:2">
      <c r="B923177" s="697"/>
    </row>
    <row r="923178" spans="2:2">
      <c r="B923178" s="697"/>
    </row>
    <row r="923179" spans="2:2">
      <c r="B923179" s="697"/>
    </row>
    <row r="923180" spans="2:2">
      <c r="B923180" s="697"/>
    </row>
    <row r="923181" spans="2:2">
      <c r="B923181" s="697"/>
    </row>
    <row r="923182" spans="2:2">
      <c r="B923182" s="697"/>
    </row>
    <row r="923183" spans="2:2">
      <c r="B923183" s="697"/>
    </row>
    <row r="923184" spans="2:2">
      <c r="B923184" s="697"/>
    </row>
    <row r="923185" spans="2:2">
      <c r="B923185" s="697"/>
    </row>
    <row r="923186" spans="2:2">
      <c r="B923186" s="697"/>
    </row>
    <row r="923187" spans="2:2">
      <c r="B923187" s="697"/>
    </row>
    <row r="923188" spans="2:2">
      <c r="B923188" s="697"/>
    </row>
    <row r="923189" spans="2:2">
      <c r="B923189" s="697"/>
    </row>
    <row r="923190" spans="2:2">
      <c r="B923190" s="697"/>
    </row>
    <row r="923191" spans="2:2">
      <c r="B923191" s="697"/>
    </row>
    <row r="923192" spans="2:2">
      <c r="B923192" s="697"/>
    </row>
    <row r="923193" spans="2:2">
      <c r="B923193" s="697"/>
    </row>
    <row r="923194" spans="2:2">
      <c r="B923194" s="697"/>
    </row>
    <row r="923195" spans="2:2">
      <c r="B923195" s="697"/>
    </row>
    <row r="923196" spans="2:2">
      <c r="B923196" s="697"/>
    </row>
    <row r="923197" spans="2:2">
      <c r="B923197" s="697"/>
    </row>
    <row r="923198" spans="2:2">
      <c r="B923198" s="697"/>
    </row>
    <row r="923199" spans="2:2">
      <c r="B923199" s="697"/>
    </row>
    <row r="923200" spans="2:2">
      <c r="B923200" s="697"/>
    </row>
    <row r="923201" spans="2:2">
      <c r="B923201" s="697"/>
    </row>
    <row r="923202" spans="2:2">
      <c r="B923202" s="697"/>
    </row>
    <row r="923203" spans="2:2">
      <c r="B923203" s="697"/>
    </row>
    <row r="923204" spans="2:2">
      <c r="B923204" s="697"/>
    </row>
    <row r="923205" spans="2:2">
      <c r="B923205" s="697"/>
    </row>
    <row r="923206" spans="2:2">
      <c r="B923206" s="697"/>
    </row>
    <row r="923207" spans="2:2">
      <c r="B923207" s="697"/>
    </row>
    <row r="923208" spans="2:2">
      <c r="B923208" s="697"/>
    </row>
    <row r="923209" spans="2:2">
      <c r="B923209" s="697"/>
    </row>
    <row r="923210" spans="2:2">
      <c r="B923210" s="697"/>
    </row>
    <row r="923211" spans="2:2">
      <c r="B923211" s="697"/>
    </row>
    <row r="923212" spans="2:2">
      <c r="B923212" s="697"/>
    </row>
    <row r="923213" spans="2:2">
      <c r="B923213" s="697"/>
    </row>
    <row r="923214" spans="2:2">
      <c r="B923214" s="697"/>
    </row>
    <row r="923215" spans="2:2">
      <c r="B923215" s="697"/>
    </row>
    <row r="923216" spans="2:2">
      <c r="B923216" s="697"/>
    </row>
    <row r="923217" spans="2:2">
      <c r="B923217" s="697"/>
    </row>
    <row r="923218" spans="2:2">
      <c r="B923218" s="697"/>
    </row>
    <row r="923219" spans="2:2">
      <c r="B923219" s="697"/>
    </row>
    <row r="923220" spans="2:2">
      <c r="B923220" s="697"/>
    </row>
    <row r="923221" spans="2:2">
      <c r="B923221" s="697"/>
    </row>
    <row r="923222" spans="2:2">
      <c r="B923222" s="697"/>
    </row>
    <row r="923223" spans="2:2">
      <c r="B923223" s="697"/>
    </row>
    <row r="923224" spans="2:2">
      <c r="B923224" s="697"/>
    </row>
    <row r="923225" spans="2:2">
      <c r="B923225" s="697"/>
    </row>
    <row r="923226" spans="2:2">
      <c r="B923226" s="697"/>
    </row>
    <row r="923227" spans="2:2">
      <c r="B923227" s="697"/>
    </row>
    <row r="923228" spans="2:2">
      <c r="B923228" s="697"/>
    </row>
    <row r="923229" spans="2:2">
      <c r="B923229" s="697"/>
    </row>
    <row r="923230" spans="2:2">
      <c r="B923230" s="697"/>
    </row>
    <row r="923231" spans="2:2">
      <c r="B923231" s="697"/>
    </row>
    <row r="923232" spans="2:2">
      <c r="B923232" s="697"/>
    </row>
    <row r="923233" spans="2:2">
      <c r="B923233" s="697"/>
    </row>
    <row r="923234" spans="2:2">
      <c r="B923234" s="697"/>
    </row>
    <row r="923235" spans="2:2">
      <c r="B923235" s="697"/>
    </row>
    <row r="923236" spans="2:2">
      <c r="B923236" s="697"/>
    </row>
    <row r="923237" spans="2:2">
      <c r="B923237" s="697"/>
    </row>
    <row r="923238" spans="2:2">
      <c r="B923238" s="697"/>
    </row>
    <row r="923239" spans="2:2">
      <c r="B923239" s="697"/>
    </row>
    <row r="923240" spans="2:2">
      <c r="B923240" s="697"/>
    </row>
    <row r="923241" spans="2:2">
      <c r="B923241" s="697"/>
    </row>
    <row r="923242" spans="2:2">
      <c r="B923242" s="697"/>
    </row>
    <row r="923243" spans="2:2">
      <c r="B923243" s="697"/>
    </row>
    <row r="923244" spans="2:2">
      <c r="B923244" s="697"/>
    </row>
    <row r="923245" spans="2:2">
      <c r="B923245" s="697"/>
    </row>
    <row r="923246" spans="2:2">
      <c r="B923246" s="697"/>
    </row>
    <row r="923247" spans="2:2">
      <c r="B923247" s="697"/>
    </row>
    <row r="923248" spans="2:2">
      <c r="B923248" s="697"/>
    </row>
    <row r="923249" spans="2:2">
      <c r="B923249" s="697"/>
    </row>
    <row r="923250" spans="2:2">
      <c r="B923250" s="697"/>
    </row>
    <row r="923251" spans="2:2">
      <c r="B923251" s="697"/>
    </row>
    <row r="923252" spans="2:2">
      <c r="B923252" s="697"/>
    </row>
    <row r="923253" spans="2:2">
      <c r="B923253" s="697"/>
    </row>
    <row r="923254" spans="2:2">
      <c r="B923254" s="697"/>
    </row>
    <row r="923255" spans="2:2">
      <c r="B923255" s="697"/>
    </row>
    <row r="923256" spans="2:2">
      <c r="B923256" s="697"/>
    </row>
    <row r="923257" spans="2:2">
      <c r="B923257" s="697"/>
    </row>
    <row r="923258" spans="2:2">
      <c r="B923258" s="697"/>
    </row>
    <row r="923259" spans="2:2">
      <c r="B923259" s="697"/>
    </row>
    <row r="923260" spans="2:2">
      <c r="B923260" s="697"/>
    </row>
    <row r="923261" spans="2:2">
      <c r="B923261" s="697"/>
    </row>
    <row r="923262" spans="2:2">
      <c r="B923262" s="697"/>
    </row>
    <row r="923263" spans="2:2">
      <c r="B923263" s="697"/>
    </row>
    <row r="923264" spans="2:2">
      <c r="B923264" s="697"/>
    </row>
    <row r="923265" spans="2:2">
      <c r="B923265" s="697"/>
    </row>
    <row r="923266" spans="2:2">
      <c r="B923266" s="697"/>
    </row>
    <row r="923267" spans="2:2">
      <c r="B923267" s="697"/>
    </row>
    <row r="923268" spans="2:2">
      <c r="B923268" s="697"/>
    </row>
    <row r="923269" spans="2:2">
      <c r="B923269" s="697"/>
    </row>
    <row r="923270" spans="2:2">
      <c r="B923270" s="697"/>
    </row>
    <row r="923271" spans="2:2">
      <c r="B923271" s="697"/>
    </row>
    <row r="923272" spans="2:2">
      <c r="B923272" s="697"/>
    </row>
    <row r="923273" spans="2:2">
      <c r="B923273" s="697"/>
    </row>
    <row r="923274" spans="2:2">
      <c r="B923274" s="697"/>
    </row>
    <row r="923275" spans="2:2">
      <c r="B923275" s="697"/>
    </row>
    <row r="923276" spans="2:2">
      <c r="B923276" s="697"/>
    </row>
    <row r="923277" spans="2:2">
      <c r="B923277" s="697"/>
    </row>
    <row r="923278" spans="2:2">
      <c r="B923278" s="697"/>
    </row>
    <row r="923279" spans="2:2">
      <c r="B923279" s="697"/>
    </row>
    <row r="923280" spans="2:2">
      <c r="B923280" s="697"/>
    </row>
    <row r="923281" spans="2:2">
      <c r="B923281" s="697"/>
    </row>
    <row r="923282" spans="2:2">
      <c r="B923282" s="697"/>
    </row>
    <row r="923283" spans="2:2">
      <c r="B923283" s="697"/>
    </row>
    <row r="923284" spans="2:2">
      <c r="B923284" s="697"/>
    </row>
    <row r="923285" spans="2:2">
      <c r="B923285" s="697"/>
    </row>
    <row r="923286" spans="2:2">
      <c r="B923286" s="697"/>
    </row>
    <row r="923287" spans="2:2">
      <c r="B923287" s="697"/>
    </row>
    <row r="923288" spans="2:2">
      <c r="B923288" s="697"/>
    </row>
    <row r="923289" spans="2:2">
      <c r="B923289" s="697"/>
    </row>
    <row r="923290" spans="2:2">
      <c r="B923290" s="697"/>
    </row>
    <row r="923291" spans="2:2">
      <c r="B923291" s="697"/>
    </row>
    <row r="923292" spans="2:2">
      <c r="B923292" s="697"/>
    </row>
    <row r="923293" spans="2:2">
      <c r="B923293" s="697"/>
    </row>
    <row r="923294" spans="2:2">
      <c r="B923294" s="697"/>
    </row>
    <row r="923295" spans="2:2">
      <c r="B923295" s="697"/>
    </row>
    <row r="923296" spans="2:2">
      <c r="B923296" s="697"/>
    </row>
    <row r="923297" spans="2:2">
      <c r="B923297" s="697"/>
    </row>
    <row r="923298" spans="2:2">
      <c r="B923298" s="697"/>
    </row>
    <row r="923299" spans="2:2">
      <c r="B923299" s="697"/>
    </row>
    <row r="923300" spans="2:2">
      <c r="B923300" s="697"/>
    </row>
    <row r="923301" spans="2:2">
      <c r="B923301" s="697"/>
    </row>
    <row r="923302" spans="2:2">
      <c r="B923302" s="697"/>
    </row>
    <row r="923303" spans="2:2">
      <c r="B923303" s="697"/>
    </row>
    <row r="923304" spans="2:2">
      <c r="B923304" s="697"/>
    </row>
    <row r="923305" spans="2:2">
      <c r="B923305" s="697"/>
    </row>
    <row r="923306" spans="2:2">
      <c r="B923306" s="697"/>
    </row>
    <row r="923307" spans="2:2">
      <c r="B923307" s="697"/>
    </row>
    <row r="923308" spans="2:2">
      <c r="B923308" s="697"/>
    </row>
    <row r="923309" spans="2:2">
      <c r="B923309" s="697"/>
    </row>
    <row r="923310" spans="2:2">
      <c r="B923310" s="697"/>
    </row>
    <row r="923311" spans="2:2">
      <c r="B923311" s="697"/>
    </row>
    <row r="923312" spans="2:2">
      <c r="B923312" s="697"/>
    </row>
    <row r="923313" spans="2:2">
      <c r="B923313" s="697"/>
    </row>
    <row r="923314" spans="2:2">
      <c r="B923314" s="697"/>
    </row>
    <row r="923315" spans="2:2">
      <c r="B923315" s="697"/>
    </row>
    <row r="923316" spans="2:2">
      <c r="B923316" s="697"/>
    </row>
    <row r="923317" spans="2:2">
      <c r="B923317" s="697"/>
    </row>
    <row r="923318" spans="2:2">
      <c r="B923318" s="697"/>
    </row>
    <row r="923319" spans="2:2">
      <c r="B923319" s="697"/>
    </row>
    <row r="923320" spans="2:2">
      <c r="B923320" s="697"/>
    </row>
    <row r="923321" spans="2:2">
      <c r="B923321" s="697"/>
    </row>
    <row r="923322" spans="2:2">
      <c r="B923322" s="697"/>
    </row>
    <row r="923323" spans="2:2">
      <c r="B923323" s="697"/>
    </row>
    <row r="923324" spans="2:2">
      <c r="B923324" s="697"/>
    </row>
    <row r="923325" spans="2:2">
      <c r="B923325" s="697"/>
    </row>
    <row r="923326" spans="2:2">
      <c r="B923326" s="697"/>
    </row>
    <row r="923327" spans="2:2">
      <c r="B923327" s="697"/>
    </row>
    <row r="923328" spans="2:2">
      <c r="B923328" s="697"/>
    </row>
    <row r="923329" spans="2:2">
      <c r="B923329" s="697"/>
    </row>
    <row r="923330" spans="2:2">
      <c r="B923330" s="697"/>
    </row>
    <row r="923331" spans="2:2">
      <c r="B923331" s="697"/>
    </row>
    <row r="923332" spans="2:2">
      <c r="B923332" s="697"/>
    </row>
    <row r="923333" spans="2:2">
      <c r="B923333" s="697"/>
    </row>
    <row r="923334" spans="2:2">
      <c r="B923334" s="697"/>
    </row>
    <row r="923335" spans="2:2">
      <c r="B923335" s="697"/>
    </row>
    <row r="923336" spans="2:2">
      <c r="B923336" s="697"/>
    </row>
    <row r="923337" spans="2:2">
      <c r="B923337" s="697"/>
    </row>
    <row r="923338" spans="2:2">
      <c r="B923338" s="697"/>
    </row>
    <row r="923339" spans="2:2">
      <c r="B923339" s="697"/>
    </row>
    <row r="923340" spans="2:2">
      <c r="B923340" s="697"/>
    </row>
    <row r="923341" spans="2:2">
      <c r="B923341" s="697"/>
    </row>
    <row r="923342" spans="2:2">
      <c r="B923342" s="697"/>
    </row>
    <row r="923343" spans="2:2">
      <c r="B923343" s="697"/>
    </row>
    <row r="923344" spans="2:2">
      <c r="B923344" s="697"/>
    </row>
    <row r="923345" spans="2:2">
      <c r="B923345" s="697"/>
    </row>
    <row r="923346" spans="2:2">
      <c r="B923346" s="697"/>
    </row>
    <row r="923347" spans="2:2">
      <c r="B923347" s="697"/>
    </row>
    <row r="923348" spans="2:2">
      <c r="B923348" s="697"/>
    </row>
    <row r="923349" spans="2:2">
      <c r="B923349" s="697"/>
    </row>
    <row r="923350" spans="2:2">
      <c r="B923350" s="697"/>
    </row>
    <row r="923351" spans="2:2">
      <c r="B923351" s="697"/>
    </row>
    <row r="923352" spans="2:2">
      <c r="B923352" s="697"/>
    </row>
    <row r="923353" spans="2:2">
      <c r="B923353" s="697"/>
    </row>
    <row r="923354" spans="2:2">
      <c r="B923354" s="697"/>
    </row>
    <row r="923355" spans="2:2">
      <c r="B923355" s="697"/>
    </row>
    <row r="923356" spans="2:2">
      <c r="B923356" s="697"/>
    </row>
    <row r="923357" spans="2:2">
      <c r="B923357" s="697"/>
    </row>
    <row r="923358" spans="2:2">
      <c r="B923358" s="697"/>
    </row>
    <row r="923359" spans="2:2">
      <c r="B923359" s="697"/>
    </row>
    <row r="923360" spans="2:2">
      <c r="B923360" s="697"/>
    </row>
    <row r="923361" spans="2:2">
      <c r="B923361" s="697"/>
    </row>
    <row r="923362" spans="2:2">
      <c r="B923362" s="697"/>
    </row>
    <row r="923363" spans="2:2">
      <c r="B923363" s="697"/>
    </row>
    <row r="923364" spans="2:2">
      <c r="B923364" s="697"/>
    </row>
    <row r="923365" spans="2:2">
      <c r="B923365" s="697"/>
    </row>
    <row r="923366" spans="2:2">
      <c r="B923366" s="697"/>
    </row>
    <row r="923367" spans="2:2">
      <c r="B923367" s="697"/>
    </row>
    <row r="923368" spans="2:2">
      <c r="B923368" s="697"/>
    </row>
    <row r="923369" spans="2:2">
      <c r="B923369" s="697"/>
    </row>
    <row r="923370" spans="2:2">
      <c r="B923370" s="697"/>
    </row>
    <row r="923371" spans="2:2">
      <c r="B923371" s="697"/>
    </row>
    <row r="923372" spans="2:2">
      <c r="B923372" s="697"/>
    </row>
    <row r="923373" spans="2:2">
      <c r="B923373" s="697"/>
    </row>
    <row r="923374" spans="2:2">
      <c r="B923374" s="697"/>
    </row>
    <row r="923375" spans="2:2">
      <c r="B923375" s="697"/>
    </row>
    <row r="923376" spans="2:2">
      <c r="B923376" s="697"/>
    </row>
    <row r="923377" spans="2:2">
      <c r="B923377" s="697"/>
    </row>
    <row r="923378" spans="2:2">
      <c r="B923378" s="697"/>
    </row>
    <row r="923379" spans="2:2">
      <c r="B923379" s="697"/>
    </row>
    <row r="923380" spans="2:2">
      <c r="B923380" s="697"/>
    </row>
    <row r="923381" spans="2:2">
      <c r="B923381" s="697"/>
    </row>
    <row r="923382" spans="2:2">
      <c r="B923382" s="697"/>
    </row>
    <row r="923383" spans="2:2">
      <c r="B923383" s="697"/>
    </row>
    <row r="923384" spans="2:2">
      <c r="B923384" s="697"/>
    </row>
    <row r="923385" spans="2:2">
      <c r="B923385" s="697"/>
    </row>
    <row r="923386" spans="2:2">
      <c r="B923386" s="697"/>
    </row>
    <row r="923387" spans="2:2">
      <c r="B923387" s="697"/>
    </row>
    <row r="923388" spans="2:2">
      <c r="B923388" s="697"/>
    </row>
    <row r="923389" spans="2:2">
      <c r="B923389" s="697"/>
    </row>
    <row r="923390" spans="2:2">
      <c r="B923390" s="697"/>
    </row>
    <row r="923391" spans="2:2">
      <c r="B923391" s="697"/>
    </row>
    <row r="923392" spans="2:2">
      <c r="B923392" s="697"/>
    </row>
    <row r="923393" spans="2:2">
      <c r="B923393" s="697"/>
    </row>
    <row r="923394" spans="2:2">
      <c r="B923394" s="697"/>
    </row>
    <row r="923395" spans="2:2">
      <c r="B923395" s="697"/>
    </row>
    <row r="923396" spans="2:2">
      <c r="B923396" s="697"/>
    </row>
    <row r="923397" spans="2:2">
      <c r="B923397" s="697"/>
    </row>
    <row r="923398" spans="2:2">
      <c r="B923398" s="697"/>
    </row>
    <row r="923399" spans="2:2">
      <c r="B923399" s="697"/>
    </row>
    <row r="923400" spans="2:2">
      <c r="B923400" s="697"/>
    </row>
    <row r="923401" spans="2:2">
      <c r="B923401" s="697"/>
    </row>
    <row r="923402" spans="2:2">
      <c r="B923402" s="697"/>
    </row>
    <row r="923403" spans="2:2">
      <c r="B923403" s="697"/>
    </row>
    <row r="923404" spans="2:2">
      <c r="B923404" s="697"/>
    </row>
    <row r="923405" spans="2:2">
      <c r="B923405" s="697"/>
    </row>
    <row r="923406" spans="2:2">
      <c r="B923406" s="697"/>
    </row>
    <row r="923407" spans="2:2">
      <c r="B923407" s="697"/>
    </row>
    <row r="923408" spans="2:2">
      <c r="B923408" s="697"/>
    </row>
    <row r="923409" spans="2:2">
      <c r="B923409" s="697"/>
    </row>
    <row r="923410" spans="2:2">
      <c r="B923410" s="697"/>
    </row>
    <row r="923411" spans="2:2">
      <c r="B923411" s="697"/>
    </row>
    <row r="923412" spans="2:2">
      <c r="B923412" s="697"/>
    </row>
    <row r="923413" spans="2:2">
      <c r="B923413" s="697"/>
    </row>
    <row r="923414" spans="2:2">
      <c r="B923414" s="697"/>
    </row>
    <row r="923415" spans="2:2">
      <c r="B923415" s="697"/>
    </row>
    <row r="923416" spans="2:2">
      <c r="B923416" s="697"/>
    </row>
    <row r="923417" spans="2:2">
      <c r="B923417" s="697"/>
    </row>
    <row r="923418" spans="2:2">
      <c r="B923418" s="697"/>
    </row>
    <row r="923419" spans="2:2">
      <c r="B923419" s="697"/>
    </row>
    <row r="923420" spans="2:2">
      <c r="B923420" s="697"/>
    </row>
    <row r="923421" spans="2:2">
      <c r="B923421" s="697"/>
    </row>
    <row r="923422" spans="2:2">
      <c r="B923422" s="697"/>
    </row>
    <row r="923423" spans="2:2">
      <c r="B923423" s="697"/>
    </row>
    <row r="923424" spans="2:2">
      <c r="B923424" s="697"/>
    </row>
    <row r="923425" spans="2:2">
      <c r="B923425" s="697"/>
    </row>
    <row r="923426" spans="2:2">
      <c r="B923426" s="697"/>
    </row>
    <row r="923427" spans="2:2">
      <c r="B923427" s="697"/>
    </row>
    <row r="923428" spans="2:2">
      <c r="B923428" s="697"/>
    </row>
    <row r="923429" spans="2:2">
      <c r="B923429" s="697"/>
    </row>
    <row r="923430" spans="2:2">
      <c r="B923430" s="697"/>
    </row>
    <row r="923431" spans="2:2">
      <c r="B923431" s="697"/>
    </row>
    <row r="923432" spans="2:2">
      <c r="B923432" s="697"/>
    </row>
    <row r="923433" spans="2:2">
      <c r="B923433" s="697"/>
    </row>
    <row r="923434" spans="2:2">
      <c r="B923434" s="697"/>
    </row>
    <row r="923435" spans="2:2">
      <c r="B923435" s="697"/>
    </row>
    <row r="923436" spans="2:2">
      <c r="B923436" s="697"/>
    </row>
    <row r="923437" spans="2:2">
      <c r="B923437" s="697"/>
    </row>
    <row r="923438" spans="2:2">
      <c r="B923438" s="697"/>
    </row>
    <row r="923439" spans="2:2">
      <c r="B923439" s="697"/>
    </row>
    <row r="923440" spans="2:2">
      <c r="B923440" s="697"/>
    </row>
    <row r="923441" spans="2:2">
      <c r="B923441" s="697"/>
    </row>
    <row r="923442" spans="2:2">
      <c r="B923442" s="697"/>
    </row>
    <row r="923443" spans="2:2">
      <c r="B923443" s="697"/>
    </row>
    <row r="923444" spans="2:2">
      <c r="B923444" s="697"/>
    </row>
    <row r="923445" spans="2:2">
      <c r="B923445" s="697"/>
    </row>
    <row r="923446" spans="2:2">
      <c r="B923446" s="697"/>
    </row>
    <row r="923447" spans="2:2">
      <c r="B923447" s="697"/>
    </row>
    <row r="923448" spans="2:2">
      <c r="B923448" s="697"/>
    </row>
    <row r="923449" spans="2:2">
      <c r="B923449" s="697"/>
    </row>
    <row r="923450" spans="2:2">
      <c r="B923450" s="697"/>
    </row>
    <row r="923451" spans="2:2">
      <c r="B923451" s="697"/>
    </row>
    <row r="923452" spans="2:2">
      <c r="B923452" s="697"/>
    </row>
    <row r="923453" spans="2:2">
      <c r="B923453" s="697"/>
    </row>
    <row r="923454" spans="2:2">
      <c r="B923454" s="697"/>
    </row>
    <row r="923455" spans="2:2">
      <c r="B923455" s="697"/>
    </row>
    <row r="923456" spans="2:2">
      <c r="B923456" s="697"/>
    </row>
    <row r="923457" spans="2:2">
      <c r="B923457" s="697"/>
    </row>
    <row r="923458" spans="2:2">
      <c r="B923458" s="697"/>
    </row>
    <row r="923459" spans="2:2">
      <c r="B923459" s="697"/>
    </row>
    <row r="923460" spans="2:2">
      <c r="B923460" s="697"/>
    </row>
    <row r="923461" spans="2:2">
      <c r="B923461" s="697"/>
    </row>
    <row r="923462" spans="2:2">
      <c r="B923462" s="697"/>
    </row>
    <row r="923463" spans="2:2">
      <c r="B923463" s="697"/>
    </row>
    <row r="923464" spans="2:2">
      <c r="B923464" s="697"/>
    </row>
    <row r="923465" spans="2:2">
      <c r="B923465" s="697"/>
    </row>
    <row r="923466" spans="2:2">
      <c r="B923466" s="697"/>
    </row>
    <row r="923467" spans="2:2">
      <c r="B923467" s="697"/>
    </row>
    <row r="923468" spans="2:2">
      <c r="B923468" s="697"/>
    </row>
    <row r="923469" spans="2:2">
      <c r="B923469" s="697"/>
    </row>
    <row r="923470" spans="2:2">
      <c r="B923470" s="697"/>
    </row>
    <row r="923471" spans="2:2">
      <c r="B923471" s="697"/>
    </row>
    <row r="923472" spans="2:2">
      <c r="B923472" s="697"/>
    </row>
    <row r="923473" spans="2:2">
      <c r="B923473" s="697"/>
    </row>
    <row r="923474" spans="2:2">
      <c r="B923474" s="697"/>
    </row>
    <row r="923475" spans="2:2">
      <c r="B923475" s="697"/>
    </row>
    <row r="923476" spans="2:2">
      <c r="B923476" s="697"/>
    </row>
    <row r="923477" spans="2:2">
      <c r="B923477" s="697"/>
    </row>
    <row r="923478" spans="2:2">
      <c r="B923478" s="697"/>
    </row>
    <row r="923479" spans="2:2">
      <c r="B923479" s="697"/>
    </row>
    <row r="923480" spans="2:2">
      <c r="B923480" s="697"/>
    </row>
    <row r="923481" spans="2:2">
      <c r="B923481" s="697"/>
    </row>
    <row r="923482" spans="2:2">
      <c r="B923482" s="697"/>
    </row>
    <row r="923483" spans="2:2">
      <c r="B923483" s="697"/>
    </row>
    <row r="923484" spans="2:2">
      <c r="B923484" s="697"/>
    </row>
    <row r="923485" spans="2:2">
      <c r="B923485" s="697"/>
    </row>
    <row r="923486" spans="2:2">
      <c r="B923486" s="697"/>
    </row>
    <row r="923487" spans="2:2">
      <c r="B923487" s="697"/>
    </row>
    <row r="923488" spans="2:2">
      <c r="B923488" s="697"/>
    </row>
    <row r="923489" spans="2:2">
      <c r="B923489" s="697"/>
    </row>
    <row r="923490" spans="2:2">
      <c r="B923490" s="697"/>
    </row>
    <row r="923491" spans="2:2">
      <c r="B923491" s="697"/>
    </row>
    <row r="923492" spans="2:2">
      <c r="B923492" s="697"/>
    </row>
    <row r="923493" spans="2:2">
      <c r="B923493" s="697"/>
    </row>
    <row r="923494" spans="2:2">
      <c r="B923494" s="697"/>
    </row>
    <row r="923495" spans="2:2">
      <c r="B923495" s="697"/>
    </row>
    <row r="923496" spans="2:2">
      <c r="B923496" s="697"/>
    </row>
    <row r="923497" spans="2:2">
      <c r="B923497" s="697"/>
    </row>
    <row r="923498" spans="2:2">
      <c r="B923498" s="697"/>
    </row>
    <row r="923499" spans="2:2">
      <c r="B923499" s="697"/>
    </row>
    <row r="923500" spans="2:2">
      <c r="B923500" s="697"/>
    </row>
    <row r="923501" spans="2:2">
      <c r="B923501" s="697"/>
    </row>
    <row r="923502" spans="2:2">
      <c r="B923502" s="697"/>
    </row>
    <row r="923503" spans="2:2">
      <c r="B923503" s="697"/>
    </row>
    <row r="923504" spans="2:2">
      <c r="B923504" s="697"/>
    </row>
    <row r="923505" spans="2:2">
      <c r="B923505" s="697"/>
    </row>
    <row r="923506" spans="2:2">
      <c r="B923506" s="697"/>
    </row>
    <row r="923507" spans="2:2">
      <c r="B923507" s="697"/>
    </row>
    <row r="923508" spans="2:2">
      <c r="B923508" s="697"/>
    </row>
    <row r="923509" spans="2:2">
      <c r="B923509" s="697"/>
    </row>
    <row r="923510" spans="2:2">
      <c r="B923510" s="697"/>
    </row>
    <row r="923511" spans="2:2">
      <c r="B923511" s="697"/>
    </row>
    <row r="923512" spans="2:2">
      <c r="B923512" s="697"/>
    </row>
    <row r="923513" spans="2:2">
      <c r="B923513" s="697"/>
    </row>
    <row r="923514" spans="2:2">
      <c r="B923514" s="697"/>
    </row>
    <row r="923515" spans="2:2">
      <c r="B923515" s="697"/>
    </row>
    <row r="923516" spans="2:2">
      <c r="B923516" s="697"/>
    </row>
    <row r="923517" spans="2:2">
      <c r="B923517" s="697"/>
    </row>
    <row r="923518" spans="2:2">
      <c r="B923518" s="697"/>
    </row>
    <row r="923519" spans="2:2">
      <c r="B923519" s="697"/>
    </row>
    <row r="923520" spans="2:2">
      <c r="B923520" s="697"/>
    </row>
    <row r="923521" spans="2:2">
      <c r="B923521" s="697"/>
    </row>
    <row r="923522" spans="2:2">
      <c r="B923522" s="697"/>
    </row>
    <row r="923523" spans="2:2">
      <c r="B923523" s="697"/>
    </row>
    <row r="923524" spans="2:2">
      <c r="B923524" s="697"/>
    </row>
    <row r="923525" spans="2:2">
      <c r="B923525" s="697"/>
    </row>
    <row r="923526" spans="2:2">
      <c r="B923526" s="697"/>
    </row>
    <row r="923527" spans="2:2">
      <c r="B923527" s="697"/>
    </row>
    <row r="923528" spans="2:2">
      <c r="B923528" s="697"/>
    </row>
    <row r="923529" spans="2:2">
      <c r="B923529" s="697"/>
    </row>
    <row r="923530" spans="2:2">
      <c r="B923530" s="697"/>
    </row>
    <row r="923531" spans="2:2">
      <c r="B923531" s="697"/>
    </row>
    <row r="923532" spans="2:2">
      <c r="B923532" s="697"/>
    </row>
    <row r="923533" spans="2:2">
      <c r="B923533" s="697"/>
    </row>
    <row r="923534" spans="2:2">
      <c r="B923534" s="697"/>
    </row>
    <row r="923535" spans="2:2">
      <c r="B923535" s="697"/>
    </row>
    <row r="923536" spans="2:2">
      <c r="B923536" s="697"/>
    </row>
    <row r="923537" spans="2:2">
      <c r="B923537" s="697"/>
    </row>
    <row r="923538" spans="2:2">
      <c r="B923538" s="697"/>
    </row>
    <row r="923539" spans="2:2">
      <c r="B923539" s="697"/>
    </row>
    <row r="923540" spans="2:2">
      <c r="B923540" s="697"/>
    </row>
    <row r="923541" spans="2:2">
      <c r="B923541" s="697"/>
    </row>
    <row r="923542" spans="2:2">
      <c r="B923542" s="697"/>
    </row>
    <row r="923543" spans="2:2">
      <c r="B923543" s="697"/>
    </row>
    <row r="923544" spans="2:2">
      <c r="B923544" s="697"/>
    </row>
    <row r="923545" spans="2:2">
      <c r="B923545" s="697"/>
    </row>
    <row r="923546" spans="2:2">
      <c r="B923546" s="697"/>
    </row>
    <row r="923547" spans="2:2">
      <c r="B923547" s="697"/>
    </row>
    <row r="923548" spans="2:2">
      <c r="B923548" s="697"/>
    </row>
    <row r="923549" spans="2:2">
      <c r="B923549" s="697"/>
    </row>
    <row r="923550" spans="2:2">
      <c r="B923550" s="697"/>
    </row>
    <row r="923551" spans="2:2">
      <c r="B923551" s="697"/>
    </row>
    <row r="923552" spans="2:2">
      <c r="B923552" s="697"/>
    </row>
    <row r="923553" spans="2:2">
      <c r="B923553" s="697"/>
    </row>
    <row r="923554" spans="2:2">
      <c r="B923554" s="697"/>
    </row>
    <row r="923555" spans="2:2">
      <c r="B923555" s="697"/>
    </row>
    <row r="923556" spans="2:2">
      <c r="B923556" s="697"/>
    </row>
    <row r="923557" spans="2:2">
      <c r="B923557" s="697"/>
    </row>
    <row r="923558" spans="2:2">
      <c r="B923558" s="697"/>
    </row>
    <row r="923559" spans="2:2">
      <c r="B923559" s="697"/>
    </row>
    <row r="923560" spans="2:2">
      <c r="B923560" s="697"/>
    </row>
    <row r="923561" spans="2:2">
      <c r="B923561" s="697"/>
    </row>
    <row r="923562" spans="2:2">
      <c r="B923562" s="697"/>
    </row>
    <row r="923563" spans="2:2">
      <c r="B923563" s="697"/>
    </row>
    <row r="923564" spans="2:2">
      <c r="B923564" s="697"/>
    </row>
    <row r="923565" spans="2:2">
      <c r="B923565" s="697"/>
    </row>
    <row r="923566" spans="2:2">
      <c r="B923566" s="697"/>
    </row>
    <row r="923567" spans="2:2">
      <c r="B923567" s="697"/>
    </row>
    <row r="923568" spans="2:2">
      <c r="B923568" s="697"/>
    </row>
    <row r="923569" spans="2:2">
      <c r="B923569" s="697"/>
    </row>
    <row r="923570" spans="2:2">
      <c r="B923570" s="697"/>
    </row>
    <row r="923571" spans="2:2">
      <c r="B923571" s="697"/>
    </row>
    <row r="923572" spans="2:2">
      <c r="B923572" s="697"/>
    </row>
    <row r="923573" spans="2:2">
      <c r="B923573" s="697"/>
    </row>
    <row r="923574" spans="2:2">
      <c r="B923574" s="697"/>
    </row>
    <row r="923575" spans="2:2">
      <c r="B923575" s="697"/>
    </row>
    <row r="923576" spans="2:2">
      <c r="B923576" s="697"/>
    </row>
    <row r="923577" spans="2:2">
      <c r="B923577" s="697"/>
    </row>
    <row r="923578" spans="2:2">
      <c r="B923578" s="697"/>
    </row>
    <row r="923579" spans="2:2">
      <c r="B923579" s="697"/>
    </row>
    <row r="923580" spans="2:2">
      <c r="B923580" s="697"/>
    </row>
    <row r="923581" spans="2:2">
      <c r="B923581" s="697"/>
    </row>
    <row r="923582" spans="2:2">
      <c r="B923582" s="697"/>
    </row>
    <row r="923583" spans="2:2">
      <c r="B923583" s="697"/>
    </row>
    <row r="923584" spans="2:2">
      <c r="B923584" s="697"/>
    </row>
    <row r="923585" spans="2:2">
      <c r="B923585" s="697"/>
    </row>
    <row r="923586" spans="2:2">
      <c r="B923586" s="697"/>
    </row>
    <row r="923587" spans="2:2">
      <c r="B923587" s="697"/>
    </row>
    <row r="923588" spans="2:2">
      <c r="B923588" s="697"/>
    </row>
    <row r="923589" spans="2:2">
      <c r="B923589" s="697"/>
    </row>
    <row r="923590" spans="2:2">
      <c r="B923590" s="697"/>
    </row>
    <row r="923591" spans="2:2">
      <c r="B923591" s="697"/>
    </row>
    <row r="923592" spans="2:2">
      <c r="B923592" s="697"/>
    </row>
    <row r="923593" spans="2:2">
      <c r="B923593" s="697"/>
    </row>
    <row r="923594" spans="2:2">
      <c r="B923594" s="697"/>
    </row>
    <row r="923595" spans="2:2">
      <c r="B923595" s="697"/>
    </row>
    <row r="923596" spans="2:2">
      <c r="B923596" s="697"/>
    </row>
    <row r="923597" spans="2:2">
      <c r="B923597" s="697"/>
    </row>
    <row r="923598" spans="2:2">
      <c r="B923598" s="697"/>
    </row>
    <row r="923599" spans="2:2">
      <c r="B923599" s="697"/>
    </row>
    <row r="923600" spans="2:2">
      <c r="B923600" s="697"/>
    </row>
    <row r="923601" spans="2:2">
      <c r="B923601" s="697"/>
    </row>
    <row r="923602" spans="2:2">
      <c r="B923602" s="697"/>
    </row>
    <row r="923603" spans="2:2">
      <c r="B923603" s="697"/>
    </row>
    <row r="923604" spans="2:2">
      <c r="B923604" s="697"/>
    </row>
    <row r="923605" spans="2:2">
      <c r="B923605" s="697"/>
    </row>
    <row r="923606" spans="2:2">
      <c r="B923606" s="697"/>
    </row>
    <row r="923607" spans="2:2">
      <c r="B923607" s="697"/>
    </row>
    <row r="923608" spans="2:2">
      <c r="B923608" s="697"/>
    </row>
    <row r="923609" spans="2:2">
      <c r="B923609" s="697"/>
    </row>
    <row r="923610" spans="2:2">
      <c r="B923610" s="697"/>
    </row>
    <row r="923611" spans="2:2">
      <c r="B923611" s="697"/>
    </row>
    <row r="923612" spans="2:2">
      <c r="B923612" s="697"/>
    </row>
    <row r="923613" spans="2:2">
      <c r="B923613" s="697"/>
    </row>
    <row r="923614" spans="2:2">
      <c r="B923614" s="697"/>
    </row>
    <row r="923615" spans="2:2">
      <c r="B923615" s="697"/>
    </row>
    <row r="923616" spans="2:2">
      <c r="B923616" s="697"/>
    </row>
    <row r="923617" spans="2:2">
      <c r="B923617" s="697"/>
    </row>
    <row r="923618" spans="2:2">
      <c r="B923618" s="697"/>
    </row>
    <row r="923619" spans="2:2">
      <c r="B923619" s="697"/>
    </row>
    <row r="923620" spans="2:2">
      <c r="B923620" s="697"/>
    </row>
    <row r="923621" spans="2:2">
      <c r="B923621" s="697"/>
    </row>
    <row r="923622" spans="2:2">
      <c r="B923622" s="697"/>
    </row>
    <row r="923623" spans="2:2">
      <c r="B923623" s="697"/>
    </row>
    <row r="923624" spans="2:2">
      <c r="B923624" s="697"/>
    </row>
    <row r="923625" spans="2:2">
      <c r="B923625" s="697"/>
    </row>
    <row r="923626" spans="2:2">
      <c r="B923626" s="697"/>
    </row>
    <row r="923627" spans="2:2">
      <c r="B923627" s="697"/>
    </row>
    <row r="923628" spans="2:2">
      <c r="B923628" s="697"/>
    </row>
    <row r="923629" spans="2:2">
      <c r="B923629" s="697"/>
    </row>
    <row r="923630" spans="2:2">
      <c r="B923630" s="697"/>
    </row>
    <row r="923631" spans="2:2">
      <c r="B923631" s="697"/>
    </row>
    <row r="923632" spans="2:2">
      <c r="B923632" s="697"/>
    </row>
    <row r="923633" spans="2:2">
      <c r="B923633" s="697"/>
    </row>
    <row r="923634" spans="2:2">
      <c r="B923634" s="697"/>
    </row>
    <row r="923635" spans="2:2">
      <c r="B923635" s="697"/>
    </row>
    <row r="923636" spans="2:2">
      <c r="B923636" s="697"/>
    </row>
    <row r="923637" spans="2:2">
      <c r="B923637" s="697"/>
    </row>
    <row r="923638" spans="2:2">
      <c r="B923638" s="697"/>
    </row>
    <row r="923639" spans="2:2">
      <c r="B923639" s="697"/>
    </row>
    <row r="923640" spans="2:2">
      <c r="B923640" s="697"/>
    </row>
    <row r="923641" spans="2:2">
      <c r="B923641" s="697"/>
    </row>
    <row r="923642" spans="2:2">
      <c r="B923642" s="697"/>
    </row>
    <row r="923643" spans="2:2">
      <c r="B923643" s="697"/>
    </row>
    <row r="923644" spans="2:2">
      <c r="B923644" s="697"/>
    </row>
    <row r="923645" spans="2:2">
      <c r="B923645" s="697"/>
    </row>
    <row r="923646" spans="2:2">
      <c r="B923646" s="697"/>
    </row>
    <row r="923647" spans="2:2">
      <c r="B923647" s="697"/>
    </row>
    <row r="923648" spans="2:2">
      <c r="B923648" s="697"/>
    </row>
    <row r="923649" spans="2:2">
      <c r="B923649" s="697"/>
    </row>
    <row r="923650" spans="2:2">
      <c r="B923650" s="697"/>
    </row>
    <row r="923651" spans="2:2">
      <c r="B923651" s="697"/>
    </row>
    <row r="923652" spans="2:2">
      <c r="B923652" s="697"/>
    </row>
    <row r="923653" spans="2:2">
      <c r="B923653" s="697"/>
    </row>
    <row r="923654" spans="2:2">
      <c r="B923654" s="697"/>
    </row>
    <row r="923655" spans="2:2">
      <c r="B923655" s="697"/>
    </row>
    <row r="923656" spans="2:2">
      <c r="B923656" s="697"/>
    </row>
    <row r="923657" spans="2:2">
      <c r="B923657" s="697"/>
    </row>
    <row r="923658" spans="2:2">
      <c r="B923658" s="697"/>
    </row>
    <row r="923659" spans="2:2">
      <c r="B923659" s="697"/>
    </row>
    <row r="923660" spans="2:2">
      <c r="B923660" s="697"/>
    </row>
    <row r="923661" spans="2:2">
      <c r="B923661" s="697"/>
    </row>
    <row r="923662" spans="2:2">
      <c r="B923662" s="697"/>
    </row>
    <row r="923663" spans="2:2">
      <c r="B923663" s="697"/>
    </row>
    <row r="923664" spans="2:2">
      <c r="B923664" s="697"/>
    </row>
    <row r="923665" spans="2:2">
      <c r="B923665" s="697"/>
    </row>
    <row r="923666" spans="2:2">
      <c r="B923666" s="697"/>
    </row>
    <row r="923667" spans="2:2">
      <c r="B923667" s="697"/>
    </row>
    <row r="923668" spans="2:2">
      <c r="B923668" s="697"/>
    </row>
    <row r="923669" spans="2:2">
      <c r="B923669" s="697"/>
    </row>
    <row r="923670" spans="2:2">
      <c r="B923670" s="697"/>
    </row>
    <row r="923671" spans="2:2">
      <c r="B923671" s="697"/>
    </row>
    <row r="923672" spans="2:2">
      <c r="B923672" s="697"/>
    </row>
    <row r="923673" spans="2:2">
      <c r="B923673" s="697"/>
    </row>
    <row r="923674" spans="2:2">
      <c r="B923674" s="697"/>
    </row>
    <row r="923675" spans="2:2">
      <c r="B923675" s="697"/>
    </row>
    <row r="923676" spans="2:2">
      <c r="B923676" s="697"/>
    </row>
    <row r="923677" spans="2:2">
      <c r="B923677" s="697"/>
    </row>
    <row r="923678" spans="2:2">
      <c r="B923678" s="697"/>
    </row>
    <row r="923679" spans="2:2">
      <c r="B923679" s="697"/>
    </row>
    <row r="923680" spans="2:2">
      <c r="B923680" s="697"/>
    </row>
    <row r="923681" spans="2:2">
      <c r="B923681" s="697"/>
    </row>
    <row r="923682" spans="2:2">
      <c r="B923682" s="697"/>
    </row>
    <row r="923683" spans="2:2">
      <c r="B923683" s="697"/>
    </row>
    <row r="923684" spans="2:2">
      <c r="B923684" s="697"/>
    </row>
    <row r="923685" spans="2:2">
      <c r="B923685" s="697"/>
    </row>
    <row r="923686" spans="2:2">
      <c r="B923686" s="697"/>
    </row>
    <row r="923687" spans="2:2">
      <c r="B923687" s="697"/>
    </row>
    <row r="923688" spans="2:2">
      <c r="B923688" s="697"/>
    </row>
    <row r="923689" spans="2:2">
      <c r="B923689" s="697"/>
    </row>
    <row r="923690" spans="2:2">
      <c r="B923690" s="697"/>
    </row>
    <row r="923691" spans="2:2">
      <c r="B923691" s="697"/>
    </row>
    <row r="923692" spans="2:2">
      <c r="B923692" s="697"/>
    </row>
    <row r="923693" spans="2:2">
      <c r="B923693" s="697"/>
    </row>
    <row r="923694" spans="2:2">
      <c r="B923694" s="697"/>
    </row>
    <row r="923695" spans="2:2">
      <c r="B923695" s="697"/>
    </row>
    <row r="923696" spans="2:2">
      <c r="B923696" s="697"/>
    </row>
    <row r="923697" spans="2:2">
      <c r="B923697" s="697"/>
    </row>
    <row r="923698" spans="2:2">
      <c r="B923698" s="697"/>
    </row>
    <row r="923699" spans="2:2">
      <c r="B923699" s="697"/>
    </row>
    <row r="923700" spans="2:2">
      <c r="B923700" s="697"/>
    </row>
    <row r="923701" spans="2:2">
      <c r="B923701" s="697"/>
    </row>
    <row r="923702" spans="2:2">
      <c r="B923702" s="697"/>
    </row>
    <row r="923703" spans="2:2">
      <c r="B923703" s="697"/>
    </row>
    <row r="923704" spans="2:2">
      <c r="B923704" s="697"/>
    </row>
    <row r="923705" spans="2:2">
      <c r="B923705" s="697"/>
    </row>
    <row r="923706" spans="2:2">
      <c r="B923706" s="697"/>
    </row>
    <row r="923707" spans="2:2">
      <c r="B923707" s="697"/>
    </row>
    <row r="923708" spans="2:2">
      <c r="B923708" s="697"/>
    </row>
    <row r="923709" spans="2:2">
      <c r="B923709" s="697"/>
    </row>
    <row r="923710" spans="2:2">
      <c r="B923710" s="697"/>
    </row>
    <row r="923711" spans="2:2">
      <c r="B923711" s="697"/>
    </row>
    <row r="923712" spans="2:2">
      <c r="B923712" s="697"/>
    </row>
    <row r="923713" spans="2:2">
      <c r="B923713" s="697"/>
    </row>
    <row r="923714" spans="2:2">
      <c r="B923714" s="697"/>
    </row>
    <row r="923715" spans="2:2">
      <c r="B923715" s="697"/>
    </row>
    <row r="923716" spans="2:2">
      <c r="B923716" s="697"/>
    </row>
    <row r="923717" spans="2:2">
      <c r="B923717" s="697"/>
    </row>
    <row r="923718" spans="2:2">
      <c r="B923718" s="697"/>
    </row>
    <row r="923719" spans="2:2">
      <c r="B923719" s="697"/>
    </row>
    <row r="923720" spans="2:2">
      <c r="B923720" s="697"/>
    </row>
    <row r="923721" spans="2:2">
      <c r="B923721" s="697"/>
    </row>
    <row r="923722" spans="2:2">
      <c r="B923722" s="697"/>
    </row>
    <row r="923723" spans="2:2">
      <c r="B923723" s="697"/>
    </row>
    <row r="923724" spans="2:2">
      <c r="B923724" s="697"/>
    </row>
    <row r="923725" spans="2:2">
      <c r="B923725" s="697"/>
    </row>
    <row r="923726" spans="2:2">
      <c r="B923726" s="697"/>
    </row>
    <row r="923727" spans="2:2">
      <c r="B923727" s="697"/>
    </row>
    <row r="923728" spans="2:2">
      <c r="B923728" s="697"/>
    </row>
    <row r="923729" spans="2:2">
      <c r="B923729" s="697"/>
    </row>
    <row r="923730" spans="2:2">
      <c r="B923730" s="697"/>
    </row>
    <row r="923731" spans="2:2">
      <c r="B923731" s="697"/>
    </row>
    <row r="923732" spans="2:2">
      <c r="B923732" s="697"/>
    </row>
    <row r="923733" spans="2:2">
      <c r="B923733" s="697"/>
    </row>
    <row r="923734" spans="2:2">
      <c r="B923734" s="697"/>
    </row>
    <row r="923735" spans="2:2">
      <c r="B923735" s="697"/>
    </row>
    <row r="923736" spans="2:2">
      <c r="B923736" s="697"/>
    </row>
    <row r="923737" spans="2:2">
      <c r="B923737" s="697"/>
    </row>
    <row r="923738" spans="2:2">
      <c r="B923738" s="697"/>
    </row>
    <row r="923739" spans="2:2">
      <c r="B923739" s="697"/>
    </row>
    <row r="923740" spans="2:2">
      <c r="B923740" s="697"/>
    </row>
    <row r="923741" spans="2:2">
      <c r="B923741" s="697"/>
    </row>
    <row r="923742" spans="2:2">
      <c r="B923742" s="697"/>
    </row>
    <row r="923743" spans="2:2">
      <c r="B923743" s="697"/>
    </row>
    <row r="923744" spans="2:2">
      <c r="B923744" s="697"/>
    </row>
    <row r="923745" spans="2:2">
      <c r="B923745" s="697"/>
    </row>
    <row r="923746" spans="2:2">
      <c r="B923746" s="697"/>
    </row>
    <row r="923747" spans="2:2">
      <c r="B923747" s="697"/>
    </row>
    <row r="923748" spans="2:2">
      <c r="B923748" s="697"/>
    </row>
    <row r="923749" spans="2:2">
      <c r="B923749" s="697"/>
    </row>
    <row r="923750" spans="2:2">
      <c r="B923750" s="697"/>
    </row>
    <row r="923751" spans="2:2">
      <c r="B923751" s="697"/>
    </row>
    <row r="923752" spans="2:2">
      <c r="B923752" s="697"/>
    </row>
    <row r="923753" spans="2:2">
      <c r="B923753" s="697"/>
    </row>
    <row r="923754" spans="2:2">
      <c r="B923754" s="697"/>
    </row>
    <row r="923755" spans="2:2">
      <c r="B923755" s="697"/>
    </row>
    <row r="923756" spans="2:2">
      <c r="B923756" s="697"/>
    </row>
    <row r="923757" spans="2:2">
      <c r="B923757" s="697"/>
    </row>
    <row r="923758" spans="2:2">
      <c r="B923758" s="697"/>
    </row>
    <row r="923759" spans="2:2">
      <c r="B923759" s="697"/>
    </row>
    <row r="923760" spans="2:2">
      <c r="B923760" s="697"/>
    </row>
    <row r="923761" spans="2:2">
      <c r="B923761" s="697"/>
    </row>
    <row r="923762" spans="2:2">
      <c r="B923762" s="697"/>
    </row>
    <row r="923763" spans="2:2">
      <c r="B923763" s="697"/>
    </row>
    <row r="923764" spans="2:2">
      <c r="B923764" s="697"/>
    </row>
    <row r="923765" spans="2:2">
      <c r="B923765" s="697"/>
    </row>
    <row r="923766" spans="2:2">
      <c r="B923766" s="697"/>
    </row>
    <row r="923767" spans="2:2">
      <c r="B923767" s="697"/>
    </row>
    <row r="923768" spans="2:2">
      <c r="B923768" s="697"/>
    </row>
    <row r="923769" spans="2:2">
      <c r="B923769" s="697"/>
    </row>
    <row r="923770" spans="2:2">
      <c r="B923770" s="697"/>
    </row>
    <row r="923771" spans="2:2">
      <c r="B923771" s="697"/>
    </row>
    <row r="923772" spans="2:2">
      <c r="B923772" s="697"/>
    </row>
    <row r="923773" spans="2:2">
      <c r="B923773" s="697"/>
    </row>
    <row r="923774" spans="2:2">
      <c r="B923774" s="697"/>
    </row>
    <row r="923775" spans="2:2">
      <c r="B923775" s="697"/>
    </row>
    <row r="923776" spans="2:2">
      <c r="B923776" s="697"/>
    </row>
    <row r="923777" spans="2:2">
      <c r="B923777" s="697"/>
    </row>
    <row r="923778" spans="2:2">
      <c r="B923778" s="697"/>
    </row>
    <row r="923779" spans="2:2">
      <c r="B923779" s="697"/>
    </row>
    <row r="923780" spans="2:2">
      <c r="B923780" s="697"/>
    </row>
    <row r="923781" spans="2:2">
      <c r="B923781" s="697"/>
    </row>
    <row r="923782" spans="2:2">
      <c r="B923782" s="697"/>
    </row>
    <row r="923783" spans="2:2">
      <c r="B923783" s="697"/>
    </row>
    <row r="923784" spans="2:2">
      <c r="B923784" s="697"/>
    </row>
    <row r="923785" spans="2:2">
      <c r="B923785" s="697"/>
    </row>
    <row r="923786" spans="2:2">
      <c r="B923786" s="697"/>
    </row>
    <row r="923787" spans="2:2">
      <c r="B923787" s="697"/>
    </row>
    <row r="923788" spans="2:2">
      <c r="B923788" s="697"/>
    </row>
    <row r="923789" spans="2:2">
      <c r="B923789" s="697"/>
    </row>
    <row r="923790" spans="2:2">
      <c r="B923790" s="697"/>
    </row>
    <row r="923791" spans="2:2">
      <c r="B923791" s="697"/>
    </row>
    <row r="923792" spans="2:2">
      <c r="B923792" s="697"/>
    </row>
    <row r="923793" spans="2:2">
      <c r="B923793" s="697"/>
    </row>
    <row r="923794" spans="2:2">
      <c r="B923794" s="697"/>
    </row>
    <row r="923795" spans="2:2">
      <c r="B923795" s="697"/>
    </row>
    <row r="923796" spans="2:2">
      <c r="B923796" s="697"/>
    </row>
    <row r="923797" spans="2:2">
      <c r="B923797" s="697"/>
    </row>
    <row r="923798" spans="2:2">
      <c r="B923798" s="697"/>
    </row>
    <row r="923799" spans="2:2">
      <c r="B923799" s="697"/>
    </row>
    <row r="923800" spans="2:2">
      <c r="B923800" s="697"/>
    </row>
    <row r="923801" spans="2:2">
      <c r="B923801" s="697"/>
    </row>
    <row r="923802" spans="2:2">
      <c r="B923802" s="697"/>
    </row>
    <row r="923803" spans="2:2">
      <c r="B923803" s="697"/>
    </row>
    <row r="923804" spans="2:2">
      <c r="B923804" s="697"/>
    </row>
    <row r="923805" spans="2:2">
      <c r="B923805" s="697"/>
    </row>
    <row r="923806" spans="2:2">
      <c r="B923806" s="697"/>
    </row>
    <row r="923807" spans="2:2">
      <c r="B923807" s="697"/>
    </row>
    <row r="923808" spans="2:2">
      <c r="B923808" s="697"/>
    </row>
    <row r="923809" spans="2:2">
      <c r="B923809" s="697"/>
    </row>
    <row r="923810" spans="2:2">
      <c r="B923810" s="697"/>
    </row>
    <row r="923811" spans="2:2">
      <c r="B923811" s="697"/>
    </row>
    <row r="923812" spans="2:2">
      <c r="B923812" s="697"/>
    </row>
    <row r="923813" spans="2:2">
      <c r="B923813" s="697"/>
    </row>
    <row r="923814" spans="2:2">
      <c r="B923814" s="697"/>
    </row>
    <row r="923815" spans="2:2">
      <c r="B923815" s="697"/>
    </row>
    <row r="923816" spans="2:2">
      <c r="B923816" s="697"/>
    </row>
    <row r="923817" spans="2:2">
      <c r="B923817" s="697"/>
    </row>
    <row r="923818" spans="2:2">
      <c r="B923818" s="697"/>
    </row>
    <row r="923819" spans="2:2">
      <c r="B923819" s="697"/>
    </row>
    <row r="923820" spans="2:2">
      <c r="B923820" s="697"/>
    </row>
    <row r="923821" spans="2:2">
      <c r="B923821" s="697"/>
    </row>
    <row r="923822" spans="2:2">
      <c r="B923822" s="697"/>
    </row>
    <row r="923823" spans="2:2">
      <c r="B923823" s="697"/>
    </row>
    <row r="923824" spans="2:2">
      <c r="B923824" s="697"/>
    </row>
    <row r="923825" spans="2:2">
      <c r="B923825" s="697"/>
    </row>
    <row r="923826" spans="2:2">
      <c r="B923826" s="697"/>
    </row>
    <row r="923827" spans="2:2">
      <c r="B923827" s="697"/>
    </row>
    <row r="923828" spans="2:2">
      <c r="B923828" s="697"/>
    </row>
    <row r="923829" spans="2:2">
      <c r="B923829" s="697"/>
    </row>
    <row r="923830" spans="2:2">
      <c r="B923830" s="697"/>
    </row>
    <row r="923831" spans="2:2">
      <c r="B923831" s="697"/>
    </row>
    <row r="923832" spans="2:2">
      <c r="B923832" s="697"/>
    </row>
    <row r="923833" spans="2:2">
      <c r="B923833" s="697"/>
    </row>
    <row r="923834" spans="2:2">
      <c r="B923834" s="697"/>
    </row>
    <row r="923835" spans="2:2">
      <c r="B923835" s="697"/>
    </row>
    <row r="923836" spans="2:2">
      <c r="B923836" s="697"/>
    </row>
    <row r="923837" spans="2:2">
      <c r="B923837" s="697"/>
    </row>
    <row r="923838" spans="2:2">
      <c r="B923838" s="697"/>
    </row>
    <row r="923839" spans="2:2">
      <c r="B923839" s="697"/>
    </row>
    <row r="923840" spans="2:2">
      <c r="B923840" s="697"/>
    </row>
    <row r="923841" spans="2:2">
      <c r="B923841" s="697"/>
    </row>
    <row r="923842" spans="2:2">
      <c r="B923842" s="697"/>
    </row>
    <row r="923843" spans="2:2">
      <c r="B923843" s="697"/>
    </row>
    <row r="923844" spans="2:2">
      <c r="B923844" s="697"/>
    </row>
    <row r="923845" spans="2:2">
      <c r="B923845" s="697"/>
    </row>
    <row r="923846" spans="2:2">
      <c r="B923846" s="697"/>
    </row>
    <row r="923847" spans="2:2">
      <c r="B923847" s="697"/>
    </row>
    <row r="923848" spans="2:2">
      <c r="B923848" s="697"/>
    </row>
    <row r="923849" spans="2:2">
      <c r="B923849" s="697"/>
    </row>
    <row r="923850" spans="2:2">
      <c r="B923850" s="697"/>
    </row>
    <row r="923851" spans="2:2">
      <c r="B923851" s="697"/>
    </row>
    <row r="923852" spans="2:2">
      <c r="B923852" s="697"/>
    </row>
    <row r="923853" spans="2:2">
      <c r="B923853" s="697"/>
    </row>
    <row r="923854" spans="2:2">
      <c r="B923854" s="697"/>
    </row>
    <row r="923855" spans="2:2">
      <c r="B923855" s="697"/>
    </row>
    <row r="923856" spans="2:2">
      <c r="B923856" s="697"/>
    </row>
    <row r="923857" spans="2:2">
      <c r="B923857" s="697"/>
    </row>
    <row r="923858" spans="2:2">
      <c r="B923858" s="697"/>
    </row>
    <row r="923859" spans="2:2">
      <c r="B923859" s="697"/>
    </row>
    <row r="923860" spans="2:2">
      <c r="B923860" s="697"/>
    </row>
    <row r="923861" spans="2:2">
      <c r="B923861" s="697"/>
    </row>
    <row r="923862" spans="2:2">
      <c r="B923862" s="697"/>
    </row>
    <row r="923863" spans="2:2">
      <c r="B923863" s="697"/>
    </row>
    <row r="923864" spans="2:2">
      <c r="B923864" s="697"/>
    </row>
    <row r="923865" spans="2:2">
      <c r="B923865" s="697"/>
    </row>
    <row r="923866" spans="2:2">
      <c r="B923866" s="697"/>
    </row>
    <row r="923867" spans="2:2">
      <c r="B923867" s="697"/>
    </row>
    <row r="923868" spans="2:2">
      <c r="B923868" s="697"/>
    </row>
    <row r="923869" spans="2:2">
      <c r="B923869" s="697"/>
    </row>
    <row r="923870" spans="2:2">
      <c r="B923870" s="697"/>
    </row>
    <row r="923871" spans="2:2">
      <c r="B923871" s="697"/>
    </row>
    <row r="923872" spans="2:2">
      <c r="B923872" s="697"/>
    </row>
    <row r="923873" spans="2:2">
      <c r="B923873" s="697"/>
    </row>
    <row r="923874" spans="2:2">
      <c r="B923874" s="697"/>
    </row>
    <row r="923875" spans="2:2">
      <c r="B923875" s="697"/>
    </row>
    <row r="923876" spans="2:2">
      <c r="B923876" s="697"/>
    </row>
    <row r="923877" spans="2:2">
      <c r="B923877" s="697"/>
    </row>
    <row r="923878" spans="2:2">
      <c r="B923878" s="697"/>
    </row>
    <row r="923879" spans="2:2">
      <c r="B923879" s="697"/>
    </row>
    <row r="923880" spans="2:2">
      <c r="B923880" s="697"/>
    </row>
    <row r="923881" spans="2:2">
      <c r="B923881" s="697"/>
    </row>
    <row r="923882" spans="2:2">
      <c r="B923882" s="697"/>
    </row>
    <row r="923883" spans="2:2">
      <c r="B923883" s="697"/>
    </row>
    <row r="923884" spans="2:2">
      <c r="B923884" s="697"/>
    </row>
    <row r="923885" spans="2:2">
      <c r="B923885" s="697"/>
    </row>
    <row r="923886" spans="2:2">
      <c r="B923886" s="697"/>
    </row>
    <row r="923887" spans="2:2">
      <c r="B923887" s="697"/>
    </row>
    <row r="923888" spans="2:2">
      <c r="B923888" s="697"/>
    </row>
    <row r="923889" spans="2:2">
      <c r="B923889" s="697"/>
    </row>
    <row r="923890" spans="2:2">
      <c r="B923890" s="697"/>
    </row>
    <row r="923891" spans="2:2">
      <c r="B923891" s="697"/>
    </row>
    <row r="923892" spans="2:2">
      <c r="B923892" s="697"/>
    </row>
    <row r="923893" spans="2:2">
      <c r="B923893" s="697"/>
    </row>
    <row r="923894" spans="2:2">
      <c r="B923894" s="697"/>
    </row>
    <row r="923895" spans="2:2">
      <c r="B923895" s="697"/>
    </row>
    <row r="923896" spans="2:2">
      <c r="B923896" s="697"/>
    </row>
    <row r="923897" spans="2:2">
      <c r="B923897" s="697"/>
    </row>
    <row r="923898" spans="2:2">
      <c r="B923898" s="697"/>
    </row>
    <row r="923899" spans="2:2">
      <c r="B923899" s="697"/>
    </row>
    <row r="923900" spans="2:2">
      <c r="B923900" s="697"/>
    </row>
    <row r="923901" spans="2:2">
      <c r="B923901" s="697"/>
    </row>
    <row r="923902" spans="2:2">
      <c r="B923902" s="697"/>
    </row>
    <row r="923903" spans="2:2">
      <c r="B923903" s="697"/>
    </row>
    <row r="923904" spans="2:2">
      <c r="B923904" s="697"/>
    </row>
    <row r="923905" spans="2:2">
      <c r="B923905" s="697"/>
    </row>
    <row r="923906" spans="2:2">
      <c r="B923906" s="697"/>
    </row>
    <row r="923907" spans="2:2">
      <c r="B923907" s="697"/>
    </row>
    <row r="923908" spans="2:2">
      <c r="B923908" s="697"/>
    </row>
    <row r="923909" spans="2:2">
      <c r="B923909" s="697"/>
    </row>
    <row r="923910" spans="2:2">
      <c r="B923910" s="697"/>
    </row>
    <row r="923911" spans="2:2">
      <c r="B923911" s="697"/>
    </row>
    <row r="923912" spans="2:2">
      <c r="B923912" s="697"/>
    </row>
    <row r="923913" spans="2:2">
      <c r="B923913" s="697"/>
    </row>
    <row r="923914" spans="2:2">
      <c r="B923914" s="697"/>
    </row>
    <row r="923915" spans="2:2">
      <c r="B923915" s="697"/>
    </row>
    <row r="923916" spans="2:2">
      <c r="B923916" s="697"/>
    </row>
    <row r="923917" spans="2:2">
      <c r="B923917" s="697"/>
    </row>
    <row r="923918" spans="2:2">
      <c r="B923918" s="697"/>
    </row>
    <row r="923919" spans="2:2">
      <c r="B923919" s="697"/>
    </row>
    <row r="923920" spans="2:2">
      <c r="B923920" s="697"/>
    </row>
    <row r="923921" spans="2:2">
      <c r="B923921" s="697"/>
    </row>
    <row r="923922" spans="2:2">
      <c r="B923922" s="697"/>
    </row>
    <row r="923923" spans="2:2">
      <c r="B923923" s="697"/>
    </row>
    <row r="923924" spans="2:2">
      <c r="B923924" s="697"/>
    </row>
    <row r="923925" spans="2:2">
      <c r="B923925" s="697"/>
    </row>
    <row r="923926" spans="2:2">
      <c r="B923926" s="697"/>
    </row>
    <row r="923927" spans="2:2">
      <c r="B923927" s="697"/>
    </row>
    <row r="923928" spans="2:2">
      <c r="B923928" s="697"/>
    </row>
    <row r="923929" spans="2:2">
      <c r="B923929" s="697"/>
    </row>
    <row r="923930" spans="2:2">
      <c r="B923930" s="697"/>
    </row>
    <row r="923931" spans="2:2">
      <c r="B923931" s="697"/>
    </row>
    <row r="923932" spans="2:2">
      <c r="B923932" s="697"/>
    </row>
    <row r="923933" spans="2:2">
      <c r="B923933" s="697"/>
    </row>
    <row r="923934" spans="2:2">
      <c r="B923934" s="697"/>
    </row>
    <row r="923935" spans="2:2">
      <c r="B923935" s="697"/>
    </row>
    <row r="923936" spans="2:2">
      <c r="B923936" s="697"/>
    </row>
    <row r="923937" spans="2:2">
      <c r="B923937" s="697"/>
    </row>
    <row r="923938" spans="2:2">
      <c r="B923938" s="697"/>
    </row>
    <row r="923939" spans="2:2">
      <c r="B923939" s="697"/>
    </row>
    <row r="923940" spans="2:2">
      <c r="B923940" s="697"/>
    </row>
    <row r="923941" spans="2:2">
      <c r="B923941" s="697"/>
    </row>
    <row r="923942" spans="2:2">
      <c r="B923942" s="697"/>
    </row>
    <row r="923943" spans="2:2">
      <c r="B923943" s="697"/>
    </row>
    <row r="923944" spans="2:2">
      <c r="B923944" s="697"/>
    </row>
    <row r="923945" spans="2:2">
      <c r="B923945" s="697"/>
    </row>
    <row r="923946" spans="2:2">
      <c r="B923946" s="697"/>
    </row>
    <row r="923947" spans="2:2">
      <c r="B923947" s="697"/>
    </row>
    <row r="923948" spans="2:2">
      <c r="B923948" s="697"/>
    </row>
    <row r="923949" spans="2:2">
      <c r="B923949" s="697"/>
    </row>
    <row r="923950" spans="2:2">
      <c r="B923950" s="697"/>
    </row>
    <row r="923951" spans="2:2">
      <c r="B923951" s="697"/>
    </row>
    <row r="923952" spans="2:2">
      <c r="B923952" s="697"/>
    </row>
    <row r="923953" spans="2:2">
      <c r="B923953" s="697"/>
    </row>
    <row r="923954" spans="2:2">
      <c r="B923954" s="697"/>
    </row>
    <row r="923955" spans="2:2">
      <c r="B923955" s="697"/>
    </row>
    <row r="923956" spans="2:2">
      <c r="B923956" s="697"/>
    </row>
    <row r="923957" spans="2:2">
      <c r="B923957" s="697"/>
    </row>
    <row r="923958" spans="2:2">
      <c r="B923958" s="697"/>
    </row>
    <row r="923959" spans="2:2">
      <c r="B923959" s="697"/>
    </row>
    <row r="923960" spans="2:2">
      <c r="B923960" s="697"/>
    </row>
    <row r="923961" spans="2:2">
      <c r="B923961" s="697"/>
    </row>
    <row r="923962" spans="2:2">
      <c r="B923962" s="697"/>
    </row>
    <row r="923963" spans="2:2">
      <c r="B923963" s="697"/>
    </row>
    <row r="923964" spans="2:2">
      <c r="B923964" s="697"/>
    </row>
    <row r="923965" spans="2:2">
      <c r="B923965" s="697"/>
    </row>
    <row r="923966" spans="2:2">
      <c r="B923966" s="697"/>
    </row>
    <row r="923967" spans="2:2">
      <c r="B923967" s="697"/>
    </row>
    <row r="923968" spans="2:2">
      <c r="B923968" s="697"/>
    </row>
    <row r="923969" spans="2:2">
      <c r="B923969" s="697"/>
    </row>
    <row r="923970" spans="2:2">
      <c r="B923970" s="697"/>
    </row>
    <row r="923971" spans="2:2">
      <c r="B923971" s="697"/>
    </row>
    <row r="923972" spans="2:2">
      <c r="B923972" s="697"/>
    </row>
    <row r="923973" spans="2:2">
      <c r="B923973" s="697"/>
    </row>
    <row r="923974" spans="2:2">
      <c r="B923974" s="697"/>
    </row>
    <row r="923975" spans="2:2">
      <c r="B923975" s="697"/>
    </row>
    <row r="923976" spans="2:2">
      <c r="B923976" s="697"/>
    </row>
    <row r="923977" spans="2:2">
      <c r="B923977" s="697"/>
    </row>
    <row r="923978" spans="2:2">
      <c r="B923978" s="697"/>
    </row>
    <row r="923979" spans="2:2">
      <c r="B923979" s="697"/>
    </row>
    <row r="923980" spans="2:2">
      <c r="B923980" s="697"/>
    </row>
    <row r="923981" spans="2:2">
      <c r="B923981" s="697"/>
    </row>
    <row r="923982" spans="2:2">
      <c r="B923982" s="697"/>
    </row>
    <row r="923983" spans="2:2">
      <c r="B923983" s="697"/>
    </row>
    <row r="923984" spans="2:2">
      <c r="B923984" s="697"/>
    </row>
    <row r="923985" spans="2:2">
      <c r="B923985" s="697"/>
    </row>
    <row r="923986" spans="2:2">
      <c r="B923986" s="697"/>
    </row>
    <row r="923987" spans="2:2">
      <c r="B923987" s="697"/>
    </row>
    <row r="923988" spans="2:2">
      <c r="B923988" s="697"/>
    </row>
    <row r="923989" spans="2:2">
      <c r="B923989" s="697"/>
    </row>
    <row r="923990" spans="2:2">
      <c r="B923990" s="697"/>
    </row>
    <row r="923991" spans="2:2">
      <c r="B923991" s="697"/>
    </row>
    <row r="923992" spans="2:2">
      <c r="B923992" s="697"/>
    </row>
    <row r="923993" spans="2:2">
      <c r="B923993" s="697"/>
    </row>
    <row r="923994" spans="2:2">
      <c r="B923994" s="697"/>
    </row>
    <row r="923995" spans="2:2">
      <c r="B923995" s="697"/>
    </row>
    <row r="923996" spans="2:2">
      <c r="B923996" s="697"/>
    </row>
    <row r="923997" spans="2:2">
      <c r="B923997" s="697"/>
    </row>
    <row r="923998" spans="2:2">
      <c r="B923998" s="697"/>
    </row>
    <row r="923999" spans="2:2">
      <c r="B923999" s="697"/>
    </row>
    <row r="924000" spans="2:2">
      <c r="B924000" s="697"/>
    </row>
    <row r="924001" spans="2:2">
      <c r="B924001" s="697"/>
    </row>
    <row r="924002" spans="2:2">
      <c r="B924002" s="697"/>
    </row>
    <row r="924003" spans="2:2">
      <c r="B924003" s="697"/>
    </row>
    <row r="924004" spans="2:2">
      <c r="B924004" s="697"/>
    </row>
    <row r="924005" spans="2:2">
      <c r="B924005" s="697"/>
    </row>
    <row r="924006" spans="2:2">
      <c r="B924006" s="697"/>
    </row>
    <row r="924007" spans="2:2">
      <c r="B924007" s="697"/>
    </row>
    <row r="924008" spans="2:2">
      <c r="B924008" s="697"/>
    </row>
    <row r="924009" spans="2:2">
      <c r="B924009" s="697"/>
    </row>
    <row r="924010" spans="2:2">
      <c r="B924010" s="697"/>
    </row>
    <row r="924011" spans="2:2">
      <c r="B924011" s="697"/>
    </row>
    <row r="924012" spans="2:2">
      <c r="B924012" s="697"/>
    </row>
    <row r="924013" spans="2:2">
      <c r="B924013" s="697"/>
    </row>
    <row r="924014" spans="2:2">
      <c r="B924014" s="697"/>
    </row>
    <row r="924015" spans="2:2">
      <c r="B924015" s="697"/>
    </row>
    <row r="924016" spans="2:2">
      <c r="B924016" s="697"/>
    </row>
    <row r="924017" spans="2:2">
      <c r="B924017" s="697"/>
    </row>
    <row r="924018" spans="2:2">
      <c r="B924018" s="697"/>
    </row>
    <row r="924019" spans="2:2">
      <c r="B924019" s="697"/>
    </row>
    <row r="924020" spans="2:2">
      <c r="B924020" s="697"/>
    </row>
    <row r="924021" spans="2:2">
      <c r="B924021" s="697"/>
    </row>
    <row r="924022" spans="2:2">
      <c r="B924022" s="697"/>
    </row>
    <row r="924023" spans="2:2">
      <c r="B924023" s="697"/>
    </row>
    <row r="924024" spans="2:2">
      <c r="B924024" s="697"/>
    </row>
    <row r="924025" spans="2:2">
      <c r="B924025" s="697"/>
    </row>
    <row r="924026" spans="2:2">
      <c r="B924026" s="697"/>
    </row>
    <row r="924027" spans="2:2">
      <c r="B924027" s="697"/>
    </row>
    <row r="924028" spans="2:2">
      <c r="B924028" s="697"/>
    </row>
    <row r="924029" spans="2:2">
      <c r="B924029" s="697"/>
    </row>
    <row r="924030" spans="2:2">
      <c r="B924030" s="697"/>
    </row>
    <row r="924031" spans="2:2">
      <c r="B924031" s="697"/>
    </row>
    <row r="924032" spans="2:2">
      <c r="B924032" s="697"/>
    </row>
    <row r="924033" spans="2:2">
      <c r="B924033" s="697"/>
    </row>
    <row r="924034" spans="2:2">
      <c r="B924034" s="697"/>
    </row>
    <row r="924035" spans="2:2">
      <c r="B924035" s="697"/>
    </row>
    <row r="924036" spans="2:2">
      <c r="B924036" s="697"/>
    </row>
    <row r="924037" spans="2:2">
      <c r="B924037" s="697"/>
    </row>
    <row r="924038" spans="2:2">
      <c r="B924038" s="697"/>
    </row>
    <row r="924039" spans="2:2">
      <c r="B924039" s="697"/>
    </row>
    <row r="924040" spans="2:2">
      <c r="B924040" s="697"/>
    </row>
    <row r="924041" spans="2:2">
      <c r="B924041" s="697"/>
    </row>
    <row r="924042" spans="2:2">
      <c r="B924042" s="697"/>
    </row>
    <row r="924043" spans="2:2">
      <c r="B924043" s="697"/>
    </row>
    <row r="924044" spans="2:2">
      <c r="B924044" s="697"/>
    </row>
    <row r="924045" spans="2:2">
      <c r="B924045" s="697"/>
    </row>
    <row r="924046" spans="2:2">
      <c r="B924046" s="697"/>
    </row>
    <row r="924047" spans="2:2">
      <c r="B924047" s="697"/>
    </row>
    <row r="924048" spans="2:2">
      <c r="B924048" s="697"/>
    </row>
    <row r="924049" spans="2:2">
      <c r="B924049" s="697"/>
    </row>
    <row r="924050" spans="2:2">
      <c r="B924050" s="697"/>
    </row>
    <row r="924051" spans="2:2">
      <c r="B924051" s="697"/>
    </row>
    <row r="924052" spans="2:2">
      <c r="B924052" s="697"/>
    </row>
    <row r="924053" spans="2:2">
      <c r="B924053" s="697"/>
    </row>
    <row r="924054" spans="2:2">
      <c r="B924054" s="697"/>
    </row>
    <row r="924055" spans="2:2">
      <c r="B924055" s="697"/>
    </row>
    <row r="924056" spans="2:2">
      <c r="B924056" s="697"/>
    </row>
    <row r="924057" spans="2:2">
      <c r="B924057" s="697"/>
    </row>
    <row r="924058" spans="2:2">
      <c r="B924058" s="697"/>
    </row>
    <row r="924059" spans="2:2">
      <c r="B924059" s="697"/>
    </row>
    <row r="924060" spans="2:2">
      <c r="B924060" s="697"/>
    </row>
    <row r="924061" spans="2:2">
      <c r="B924061" s="697"/>
    </row>
    <row r="924062" spans="2:2">
      <c r="B924062" s="697"/>
    </row>
    <row r="924063" spans="2:2">
      <c r="B924063" s="697"/>
    </row>
    <row r="924064" spans="2:2">
      <c r="B924064" s="697"/>
    </row>
    <row r="924065" spans="2:2">
      <c r="B924065" s="697"/>
    </row>
    <row r="924066" spans="2:2">
      <c r="B924066" s="697"/>
    </row>
    <row r="924067" spans="2:2">
      <c r="B924067" s="697"/>
    </row>
    <row r="924068" spans="2:2">
      <c r="B924068" s="697"/>
    </row>
    <row r="924069" spans="2:2">
      <c r="B924069" s="697"/>
    </row>
    <row r="924070" spans="2:2">
      <c r="B924070" s="697"/>
    </row>
    <row r="924071" spans="2:2">
      <c r="B924071" s="697"/>
    </row>
    <row r="924072" spans="2:2">
      <c r="B924072" s="697"/>
    </row>
    <row r="924073" spans="2:2">
      <c r="B924073" s="697"/>
    </row>
    <row r="924074" spans="2:2">
      <c r="B924074" s="697"/>
    </row>
    <row r="924075" spans="2:2">
      <c r="B924075" s="697"/>
    </row>
    <row r="924076" spans="2:2">
      <c r="B924076" s="697"/>
    </row>
    <row r="924077" spans="2:2">
      <c r="B924077" s="697"/>
    </row>
    <row r="924078" spans="2:2">
      <c r="B924078" s="697"/>
    </row>
    <row r="924079" spans="2:2">
      <c r="B924079" s="697"/>
    </row>
    <row r="924080" spans="2:2">
      <c r="B924080" s="697"/>
    </row>
    <row r="924081" spans="2:2">
      <c r="B924081" s="697"/>
    </row>
    <row r="924082" spans="2:2">
      <c r="B924082" s="697"/>
    </row>
    <row r="924083" spans="2:2">
      <c r="B924083" s="697"/>
    </row>
    <row r="924084" spans="2:2">
      <c r="B924084" s="697"/>
    </row>
    <row r="924085" spans="2:2">
      <c r="B924085" s="697"/>
    </row>
    <row r="924086" spans="2:2">
      <c r="B924086" s="697"/>
    </row>
    <row r="924087" spans="2:2">
      <c r="B924087" s="697"/>
    </row>
    <row r="924088" spans="2:2">
      <c r="B924088" s="697"/>
    </row>
    <row r="924089" spans="2:2">
      <c r="B924089" s="697"/>
    </row>
    <row r="924090" spans="2:2">
      <c r="B924090" s="697"/>
    </row>
    <row r="924091" spans="2:2">
      <c r="B924091" s="697"/>
    </row>
    <row r="924092" spans="2:2">
      <c r="B924092" s="697"/>
    </row>
    <row r="924093" spans="2:2">
      <c r="B924093" s="697"/>
    </row>
    <row r="924094" spans="2:2">
      <c r="B924094" s="697"/>
    </row>
    <row r="924095" spans="2:2">
      <c r="B924095" s="697"/>
    </row>
    <row r="924096" spans="2:2">
      <c r="B924096" s="697"/>
    </row>
    <row r="924097" spans="2:2">
      <c r="B924097" s="697"/>
    </row>
    <row r="924098" spans="2:2">
      <c r="B924098" s="697"/>
    </row>
    <row r="924099" spans="2:2">
      <c r="B924099" s="697"/>
    </row>
    <row r="924100" spans="2:2">
      <c r="B924100" s="697"/>
    </row>
    <row r="924101" spans="2:2">
      <c r="B924101" s="697"/>
    </row>
    <row r="924102" spans="2:2">
      <c r="B924102" s="697"/>
    </row>
    <row r="924103" spans="2:2">
      <c r="B924103" s="697"/>
    </row>
    <row r="924104" spans="2:2">
      <c r="B924104" s="697"/>
    </row>
    <row r="924105" spans="2:2">
      <c r="B924105" s="697"/>
    </row>
    <row r="924106" spans="2:2">
      <c r="B924106" s="697"/>
    </row>
    <row r="924107" spans="2:2">
      <c r="B924107" s="697"/>
    </row>
    <row r="924108" spans="2:2">
      <c r="B924108" s="697"/>
    </row>
    <row r="924109" spans="2:2">
      <c r="B924109" s="697"/>
    </row>
    <row r="924110" spans="2:2">
      <c r="B924110" s="697"/>
    </row>
    <row r="924111" spans="2:2">
      <c r="B924111" s="697"/>
    </row>
    <row r="924112" spans="2:2">
      <c r="B924112" s="697"/>
    </row>
    <row r="924113" spans="2:2">
      <c r="B924113" s="697"/>
    </row>
    <row r="924114" spans="2:2">
      <c r="B924114" s="697"/>
    </row>
    <row r="924115" spans="2:2">
      <c r="B924115" s="697"/>
    </row>
    <row r="924116" spans="2:2">
      <c r="B924116" s="697"/>
    </row>
    <row r="924117" spans="2:2">
      <c r="B924117" s="697"/>
    </row>
    <row r="924118" spans="2:2">
      <c r="B924118" s="697"/>
    </row>
    <row r="924119" spans="2:2">
      <c r="B924119" s="697"/>
    </row>
    <row r="924120" spans="2:2">
      <c r="B924120" s="697"/>
    </row>
    <row r="924121" spans="2:2">
      <c r="B924121" s="697"/>
    </row>
    <row r="924122" spans="2:2">
      <c r="B924122" s="697"/>
    </row>
    <row r="924123" spans="2:2">
      <c r="B924123" s="697"/>
    </row>
    <row r="924124" spans="2:2">
      <c r="B924124" s="697"/>
    </row>
    <row r="924125" spans="2:2">
      <c r="B924125" s="697"/>
    </row>
    <row r="924126" spans="2:2">
      <c r="B924126" s="697"/>
    </row>
    <row r="924127" spans="2:2">
      <c r="B924127" s="697"/>
    </row>
    <row r="924128" spans="2:2">
      <c r="B924128" s="697"/>
    </row>
    <row r="924129" spans="2:2">
      <c r="B924129" s="697"/>
    </row>
    <row r="924130" spans="2:2">
      <c r="B924130" s="697"/>
    </row>
    <row r="924131" spans="2:2">
      <c r="B924131" s="697"/>
    </row>
    <row r="924132" spans="2:2">
      <c r="B924132" s="697"/>
    </row>
    <row r="924133" spans="2:2">
      <c r="B924133" s="697"/>
    </row>
    <row r="924134" spans="2:2">
      <c r="B924134" s="697"/>
    </row>
    <row r="924135" spans="2:2">
      <c r="B924135" s="697"/>
    </row>
    <row r="924136" spans="2:2">
      <c r="B924136" s="697"/>
    </row>
    <row r="924137" spans="2:2">
      <c r="B924137" s="697"/>
    </row>
    <row r="924138" spans="2:2">
      <c r="B924138" s="697"/>
    </row>
    <row r="924139" spans="2:2">
      <c r="B924139" s="697"/>
    </row>
    <row r="924140" spans="2:2">
      <c r="B924140" s="697"/>
    </row>
    <row r="924141" spans="2:2">
      <c r="B924141" s="697"/>
    </row>
    <row r="924142" spans="2:2">
      <c r="B924142" s="697"/>
    </row>
    <row r="924143" spans="2:2">
      <c r="B924143" s="697"/>
    </row>
    <row r="924144" spans="2:2">
      <c r="B924144" s="697"/>
    </row>
    <row r="924145" spans="2:2">
      <c r="B924145" s="697"/>
    </row>
    <row r="924146" spans="2:2">
      <c r="B924146" s="697"/>
    </row>
    <row r="924147" spans="2:2">
      <c r="B924147" s="697"/>
    </row>
    <row r="924148" spans="2:2">
      <c r="B924148" s="697"/>
    </row>
    <row r="924149" spans="2:2">
      <c r="B924149" s="697"/>
    </row>
    <row r="924150" spans="2:2">
      <c r="B924150" s="697"/>
    </row>
    <row r="924151" spans="2:2">
      <c r="B924151" s="697"/>
    </row>
    <row r="924152" spans="2:2">
      <c r="B924152" s="697"/>
    </row>
    <row r="924153" spans="2:2">
      <c r="B924153" s="697"/>
    </row>
    <row r="924154" spans="2:2">
      <c r="B924154" s="697"/>
    </row>
    <row r="924155" spans="2:2">
      <c r="B924155" s="697"/>
    </row>
    <row r="924156" spans="2:2">
      <c r="B924156" s="697"/>
    </row>
    <row r="924157" spans="2:2">
      <c r="B924157" s="697"/>
    </row>
    <row r="924158" spans="2:2">
      <c r="B924158" s="697"/>
    </row>
    <row r="924159" spans="2:2">
      <c r="B924159" s="697"/>
    </row>
    <row r="924160" spans="2:2">
      <c r="B924160" s="697"/>
    </row>
    <row r="924161" spans="2:2">
      <c r="B924161" s="697"/>
    </row>
    <row r="924162" spans="2:2">
      <c r="B924162" s="697"/>
    </row>
    <row r="924163" spans="2:2">
      <c r="B924163" s="697"/>
    </row>
    <row r="924164" spans="2:2">
      <c r="B924164" s="697"/>
    </row>
    <row r="924165" spans="2:2">
      <c r="B924165" s="697"/>
    </row>
    <row r="924166" spans="2:2">
      <c r="B924166" s="697"/>
    </row>
    <row r="924167" spans="2:2">
      <c r="B924167" s="697"/>
    </row>
    <row r="924168" spans="2:2">
      <c r="B924168" s="697"/>
    </row>
    <row r="924169" spans="2:2">
      <c r="B924169" s="697"/>
    </row>
    <row r="924170" spans="2:2">
      <c r="B924170" s="697"/>
    </row>
    <row r="924171" spans="2:2">
      <c r="B924171" s="697"/>
    </row>
    <row r="924172" spans="2:2">
      <c r="B924172" s="697"/>
    </row>
    <row r="924173" spans="2:2">
      <c r="B924173" s="697"/>
    </row>
    <row r="924174" spans="2:2">
      <c r="B924174" s="697"/>
    </row>
    <row r="924175" spans="2:2">
      <c r="B924175" s="697"/>
    </row>
    <row r="924176" spans="2:2">
      <c r="B924176" s="697"/>
    </row>
    <row r="924177" spans="2:2">
      <c r="B924177" s="697"/>
    </row>
    <row r="924178" spans="2:2">
      <c r="B924178" s="697"/>
    </row>
    <row r="924179" spans="2:2">
      <c r="B924179" s="697"/>
    </row>
    <row r="924180" spans="2:2">
      <c r="B924180" s="697"/>
    </row>
    <row r="924181" spans="2:2">
      <c r="B924181" s="697"/>
    </row>
    <row r="924182" spans="2:2">
      <c r="B924182" s="697"/>
    </row>
    <row r="924183" spans="2:2">
      <c r="B924183" s="697"/>
    </row>
    <row r="924184" spans="2:2">
      <c r="B924184" s="697"/>
    </row>
    <row r="924185" spans="2:2">
      <c r="B924185" s="697"/>
    </row>
    <row r="924186" spans="2:2">
      <c r="B924186" s="697"/>
    </row>
    <row r="924187" spans="2:2">
      <c r="B924187" s="697"/>
    </row>
    <row r="924188" spans="2:2">
      <c r="B924188" s="697"/>
    </row>
    <row r="924189" spans="2:2">
      <c r="B924189" s="697"/>
    </row>
    <row r="924190" spans="2:2">
      <c r="B924190" s="697"/>
    </row>
    <row r="924191" spans="2:2">
      <c r="B924191" s="697"/>
    </row>
    <row r="924192" spans="2:2">
      <c r="B924192" s="697"/>
    </row>
    <row r="924193" spans="2:2">
      <c r="B924193" s="697"/>
    </row>
    <row r="924194" spans="2:2">
      <c r="B924194" s="697"/>
    </row>
    <row r="924195" spans="2:2">
      <c r="B924195" s="697"/>
    </row>
    <row r="924196" spans="2:2">
      <c r="B924196" s="697"/>
    </row>
    <row r="924197" spans="2:2">
      <c r="B924197" s="697"/>
    </row>
    <row r="924198" spans="2:2">
      <c r="B924198" s="697"/>
    </row>
    <row r="924199" spans="2:2">
      <c r="B924199" s="697"/>
    </row>
    <row r="924200" spans="2:2">
      <c r="B924200" s="697"/>
    </row>
    <row r="924201" spans="2:2">
      <c r="B924201" s="697"/>
    </row>
    <row r="924202" spans="2:2">
      <c r="B924202" s="697"/>
    </row>
    <row r="924203" spans="2:2">
      <c r="B924203" s="697"/>
    </row>
    <row r="924204" spans="2:2">
      <c r="B924204" s="697"/>
    </row>
    <row r="924205" spans="2:2">
      <c r="B924205" s="697"/>
    </row>
    <row r="924206" spans="2:2">
      <c r="B924206" s="697"/>
    </row>
    <row r="924207" spans="2:2">
      <c r="B924207" s="697"/>
    </row>
    <row r="924208" spans="2:2">
      <c r="B924208" s="697"/>
    </row>
    <row r="924209" spans="2:2">
      <c r="B924209" s="697"/>
    </row>
    <row r="924210" spans="2:2">
      <c r="B924210" s="697"/>
    </row>
    <row r="924211" spans="2:2">
      <c r="B924211" s="697"/>
    </row>
    <row r="924212" spans="2:2">
      <c r="B924212" s="697"/>
    </row>
    <row r="924213" spans="2:2">
      <c r="B924213" s="697"/>
    </row>
    <row r="924214" spans="2:2">
      <c r="B924214" s="697"/>
    </row>
    <row r="924215" spans="2:2">
      <c r="B924215" s="697"/>
    </row>
    <row r="924216" spans="2:2">
      <c r="B924216" s="697"/>
    </row>
    <row r="924217" spans="2:2">
      <c r="B924217" s="697"/>
    </row>
    <row r="924218" spans="2:2">
      <c r="B924218" s="697"/>
    </row>
    <row r="924219" spans="2:2">
      <c r="B924219" s="697"/>
    </row>
    <row r="924220" spans="2:2">
      <c r="B924220" s="697"/>
    </row>
    <row r="924221" spans="2:2">
      <c r="B924221" s="697"/>
    </row>
    <row r="924222" spans="2:2">
      <c r="B924222" s="697"/>
    </row>
    <row r="924223" spans="2:2">
      <c r="B924223" s="697"/>
    </row>
    <row r="924224" spans="2:2">
      <c r="B924224" s="697"/>
    </row>
    <row r="924225" spans="2:2">
      <c r="B924225" s="697"/>
    </row>
    <row r="924226" spans="2:2">
      <c r="B924226" s="697"/>
    </row>
    <row r="924227" spans="2:2">
      <c r="B924227" s="697"/>
    </row>
    <row r="924228" spans="2:2">
      <c r="B924228" s="697"/>
    </row>
    <row r="924229" spans="2:2">
      <c r="B924229" s="697"/>
    </row>
    <row r="924230" spans="2:2">
      <c r="B924230" s="697"/>
    </row>
    <row r="924231" spans="2:2">
      <c r="B924231" s="697"/>
    </row>
    <row r="924232" spans="2:2">
      <c r="B924232" s="697"/>
    </row>
    <row r="924233" spans="2:2">
      <c r="B924233" s="697"/>
    </row>
    <row r="924234" spans="2:2">
      <c r="B924234" s="697"/>
    </row>
    <row r="924235" spans="2:2">
      <c r="B924235" s="697"/>
    </row>
    <row r="924236" spans="2:2">
      <c r="B924236" s="697"/>
    </row>
    <row r="924237" spans="2:2">
      <c r="B924237" s="697"/>
    </row>
    <row r="924238" spans="2:2">
      <c r="B924238" s="697"/>
    </row>
    <row r="924239" spans="2:2">
      <c r="B924239" s="697"/>
    </row>
    <row r="924240" spans="2:2">
      <c r="B924240" s="697"/>
    </row>
    <row r="924241" spans="2:2">
      <c r="B924241" s="697"/>
    </row>
    <row r="924242" spans="2:2">
      <c r="B924242" s="697"/>
    </row>
    <row r="924243" spans="2:2">
      <c r="B924243" s="697"/>
    </row>
    <row r="924244" spans="2:2">
      <c r="B924244" s="697"/>
    </row>
    <row r="924245" spans="2:2">
      <c r="B924245" s="697"/>
    </row>
    <row r="924246" spans="2:2">
      <c r="B924246" s="697"/>
    </row>
    <row r="924247" spans="2:2">
      <c r="B924247" s="697"/>
    </row>
    <row r="924248" spans="2:2">
      <c r="B924248" s="697"/>
    </row>
    <row r="924249" spans="2:2">
      <c r="B924249" s="697"/>
    </row>
    <row r="924250" spans="2:2">
      <c r="B924250" s="697"/>
    </row>
    <row r="924251" spans="2:2">
      <c r="B924251" s="697"/>
    </row>
    <row r="924252" spans="2:2">
      <c r="B924252" s="697"/>
    </row>
    <row r="924253" spans="2:2">
      <c r="B924253" s="697"/>
    </row>
    <row r="924254" spans="2:2">
      <c r="B924254" s="697"/>
    </row>
    <row r="924255" spans="2:2">
      <c r="B924255" s="697"/>
    </row>
    <row r="924256" spans="2:2">
      <c r="B924256" s="697"/>
    </row>
    <row r="924257" spans="2:2">
      <c r="B924257" s="697"/>
    </row>
    <row r="924258" spans="2:2">
      <c r="B924258" s="697"/>
    </row>
    <row r="924259" spans="2:2">
      <c r="B924259" s="697"/>
    </row>
    <row r="924260" spans="2:2">
      <c r="B924260" s="697"/>
    </row>
    <row r="924261" spans="2:2">
      <c r="B924261" s="697"/>
    </row>
    <row r="924262" spans="2:2">
      <c r="B924262" s="697"/>
    </row>
    <row r="924263" spans="2:2">
      <c r="B924263" s="697"/>
    </row>
    <row r="924264" spans="2:2">
      <c r="B924264" s="697"/>
    </row>
    <row r="924265" spans="2:2">
      <c r="B924265" s="697"/>
    </row>
    <row r="924266" spans="2:2">
      <c r="B924266" s="697"/>
    </row>
    <row r="924267" spans="2:2">
      <c r="B924267" s="697"/>
    </row>
    <row r="924268" spans="2:2">
      <c r="B924268" s="697"/>
    </row>
    <row r="924269" spans="2:2">
      <c r="B924269" s="697"/>
    </row>
    <row r="924270" spans="2:2">
      <c r="B924270" s="697"/>
    </row>
    <row r="924271" spans="2:2">
      <c r="B924271" s="697"/>
    </row>
    <row r="924272" spans="2:2">
      <c r="B924272" s="697"/>
    </row>
    <row r="924273" spans="2:2">
      <c r="B924273" s="697"/>
    </row>
    <row r="924274" spans="2:2">
      <c r="B924274" s="697"/>
    </row>
    <row r="924275" spans="2:2">
      <c r="B924275" s="697"/>
    </row>
    <row r="924276" spans="2:2">
      <c r="B924276" s="697"/>
    </row>
    <row r="924277" spans="2:2">
      <c r="B924277" s="697"/>
    </row>
    <row r="924278" spans="2:2">
      <c r="B924278" s="697"/>
    </row>
    <row r="924279" spans="2:2">
      <c r="B924279" s="697"/>
    </row>
    <row r="924280" spans="2:2">
      <c r="B924280" s="697"/>
    </row>
    <row r="924281" spans="2:2">
      <c r="B924281" s="697"/>
    </row>
    <row r="924282" spans="2:2">
      <c r="B924282" s="697"/>
    </row>
    <row r="924283" spans="2:2">
      <c r="B924283" s="697"/>
    </row>
    <row r="924284" spans="2:2">
      <c r="B924284" s="697"/>
    </row>
    <row r="924285" spans="2:2">
      <c r="B924285" s="697"/>
    </row>
    <row r="924286" spans="2:2">
      <c r="B924286" s="697"/>
    </row>
    <row r="924287" spans="2:2">
      <c r="B924287" s="697"/>
    </row>
    <row r="924288" spans="2:2">
      <c r="B924288" s="697"/>
    </row>
    <row r="924289" spans="2:2">
      <c r="B924289" s="697"/>
    </row>
    <row r="924290" spans="2:2">
      <c r="B924290" s="697"/>
    </row>
    <row r="924291" spans="2:2">
      <c r="B924291" s="697"/>
    </row>
    <row r="924292" spans="2:2">
      <c r="B924292" s="697"/>
    </row>
    <row r="924293" spans="2:2">
      <c r="B924293" s="697"/>
    </row>
    <row r="924294" spans="2:2">
      <c r="B924294" s="697"/>
    </row>
    <row r="924295" spans="2:2">
      <c r="B924295" s="697"/>
    </row>
    <row r="924296" spans="2:2">
      <c r="B924296" s="697"/>
    </row>
    <row r="924297" spans="2:2">
      <c r="B924297" s="697"/>
    </row>
    <row r="924298" spans="2:2">
      <c r="B924298" s="697"/>
    </row>
    <row r="924299" spans="2:2">
      <c r="B924299" s="697"/>
    </row>
    <row r="924300" spans="2:2">
      <c r="B924300" s="697"/>
    </row>
    <row r="924301" spans="2:2">
      <c r="B924301" s="697"/>
    </row>
    <row r="924302" spans="2:2">
      <c r="B924302" s="697"/>
    </row>
    <row r="924303" spans="2:2">
      <c r="B924303" s="697"/>
    </row>
    <row r="924304" spans="2:2">
      <c r="B924304" s="697"/>
    </row>
    <row r="924305" spans="2:2">
      <c r="B924305" s="697"/>
    </row>
    <row r="924306" spans="2:2">
      <c r="B924306" s="697"/>
    </row>
    <row r="924307" spans="2:2">
      <c r="B924307" s="697"/>
    </row>
    <row r="924308" spans="2:2">
      <c r="B924308" s="697"/>
    </row>
    <row r="924309" spans="2:2">
      <c r="B924309" s="697"/>
    </row>
    <row r="924310" spans="2:2">
      <c r="B924310" s="697"/>
    </row>
    <row r="924311" spans="2:2">
      <c r="B924311" s="697"/>
    </row>
    <row r="924312" spans="2:2">
      <c r="B924312" s="697"/>
    </row>
    <row r="924313" spans="2:2">
      <c r="B924313" s="697"/>
    </row>
    <row r="924314" spans="2:2">
      <c r="B924314" s="697"/>
    </row>
    <row r="924315" spans="2:2">
      <c r="B924315" s="697"/>
    </row>
    <row r="924316" spans="2:2">
      <c r="B924316" s="697"/>
    </row>
    <row r="924317" spans="2:2">
      <c r="B924317" s="697"/>
    </row>
    <row r="924318" spans="2:2">
      <c r="B924318" s="697"/>
    </row>
    <row r="924319" spans="2:2">
      <c r="B924319" s="697"/>
    </row>
    <row r="924320" spans="2:2">
      <c r="B924320" s="697"/>
    </row>
    <row r="924321" spans="2:2">
      <c r="B924321" s="697"/>
    </row>
    <row r="924322" spans="2:2">
      <c r="B924322" s="697"/>
    </row>
    <row r="924323" spans="2:2">
      <c r="B924323" s="697"/>
    </row>
    <row r="924324" spans="2:2">
      <c r="B924324" s="697"/>
    </row>
    <row r="924325" spans="2:2">
      <c r="B924325" s="697"/>
    </row>
    <row r="924326" spans="2:2">
      <c r="B924326" s="697"/>
    </row>
    <row r="924327" spans="2:2">
      <c r="B924327" s="697"/>
    </row>
    <row r="924328" spans="2:2">
      <c r="B924328" s="697"/>
    </row>
    <row r="924329" spans="2:2">
      <c r="B924329" s="697"/>
    </row>
    <row r="924330" spans="2:2">
      <c r="B924330" s="697"/>
    </row>
    <row r="924331" spans="2:2">
      <c r="B924331" s="697"/>
    </row>
    <row r="924332" spans="2:2">
      <c r="B924332" s="697"/>
    </row>
    <row r="924333" spans="2:2">
      <c r="B924333" s="697"/>
    </row>
    <row r="924334" spans="2:2">
      <c r="B924334" s="697"/>
    </row>
    <row r="924335" spans="2:2">
      <c r="B924335" s="697"/>
    </row>
    <row r="924336" spans="2:2">
      <c r="B924336" s="697"/>
    </row>
    <row r="924337" spans="2:2">
      <c r="B924337" s="697"/>
    </row>
    <row r="924338" spans="2:2">
      <c r="B924338" s="697"/>
    </row>
    <row r="924339" spans="2:2">
      <c r="B924339" s="697"/>
    </row>
    <row r="924340" spans="2:2">
      <c r="B924340" s="697"/>
    </row>
    <row r="924341" spans="2:2">
      <c r="B924341" s="697"/>
    </row>
    <row r="924342" spans="2:2">
      <c r="B924342" s="697"/>
    </row>
    <row r="924343" spans="2:2">
      <c r="B924343" s="697"/>
    </row>
    <row r="924344" spans="2:2">
      <c r="B924344" s="697"/>
    </row>
    <row r="924345" spans="2:2">
      <c r="B924345" s="697"/>
    </row>
    <row r="924346" spans="2:2">
      <c r="B924346" s="697"/>
    </row>
    <row r="924347" spans="2:2">
      <c r="B924347" s="697"/>
    </row>
    <row r="924348" spans="2:2">
      <c r="B924348" s="697"/>
    </row>
    <row r="924349" spans="2:2">
      <c r="B924349" s="697"/>
    </row>
    <row r="924350" spans="2:2">
      <c r="B924350" s="697"/>
    </row>
    <row r="924351" spans="2:2">
      <c r="B924351" s="697"/>
    </row>
    <row r="924352" spans="2:2">
      <c r="B924352" s="697"/>
    </row>
    <row r="924353" spans="2:2">
      <c r="B924353" s="697"/>
    </row>
    <row r="924354" spans="2:2">
      <c r="B924354" s="697"/>
    </row>
    <row r="924355" spans="2:2">
      <c r="B924355" s="697"/>
    </row>
    <row r="924356" spans="2:2">
      <c r="B924356" s="697"/>
    </row>
    <row r="924357" spans="2:2">
      <c r="B924357" s="697"/>
    </row>
    <row r="924358" spans="2:2">
      <c r="B924358" s="697"/>
    </row>
    <row r="924359" spans="2:2">
      <c r="B924359" s="697"/>
    </row>
    <row r="924360" spans="2:2">
      <c r="B924360" s="697"/>
    </row>
    <row r="924361" spans="2:2">
      <c r="B924361" s="697"/>
    </row>
    <row r="924362" spans="2:2">
      <c r="B924362" s="697"/>
    </row>
    <row r="924363" spans="2:2">
      <c r="B924363" s="697"/>
    </row>
    <row r="924364" spans="2:2">
      <c r="B924364" s="697"/>
    </row>
    <row r="924365" spans="2:2">
      <c r="B924365" s="697"/>
    </row>
    <row r="924366" spans="2:2">
      <c r="B924366" s="697"/>
    </row>
    <row r="924367" spans="2:2">
      <c r="B924367" s="697"/>
    </row>
    <row r="924368" spans="2:2">
      <c r="B924368" s="697"/>
    </row>
    <row r="924369" spans="2:2">
      <c r="B924369" s="697"/>
    </row>
    <row r="924370" spans="2:2">
      <c r="B924370" s="697"/>
    </row>
    <row r="924371" spans="2:2">
      <c r="B924371" s="697"/>
    </row>
    <row r="924372" spans="2:2">
      <c r="B924372" s="697"/>
    </row>
    <row r="924373" spans="2:2">
      <c r="B924373" s="697"/>
    </row>
    <row r="924374" spans="2:2">
      <c r="B924374" s="697"/>
    </row>
    <row r="924375" spans="2:2">
      <c r="B924375" s="697"/>
    </row>
    <row r="924376" spans="2:2">
      <c r="B924376" s="697"/>
    </row>
    <row r="924377" spans="2:2">
      <c r="B924377" s="697"/>
    </row>
    <row r="924378" spans="2:2">
      <c r="B924378" s="697"/>
    </row>
    <row r="924379" spans="2:2">
      <c r="B924379" s="697"/>
    </row>
    <row r="924380" spans="2:2">
      <c r="B924380" s="697"/>
    </row>
    <row r="924381" spans="2:2">
      <c r="B924381" s="697"/>
    </row>
    <row r="924382" spans="2:2">
      <c r="B924382" s="697"/>
    </row>
    <row r="924383" spans="2:2">
      <c r="B924383" s="697"/>
    </row>
    <row r="924384" spans="2:2">
      <c r="B924384" s="697"/>
    </row>
    <row r="924385" spans="2:2">
      <c r="B924385" s="697"/>
    </row>
    <row r="924386" spans="2:2">
      <c r="B924386" s="697"/>
    </row>
    <row r="924387" spans="2:2">
      <c r="B924387" s="697"/>
    </row>
    <row r="924388" spans="2:2">
      <c r="B924388" s="697"/>
    </row>
    <row r="924389" spans="2:2">
      <c r="B924389" s="697"/>
    </row>
    <row r="924390" spans="2:2">
      <c r="B924390" s="697"/>
    </row>
    <row r="924391" spans="2:2">
      <c r="B924391" s="697"/>
    </row>
    <row r="924392" spans="2:2">
      <c r="B924392" s="697"/>
    </row>
    <row r="924393" spans="2:2">
      <c r="B924393" s="697"/>
    </row>
    <row r="924394" spans="2:2">
      <c r="B924394" s="697"/>
    </row>
    <row r="924395" spans="2:2">
      <c r="B924395" s="697"/>
    </row>
    <row r="924396" spans="2:2">
      <c r="B924396" s="697"/>
    </row>
    <row r="924397" spans="2:2">
      <c r="B924397" s="697"/>
    </row>
    <row r="924398" spans="2:2">
      <c r="B924398" s="697"/>
    </row>
    <row r="924399" spans="2:2">
      <c r="B924399" s="697"/>
    </row>
    <row r="924400" spans="2:2">
      <c r="B924400" s="697"/>
    </row>
    <row r="924401" spans="2:2">
      <c r="B924401" s="697"/>
    </row>
    <row r="924402" spans="2:2">
      <c r="B924402" s="697"/>
    </row>
    <row r="924403" spans="2:2">
      <c r="B924403" s="697"/>
    </row>
    <row r="924404" spans="2:2">
      <c r="B924404" s="697"/>
    </row>
    <row r="924405" spans="2:2">
      <c r="B924405" s="697"/>
    </row>
    <row r="924406" spans="2:2">
      <c r="B924406" s="697"/>
    </row>
    <row r="924407" spans="2:2">
      <c r="B924407" s="697"/>
    </row>
    <row r="924408" spans="2:2">
      <c r="B924408" s="697"/>
    </row>
    <row r="924409" spans="2:2">
      <c r="B924409" s="697"/>
    </row>
    <row r="924410" spans="2:2">
      <c r="B924410" s="697"/>
    </row>
    <row r="924411" spans="2:2">
      <c r="B924411" s="697"/>
    </row>
    <row r="924412" spans="2:2">
      <c r="B924412" s="697"/>
    </row>
    <row r="924413" spans="2:2">
      <c r="B924413" s="697"/>
    </row>
    <row r="924414" spans="2:2">
      <c r="B924414" s="697"/>
    </row>
    <row r="924415" spans="2:2">
      <c r="B924415" s="697"/>
    </row>
    <row r="924416" spans="2:2">
      <c r="B924416" s="697"/>
    </row>
    <row r="924417" spans="2:2">
      <c r="B924417" s="697"/>
    </row>
    <row r="924418" spans="2:2">
      <c r="B924418" s="697"/>
    </row>
    <row r="924419" spans="2:2">
      <c r="B924419" s="697"/>
    </row>
    <row r="924420" spans="2:2">
      <c r="B924420" s="697"/>
    </row>
    <row r="924421" spans="2:2">
      <c r="B924421" s="697"/>
    </row>
    <row r="924422" spans="2:2">
      <c r="B924422" s="697"/>
    </row>
    <row r="924423" spans="2:2">
      <c r="B924423" s="697"/>
    </row>
    <row r="924424" spans="2:2">
      <c r="B924424" s="697"/>
    </row>
    <row r="924425" spans="2:2">
      <c r="B924425" s="697"/>
    </row>
    <row r="924426" spans="2:2">
      <c r="B924426" s="697"/>
    </row>
    <row r="924427" spans="2:2">
      <c r="B924427" s="697"/>
    </row>
    <row r="924428" spans="2:2">
      <c r="B924428" s="697"/>
    </row>
    <row r="924429" spans="2:2">
      <c r="B924429" s="697"/>
    </row>
    <row r="924430" spans="2:2">
      <c r="B924430" s="697"/>
    </row>
    <row r="924431" spans="2:2">
      <c r="B924431" s="697"/>
    </row>
    <row r="924432" spans="2:2">
      <c r="B924432" s="697"/>
    </row>
    <row r="924433" spans="2:2">
      <c r="B924433" s="697"/>
    </row>
    <row r="924434" spans="2:2">
      <c r="B924434" s="697"/>
    </row>
    <row r="924435" spans="2:2">
      <c r="B924435" s="697"/>
    </row>
    <row r="924436" spans="2:2">
      <c r="B924436" s="697"/>
    </row>
    <row r="924437" spans="2:2">
      <c r="B924437" s="697"/>
    </row>
    <row r="924438" spans="2:2">
      <c r="B924438" s="697"/>
    </row>
    <row r="924439" spans="2:2">
      <c r="B924439" s="697"/>
    </row>
    <row r="924440" spans="2:2">
      <c r="B924440" s="697"/>
    </row>
    <row r="924441" spans="2:2">
      <c r="B924441" s="697"/>
    </row>
    <row r="924442" spans="2:2">
      <c r="B924442" s="697"/>
    </row>
    <row r="924443" spans="2:2">
      <c r="B924443" s="697"/>
    </row>
    <row r="924444" spans="2:2">
      <c r="B924444" s="697"/>
    </row>
    <row r="924445" spans="2:2">
      <c r="B924445" s="697"/>
    </row>
    <row r="924446" spans="2:2">
      <c r="B924446" s="697"/>
    </row>
    <row r="924447" spans="2:2">
      <c r="B924447" s="697"/>
    </row>
    <row r="924448" spans="2:2">
      <c r="B924448" s="697"/>
    </row>
    <row r="924449" spans="2:2">
      <c r="B924449" s="697"/>
    </row>
    <row r="924450" spans="2:2">
      <c r="B924450" s="697"/>
    </row>
    <row r="924451" spans="2:2">
      <c r="B924451" s="697"/>
    </row>
    <row r="924452" spans="2:2">
      <c r="B924452" s="697"/>
    </row>
    <row r="924453" spans="2:2">
      <c r="B924453" s="697"/>
    </row>
    <row r="924454" spans="2:2">
      <c r="B924454" s="697"/>
    </row>
    <row r="924455" spans="2:2">
      <c r="B924455" s="697"/>
    </row>
    <row r="924456" spans="2:2">
      <c r="B924456" s="697"/>
    </row>
    <row r="924457" spans="2:2">
      <c r="B924457" s="697"/>
    </row>
    <row r="924458" spans="2:2">
      <c r="B924458" s="697"/>
    </row>
    <row r="924459" spans="2:2">
      <c r="B924459" s="697"/>
    </row>
    <row r="924460" spans="2:2">
      <c r="B924460" s="697"/>
    </row>
    <row r="924461" spans="2:2">
      <c r="B924461" s="697"/>
    </row>
    <row r="924462" spans="2:2">
      <c r="B924462" s="697"/>
    </row>
    <row r="924463" spans="2:2">
      <c r="B924463" s="697"/>
    </row>
    <row r="924464" spans="2:2">
      <c r="B924464" s="697"/>
    </row>
    <row r="924465" spans="2:2">
      <c r="B924465" s="697"/>
    </row>
    <row r="924466" spans="2:2">
      <c r="B924466" s="697"/>
    </row>
    <row r="924467" spans="2:2">
      <c r="B924467" s="697"/>
    </row>
    <row r="924468" spans="2:2">
      <c r="B924468" s="697"/>
    </row>
    <row r="924469" spans="2:2">
      <c r="B924469" s="697"/>
    </row>
    <row r="924470" spans="2:2">
      <c r="B924470" s="697"/>
    </row>
    <row r="924471" spans="2:2">
      <c r="B924471" s="697"/>
    </row>
    <row r="924472" spans="2:2">
      <c r="B924472" s="697"/>
    </row>
    <row r="924473" spans="2:2">
      <c r="B924473" s="697"/>
    </row>
    <row r="924474" spans="2:2">
      <c r="B924474" s="697"/>
    </row>
    <row r="924475" spans="2:2">
      <c r="B924475" s="697"/>
    </row>
    <row r="924476" spans="2:2">
      <c r="B924476" s="697"/>
    </row>
    <row r="924477" spans="2:2">
      <c r="B924477" s="697"/>
    </row>
    <row r="924478" spans="2:2">
      <c r="B924478" s="697"/>
    </row>
    <row r="924479" spans="2:2">
      <c r="B924479" s="697"/>
    </row>
    <row r="924480" spans="2:2">
      <c r="B924480" s="697"/>
    </row>
    <row r="924481" spans="2:2">
      <c r="B924481" s="697"/>
    </row>
    <row r="924482" spans="2:2">
      <c r="B924482" s="697"/>
    </row>
    <row r="924483" spans="2:2">
      <c r="B924483" s="697"/>
    </row>
    <row r="924484" spans="2:2">
      <c r="B924484" s="697"/>
    </row>
    <row r="924485" spans="2:2">
      <c r="B924485" s="697"/>
    </row>
    <row r="924486" spans="2:2">
      <c r="B924486" s="697"/>
    </row>
    <row r="924487" spans="2:2">
      <c r="B924487" s="697"/>
    </row>
    <row r="924488" spans="2:2">
      <c r="B924488" s="697"/>
    </row>
    <row r="924489" spans="2:2">
      <c r="B924489" s="697"/>
    </row>
    <row r="924490" spans="2:2">
      <c r="B924490" s="697"/>
    </row>
    <row r="924491" spans="2:2">
      <c r="B924491" s="697"/>
    </row>
    <row r="924492" spans="2:2">
      <c r="B924492" s="697"/>
    </row>
    <row r="924493" spans="2:2">
      <c r="B924493" s="697"/>
    </row>
    <row r="924494" spans="2:2">
      <c r="B924494" s="697"/>
    </row>
    <row r="924495" spans="2:2">
      <c r="B924495" s="697"/>
    </row>
    <row r="924496" spans="2:2">
      <c r="B924496" s="697"/>
    </row>
    <row r="924497" spans="2:2">
      <c r="B924497" s="697"/>
    </row>
    <row r="924498" spans="2:2">
      <c r="B924498" s="697"/>
    </row>
    <row r="924499" spans="2:2">
      <c r="B924499" s="697"/>
    </row>
    <row r="924500" spans="2:2">
      <c r="B924500" s="697"/>
    </row>
    <row r="924501" spans="2:2">
      <c r="B924501" s="697"/>
    </row>
    <row r="924502" spans="2:2">
      <c r="B924502" s="697"/>
    </row>
    <row r="924503" spans="2:2">
      <c r="B924503" s="697"/>
    </row>
    <row r="924504" spans="2:2">
      <c r="B924504" s="697"/>
    </row>
    <row r="924505" spans="2:2">
      <c r="B924505" s="697"/>
    </row>
    <row r="924506" spans="2:2">
      <c r="B924506" s="697"/>
    </row>
    <row r="924507" spans="2:2">
      <c r="B924507" s="697"/>
    </row>
    <row r="924508" spans="2:2">
      <c r="B924508" s="697"/>
    </row>
    <row r="924509" spans="2:2">
      <c r="B924509" s="697"/>
    </row>
    <row r="924510" spans="2:2">
      <c r="B924510" s="697"/>
    </row>
    <row r="924511" spans="2:2">
      <c r="B924511" s="697"/>
    </row>
    <row r="924512" spans="2:2">
      <c r="B924512" s="697"/>
    </row>
    <row r="924513" spans="2:2">
      <c r="B924513" s="697"/>
    </row>
    <row r="924514" spans="2:2">
      <c r="B924514" s="697"/>
    </row>
    <row r="924515" spans="2:2">
      <c r="B924515" s="697"/>
    </row>
    <row r="924516" spans="2:2">
      <c r="B924516" s="697"/>
    </row>
    <row r="924517" spans="2:2">
      <c r="B924517" s="697"/>
    </row>
    <row r="924518" spans="2:2">
      <c r="B924518" s="697"/>
    </row>
    <row r="924519" spans="2:2">
      <c r="B924519" s="697"/>
    </row>
    <row r="924520" spans="2:2">
      <c r="B924520" s="697"/>
    </row>
    <row r="924521" spans="2:2">
      <c r="B924521" s="697"/>
    </row>
    <row r="924522" spans="2:2">
      <c r="B924522" s="697"/>
    </row>
    <row r="924523" spans="2:2">
      <c r="B924523" s="697"/>
    </row>
    <row r="924524" spans="2:2">
      <c r="B924524" s="697"/>
    </row>
    <row r="924525" spans="2:2">
      <c r="B924525" s="697"/>
    </row>
    <row r="924526" spans="2:2">
      <c r="B924526" s="697"/>
    </row>
    <row r="924527" spans="2:2">
      <c r="B924527" s="697"/>
    </row>
    <row r="924528" spans="2:2">
      <c r="B924528" s="697"/>
    </row>
    <row r="924529" spans="2:2">
      <c r="B924529" s="697"/>
    </row>
    <row r="924530" spans="2:2">
      <c r="B924530" s="697"/>
    </row>
    <row r="924531" spans="2:2">
      <c r="B924531" s="697"/>
    </row>
    <row r="924532" spans="2:2">
      <c r="B924532" s="697"/>
    </row>
    <row r="924533" spans="2:2">
      <c r="B924533" s="697"/>
    </row>
    <row r="924534" spans="2:2">
      <c r="B924534" s="697"/>
    </row>
    <row r="924535" spans="2:2">
      <c r="B924535" s="697"/>
    </row>
    <row r="924536" spans="2:2">
      <c r="B924536" s="697"/>
    </row>
    <row r="924537" spans="2:2">
      <c r="B924537" s="697"/>
    </row>
    <row r="924538" spans="2:2">
      <c r="B924538" s="697"/>
    </row>
    <row r="924539" spans="2:2">
      <c r="B924539" s="697"/>
    </row>
    <row r="924540" spans="2:2">
      <c r="B924540" s="697"/>
    </row>
    <row r="924541" spans="2:2">
      <c r="B924541" s="697"/>
    </row>
    <row r="924542" spans="2:2">
      <c r="B924542" s="697"/>
    </row>
    <row r="924543" spans="2:2">
      <c r="B924543" s="697"/>
    </row>
    <row r="924544" spans="2:2">
      <c r="B924544" s="697"/>
    </row>
    <row r="924545" spans="2:2">
      <c r="B924545" s="697"/>
    </row>
    <row r="924546" spans="2:2">
      <c r="B924546" s="697"/>
    </row>
    <row r="924547" spans="2:2">
      <c r="B924547" s="697"/>
    </row>
    <row r="924548" spans="2:2">
      <c r="B924548" s="697"/>
    </row>
    <row r="924549" spans="2:2">
      <c r="B924549" s="697"/>
    </row>
    <row r="924550" spans="2:2">
      <c r="B924550" s="697"/>
    </row>
    <row r="924551" spans="2:2">
      <c r="B924551" s="697"/>
    </row>
    <row r="924552" spans="2:2">
      <c r="B924552" s="697"/>
    </row>
    <row r="924553" spans="2:2">
      <c r="B924553" s="697"/>
    </row>
    <row r="924554" spans="2:2">
      <c r="B924554" s="697"/>
    </row>
    <row r="924555" spans="2:2">
      <c r="B924555" s="697"/>
    </row>
    <row r="924556" spans="2:2">
      <c r="B924556" s="697"/>
    </row>
    <row r="924557" spans="2:2">
      <c r="B924557" s="697"/>
    </row>
    <row r="924558" spans="2:2">
      <c r="B924558" s="697"/>
    </row>
    <row r="924559" spans="2:2">
      <c r="B924559" s="697"/>
    </row>
    <row r="924560" spans="2:2">
      <c r="B924560" s="697"/>
    </row>
    <row r="924561" spans="2:2">
      <c r="B924561" s="697"/>
    </row>
    <row r="924562" spans="2:2">
      <c r="B924562" s="697"/>
    </row>
    <row r="924563" spans="2:2">
      <c r="B924563" s="697"/>
    </row>
    <row r="924564" spans="2:2">
      <c r="B924564" s="697"/>
    </row>
    <row r="924565" spans="2:2">
      <c r="B924565" s="697"/>
    </row>
    <row r="924566" spans="2:2">
      <c r="B924566" s="697"/>
    </row>
    <row r="924567" spans="2:2">
      <c r="B924567" s="697"/>
    </row>
    <row r="924568" spans="2:2">
      <c r="B924568" s="697"/>
    </row>
    <row r="924569" spans="2:2">
      <c r="B924569" s="697"/>
    </row>
    <row r="924570" spans="2:2">
      <c r="B924570" s="697"/>
    </row>
    <row r="924571" spans="2:2">
      <c r="B924571" s="697"/>
    </row>
    <row r="924572" spans="2:2">
      <c r="B924572" s="697"/>
    </row>
    <row r="924573" spans="2:2">
      <c r="B924573" s="697"/>
    </row>
    <row r="924574" spans="2:2">
      <c r="B924574" s="697"/>
    </row>
    <row r="924575" spans="2:2">
      <c r="B924575" s="697"/>
    </row>
    <row r="924576" spans="2:2">
      <c r="B924576" s="697"/>
    </row>
    <row r="924577" spans="2:2">
      <c r="B924577" s="697"/>
    </row>
    <row r="924578" spans="2:2">
      <c r="B924578" s="697"/>
    </row>
    <row r="924579" spans="2:2">
      <c r="B924579" s="697"/>
    </row>
    <row r="924580" spans="2:2">
      <c r="B924580" s="697"/>
    </row>
    <row r="924581" spans="2:2">
      <c r="B924581" s="697"/>
    </row>
    <row r="924582" spans="2:2">
      <c r="B924582" s="697"/>
    </row>
    <row r="924583" spans="2:2">
      <c r="B924583" s="697"/>
    </row>
    <row r="924584" spans="2:2">
      <c r="B924584" s="697"/>
    </row>
    <row r="924585" spans="2:2">
      <c r="B924585" s="697"/>
    </row>
    <row r="924586" spans="2:2">
      <c r="B924586" s="697"/>
    </row>
    <row r="924587" spans="2:2">
      <c r="B924587" s="697"/>
    </row>
    <row r="924588" spans="2:2">
      <c r="B924588" s="697"/>
    </row>
    <row r="924589" spans="2:2">
      <c r="B924589" s="697"/>
    </row>
    <row r="924590" spans="2:2">
      <c r="B924590" s="697"/>
    </row>
    <row r="924591" spans="2:2">
      <c r="B924591" s="697"/>
    </row>
    <row r="924592" spans="2:2">
      <c r="B924592" s="697"/>
    </row>
    <row r="924593" spans="2:2">
      <c r="B924593" s="697"/>
    </row>
    <row r="924594" spans="2:2">
      <c r="B924594" s="697"/>
    </row>
    <row r="924595" spans="2:2">
      <c r="B924595" s="697"/>
    </row>
    <row r="924596" spans="2:2">
      <c r="B924596" s="697"/>
    </row>
    <row r="924597" spans="2:2">
      <c r="B924597" s="697"/>
    </row>
    <row r="924598" spans="2:2">
      <c r="B924598" s="697"/>
    </row>
    <row r="924599" spans="2:2">
      <c r="B924599" s="697"/>
    </row>
    <row r="924600" spans="2:2">
      <c r="B924600" s="697"/>
    </row>
    <row r="924601" spans="2:2">
      <c r="B924601" s="697"/>
    </row>
    <row r="924602" spans="2:2">
      <c r="B924602" s="697"/>
    </row>
    <row r="924603" spans="2:2">
      <c r="B924603" s="697"/>
    </row>
    <row r="924604" spans="2:2">
      <c r="B924604" s="697"/>
    </row>
    <row r="924605" spans="2:2">
      <c r="B924605" s="697"/>
    </row>
    <row r="924606" spans="2:2">
      <c r="B924606" s="697"/>
    </row>
    <row r="924607" spans="2:2">
      <c r="B924607" s="697"/>
    </row>
    <row r="924608" spans="2:2">
      <c r="B924608" s="697"/>
    </row>
    <row r="924609" spans="2:2">
      <c r="B924609" s="697"/>
    </row>
    <row r="924610" spans="2:2">
      <c r="B924610" s="697"/>
    </row>
    <row r="924611" spans="2:2">
      <c r="B924611" s="697"/>
    </row>
    <row r="924612" spans="2:2">
      <c r="B924612" s="697"/>
    </row>
    <row r="924613" spans="2:2">
      <c r="B924613" s="697"/>
    </row>
    <row r="924614" spans="2:2">
      <c r="B924614" s="697"/>
    </row>
    <row r="924615" spans="2:2">
      <c r="B924615" s="697"/>
    </row>
    <row r="924616" spans="2:2">
      <c r="B924616" s="697"/>
    </row>
    <row r="924617" spans="2:2">
      <c r="B924617" s="697"/>
    </row>
    <row r="924618" spans="2:2">
      <c r="B924618" s="697"/>
    </row>
    <row r="924619" spans="2:2">
      <c r="B924619" s="697"/>
    </row>
    <row r="924620" spans="2:2">
      <c r="B924620" s="697"/>
    </row>
    <row r="924621" spans="2:2">
      <c r="B924621" s="697"/>
    </row>
    <row r="924622" spans="2:2">
      <c r="B924622" s="697"/>
    </row>
    <row r="924623" spans="2:2">
      <c r="B924623" s="697"/>
    </row>
    <row r="924624" spans="2:2">
      <c r="B924624" s="697"/>
    </row>
    <row r="924625" spans="2:2">
      <c r="B924625" s="697"/>
    </row>
    <row r="924626" spans="2:2">
      <c r="B924626" s="697"/>
    </row>
    <row r="924627" spans="2:2">
      <c r="B924627" s="697"/>
    </row>
    <row r="924628" spans="2:2">
      <c r="B924628" s="697"/>
    </row>
    <row r="924629" spans="2:2">
      <c r="B924629" s="697"/>
    </row>
    <row r="924630" spans="2:2">
      <c r="B924630" s="697"/>
    </row>
    <row r="924631" spans="2:2">
      <c r="B924631" s="697"/>
    </row>
    <row r="924632" spans="2:2">
      <c r="B924632" s="697"/>
    </row>
    <row r="924633" spans="2:2">
      <c r="B924633" s="697"/>
    </row>
    <row r="924634" spans="2:2">
      <c r="B924634" s="697"/>
    </row>
    <row r="924635" spans="2:2">
      <c r="B924635" s="697"/>
    </row>
    <row r="924636" spans="2:2">
      <c r="B924636" s="697"/>
    </row>
    <row r="924637" spans="2:2">
      <c r="B924637" s="697"/>
    </row>
    <row r="924638" spans="2:2">
      <c r="B924638" s="697"/>
    </row>
    <row r="924639" spans="2:2">
      <c r="B924639" s="697"/>
    </row>
    <row r="924640" spans="2:2">
      <c r="B924640" s="697"/>
    </row>
    <row r="924641" spans="2:2">
      <c r="B924641" s="697"/>
    </row>
    <row r="924642" spans="2:2">
      <c r="B924642" s="697"/>
    </row>
    <row r="924643" spans="2:2">
      <c r="B924643" s="697"/>
    </row>
    <row r="924644" spans="2:2">
      <c r="B924644" s="697"/>
    </row>
    <row r="924645" spans="2:2">
      <c r="B924645" s="697"/>
    </row>
    <row r="924646" spans="2:2">
      <c r="B924646" s="697"/>
    </row>
    <row r="924647" spans="2:2">
      <c r="B924647" s="697"/>
    </row>
    <row r="924648" spans="2:2">
      <c r="B924648" s="697"/>
    </row>
    <row r="924649" spans="2:2">
      <c r="B924649" s="697"/>
    </row>
    <row r="924650" spans="2:2">
      <c r="B924650" s="697"/>
    </row>
    <row r="924651" spans="2:2">
      <c r="B924651" s="697"/>
    </row>
    <row r="924652" spans="2:2">
      <c r="B924652" s="697"/>
    </row>
    <row r="924653" spans="2:2">
      <c r="B924653" s="697"/>
    </row>
    <row r="924654" spans="2:2">
      <c r="B924654" s="697"/>
    </row>
    <row r="924655" spans="2:2">
      <c r="B924655" s="697"/>
    </row>
    <row r="924656" spans="2:2">
      <c r="B924656" s="697"/>
    </row>
    <row r="924657" spans="2:2">
      <c r="B924657" s="697"/>
    </row>
    <row r="924658" spans="2:2">
      <c r="B924658" s="697"/>
    </row>
    <row r="924659" spans="2:2">
      <c r="B924659" s="697"/>
    </row>
    <row r="924660" spans="2:2">
      <c r="B924660" s="697"/>
    </row>
    <row r="924661" spans="2:2">
      <c r="B924661" s="697"/>
    </row>
    <row r="924662" spans="2:2">
      <c r="B924662" s="697"/>
    </row>
    <row r="924663" spans="2:2">
      <c r="B924663" s="697"/>
    </row>
    <row r="924664" spans="2:2">
      <c r="B924664" s="697"/>
    </row>
    <row r="924665" spans="2:2">
      <c r="B924665" s="697"/>
    </row>
    <row r="924666" spans="2:2">
      <c r="B924666" s="697"/>
    </row>
    <row r="924667" spans="2:2">
      <c r="B924667" s="697"/>
    </row>
    <row r="924668" spans="2:2">
      <c r="B924668" s="697"/>
    </row>
    <row r="924669" spans="2:2">
      <c r="B924669" s="697"/>
    </row>
    <row r="924670" spans="2:2">
      <c r="B924670" s="697"/>
    </row>
    <row r="924671" spans="2:2">
      <c r="B924671" s="697"/>
    </row>
    <row r="924672" spans="2:2">
      <c r="B924672" s="697"/>
    </row>
    <row r="924673" spans="2:2">
      <c r="B924673" s="697"/>
    </row>
    <row r="924674" spans="2:2">
      <c r="B924674" s="697"/>
    </row>
    <row r="924675" spans="2:2">
      <c r="B924675" s="697"/>
    </row>
    <row r="924676" spans="2:2">
      <c r="B924676" s="697"/>
    </row>
    <row r="924677" spans="2:2">
      <c r="B924677" s="697"/>
    </row>
    <row r="924678" spans="2:2">
      <c r="B924678" s="697"/>
    </row>
    <row r="924679" spans="2:2">
      <c r="B924679" s="697"/>
    </row>
    <row r="924680" spans="2:2">
      <c r="B924680" s="697"/>
    </row>
    <row r="924681" spans="2:2">
      <c r="B924681" s="697"/>
    </row>
    <row r="924682" spans="2:2">
      <c r="B924682" s="697"/>
    </row>
    <row r="924683" spans="2:2">
      <c r="B924683" s="697"/>
    </row>
    <row r="924684" spans="2:2">
      <c r="B924684" s="697"/>
    </row>
    <row r="924685" spans="2:2">
      <c r="B924685" s="697"/>
    </row>
    <row r="924686" spans="2:2">
      <c r="B924686" s="697"/>
    </row>
    <row r="924687" spans="2:2">
      <c r="B924687" s="697"/>
    </row>
    <row r="924688" spans="2:2">
      <c r="B924688" s="697"/>
    </row>
    <row r="924689" spans="2:2">
      <c r="B924689" s="697"/>
    </row>
    <row r="924690" spans="2:2">
      <c r="B924690" s="697"/>
    </row>
    <row r="924691" spans="2:2">
      <c r="B924691" s="697"/>
    </row>
    <row r="924692" spans="2:2">
      <c r="B924692" s="697"/>
    </row>
    <row r="924693" spans="2:2">
      <c r="B924693" s="697"/>
    </row>
    <row r="924694" spans="2:2">
      <c r="B924694" s="697"/>
    </row>
    <row r="924695" spans="2:2">
      <c r="B924695" s="697"/>
    </row>
    <row r="924696" spans="2:2">
      <c r="B924696" s="697"/>
    </row>
    <row r="924697" spans="2:2">
      <c r="B924697" s="697"/>
    </row>
    <row r="924698" spans="2:2">
      <c r="B924698" s="697"/>
    </row>
    <row r="924699" spans="2:2">
      <c r="B924699" s="697"/>
    </row>
    <row r="924700" spans="2:2">
      <c r="B924700" s="697"/>
    </row>
    <row r="924701" spans="2:2">
      <c r="B924701" s="697"/>
    </row>
    <row r="924702" spans="2:2">
      <c r="B924702" s="697"/>
    </row>
    <row r="924703" spans="2:2">
      <c r="B924703" s="697"/>
    </row>
    <row r="924704" spans="2:2">
      <c r="B924704" s="697"/>
    </row>
    <row r="924705" spans="2:2">
      <c r="B924705" s="697"/>
    </row>
    <row r="924706" spans="2:2">
      <c r="B924706" s="697"/>
    </row>
    <row r="924707" spans="2:2">
      <c r="B924707" s="697"/>
    </row>
    <row r="924708" spans="2:2">
      <c r="B924708" s="697"/>
    </row>
    <row r="924709" spans="2:2">
      <c r="B924709" s="697"/>
    </row>
    <row r="924710" spans="2:2">
      <c r="B924710" s="697"/>
    </row>
    <row r="924711" spans="2:2">
      <c r="B924711" s="697"/>
    </row>
    <row r="924712" spans="2:2">
      <c r="B924712" s="697"/>
    </row>
    <row r="924713" spans="2:2">
      <c r="B924713" s="697"/>
    </row>
    <row r="924714" spans="2:2">
      <c r="B924714" s="697"/>
    </row>
    <row r="924715" spans="2:2">
      <c r="B924715" s="697"/>
    </row>
    <row r="924716" spans="2:2">
      <c r="B924716" s="697"/>
    </row>
    <row r="924717" spans="2:2">
      <c r="B924717" s="697"/>
    </row>
    <row r="924718" spans="2:2">
      <c r="B924718" s="697"/>
    </row>
    <row r="924719" spans="2:2">
      <c r="B924719" s="697"/>
    </row>
    <row r="924720" spans="2:2">
      <c r="B924720" s="697"/>
    </row>
    <row r="924721" spans="2:2">
      <c r="B924721" s="697"/>
    </row>
    <row r="924722" spans="2:2">
      <c r="B924722" s="697"/>
    </row>
    <row r="924723" spans="2:2">
      <c r="B924723" s="697"/>
    </row>
    <row r="924724" spans="2:2">
      <c r="B924724" s="697"/>
    </row>
    <row r="924725" spans="2:2">
      <c r="B924725" s="697"/>
    </row>
    <row r="924726" spans="2:2">
      <c r="B924726" s="697"/>
    </row>
    <row r="924727" spans="2:2">
      <c r="B924727" s="697"/>
    </row>
    <row r="924728" spans="2:2">
      <c r="B924728" s="697"/>
    </row>
    <row r="924729" spans="2:2">
      <c r="B924729" s="697"/>
    </row>
    <row r="924730" spans="2:2">
      <c r="B924730" s="697"/>
    </row>
    <row r="924731" spans="2:2">
      <c r="B924731" s="697"/>
    </row>
    <row r="924732" spans="2:2">
      <c r="B924732" s="697"/>
    </row>
    <row r="924733" spans="2:2">
      <c r="B924733" s="697"/>
    </row>
    <row r="924734" spans="2:2">
      <c r="B924734" s="697"/>
    </row>
    <row r="924735" spans="2:2">
      <c r="B924735" s="697"/>
    </row>
    <row r="924736" spans="2:2">
      <c r="B924736" s="697"/>
    </row>
    <row r="924737" spans="2:2">
      <c r="B924737" s="697"/>
    </row>
    <row r="924738" spans="2:2">
      <c r="B924738" s="697"/>
    </row>
    <row r="924739" spans="2:2">
      <c r="B924739" s="697"/>
    </row>
    <row r="924740" spans="2:2">
      <c r="B924740" s="697"/>
    </row>
    <row r="924741" spans="2:2">
      <c r="B924741" s="697"/>
    </row>
    <row r="924742" spans="2:2">
      <c r="B924742" s="697"/>
    </row>
    <row r="924743" spans="2:2">
      <c r="B924743" s="697"/>
    </row>
    <row r="924744" spans="2:2">
      <c r="B924744" s="697"/>
    </row>
    <row r="924745" spans="2:2">
      <c r="B924745" s="697"/>
    </row>
    <row r="924746" spans="2:2">
      <c r="B924746" s="697"/>
    </row>
    <row r="924747" spans="2:2">
      <c r="B924747" s="697"/>
    </row>
    <row r="924748" spans="2:2">
      <c r="B924748" s="697"/>
    </row>
    <row r="924749" spans="2:2">
      <c r="B924749" s="697"/>
    </row>
    <row r="924750" spans="2:2">
      <c r="B924750" s="697"/>
    </row>
    <row r="924751" spans="2:2">
      <c r="B924751" s="697"/>
    </row>
    <row r="924752" spans="2:2">
      <c r="B924752" s="697"/>
    </row>
    <row r="924753" spans="2:2">
      <c r="B924753" s="697"/>
    </row>
    <row r="924754" spans="2:2">
      <c r="B924754" s="697"/>
    </row>
    <row r="924755" spans="2:2">
      <c r="B924755" s="697"/>
    </row>
    <row r="924756" spans="2:2">
      <c r="B924756" s="697"/>
    </row>
    <row r="924757" spans="2:2">
      <c r="B924757" s="697"/>
    </row>
    <row r="924758" spans="2:2">
      <c r="B924758" s="697"/>
    </row>
    <row r="924759" spans="2:2">
      <c r="B924759" s="697"/>
    </row>
    <row r="924760" spans="2:2">
      <c r="B924760" s="697"/>
    </row>
    <row r="924761" spans="2:2">
      <c r="B924761" s="697"/>
    </row>
    <row r="924762" spans="2:2">
      <c r="B924762" s="697"/>
    </row>
    <row r="924763" spans="2:2">
      <c r="B924763" s="697"/>
    </row>
    <row r="924764" spans="2:2">
      <c r="B924764" s="697"/>
    </row>
    <row r="924765" spans="2:2">
      <c r="B924765" s="697"/>
    </row>
    <row r="924766" spans="2:2">
      <c r="B924766" s="697"/>
    </row>
    <row r="924767" spans="2:2">
      <c r="B924767" s="697"/>
    </row>
    <row r="924768" spans="2:2">
      <c r="B924768" s="697"/>
    </row>
    <row r="924769" spans="2:2">
      <c r="B924769" s="697"/>
    </row>
    <row r="924770" spans="2:2">
      <c r="B924770" s="697"/>
    </row>
    <row r="924771" spans="2:2">
      <c r="B924771" s="697"/>
    </row>
    <row r="924772" spans="2:2">
      <c r="B924772" s="697"/>
    </row>
    <row r="924773" spans="2:2">
      <c r="B924773" s="697"/>
    </row>
    <row r="924774" spans="2:2">
      <c r="B924774" s="697"/>
    </row>
    <row r="924775" spans="2:2">
      <c r="B924775" s="697"/>
    </row>
    <row r="924776" spans="2:2">
      <c r="B924776" s="697"/>
    </row>
    <row r="924777" spans="2:2">
      <c r="B924777" s="697"/>
    </row>
    <row r="924778" spans="2:2">
      <c r="B924778" s="697"/>
    </row>
    <row r="924779" spans="2:2">
      <c r="B924779" s="697"/>
    </row>
    <row r="924780" spans="2:2">
      <c r="B924780" s="697"/>
    </row>
    <row r="924781" spans="2:2">
      <c r="B924781" s="697"/>
    </row>
    <row r="924782" spans="2:2">
      <c r="B924782" s="697"/>
    </row>
    <row r="924783" spans="2:2">
      <c r="B924783" s="697"/>
    </row>
    <row r="924784" spans="2:2">
      <c r="B924784" s="697"/>
    </row>
    <row r="924785" spans="2:2">
      <c r="B924785" s="697"/>
    </row>
    <row r="924786" spans="2:2">
      <c r="B924786" s="697"/>
    </row>
    <row r="924787" spans="2:2">
      <c r="B924787" s="697"/>
    </row>
    <row r="924788" spans="2:2">
      <c r="B924788" s="697"/>
    </row>
    <row r="924789" spans="2:2">
      <c r="B924789" s="697"/>
    </row>
    <row r="924790" spans="2:2">
      <c r="B924790" s="697"/>
    </row>
    <row r="924791" spans="2:2">
      <c r="B924791" s="697"/>
    </row>
    <row r="924792" spans="2:2">
      <c r="B924792" s="697"/>
    </row>
    <row r="924793" spans="2:2">
      <c r="B924793" s="697"/>
    </row>
    <row r="924794" spans="2:2">
      <c r="B924794" s="697"/>
    </row>
    <row r="924795" spans="2:2">
      <c r="B924795" s="697"/>
    </row>
    <row r="924796" spans="2:2">
      <c r="B924796" s="697"/>
    </row>
    <row r="924797" spans="2:2">
      <c r="B924797" s="697"/>
    </row>
    <row r="924798" spans="2:2">
      <c r="B924798" s="697"/>
    </row>
    <row r="924799" spans="2:2">
      <c r="B924799" s="697"/>
    </row>
    <row r="924800" spans="2:2">
      <c r="B924800" s="697"/>
    </row>
    <row r="924801" spans="2:2">
      <c r="B924801" s="697"/>
    </row>
    <row r="924802" spans="2:2">
      <c r="B924802" s="697"/>
    </row>
    <row r="924803" spans="2:2">
      <c r="B924803" s="697"/>
    </row>
    <row r="924804" spans="2:2">
      <c r="B924804" s="697"/>
    </row>
    <row r="924805" spans="2:2">
      <c r="B924805" s="697"/>
    </row>
    <row r="924806" spans="2:2">
      <c r="B924806" s="697"/>
    </row>
    <row r="924807" spans="2:2">
      <c r="B924807" s="697"/>
    </row>
    <row r="924808" spans="2:2">
      <c r="B924808" s="697"/>
    </row>
    <row r="924809" spans="2:2">
      <c r="B924809" s="697"/>
    </row>
    <row r="924810" spans="2:2">
      <c r="B924810" s="697"/>
    </row>
    <row r="924811" spans="2:2">
      <c r="B924811" s="697"/>
    </row>
    <row r="924812" spans="2:2">
      <c r="B924812" s="697"/>
    </row>
    <row r="924813" spans="2:2">
      <c r="B924813" s="697"/>
    </row>
    <row r="924814" spans="2:2">
      <c r="B924814" s="697"/>
    </row>
    <row r="924815" spans="2:2">
      <c r="B924815" s="697"/>
    </row>
    <row r="924816" spans="2:2">
      <c r="B924816" s="697"/>
    </row>
    <row r="924817" spans="2:2">
      <c r="B924817" s="697"/>
    </row>
    <row r="924818" spans="2:2">
      <c r="B924818" s="697"/>
    </row>
    <row r="924819" spans="2:2">
      <c r="B924819" s="697"/>
    </row>
    <row r="924820" spans="2:2">
      <c r="B924820" s="697"/>
    </row>
    <row r="924821" spans="2:2">
      <c r="B924821" s="697"/>
    </row>
    <row r="924822" spans="2:2">
      <c r="B924822" s="697"/>
    </row>
    <row r="924823" spans="2:2">
      <c r="B924823" s="697"/>
    </row>
    <row r="924824" spans="2:2">
      <c r="B924824" s="697"/>
    </row>
    <row r="924825" spans="2:2">
      <c r="B924825" s="697"/>
    </row>
    <row r="924826" spans="2:2">
      <c r="B924826" s="697"/>
    </row>
    <row r="924827" spans="2:2">
      <c r="B924827" s="697"/>
    </row>
    <row r="924828" spans="2:2">
      <c r="B924828" s="697"/>
    </row>
    <row r="924829" spans="2:2">
      <c r="B924829" s="697"/>
    </row>
    <row r="924830" spans="2:2">
      <c r="B924830" s="697"/>
    </row>
    <row r="924831" spans="2:2">
      <c r="B924831" s="697"/>
    </row>
    <row r="924832" spans="2:2">
      <c r="B924832" s="697"/>
    </row>
    <row r="924833" spans="2:2">
      <c r="B924833" s="697"/>
    </row>
    <row r="924834" spans="2:2">
      <c r="B924834" s="697"/>
    </row>
    <row r="924835" spans="2:2">
      <c r="B924835" s="697"/>
    </row>
    <row r="924836" spans="2:2">
      <c r="B924836" s="697"/>
    </row>
    <row r="924837" spans="2:2">
      <c r="B924837" s="697"/>
    </row>
    <row r="924838" spans="2:2">
      <c r="B924838" s="697"/>
    </row>
    <row r="924839" spans="2:2">
      <c r="B924839" s="697"/>
    </row>
    <row r="924840" spans="2:2">
      <c r="B924840" s="697"/>
    </row>
    <row r="924841" spans="2:2">
      <c r="B924841" s="697"/>
    </row>
    <row r="924842" spans="2:2">
      <c r="B924842" s="697"/>
    </row>
    <row r="924843" spans="2:2">
      <c r="B924843" s="697"/>
    </row>
    <row r="924844" spans="2:2">
      <c r="B924844" s="697"/>
    </row>
    <row r="924845" spans="2:2">
      <c r="B924845" s="697"/>
    </row>
    <row r="924846" spans="2:2">
      <c r="B924846" s="697"/>
    </row>
    <row r="924847" spans="2:2">
      <c r="B924847" s="697"/>
    </row>
    <row r="924848" spans="2:2">
      <c r="B924848" s="697"/>
    </row>
    <row r="924849" spans="2:2">
      <c r="B924849" s="697"/>
    </row>
    <row r="924850" spans="2:2">
      <c r="B924850" s="697"/>
    </row>
    <row r="924851" spans="2:2">
      <c r="B924851" s="697"/>
    </row>
    <row r="924852" spans="2:2">
      <c r="B924852" s="697"/>
    </row>
    <row r="924853" spans="2:2">
      <c r="B924853" s="697"/>
    </row>
    <row r="924854" spans="2:2">
      <c r="B924854" s="697"/>
    </row>
    <row r="924855" spans="2:2">
      <c r="B924855" s="697"/>
    </row>
    <row r="924856" spans="2:2">
      <c r="B924856" s="697"/>
    </row>
    <row r="924857" spans="2:2">
      <c r="B924857" s="697"/>
    </row>
    <row r="924858" spans="2:2">
      <c r="B924858" s="697"/>
    </row>
    <row r="924859" spans="2:2">
      <c r="B924859" s="697"/>
    </row>
    <row r="924860" spans="2:2">
      <c r="B924860" s="697"/>
    </row>
    <row r="924861" spans="2:2">
      <c r="B924861" s="697"/>
    </row>
    <row r="924862" spans="2:2">
      <c r="B924862" s="697"/>
    </row>
    <row r="924863" spans="2:2">
      <c r="B924863" s="697"/>
    </row>
    <row r="924864" spans="2:2">
      <c r="B924864" s="697"/>
    </row>
    <row r="924865" spans="2:2">
      <c r="B924865" s="697"/>
    </row>
    <row r="924866" spans="2:2">
      <c r="B924866" s="697"/>
    </row>
    <row r="924867" spans="2:2">
      <c r="B924867" s="697"/>
    </row>
    <row r="924868" spans="2:2">
      <c r="B924868" s="697"/>
    </row>
    <row r="924869" spans="2:2">
      <c r="B924869" s="697"/>
    </row>
    <row r="924870" spans="2:2">
      <c r="B924870" s="697"/>
    </row>
    <row r="924871" spans="2:2">
      <c r="B924871" s="697"/>
    </row>
    <row r="924872" spans="2:2">
      <c r="B924872" s="697"/>
    </row>
    <row r="924873" spans="2:2">
      <c r="B924873" s="697"/>
    </row>
    <row r="924874" spans="2:2">
      <c r="B924874" s="697"/>
    </row>
    <row r="924875" spans="2:2">
      <c r="B924875" s="697"/>
    </row>
    <row r="924876" spans="2:2">
      <c r="B924876" s="697"/>
    </row>
    <row r="924877" spans="2:2">
      <c r="B924877" s="697"/>
    </row>
    <row r="924878" spans="2:2">
      <c r="B924878" s="697"/>
    </row>
    <row r="924879" spans="2:2">
      <c r="B924879" s="697"/>
    </row>
    <row r="924880" spans="2:2">
      <c r="B924880" s="697"/>
    </row>
    <row r="924881" spans="2:2">
      <c r="B924881" s="697"/>
    </row>
    <row r="924882" spans="2:2">
      <c r="B924882" s="697"/>
    </row>
    <row r="924883" spans="2:2">
      <c r="B924883" s="697"/>
    </row>
    <row r="924884" spans="2:2">
      <c r="B924884" s="697"/>
    </row>
    <row r="924885" spans="2:2">
      <c r="B924885" s="697"/>
    </row>
    <row r="924886" spans="2:2">
      <c r="B924886" s="697"/>
    </row>
    <row r="924887" spans="2:2">
      <c r="B924887" s="697"/>
    </row>
    <row r="924888" spans="2:2">
      <c r="B924888" s="697"/>
    </row>
    <row r="924889" spans="2:2">
      <c r="B924889" s="697"/>
    </row>
    <row r="924890" spans="2:2">
      <c r="B924890" s="697"/>
    </row>
    <row r="924891" spans="2:2">
      <c r="B924891" s="697"/>
    </row>
    <row r="924892" spans="2:2">
      <c r="B924892" s="697"/>
    </row>
    <row r="924893" spans="2:2">
      <c r="B924893" s="697"/>
    </row>
    <row r="924894" spans="2:2">
      <c r="B924894" s="697"/>
    </row>
    <row r="924895" spans="2:2">
      <c r="B924895" s="697"/>
    </row>
    <row r="924896" spans="2:2">
      <c r="B924896" s="697"/>
    </row>
    <row r="924897" spans="2:2">
      <c r="B924897" s="697"/>
    </row>
    <row r="924898" spans="2:2">
      <c r="B924898" s="697"/>
    </row>
    <row r="924899" spans="2:2">
      <c r="B924899" s="697"/>
    </row>
    <row r="924900" spans="2:2">
      <c r="B924900" s="697"/>
    </row>
    <row r="924901" spans="2:2">
      <c r="B924901" s="697"/>
    </row>
    <row r="924902" spans="2:2">
      <c r="B924902" s="697"/>
    </row>
    <row r="924903" spans="2:2">
      <c r="B924903" s="697"/>
    </row>
    <row r="924904" spans="2:2">
      <c r="B924904" s="697"/>
    </row>
    <row r="924905" spans="2:2">
      <c r="B924905" s="697"/>
    </row>
    <row r="924906" spans="2:2">
      <c r="B924906" s="697"/>
    </row>
    <row r="924907" spans="2:2">
      <c r="B924907" s="697"/>
    </row>
    <row r="924908" spans="2:2">
      <c r="B924908" s="697"/>
    </row>
    <row r="924909" spans="2:2">
      <c r="B924909" s="697"/>
    </row>
    <row r="924910" spans="2:2">
      <c r="B924910" s="697"/>
    </row>
    <row r="924911" spans="2:2">
      <c r="B924911" s="697"/>
    </row>
    <row r="924912" spans="2:2">
      <c r="B924912" s="697"/>
    </row>
    <row r="924913" spans="2:2">
      <c r="B924913" s="697"/>
    </row>
    <row r="924914" spans="2:2">
      <c r="B924914" s="697"/>
    </row>
    <row r="924915" spans="2:2">
      <c r="B924915" s="697"/>
    </row>
    <row r="924916" spans="2:2">
      <c r="B924916" s="697"/>
    </row>
    <row r="924917" spans="2:2">
      <c r="B924917" s="697"/>
    </row>
    <row r="924918" spans="2:2">
      <c r="B924918" s="697"/>
    </row>
    <row r="924919" spans="2:2">
      <c r="B924919" s="697"/>
    </row>
    <row r="924920" spans="2:2">
      <c r="B924920" s="697"/>
    </row>
    <row r="924921" spans="2:2">
      <c r="B924921" s="697"/>
    </row>
    <row r="924922" spans="2:2">
      <c r="B924922" s="697"/>
    </row>
    <row r="924923" spans="2:2">
      <c r="B924923" s="697"/>
    </row>
    <row r="924924" spans="2:2">
      <c r="B924924" s="697"/>
    </row>
    <row r="924925" spans="2:2">
      <c r="B924925" s="697"/>
    </row>
    <row r="924926" spans="2:2">
      <c r="B924926" s="697"/>
    </row>
    <row r="924927" spans="2:2">
      <c r="B924927" s="697"/>
    </row>
    <row r="924928" spans="2:2">
      <c r="B924928" s="697"/>
    </row>
    <row r="924929" spans="2:2">
      <c r="B924929" s="697"/>
    </row>
    <row r="924930" spans="2:2">
      <c r="B924930" s="697"/>
    </row>
    <row r="924931" spans="2:2">
      <c r="B924931" s="697"/>
    </row>
    <row r="924932" spans="2:2">
      <c r="B924932" s="697"/>
    </row>
    <row r="924933" spans="2:2">
      <c r="B924933" s="697"/>
    </row>
    <row r="924934" spans="2:2">
      <c r="B924934" s="697"/>
    </row>
    <row r="924935" spans="2:2">
      <c r="B924935" s="697"/>
    </row>
    <row r="924936" spans="2:2">
      <c r="B924936" s="697"/>
    </row>
    <row r="924937" spans="2:2">
      <c r="B924937" s="697"/>
    </row>
    <row r="924938" spans="2:2">
      <c r="B924938" s="697"/>
    </row>
    <row r="924939" spans="2:2">
      <c r="B924939" s="697"/>
    </row>
    <row r="924940" spans="2:2">
      <c r="B924940" s="697"/>
    </row>
    <row r="924941" spans="2:2">
      <c r="B924941" s="697"/>
    </row>
    <row r="924942" spans="2:2">
      <c r="B924942" s="697"/>
    </row>
    <row r="924943" spans="2:2">
      <c r="B924943" s="697"/>
    </row>
    <row r="924944" spans="2:2">
      <c r="B924944" s="697"/>
    </row>
    <row r="924945" spans="2:2">
      <c r="B924945" s="697"/>
    </row>
    <row r="924946" spans="2:2">
      <c r="B924946" s="697"/>
    </row>
    <row r="924947" spans="2:2">
      <c r="B924947" s="697"/>
    </row>
    <row r="924948" spans="2:2">
      <c r="B924948" s="697"/>
    </row>
    <row r="924949" spans="2:2">
      <c r="B924949" s="697"/>
    </row>
    <row r="924950" spans="2:2">
      <c r="B924950" s="697"/>
    </row>
    <row r="924951" spans="2:2">
      <c r="B924951" s="697"/>
    </row>
    <row r="924952" spans="2:2">
      <c r="B924952" s="697"/>
    </row>
    <row r="924953" spans="2:2">
      <c r="B924953" s="697"/>
    </row>
    <row r="924954" spans="2:2">
      <c r="B924954" s="697"/>
    </row>
    <row r="924955" spans="2:2">
      <c r="B924955" s="697"/>
    </row>
    <row r="924956" spans="2:2">
      <c r="B924956" s="697"/>
    </row>
    <row r="924957" spans="2:2">
      <c r="B924957" s="697"/>
    </row>
    <row r="924958" spans="2:2">
      <c r="B924958" s="697"/>
    </row>
    <row r="924959" spans="2:2">
      <c r="B924959" s="697"/>
    </row>
    <row r="924960" spans="2:2">
      <c r="B924960" s="697"/>
    </row>
    <row r="924961" spans="2:2">
      <c r="B924961" s="697"/>
    </row>
    <row r="924962" spans="2:2">
      <c r="B924962" s="697"/>
    </row>
    <row r="924963" spans="2:2">
      <c r="B924963" s="697"/>
    </row>
    <row r="924964" spans="2:2">
      <c r="B924964" s="697"/>
    </row>
    <row r="924965" spans="2:2">
      <c r="B924965" s="697"/>
    </row>
    <row r="924966" spans="2:2">
      <c r="B924966" s="697"/>
    </row>
    <row r="924967" spans="2:2">
      <c r="B924967" s="697"/>
    </row>
    <row r="924968" spans="2:2">
      <c r="B924968" s="697"/>
    </row>
    <row r="924969" spans="2:2">
      <c r="B924969" s="697"/>
    </row>
    <row r="924970" spans="2:2">
      <c r="B924970" s="697"/>
    </row>
    <row r="924971" spans="2:2">
      <c r="B924971" s="697"/>
    </row>
    <row r="924972" spans="2:2">
      <c r="B924972" s="697"/>
    </row>
    <row r="924973" spans="2:2">
      <c r="B924973" s="697"/>
    </row>
    <row r="924974" spans="2:2">
      <c r="B924974" s="697"/>
    </row>
    <row r="924975" spans="2:2">
      <c r="B924975" s="697"/>
    </row>
    <row r="924976" spans="2:2">
      <c r="B924976" s="697"/>
    </row>
    <row r="924977" spans="2:2">
      <c r="B924977" s="697"/>
    </row>
    <row r="924978" spans="2:2">
      <c r="B924978" s="697"/>
    </row>
    <row r="924979" spans="2:2">
      <c r="B924979" s="697"/>
    </row>
    <row r="924980" spans="2:2">
      <c r="B924980" s="697"/>
    </row>
    <row r="924981" spans="2:2">
      <c r="B924981" s="697"/>
    </row>
    <row r="924982" spans="2:2">
      <c r="B924982" s="697"/>
    </row>
    <row r="924983" spans="2:2">
      <c r="B924983" s="697"/>
    </row>
    <row r="924984" spans="2:2">
      <c r="B924984" s="697"/>
    </row>
    <row r="924985" spans="2:2">
      <c r="B924985" s="697"/>
    </row>
    <row r="924986" spans="2:2">
      <c r="B924986" s="697"/>
    </row>
    <row r="924987" spans="2:2">
      <c r="B924987" s="697"/>
    </row>
    <row r="924988" spans="2:2">
      <c r="B924988" s="697"/>
    </row>
    <row r="924989" spans="2:2">
      <c r="B924989" s="697"/>
    </row>
    <row r="924990" spans="2:2">
      <c r="B924990" s="697"/>
    </row>
    <row r="924991" spans="2:2">
      <c r="B924991" s="697"/>
    </row>
    <row r="924992" spans="2:2">
      <c r="B924992" s="697"/>
    </row>
    <row r="924993" spans="2:2">
      <c r="B924993" s="697"/>
    </row>
    <row r="924994" spans="2:2">
      <c r="B924994" s="697"/>
    </row>
    <row r="924995" spans="2:2">
      <c r="B924995" s="697"/>
    </row>
    <row r="924996" spans="2:2">
      <c r="B924996" s="697"/>
    </row>
    <row r="924997" spans="2:2">
      <c r="B924997" s="697"/>
    </row>
    <row r="924998" spans="2:2">
      <c r="B924998" s="697"/>
    </row>
    <row r="924999" spans="2:2">
      <c r="B924999" s="697"/>
    </row>
    <row r="925000" spans="2:2">
      <c r="B925000" s="697"/>
    </row>
    <row r="925001" spans="2:2">
      <c r="B925001" s="697"/>
    </row>
    <row r="925002" spans="2:2">
      <c r="B925002" s="697"/>
    </row>
    <row r="925003" spans="2:2">
      <c r="B925003" s="697"/>
    </row>
    <row r="925004" spans="2:2">
      <c r="B925004" s="697"/>
    </row>
    <row r="925005" spans="2:2">
      <c r="B925005" s="697"/>
    </row>
    <row r="925006" spans="2:2">
      <c r="B925006" s="697"/>
    </row>
    <row r="925007" spans="2:2">
      <c r="B925007" s="697"/>
    </row>
    <row r="925008" spans="2:2">
      <c r="B925008" s="697"/>
    </row>
    <row r="925009" spans="2:2">
      <c r="B925009" s="697"/>
    </row>
    <row r="925010" spans="2:2">
      <c r="B925010" s="697"/>
    </row>
    <row r="925011" spans="2:2">
      <c r="B925011" s="697"/>
    </row>
    <row r="925012" spans="2:2">
      <c r="B925012" s="697"/>
    </row>
    <row r="925013" spans="2:2">
      <c r="B925013" s="697"/>
    </row>
    <row r="925014" spans="2:2">
      <c r="B925014" s="697"/>
    </row>
    <row r="925015" spans="2:2">
      <c r="B925015" s="697"/>
    </row>
    <row r="925016" spans="2:2">
      <c r="B925016" s="697"/>
    </row>
    <row r="925017" spans="2:2">
      <c r="B925017" s="697"/>
    </row>
    <row r="925018" spans="2:2">
      <c r="B925018" s="697"/>
    </row>
    <row r="925019" spans="2:2">
      <c r="B925019" s="697"/>
    </row>
    <row r="925020" spans="2:2">
      <c r="B925020" s="697"/>
    </row>
    <row r="925021" spans="2:2">
      <c r="B925021" s="697"/>
    </row>
    <row r="925022" spans="2:2">
      <c r="B925022" s="697"/>
    </row>
    <row r="925023" spans="2:2">
      <c r="B925023" s="697"/>
    </row>
    <row r="925024" spans="2:2">
      <c r="B925024" s="697"/>
    </row>
    <row r="925025" spans="2:2">
      <c r="B925025" s="697"/>
    </row>
    <row r="925026" spans="2:2">
      <c r="B925026" s="697"/>
    </row>
    <row r="925027" spans="2:2">
      <c r="B925027" s="697"/>
    </row>
    <row r="925028" spans="2:2">
      <c r="B925028" s="697"/>
    </row>
    <row r="925029" spans="2:2">
      <c r="B925029" s="697"/>
    </row>
    <row r="925030" spans="2:2">
      <c r="B925030" s="697"/>
    </row>
    <row r="925031" spans="2:2">
      <c r="B925031" s="697"/>
    </row>
    <row r="925032" spans="2:2">
      <c r="B925032" s="697"/>
    </row>
    <row r="925033" spans="2:2">
      <c r="B925033" s="697"/>
    </row>
    <row r="925034" spans="2:2">
      <c r="B925034" s="697"/>
    </row>
    <row r="925035" spans="2:2">
      <c r="B925035" s="697"/>
    </row>
    <row r="925036" spans="2:2">
      <c r="B925036" s="697"/>
    </row>
    <row r="925037" spans="2:2">
      <c r="B925037" s="697"/>
    </row>
    <row r="925038" spans="2:2">
      <c r="B925038" s="697"/>
    </row>
    <row r="925039" spans="2:2">
      <c r="B925039" s="697"/>
    </row>
    <row r="925040" spans="2:2">
      <c r="B925040" s="697"/>
    </row>
    <row r="925041" spans="2:2">
      <c r="B925041" s="697"/>
    </row>
    <row r="925042" spans="2:2">
      <c r="B925042" s="697"/>
    </row>
    <row r="925043" spans="2:2">
      <c r="B925043" s="697"/>
    </row>
    <row r="925044" spans="2:2">
      <c r="B925044" s="697"/>
    </row>
    <row r="925045" spans="2:2">
      <c r="B925045" s="697"/>
    </row>
    <row r="925046" spans="2:2">
      <c r="B925046" s="697"/>
    </row>
    <row r="925047" spans="2:2">
      <c r="B925047" s="697"/>
    </row>
    <row r="925048" spans="2:2">
      <c r="B925048" s="697"/>
    </row>
    <row r="925049" spans="2:2">
      <c r="B925049" s="697"/>
    </row>
    <row r="925050" spans="2:2">
      <c r="B925050" s="697"/>
    </row>
    <row r="925051" spans="2:2">
      <c r="B925051" s="697"/>
    </row>
    <row r="925052" spans="2:2">
      <c r="B925052" s="697"/>
    </row>
    <row r="925053" spans="2:2">
      <c r="B925053" s="697"/>
    </row>
    <row r="925054" spans="2:2">
      <c r="B925054" s="697"/>
    </row>
    <row r="925055" spans="2:2">
      <c r="B925055" s="697"/>
    </row>
    <row r="925056" spans="2:2">
      <c r="B925056" s="697"/>
    </row>
    <row r="925057" spans="2:2">
      <c r="B925057" s="697"/>
    </row>
    <row r="925058" spans="2:2">
      <c r="B925058" s="697"/>
    </row>
    <row r="925059" spans="2:2">
      <c r="B925059" s="697"/>
    </row>
    <row r="925060" spans="2:2">
      <c r="B925060" s="697"/>
    </row>
    <row r="925061" spans="2:2">
      <c r="B925061" s="697"/>
    </row>
    <row r="925062" spans="2:2">
      <c r="B925062" s="697"/>
    </row>
    <row r="925063" spans="2:2">
      <c r="B925063" s="697"/>
    </row>
    <row r="925064" spans="2:2">
      <c r="B925064" s="697"/>
    </row>
    <row r="925065" spans="2:2">
      <c r="B925065" s="697"/>
    </row>
    <row r="925066" spans="2:2">
      <c r="B925066" s="697"/>
    </row>
    <row r="925067" spans="2:2">
      <c r="B925067" s="697"/>
    </row>
    <row r="925068" spans="2:2">
      <c r="B925068" s="697"/>
    </row>
    <row r="925069" spans="2:2">
      <c r="B925069" s="697"/>
    </row>
    <row r="925070" spans="2:2">
      <c r="B925070" s="697"/>
    </row>
    <row r="925071" spans="2:2">
      <c r="B925071" s="697"/>
    </row>
    <row r="925072" spans="2:2">
      <c r="B925072" s="697"/>
    </row>
    <row r="925073" spans="2:2">
      <c r="B925073" s="697"/>
    </row>
    <row r="925074" spans="2:2">
      <c r="B925074" s="697"/>
    </row>
    <row r="925075" spans="2:2">
      <c r="B925075" s="697"/>
    </row>
    <row r="925076" spans="2:2">
      <c r="B925076" s="697"/>
    </row>
    <row r="925077" spans="2:2">
      <c r="B925077" s="697"/>
    </row>
    <row r="925078" spans="2:2">
      <c r="B925078" s="697"/>
    </row>
    <row r="925079" spans="2:2">
      <c r="B925079" s="697"/>
    </row>
    <row r="925080" spans="2:2">
      <c r="B925080" s="697"/>
    </row>
    <row r="925081" spans="2:2">
      <c r="B925081" s="697"/>
    </row>
    <row r="925082" spans="2:2">
      <c r="B925082" s="697"/>
    </row>
    <row r="925083" spans="2:2">
      <c r="B925083" s="697"/>
    </row>
    <row r="925084" spans="2:2">
      <c r="B925084" s="697"/>
    </row>
    <row r="925085" spans="2:2">
      <c r="B925085" s="697"/>
    </row>
    <row r="925086" spans="2:2">
      <c r="B925086" s="697"/>
    </row>
    <row r="925087" spans="2:2">
      <c r="B925087" s="697"/>
    </row>
    <row r="925088" spans="2:2">
      <c r="B925088" s="697"/>
    </row>
    <row r="925089" spans="2:2">
      <c r="B925089" s="697"/>
    </row>
    <row r="925090" spans="2:2">
      <c r="B925090" s="697"/>
    </row>
    <row r="925091" spans="2:2">
      <c r="B925091" s="697"/>
    </row>
    <row r="925092" spans="2:2">
      <c r="B925092" s="697"/>
    </row>
    <row r="925093" spans="2:2">
      <c r="B925093" s="697"/>
    </row>
    <row r="925094" spans="2:2">
      <c r="B925094" s="697"/>
    </row>
    <row r="925095" spans="2:2">
      <c r="B925095" s="697"/>
    </row>
    <row r="925096" spans="2:2">
      <c r="B925096" s="697"/>
    </row>
    <row r="925097" spans="2:2">
      <c r="B925097" s="697"/>
    </row>
    <row r="925098" spans="2:2">
      <c r="B925098" s="697"/>
    </row>
    <row r="925099" spans="2:2">
      <c r="B925099" s="697"/>
    </row>
    <row r="925100" spans="2:2">
      <c r="B925100" s="697"/>
    </row>
    <row r="925101" spans="2:2">
      <c r="B925101" s="697"/>
    </row>
    <row r="925102" spans="2:2">
      <c r="B925102" s="697"/>
    </row>
    <row r="925103" spans="2:2">
      <c r="B925103" s="697"/>
    </row>
    <row r="925104" spans="2:2">
      <c r="B925104" s="697"/>
    </row>
    <row r="925105" spans="2:2">
      <c r="B925105" s="697"/>
    </row>
    <row r="925106" spans="2:2">
      <c r="B925106" s="697"/>
    </row>
    <row r="925107" spans="2:2">
      <c r="B925107" s="697"/>
    </row>
    <row r="925108" spans="2:2">
      <c r="B925108" s="697"/>
    </row>
    <row r="925109" spans="2:2">
      <c r="B925109" s="697"/>
    </row>
    <row r="925110" spans="2:2">
      <c r="B925110" s="697"/>
    </row>
    <row r="925111" spans="2:2">
      <c r="B925111" s="697"/>
    </row>
    <row r="925112" spans="2:2">
      <c r="B925112" s="697"/>
    </row>
    <row r="925113" spans="2:2">
      <c r="B925113" s="697"/>
    </row>
    <row r="925114" spans="2:2">
      <c r="B925114" s="697"/>
    </row>
    <row r="925115" spans="2:2">
      <c r="B925115" s="697"/>
    </row>
    <row r="925116" spans="2:2">
      <c r="B925116" s="697"/>
    </row>
    <row r="925117" spans="2:2">
      <c r="B925117" s="697"/>
    </row>
    <row r="925118" spans="2:2">
      <c r="B925118" s="697"/>
    </row>
    <row r="925119" spans="2:2">
      <c r="B925119" s="697"/>
    </row>
    <row r="925120" spans="2:2">
      <c r="B925120" s="697"/>
    </row>
    <row r="925121" spans="2:2">
      <c r="B925121" s="697"/>
    </row>
    <row r="925122" spans="2:2">
      <c r="B925122" s="697"/>
    </row>
    <row r="925123" spans="2:2">
      <c r="B925123" s="697"/>
    </row>
    <row r="925124" spans="2:2">
      <c r="B925124" s="697"/>
    </row>
    <row r="925125" spans="2:2">
      <c r="B925125" s="697"/>
    </row>
    <row r="925126" spans="2:2">
      <c r="B925126" s="697"/>
    </row>
    <row r="925127" spans="2:2">
      <c r="B925127" s="697"/>
    </row>
    <row r="925128" spans="2:2">
      <c r="B925128" s="697"/>
    </row>
    <row r="925129" spans="2:2">
      <c r="B925129" s="697"/>
    </row>
    <row r="925130" spans="2:2">
      <c r="B925130" s="697"/>
    </row>
    <row r="925131" spans="2:2">
      <c r="B925131" s="697"/>
    </row>
    <row r="925132" spans="2:2">
      <c r="B925132" s="697"/>
    </row>
    <row r="925133" spans="2:2">
      <c r="B925133" s="697"/>
    </row>
    <row r="925134" spans="2:2">
      <c r="B925134" s="697"/>
    </row>
    <row r="925135" spans="2:2">
      <c r="B925135" s="697"/>
    </row>
    <row r="925136" spans="2:2">
      <c r="B925136" s="697"/>
    </row>
    <row r="925137" spans="2:2">
      <c r="B925137" s="697"/>
    </row>
    <row r="925138" spans="2:2">
      <c r="B925138" s="697"/>
    </row>
    <row r="925139" spans="2:2">
      <c r="B925139" s="697"/>
    </row>
    <row r="925140" spans="2:2">
      <c r="B925140" s="697"/>
    </row>
    <row r="925141" spans="2:2">
      <c r="B925141" s="697"/>
    </row>
    <row r="925142" spans="2:2">
      <c r="B925142" s="697"/>
    </row>
    <row r="925143" spans="2:2">
      <c r="B925143" s="697"/>
    </row>
    <row r="925144" spans="2:2">
      <c r="B925144" s="697"/>
    </row>
    <row r="925145" spans="2:2">
      <c r="B925145" s="697"/>
    </row>
    <row r="925146" spans="2:2">
      <c r="B925146" s="697"/>
    </row>
    <row r="925147" spans="2:2">
      <c r="B925147" s="697"/>
    </row>
    <row r="925148" spans="2:2">
      <c r="B925148" s="697"/>
    </row>
    <row r="925149" spans="2:2">
      <c r="B925149" s="697"/>
    </row>
    <row r="925150" spans="2:2">
      <c r="B925150" s="697"/>
    </row>
    <row r="925151" spans="2:2">
      <c r="B925151" s="697"/>
    </row>
    <row r="925152" spans="2:2">
      <c r="B925152" s="697"/>
    </row>
    <row r="925153" spans="2:2">
      <c r="B925153" s="697"/>
    </row>
    <row r="925154" spans="2:2">
      <c r="B925154" s="697"/>
    </row>
    <row r="925155" spans="2:2">
      <c r="B925155" s="697"/>
    </row>
    <row r="925156" spans="2:2">
      <c r="B925156" s="697"/>
    </row>
    <row r="925157" spans="2:2">
      <c r="B925157" s="697"/>
    </row>
    <row r="925158" spans="2:2">
      <c r="B925158" s="697"/>
    </row>
    <row r="925159" spans="2:2">
      <c r="B925159" s="697"/>
    </row>
    <row r="925160" spans="2:2">
      <c r="B925160" s="697"/>
    </row>
    <row r="925161" spans="2:2">
      <c r="B925161" s="697"/>
    </row>
    <row r="925162" spans="2:2">
      <c r="B925162" s="697"/>
    </row>
    <row r="925163" spans="2:2">
      <c r="B925163" s="697"/>
    </row>
    <row r="925164" spans="2:2">
      <c r="B925164" s="697"/>
    </row>
    <row r="925165" spans="2:2">
      <c r="B925165" s="697"/>
    </row>
    <row r="925166" spans="2:2">
      <c r="B925166" s="697"/>
    </row>
    <row r="925167" spans="2:2">
      <c r="B925167" s="697"/>
    </row>
    <row r="925168" spans="2:2">
      <c r="B925168" s="697"/>
    </row>
    <row r="925169" spans="2:2">
      <c r="B925169" s="697"/>
    </row>
    <row r="925170" spans="2:2">
      <c r="B925170" s="697"/>
    </row>
    <row r="925171" spans="2:2">
      <c r="B925171" s="697"/>
    </row>
    <row r="925172" spans="2:2">
      <c r="B925172" s="697"/>
    </row>
    <row r="925173" spans="2:2">
      <c r="B925173" s="697"/>
    </row>
    <row r="925174" spans="2:2">
      <c r="B925174" s="697"/>
    </row>
    <row r="925175" spans="2:2">
      <c r="B925175" s="697"/>
    </row>
    <row r="925176" spans="2:2">
      <c r="B925176" s="697"/>
    </row>
    <row r="925177" spans="2:2">
      <c r="B925177" s="697"/>
    </row>
    <row r="925178" spans="2:2">
      <c r="B925178" s="697"/>
    </row>
    <row r="925179" spans="2:2">
      <c r="B925179" s="697"/>
    </row>
    <row r="925180" spans="2:2">
      <c r="B925180" s="697"/>
    </row>
    <row r="925181" spans="2:2">
      <c r="B925181" s="697"/>
    </row>
    <row r="925182" spans="2:2">
      <c r="B925182" s="697"/>
    </row>
    <row r="925183" spans="2:2">
      <c r="B925183" s="697"/>
    </row>
    <row r="925184" spans="2:2">
      <c r="B925184" s="697"/>
    </row>
    <row r="925185" spans="2:2">
      <c r="B925185" s="697"/>
    </row>
    <row r="925186" spans="2:2">
      <c r="B925186" s="697"/>
    </row>
    <row r="925187" spans="2:2">
      <c r="B925187" s="697"/>
    </row>
    <row r="925188" spans="2:2">
      <c r="B925188" s="697"/>
    </row>
    <row r="925189" spans="2:2">
      <c r="B925189" s="697"/>
    </row>
    <row r="925190" spans="2:2">
      <c r="B925190" s="697"/>
    </row>
    <row r="925191" spans="2:2">
      <c r="B925191" s="697"/>
    </row>
    <row r="925192" spans="2:2">
      <c r="B925192" s="697"/>
    </row>
    <row r="925193" spans="2:2">
      <c r="B925193" s="697"/>
    </row>
    <row r="925194" spans="2:2">
      <c r="B925194" s="697"/>
    </row>
    <row r="925195" spans="2:2">
      <c r="B925195" s="697"/>
    </row>
    <row r="925196" spans="2:2">
      <c r="B925196" s="697"/>
    </row>
    <row r="925197" spans="2:2">
      <c r="B925197" s="697"/>
    </row>
    <row r="925198" spans="2:2">
      <c r="B925198" s="697"/>
    </row>
    <row r="925199" spans="2:2">
      <c r="B925199" s="697"/>
    </row>
    <row r="925200" spans="2:2">
      <c r="B925200" s="697"/>
    </row>
    <row r="925201" spans="2:2">
      <c r="B925201" s="697"/>
    </row>
    <row r="925202" spans="2:2">
      <c r="B925202" s="697"/>
    </row>
    <row r="925203" spans="2:2">
      <c r="B925203" s="697"/>
    </row>
    <row r="925204" spans="2:2">
      <c r="B925204" s="697"/>
    </row>
    <row r="925205" spans="2:2">
      <c r="B925205" s="697"/>
    </row>
    <row r="925206" spans="2:2">
      <c r="B925206" s="697"/>
    </row>
    <row r="925207" spans="2:2">
      <c r="B925207" s="697"/>
    </row>
    <row r="925208" spans="2:2">
      <c r="B925208" s="697"/>
    </row>
    <row r="925209" spans="2:2">
      <c r="B925209" s="697"/>
    </row>
    <row r="925210" spans="2:2">
      <c r="B925210" s="697"/>
    </row>
    <row r="925211" spans="2:2">
      <c r="B925211" s="697"/>
    </row>
    <row r="925212" spans="2:2">
      <c r="B925212" s="697"/>
    </row>
    <row r="925213" spans="2:2">
      <c r="B925213" s="697"/>
    </row>
    <row r="925214" spans="2:2">
      <c r="B925214" s="697"/>
    </row>
    <row r="925215" spans="2:2">
      <c r="B925215" s="697"/>
    </row>
    <row r="925216" spans="2:2">
      <c r="B925216" s="697"/>
    </row>
    <row r="925217" spans="2:2">
      <c r="B925217" s="697"/>
    </row>
    <row r="925218" spans="2:2">
      <c r="B925218" s="697"/>
    </row>
    <row r="925219" spans="2:2">
      <c r="B925219" s="697"/>
    </row>
    <row r="925220" spans="2:2">
      <c r="B925220" s="697"/>
    </row>
    <row r="925221" spans="2:2">
      <c r="B925221" s="697"/>
    </row>
    <row r="925222" spans="2:2">
      <c r="B925222" s="697"/>
    </row>
    <row r="925223" spans="2:2">
      <c r="B925223" s="697"/>
    </row>
    <row r="925224" spans="2:2">
      <c r="B925224" s="697"/>
    </row>
    <row r="925225" spans="2:2">
      <c r="B925225" s="697"/>
    </row>
    <row r="925226" spans="2:2">
      <c r="B925226" s="697"/>
    </row>
    <row r="925227" spans="2:2">
      <c r="B925227" s="697"/>
    </row>
    <row r="925228" spans="2:2">
      <c r="B925228" s="697"/>
    </row>
    <row r="925229" spans="2:2">
      <c r="B925229" s="697"/>
    </row>
    <row r="925230" spans="2:2">
      <c r="B925230" s="697"/>
    </row>
    <row r="925231" spans="2:2">
      <c r="B925231" s="697"/>
    </row>
    <row r="925232" spans="2:2">
      <c r="B925232" s="697"/>
    </row>
    <row r="925233" spans="2:2">
      <c r="B925233" s="697"/>
    </row>
    <row r="925234" spans="2:2">
      <c r="B925234" s="697"/>
    </row>
    <row r="925235" spans="2:2">
      <c r="B925235" s="697"/>
    </row>
    <row r="925236" spans="2:2">
      <c r="B925236" s="697"/>
    </row>
    <row r="925237" spans="2:2">
      <c r="B925237" s="697"/>
    </row>
    <row r="925238" spans="2:2">
      <c r="B925238" s="697"/>
    </row>
    <row r="925239" spans="2:2">
      <c r="B925239" s="697"/>
    </row>
    <row r="925240" spans="2:2">
      <c r="B925240" s="697"/>
    </row>
    <row r="925241" spans="2:2">
      <c r="B925241" s="697"/>
    </row>
    <row r="925242" spans="2:2">
      <c r="B925242" s="697"/>
    </row>
    <row r="925243" spans="2:2">
      <c r="B925243" s="697"/>
    </row>
    <row r="925244" spans="2:2">
      <c r="B925244" s="697"/>
    </row>
    <row r="925245" spans="2:2">
      <c r="B925245" s="697"/>
    </row>
    <row r="925246" spans="2:2">
      <c r="B925246" s="697"/>
    </row>
    <row r="925247" spans="2:2">
      <c r="B925247" s="697"/>
    </row>
    <row r="925248" spans="2:2">
      <c r="B925248" s="697"/>
    </row>
    <row r="925249" spans="2:2">
      <c r="B925249" s="697"/>
    </row>
    <row r="925250" spans="2:2">
      <c r="B925250" s="697"/>
    </row>
    <row r="925251" spans="2:2">
      <c r="B925251" s="697"/>
    </row>
    <row r="925252" spans="2:2">
      <c r="B925252" s="697"/>
    </row>
    <row r="925253" spans="2:2">
      <c r="B925253" s="697"/>
    </row>
    <row r="925254" spans="2:2">
      <c r="B925254" s="697"/>
    </row>
    <row r="925255" spans="2:2">
      <c r="B925255" s="697"/>
    </row>
    <row r="925256" spans="2:2">
      <c r="B925256" s="697"/>
    </row>
    <row r="925257" spans="2:2">
      <c r="B925257" s="697"/>
    </row>
    <row r="925258" spans="2:2">
      <c r="B925258" s="697"/>
    </row>
    <row r="925259" spans="2:2">
      <c r="B925259" s="697"/>
    </row>
    <row r="925260" spans="2:2">
      <c r="B925260" s="697"/>
    </row>
    <row r="925261" spans="2:2">
      <c r="B925261" s="697"/>
    </row>
    <row r="925262" spans="2:2">
      <c r="B925262" s="697"/>
    </row>
    <row r="925263" spans="2:2">
      <c r="B925263" s="697"/>
    </row>
    <row r="925264" spans="2:2">
      <c r="B925264" s="697"/>
    </row>
    <row r="925265" spans="2:2">
      <c r="B925265" s="697"/>
    </row>
    <row r="925266" spans="2:2">
      <c r="B925266" s="697"/>
    </row>
    <row r="925267" spans="2:2">
      <c r="B925267" s="697"/>
    </row>
    <row r="925268" spans="2:2">
      <c r="B925268" s="697"/>
    </row>
    <row r="925269" spans="2:2">
      <c r="B925269" s="697"/>
    </row>
    <row r="925270" spans="2:2">
      <c r="B925270" s="697"/>
    </row>
    <row r="925271" spans="2:2">
      <c r="B925271" s="697"/>
    </row>
    <row r="925272" spans="2:2">
      <c r="B925272" s="697"/>
    </row>
    <row r="925273" spans="2:2">
      <c r="B925273" s="697"/>
    </row>
    <row r="925274" spans="2:2">
      <c r="B925274" s="697"/>
    </row>
    <row r="925275" spans="2:2">
      <c r="B925275" s="697"/>
    </row>
    <row r="925276" spans="2:2">
      <c r="B925276" s="697"/>
    </row>
    <row r="925277" spans="2:2">
      <c r="B925277" s="697"/>
    </row>
    <row r="925278" spans="2:2">
      <c r="B925278" s="697"/>
    </row>
    <row r="925279" spans="2:2">
      <c r="B925279" s="697"/>
    </row>
    <row r="925280" spans="2:2">
      <c r="B925280" s="697"/>
    </row>
    <row r="925281" spans="2:2">
      <c r="B925281" s="697"/>
    </row>
    <row r="925282" spans="2:2">
      <c r="B925282" s="697"/>
    </row>
    <row r="925283" spans="2:2">
      <c r="B925283" s="697"/>
    </row>
    <row r="925284" spans="2:2">
      <c r="B925284" s="697"/>
    </row>
    <row r="925285" spans="2:2">
      <c r="B925285" s="697"/>
    </row>
    <row r="925286" spans="2:2">
      <c r="B925286" s="697"/>
    </row>
    <row r="925287" spans="2:2">
      <c r="B925287" s="697"/>
    </row>
    <row r="925288" spans="2:2">
      <c r="B925288" s="697"/>
    </row>
    <row r="925289" spans="2:2">
      <c r="B925289" s="697"/>
    </row>
    <row r="925290" spans="2:2">
      <c r="B925290" s="697"/>
    </row>
    <row r="925291" spans="2:2">
      <c r="B925291" s="697"/>
    </row>
    <row r="925292" spans="2:2">
      <c r="B925292" s="697"/>
    </row>
    <row r="925293" spans="2:2">
      <c r="B925293" s="697"/>
    </row>
    <row r="925294" spans="2:2">
      <c r="B925294" s="697"/>
    </row>
    <row r="925295" spans="2:2">
      <c r="B925295" s="697"/>
    </row>
    <row r="925296" spans="2:2">
      <c r="B925296" s="697"/>
    </row>
    <row r="925297" spans="2:2">
      <c r="B925297" s="697"/>
    </row>
    <row r="925298" spans="2:2">
      <c r="B925298" s="697"/>
    </row>
    <row r="925299" spans="2:2">
      <c r="B925299" s="697"/>
    </row>
    <row r="925300" spans="2:2">
      <c r="B925300" s="697"/>
    </row>
    <row r="925301" spans="2:2">
      <c r="B925301" s="697"/>
    </row>
    <row r="925302" spans="2:2">
      <c r="B925302" s="697"/>
    </row>
    <row r="925303" spans="2:2">
      <c r="B925303" s="697"/>
    </row>
    <row r="925304" spans="2:2">
      <c r="B925304" s="697"/>
    </row>
    <row r="925305" spans="2:2">
      <c r="B925305" s="697"/>
    </row>
    <row r="925306" spans="2:2">
      <c r="B925306" s="697"/>
    </row>
    <row r="925307" spans="2:2">
      <c r="B925307" s="697"/>
    </row>
    <row r="925308" spans="2:2">
      <c r="B925308" s="697"/>
    </row>
    <row r="925309" spans="2:2">
      <c r="B925309" s="697"/>
    </row>
    <row r="925310" spans="2:2">
      <c r="B925310" s="697"/>
    </row>
    <row r="925311" spans="2:2">
      <c r="B925311" s="697"/>
    </row>
    <row r="925312" spans="2:2">
      <c r="B925312" s="697"/>
    </row>
    <row r="925313" spans="2:2">
      <c r="B925313" s="697"/>
    </row>
    <row r="925314" spans="2:2">
      <c r="B925314" s="697"/>
    </row>
    <row r="925315" spans="2:2">
      <c r="B925315" s="697"/>
    </row>
    <row r="925316" spans="2:2">
      <c r="B925316" s="697"/>
    </row>
    <row r="925317" spans="2:2">
      <c r="B925317" s="697"/>
    </row>
    <row r="925318" spans="2:2">
      <c r="B925318" s="697"/>
    </row>
    <row r="925319" spans="2:2">
      <c r="B925319" s="697"/>
    </row>
    <row r="925320" spans="2:2">
      <c r="B925320" s="697"/>
    </row>
    <row r="925321" spans="2:2">
      <c r="B925321" s="697"/>
    </row>
    <row r="925322" spans="2:2">
      <c r="B925322" s="697"/>
    </row>
    <row r="925323" spans="2:2">
      <c r="B925323" s="697"/>
    </row>
    <row r="925324" spans="2:2">
      <c r="B925324" s="697"/>
    </row>
    <row r="925325" spans="2:2">
      <c r="B925325" s="697"/>
    </row>
    <row r="925326" spans="2:2">
      <c r="B925326" s="697"/>
    </row>
    <row r="925327" spans="2:2">
      <c r="B925327" s="697"/>
    </row>
    <row r="925328" spans="2:2">
      <c r="B925328" s="697"/>
    </row>
    <row r="925329" spans="2:2">
      <c r="B925329" s="697"/>
    </row>
    <row r="925330" spans="2:2">
      <c r="B925330" s="697"/>
    </row>
    <row r="925331" spans="2:2">
      <c r="B925331" s="697"/>
    </row>
    <row r="925332" spans="2:2">
      <c r="B925332" s="697"/>
    </row>
    <row r="925333" spans="2:2">
      <c r="B925333" s="697"/>
    </row>
    <row r="925334" spans="2:2">
      <c r="B925334" s="697"/>
    </row>
    <row r="925335" spans="2:2">
      <c r="B925335" s="697"/>
    </row>
    <row r="925336" spans="2:2">
      <c r="B925336" s="697"/>
    </row>
    <row r="925337" spans="2:2">
      <c r="B925337" s="697"/>
    </row>
    <row r="925338" spans="2:2">
      <c r="B925338" s="697"/>
    </row>
    <row r="925339" spans="2:2">
      <c r="B925339" s="697"/>
    </row>
    <row r="925340" spans="2:2">
      <c r="B925340" s="697"/>
    </row>
    <row r="925341" spans="2:2">
      <c r="B925341" s="697"/>
    </row>
    <row r="925342" spans="2:2">
      <c r="B925342" s="697"/>
    </row>
    <row r="925343" spans="2:2">
      <c r="B925343" s="697"/>
    </row>
    <row r="925344" spans="2:2">
      <c r="B925344" s="697"/>
    </row>
    <row r="925345" spans="2:2">
      <c r="B925345" s="697"/>
    </row>
    <row r="925346" spans="2:2">
      <c r="B925346" s="697"/>
    </row>
    <row r="925347" spans="2:2">
      <c r="B925347" s="697"/>
    </row>
    <row r="925348" spans="2:2">
      <c r="B925348" s="697"/>
    </row>
    <row r="925349" spans="2:2">
      <c r="B925349" s="697"/>
    </row>
    <row r="925350" spans="2:2">
      <c r="B925350" s="697"/>
    </row>
    <row r="925351" spans="2:2">
      <c r="B925351" s="697"/>
    </row>
    <row r="925352" spans="2:2">
      <c r="B925352" s="697"/>
    </row>
    <row r="925353" spans="2:2">
      <c r="B925353" s="697"/>
    </row>
    <row r="925354" spans="2:2">
      <c r="B925354" s="697"/>
    </row>
    <row r="925355" spans="2:2">
      <c r="B925355" s="697"/>
    </row>
    <row r="925356" spans="2:2">
      <c r="B925356" s="697"/>
    </row>
    <row r="925357" spans="2:2">
      <c r="B925357" s="697"/>
    </row>
    <row r="925358" spans="2:2">
      <c r="B925358" s="697"/>
    </row>
    <row r="925359" spans="2:2">
      <c r="B925359" s="697"/>
    </row>
    <row r="925360" spans="2:2">
      <c r="B925360" s="697"/>
    </row>
    <row r="925361" spans="2:2">
      <c r="B925361" s="697"/>
    </row>
    <row r="925362" spans="2:2">
      <c r="B925362" s="697"/>
    </row>
    <row r="925363" spans="2:2">
      <c r="B925363" s="697"/>
    </row>
    <row r="925364" spans="2:2">
      <c r="B925364" s="697"/>
    </row>
    <row r="925365" spans="2:2">
      <c r="B925365" s="697"/>
    </row>
    <row r="925366" spans="2:2">
      <c r="B925366" s="697"/>
    </row>
    <row r="925367" spans="2:2">
      <c r="B925367" s="697"/>
    </row>
    <row r="925368" spans="2:2">
      <c r="B925368" s="697"/>
    </row>
    <row r="925369" spans="2:2">
      <c r="B925369" s="697"/>
    </row>
    <row r="925370" spans="2:2">
      <c r="B925370" s="697"/>
    </row>
    <row r="925371" spans="2:2">
      <c r="B925371" s="697"/>
    </row>
    <row r="925372" spans="2:2">
      <c r="B925372" s="697"/>
    </row>
    <row r="925373" spans="2:2">
      <c r="B925373" s="697"/>
    </row>
    <row r="925374" spans="2:2">
      <c r="B925374" s="697"/>
    </row>
    <row r="925375" spans="2:2">
      <c r="B925375" s="697"/>
    </row>
    <row r="925376" spans="2:2">
      <c r="B925376" s="697"/>
    </row>
    <row r="925377" spans="2:2">
      <c r="B925377" s="697"/>
    </row>
    <row r="925378" spans="2:2">
      <c r="B925378" s="697"/>
    </row>
    <row r="925379" spans="2:2">
      <c r="B925379" s="697"/>
    </row>
    <row r="925380" spans="2:2">
      <c r="B925380" s="697"/>
    </row>
    <row r="925381" spans="2:2">
      <c r="B925381" s="697"/>
    </row>
    <row r="925382" spans="2:2">
      <c r="B925382" s="697"/>
    </row>
    <row r="925383" spans="2:2">
      <c r="B925383" s="697"/>
    </row>
    <row r="925384" spans="2:2">
      <c r="B925384" s="697"/>
    </row>
    <row r="925385" spans="2:2">
      <c r="B925385" s="697"/>
    </row>
    <row r="925386" spans="2:2">
      <c r="B925386" s="697"/>
    </row>
    <row r="925387" spans="2:2">
      <c r="B925387" s="697"/>
    </row>
    <row r="925388" spans="2:2">
      <c r="B925388" s="697"/>
    </row>
    <row r="925389" spans="2:2">
      <c r="B925389" s="697"/>
    </row>
    <row r="925390" spans="2:2">
      <c r="B925390" s="697"/>
    </row>
    <row r="925391" spans="2:2">
      <c r="B925391" s="697"/>
    </row>
    <row r="925392" spans="2:2">
      <c r="B925392" s="697"/>
    </row>
    <row r="925393" spans="2:2">
      <c r="B925393" s="697"/>
    </row>
    <row r="925394" spans="2:2">
      <c r="B925394" s="697"/>
    </row>
    <row r="925395" spans="2:2">
      <c r="B925395" s="697"/>
    </row>
    <row r="925396" spans="2:2">
      <c r="B925396" s="697"/>
    </row>
    <row r="925397" spans="2:2">
      <c r="B925397" s="697"/>
    </row>
    <row r="925398" spans="2:2">
      <c r="B925398" s="697"/>
    </row>
    <row r="925399" spans="2:2">
      <c r="B925399" s="697"/>
    </row>
    <row r="925400" spans="2:2">
      <c r="B925400" s="697"/>
    </row>
    <row r="925401" spans="2:2">
      <c r="B925401" s="697"/>
    </row>
    <row r="925402" spans="2:2">
      <c r="B925402" s="697"/>
    </row>
    <row r="925403" spans="2:2">
      <c r="B925403" s="697"/>
    </row>
    <row r="925404" spans="2:2">
      <c r="B925404" s="697"/>
    </row>
    <row r="925405" spans="2:2">
      <c r="B925405" s="697"/>
    </row>
    <row r="925406" spans="2:2">
      <c r="B925406" s="697"/>
    </row>
    <row r="925407" spans="2:2">
      <c r="B925407" s="697"/>
    </row>
    <row r="925408" spans="2:2">
      <c r="B925408" s="697"/>
    </row>
    <row r="925409" spans="2:2">
      <c r="B925409" s="697"/>
    </row>
    <row r="925410" spans="2:2">
      <c r="B925410" s="697"/>
    </row>
    <row r="925411" spans="2:2">
      <c r="B925411" s="697"/>
    </row>
    <row r="925412" spans="2:2">
      <c r="B925412" s="697"/>
    </row>
    <row r="925413" spans="2:2">
      <c r="B925413" s="697"/>
    </row>
    <row r="925414" spans="2:2">
      <c r="B925414" s="697"/>
    </row>
    <row r="925415" spans="2:2">
      <c r="B925415" s="697"/>
    </row>
    <row r="925416" spans="2:2">
      <c r="B925416" s="697"/>
    </row>
    <row r="925417" spans="2:2">
      <c r="B925417" s="697"/>
    </row>
    <row r="925418" spans="2:2">
      <c r="B925418" s="697"/>
    </row>
    <row r="925419" spans="2:2">
      <c r="B925419" s="697"/>
    </row>
    <row r="925420" spans="2:2">
      <c r="B925420" s="697"/>
    </row>
    <row r="925421" spans="2:2">
      <c r="B925421" s="697"/>
    </row>
    <row r="925422" spans="2:2">
      <c r="B925422" s="697"/>
    </row>
    <row r="925423" spans="2:2">
      <c r="B925423" s="697"/>
    </row>
    <row r="925424" spans="2:2">
      <c r="B925424" s="697"/>
    </row>
    <row r="925425" spans="2:2">
      <c r="B925425" s="697"/>
    </row>
    <row r="925426" spans="2:2">
      <c r="B925426" s="697"/>
    </row>
    <row r="925427" spans="2:2">
      <c r="B925427" s="697"/>
    </row>
    <row r="925428" spans="2:2">
      <c r="B925428" s="697"/>
    </row>
    <row r="925429" spans="2:2">
      <c r="B925429" s="697"/>
    </row>
    <row r="925430" spans="2:2">
      <c r="B925430" s="697"/>
    </row>
    <row r="925431" spans="2:2">
      <c r="B925431" s="697"/>
    </row>
    <row r="925432" spans="2:2">
      <c r="B925432" s="697"/>
    </row>
    <row r="925433" spans="2:2">
      <c r="B925433" s="697"/>
    </row>
    <row r="925434" spans="2:2">
      <c r="B925434" s="697"/>
    </row>
    <row r="925435" spans="2:2">
      <c r="B925435" s="697"/>
    </row>
    <row r="925436" spans="2:2">
      <c r="B925436" s="697"/>
    </row>
    <row r="925437" spans="2:2">
      <c r="B925437" s="697"/>
    </row>
    <row r="925438" spans="2:2">
      <c r="B925438" s="697"/>
    </row>
    <row r="925439" spans="2:2">
      <c r="B925439" s="697"/>
    </row>
    <row r="925440" spans="2:2">
      <c r="B925440" s="697"/>
    </row>
    <row r="925441" spans="2:2">
      <c r="B925441" s="697"/>
    </row>
    <row r="925442" spans="2:2">
      <c r="B925442" s="697"/>
    </row>
    <row r="925443" spans="2:2">
      <c r="B925443" s="697"/>
    </row>
    <row r="925444" spans="2:2">
      <c r="B925444" s="697"/>
    </row>
    <row r="925445" spans="2:2">
      <c r="B925445" s="697"/>
    </row>
    <row r="925446" spans="2:2">
      <c r="B925446" s="697"/>
    </row>
    <row r="925447" spans="2:2">
      <c r="B925447" s="697"/>
    </row>
    <row r="925448" spans="2:2">
      <c r="B925448" s="697"/>
    </row>
    <row r="925449" spans="2:2">
      <c r="B925449" s="697"/>
    </row>
    <row r="925450" spans="2:2">
      <c r="B925450" s="697"/>
    </row>
    <row r="925451" spans="2:2">
      <c r="B925451" s="697"/>
    </row>
    <row r="925452" spans="2:2">
      <c r="B925452" s="697"/>
    </row>
    <row r="925453" spans="2:2">
      <c r="B925453" s="697"/>
    </row>
    <row r="925454" spans="2:2">
      <c r="B925454" s="697"/>
    </row>
    <row r="925455" spans="2:2">
      <c r="B925455" s="697"/>
    </row>
    <row r="925456" spans="2:2">
      <c r="B925456" s="697"/>
    </row>
    <row r="925457" spans="2:2">
      <c r="B925457" s="697"/>
    </row>
    <row r="925458" spans="2:2">
      <c r="B925458" s="697"/>
    </row>
    <row r="925459" spans="2:2">
      <c r="B925459" s="697"/>
    </row>
    <row r="925460" spans="2:2">
      <c r="B925460" s="697"/>
    </row>
    <row r="925461" spans="2:2">
      <c r="B925461" s="697"/>
    </row>
    <row r="925462" spans="2:2">
      <c r="B925462" s="697"/>
    </row>
    <row r="925463" spans="2:2">
      <c r="B925463" s="697"/>
    </row>
    <row r="925464" spans="2:2">
      <c r="B925464" s="697"/>
    </row>
    <row r="925465" spans="2:2">
      <c r="B925465" s="697"/>
    </row>
    <row r="925466" spans="2:2">
      <c r="B925466" s="697"/>
    </row>
    <row r="925467" spans="2:2">
      <c r="B925467" s="697"/>
    </row>
    <row r="925468" spans="2:2">
      <c r="B925468" s="697"/>
    </row>
    <row r="925469" spans="2:2">
      <c r="B925469" s="697"/>
    </row>
    <row r="925470" spans="2:2">
      <c r="B925470" s="697"/>
    </row>
    <row r="925471" spans="2:2">
      <c r="B925471" s="697"/>
    </row>
    <row r="925472" spans="2:2">
      <c r="B925472" s="697"/>
    </row>
    <row r="925473" spans="2:2">
      <c r="B925473" s="697"/>
    </row>
    <row r="925474" spans="2:2">
      <c r="B925474" s="697"/>
    </row>
    <row r="925475" spans="2:2">
      <c r="B925475" s="697"/>
    </row>
    <row r="925476" spans="2:2">
      <c r="B925476" s="697"/>
    </row>
    <row r="925477" spans="2:2">
      <c r="B925477" s="697"/>
    </row>
    <row r="925478" spans="2:2">
      <c r="B925478" s="697"/>
    </row>
    <row r="925479" spans="2:2">
      <c r="B925479" s="697"/>
    </row>
    <row r="925480" spans="2:2">
      <c r="B925480" s="697"/>
    </row>
    <row r="925481" spans="2:2">
      <c r="B925481" s="697"/>
    </row>
    <row r="925482" spans="2:2">
      <c r="B925482" s="697"/>
    </row>
    <row r="925483" spans="2:2">
      <c r="B925483" s="697"/>
    </row>
    <row r="925484" spans="2:2">
      <c r="B925484" s="697"/>
    </row>
    <row r="925485" spans="2:2">
      <c r="B925485" s="697"/>
    </row>
    <row r="925486" spans="2:2">
      <c r="B925486" s="697"/>
    </row>
    <row r="925487" spans="2:2">
      <c r="B925487" s="697"/>
    </row>
    <row r="925488" spans="2:2">
      <c r="B925488" s="697"/>
    </row>
    <row r="925489" spans="2:2">
      <c r="B925489" s="697"/>
    </row>
    <row r="925490" spans="2:2">
      <c r="B925490" s="697"/>
    </row>
    <row r="925491" spans="2:2">
      <c r="B925491" s="697"/>
    </row>
    <row r="925492" spans="2:2">
      <c r="B925492" s="697"/>
    </row>
    <row r="925493" spans="2:2">
      <c r="B925493" s="697"/>
    </row>
    <row r="925494" spans="2:2">
      <c r="B925494" s="697"/>
    </row>
    <row r="925495" spans="2:2">
      <c r="B925495" s="697"/>
    </row>
    <row r="925496" spans="2:2">
      <c r="B925496" s="697"/>
    </row>
    <row r="925497" spans="2:2">
      <c r="B925497" s="697"/>
    </row>
    <row r="925498" spans="2:2">
      <c r="B925498" s="697"/>
    </row>
    <row r="925499" spans="2:2">
      <c r="B925499" s="697"/>
    </row>
    <row r="925500" spans="2:2">
      <c r="B925500" s="697"/>
    </row>
    <row r="925501" spans="2:2">
      <c r="B925501" s="697"/>
    </row>
    <row r="925502" spans="2:2">
      <c r="B925502" s="697"/>
    </row>
    <row r="925503" spans="2:2">
      <c r="B925503" s="697"/>
    </row>
    <row r="925504" spans="2:2">
      <c r="B925504" s="697"/>
    </row>
    <row r="925505" spans="2:2">
      <c r="B925505" s="697"/>
    </row>
    <row r="925506" spans="2:2">
      <c r="B925506" s="697"/>
    </row>
    <row r="925507" spans="2:2">
      <c r="B925507" s="697"/>
    </row>
    <row r="925508" spans="2:2">
      <c r="B925508" s="697"/>
    </row>
    <row r="925509" spans="2:2">
      <c r="B925509" s="697"/>
    </row>
    <row r="925510" spans="2:2">
      <c r="B925510" s="697"/>
    </row>
    <row r="925511" spans="2:2">
      <c r="B925511" s="697"/>
    </row>
    <row r="925512" spans="2:2">
      <c r="B925512" s="697"/>
    </row>
    <row r="925513" spans="2:2">
      <c r="B925513" s="697"/>
    </row>
    <row r="925514" spans="2:2">
      <c r="B925514" s="697"/>
    </row>
    <row r="925515" spans="2:2">
      <c r="B925515" s="697"/>
    </row>
    <row r="925516" spans="2:2">
      <c r="B925516" s="697"/>
    </row>
    <row r="925517" spans="2:2">
      <c r="B925517" s="697"/>
    </row>
    <row r="925518" spans="2:2">
      <c r="B925518" s="697"/>
    </row>
    <row r="925519" spans="2:2">
      <c r="B925519" s="697"/>
    </row>
    <row r="925520" spans="2:2">
      <c r="B925520" s="697"/>
    </row>
    <row r="925521" spans="2:2">
      <c r="B925521" s="697"/>
    </row>
    <row r="925522" spans="2:2">
      <c r="B925522" s="697"/>
    </row>
    <row r="925523" spans="2:2">
      <c r="B925523" s="697"/>
    </row>
    <row r="925524" spans="2:2">
      <c r="B925524" s="697"/>
    </row>
    <row r="925525" spans="2:2">
      <c r="B925525" s="697"/>
    </row>
    <row r="925526" spans="2:2">
      <c r="B925526" s="697"/>
    </row>
    <row r="925527" spans="2:2">
      <c r="B925527" s="697"/>
    </row>
    <row r="925528" spans="2:2">
      <c r="B925528" s="697"/>
    </row>
    <row r="925529" spans="2:2">
      <c r="B925529" s="697"/>
    </row>
    <row r="925530" spans="2:2">
      <c r="B925530" s="697"/>
    </row>
    <row r="925531" spans="2:2">
      <c r="B925531" s="697"/>
    </row>
    <row r="925532" spans="2:2">
      <c r="B925532" s="697"/>
    </row>
    <row r="925533" spans="2:2">
      <c r="B925533" s="697"/>
    </row>
    <row r="925534" spans="2:2">
      <c r="B925534" s="697"/>
    </row>
    <row r="925535" spans="2:2">
      <c r="B925535" s="697"/>
    </row>
    <row r="925536" spans="2:2">
      <c r="B925536" s="697"/>
    </row>
    <row r="925537" spans="2:2">
      <c r="B925537" s="697"/>
    </row>
    <row r="925538" spans="2:2">
      <c r="B925538" s="697"/>
    </row>
    <row r="925539" spans="2:2">
      <c r="B925539" s="697"/>
    </row>
    <row r="925540" spans="2:2">
      <c r="B925540" s="697"/>
    </row>
    <row r="925541" spans="2:2">
      <c r="B925541" s="697"/>
    </row>
    <row r="925542" spans="2:2">
      <c r="B925542" s="697"/>
    </row>
    <row r="925543" spans="2:2">
      <c r="B925543" s="697"/>
    </row>
    <row r="925544" spans="2:2">
      <c r="B925544" s="697"/>
    </row>
    <row r="925545" spans="2:2">
      <c r="B925545" s="697"/>
    </row>
    <row r="925546" spans="2:2">
      <c r="B925546" s="697"/>
    </row>
    <row r="925547" spans="2:2">
      <c r="B925547" s="697"/>
    </row>
    <row r="925548" spans="2:2">
      <c r="B925548" s="697"/>
    </row>
    <row r="925549" spans="2:2">
      <c r="B925549" s="697"/>
    </row>
    <row r="925550" spans="2:2">
      <c r="B925550" s="697"/>
    </row>
    <row r="925551" spans="2:2">
      <c r="B925551" s="697"/>
    </row>
    <row r="925552" spans="2:2">
      <c r="B925552" s="697"/>
    </row>
    <row r="925553" spans="2:2">
      <c r="B925553" s="697"/>
    </row>
    <row r="925554" spans="2:2">
      <c r="B925554" s="697"/>
    </row>
    <row r="925555" spans="2:2">
      <c r="B925555" s="697"/>
    </row>
    <row r="925556" spans="2:2">
      <c r="B925556" s="697"/>
    </row>
    <row r="925557" spans="2:2">
      <c r="B925557" s="697"/>
    </row>
    <row r="925558" spans="2:2">
      <c r="B925558" s="697"/>
    </row>
    <row r="925559" spans="2:2">
      <c r="B925559" s="697"/>
    </row>
    <row r="925560" spans="2:2">
      <c r="B925560" s="697"/>
    </row>
    <row r="925561" spans="2:2">
      <c r="B925561" s="697"/>
    </row>
    <row r="925562" spans="2:2">
      <c r="B925562" s="697"/>
    </row>
    <row r="925563" spans="2:2">
      <c r="B925563" s="697"/>
    </row>
    <row r="925564" spans="2:2">
      <c r="B925564" s="697"/>
    </row>
    <row r="925565" spans="2:2">
      <c r="B925565" s="697"/>
    </row>
    <row r="925566" spans="2:2">
      <c r="B925566" s="697"/>
    </row>
    <row r="925567" spans="2:2">
      <c r="B925567" s="697"/>
    </row>
    <row r="925568" spans="2:2">
      <c r="B925568" s="697"/>
    </row>
    <row r="925569" spans="2:2">
      <c r="B925569" s="697"/>
    </row>
    <row r="925570" spans="2:2">
      <c r="B925570" s="697"/>
    </row>
    <row r="925571" spans="2:2">
      <c r="B925571" s="697"/>
    </row>
    <row r="925572" spans="2:2">
      <c r="B925572" s="697"/>
    </row>
    <row r="925573" spans="2:2">
      <c r="B925573" s="697"/>
    </row>
    <row r="925574" spans="2:2">
      <c r="B925574" s="697"/>
    </row>
    <row r="925575" spans="2:2">
      <c r="B925575" s="697"/>
    </row>
    <row r="925576" spans="2:2">
      <c r="B925576" s="697"/>
    </row>
    <row r="925577" spans="2:2">
      <c r="B925577" s="697"/>
    </row>
    <row r="925578" spans="2:2">
      <c r="B925578" s="697"/>
    </row>
    <row r="925579" spans="2:2">
      <c r="B925579" s="697"/>
    </row>
    <row r="925580" spans="2:2">
      <c r="B925580" s="697"/>
    </row>
    <row r="925581" spans="2:2">
      <c r="B925581" s="697"/>
    </row>
    <row r="925582" spans="2:2">
      <c r="B925582" s="697"/>
    </row>
    <row r="925583" spans="2:2">
      <c r="B925583" s="697"/>
    </row>
    <row r="925584" spans="2:2">
      <c r="B925584" s="697"/>
    </row>
    <row r="925585" spans="2:2">
      <c r="B925585" s="697"/>
    </row>
    <row r="925586" spans="2:2">
      <c r="B925586" s="697"/>
    </row>
    <row r="925587" spans="2:2">
      <c r="B925587" s="697"/>
    </row>
    <row r="925588" spans="2:2">
      <c r="B925588" s="697"/>
    </row>
    <row r="925589" spans="2:2">
      <c r="B925589" s="697"/>
    </row>
    <row r="925590" spans="2:2">
      <c r="B925590" s="697"/>
    </row>
    <row r="925591" spans="2:2">
      <c r="B925591" s="697"/>
    </row>
    <row r="925592" spans="2:2">
      <c r="B925592" s="697"/>
    </row>
    <row r="925593" spans="2:2">
      <c r="B925593" s="697"/>
    </row>
    <row r="925594" spans="2:2">
      <c r="B925594" s="697"/>
    </row>
    <row r="925595" spans="2:2">
      <c r="B925595" s="697"/>
    </row>
    <row r="925596" spans="2:2">
      <c r="B925596" s="697"/>
    </row>
    <row r="925597" spans="2:2">
      <c r="B925597" s="697"/>
    </row>
    <row r="925598" spans="2:2">
      <c r="B925598" s="697"/>
    </row>
    <row r="925599" spans="2:2">
      <c r="B925599" s="697"/>
    </row>
    <row r="925600" spans="2:2">
      <c r="B925600" s="697"/>
    </row>
    <row r="925601" spans="2:2">
      <c r="B925601" s="697"/>
    </row>
    <row r="925602" spans="2:2">
      <c r="B925602" s="697"/>
    </row>
    <row r="925603" spans="2:2">
      <c r="B925603" s="697"/>
    </row>
    <row r="925604" spans="2:2">
      <c r="B925604" s="697"/>
    </row>
    <row r="925605" spans="2:2">
      <c r="B925605" s="697"/>
    </row>
    <row r="925606" spans="2:2">
      <c r="B925606" s="697"/>
    </row>
    <row r="925607" spans="2:2">
      <c r="B925607" s="697"/>
    </row>
    <row r="925608" spans="2:2">
      <c r="B925608" s="697"/>
    </row>
    <row r="925609" spans="2:2">
      <c r="B925609" s="697"/>
    </row>
    <row r="925610" spans="2:2">
      <c r="B925610" s="697"/>
    </row>
    <row r="925611" spans="2:2">
      <c r="B925611" s="697"/>
    </row>
    <row r="925612" spans="2:2">
      <c r="B925612" s="697"/>
    </row>
    <row r="925613" spans="2:2">
      <c r="B925613" s="697"/>
    </row>
    <row r="925614" spans="2:2">
      <c r="B925614" s="697"/>
    </row>
    <row r="925615" spans="2:2">
      <c r="B925615" s="697"/>
    </row>
    <row r="925616" spans="2:2">
      <c r="B925616" s="697"/>
    </row>
    <row r="925617" spans="2:2">
      <c r="B925617" s="697"/>
    </row>
    <row r="925618" spans="2:2">
      <c r="B925618" s="697"/>
    </row>
    <row r="925619" spans="2:2">
      <c r="B925619" s="697"/>
    </row>
    <row r="925620" spans="2:2">
      <c r="B925620" s="697"/>
    </row>
    <row r="925621" spans="2:2">
      <c r="B925621" s="697"/>
    </row>
    <row r="925622" spans="2:2">
      <c r="B925622" s="697"/>
    </row>
    <row r="925623" spans="2:2">
      <c r="B925623" s="697"/>
    </row>
    <row r="925624" spans="2:2">
      <c r="B925624" s="697"/>
    </row>
    <row r="925625" spans="2:2">
      <c r="B925625" s="697"/>
    </row>
    <row r="925626" spans="2:2">
      <c r="B925626" s="697"/>
    </row>
    <row r="925627" spans="2:2">
      <c r="B925627" s="697"/>
    </row>
    <row r="925628" spans="2:2">
      <c r="B925628" s="697"/>
    </row>
    <row r="925629" spans="2:2">
      <c r="B925629" s="697"/>
    </row>
    <row r="925630" spans="2:2">
      <c r="B925630" s="697"/>
    </row>
    <row r="925631" spans="2:2">
      <c r="B925631" s="697"/>
    </row>
    <row r="925632" spans="2:2">
      <c r="B925632" s="697"/>
    </row>
    <row r="925633" spans="2:2">
      <c r="B925633" s="697"/>
    </row>
    <row r="925634" spans="2:2">
      <c r="B925634" s="697"/>
    </row>
    <row r="925635" spans="2:2">
      <c r="B925635" s="697"/>
    </row>
    <row r="925636" spans="2:2">
      <c r="B925636" s="697"/>
    </row>
    <row r="925637" spans="2:2">
      <c r="B925637" s="697"/>
    </row>
    <row r="925638" spans="2:2">
      <c r="B925638" s="697"/>
    </row>
    <row r="925639" spans="2:2">
      <c r="B925639" s="697"/>
    </row>
    <row r="925640" spans="2:2">
      <c r="B925640" s="697"/>
    </row>
    <row r="925641" spans="2:2">
      <c r="B925641" s="697"/>
    </row>
    <row r="925642" spans="2:2">
      <c r="B925642" s="697"/>
    </row>
    <row r="925643" spans="2:2">
      <c r="B925643" s="697"/>
    </row>
    <row r="925644" spans="2:2">
      <c r="B925644" s="697"/>
    </row>
    <row r="925645" spans="2:2">
      <c r="B925645" s="697"/>
    </row>
    <row r="925646" spans="2:2">
      <c r="B925646" s="697"/>
    </row>
    <row r="925647" spans="2:2">
      <c r="B925647" s="697"/>
    </row>
    <row r="925648" spans="2:2">
      <c r="B925648" s="697"/>
    </row>
    <row r="925649" spans="2:2">
      <c r="B925649" s="697"/>
    </row>
    <row r="925650" spans="2:2">
      <c r="B925650" s="697"/>
    </row>
    <row r="925651" spans="2:2">
      <c r="B925651" s="697"/>
    </row>
    <row r="925652" spans="2:2">
      <c r="B925652" s="697"/>
    </row>
    <row r="925653" spans="2:2">
      <c r="B925653" s="697"/>
    </row>
    <row r="925654" spans="2:2">
      <c r="B925654" s="697"/>
    </row>
    <row r="925655" spans="2:2">
      <c r="B925655" s="697"/>
    </row>
    <row r="925656" spans="2:2">
      <c r="B925656" s="697"/>
    </row>
    <row r="925657" spans="2:2">
      <c r="B925657" s="697"/>
    </row>
    <row r="925658" spans="2:2">
      <c r="B925658" s="697"/>
    </row>
    <row r="925659" spans="2:2">
      <c r="B925659" s="697"/>
    </row>
    <row r="925660" spans="2:2">
      <c r="B925660" s="697"/>
    </row>
    <row r="925661" spans="2:2">
      <c r="B925661" s="697"/>
    </row>
    <row r="925662" spans="2:2">
      <c r="B925662" s="697"/>
    </row>
    <row r="925663" spans="2:2">
      <c r="B925663" s="697"/>
    </row>
    <row r="925664" spans="2:2">
      <c r="B925664" s="697"/>
    </row>
    <row r="925665" spans="2:2">
      <c r="B925665" s="697"/>
    </row>
    <row r="925666" spans="2:2">
      <c r="B925666" s="697"/>
    </row>
    <row r="925667" spans="2:2">
      <c r="B925667" s="697"/>
    </row>
    <row r="925668" spans="2:2">
      <c r="B925668" s="697"/>
    </row>
    <row r="925669" spans="2:2">
      <c r="B925669" s="697"/>
    </row>
    <row r="925670" spans="2:2">
      <c r="B925670" s="697"/>
    </row>
    <row r="925671" spans="2:2">
      <c r="B925671" s="697"/>
    </row>
    <row r="925672" spans="2:2">
      <c r="B925672" s="697"/>
    </row>
    <row r="925673" spans="2:2">
      <c r="B925673" s="697"/>
    </row>
    <row r="925674" spans="2:2">
      <c r="B925674" s="697"/>
    </row>
    <row r="925675" spans="2:2">
      <c r="B925675" s="697"/>
    </row>
    <row r="925676" spans="2:2">
      <c r="B925676" s="697"/>
    </row>
    <row r="925677" spans="2:2">
      <c r="B925677" s="697"/>
    </row>
    <row r="925678" spans="2:2">
      <c r="B925678" s="697"/>
    </row>
    <row r="925679" spans="2:2">
      <c r="B925679" s="697"/>
    </row>
    <row r="925680" spans="2:2">
      <c r="B925680" s="697"/>
    </row>
    <row r="925681" spans="2:2">
      <c r="B925681" s="697"/>
    </row>
    <row r="925682" spans="2:2">
      <c r="B925682" s="697"/>
    </row>
    <row r="925683" spans="2:2">
      <c r="B925683" s="697"/>
    </row>
    <row r="925684" spans="2:2">
      <c r="B925684" s="697"/>
    </row>
    <row r="925685" spans="2:2">
      <c r="B925685" s="697"/>
    </row>
    <row r="925686" spans="2:2">
      <c r="B925686" s="697"/>
    </row>
    <row r="925687" spans="2:2">
      <c r="B925687" s="697"/>
    </row>
    <row r="925688" spans="2:2">
      <c r="B925688" s="697"/>
    </row>
    <row r="925689" spans="2:2">
      <c r="B925689" s="697"/>
    </row>
    <row r="925690" spans="2:2">
      <c r="B925690" s="697"/>
    </row>
    <row r="925691" spans="2:2">
      <c r="B925691" s="697"/>
    </row>
    <row r="925692" spans="2:2">
      <c r="B925692" s="697"/>
    </row>
    <row r="925693" spans="2:2">
      <c r="B925693" s="697"/>
    </row>
    <row r="925694" spans="2:2">
      <c r="B925694" s="697"/>
    </row>
    <row r="925695" spans="2:2">
      <c r="B925695" s="697"/>
    </row>
    <row r="925696" spans="2:2">
      <c r="B925696" s="697"/>
    </row>
    <row r="925697" spans="2:2">
      <c r="B925697" s="697"/>
    </row>
    <row r="925698" spans="2:2">
      <c r="B925698" s="697"/>
    </row>
    <row r="925699" spans="2:2">
      <c r="B925699" s="697"/>
    </row>
    <row r="925700" spans="2:2">
      <c r="B925700" s="697"/>
    </row>
    <row r="925701" spans="2:2">
      <c r="B925701" s="697"/>
    </row>
    <row r="925702" spans="2:2">
      <c r="B925702" s="697"/>
    </row>
    <row r="925703" spans="2:2">
      <c r="B925703" s="697"/>
    </row>
    <row r="925704" spans="2:2">
      <c r="B925704" s="697"/>
    </row>
    <row r="925705" spans="2:2">
      <c r="B925705" s="697"/>
    </row>
    <row r="925706" spans="2:2">
      <c r="B925706" s="697"/>
    </row>
    <row r="925707" spans="2:2">
      <c r="B925707" s="697"/>
    </row>
    <row r="925708" spans="2:2">
      <c r="B925708" s="697"/>
    </row>
    <row r="925709" spans="2:2">
      <c r="B925709" s="697"/>
    </row>
    <row r="925710" spans="2:2">
      <c r="B925710" s="697"/>
    </row>
    <row r="925711" spans="2:2">
      <c r="B925711" s="697"/>
    </row>
    <row r="925712" spans="2:2">
      <c r="B925712" s="697"/>
    </row>
    <row r="925713" spans="2:2">
      <c r="B925713" s="697"/>
    </row>
    <row r="925714" spans="2:2">
      <c r="B925714" s="697"/>
    </row>
    <row r="925715" spans="2:2">
      <c r="B925715" s="697"/>
    </row>
    <row r="925716" spans="2:2">
      <c r="B925716" s="697"/>
    </row>
    <row r="925717" spans="2:2">
      <c r="B925717" s="697"/>
    </row>
    <row r="925718" spans="2:2">
      <c r="B925718" s="697"/>
    </row>
    <row r="925719" spans="2:2">
      <c r="B925719" s="697"/>
    </row>
    <row r="925720" spans="2:2">
      <c r="B925720" s="697"/>
    </row>
    <row r="925721" spans="2:2">
      <c r="B925721" s="697"/>
    </row>
    <row r="925722" spans="2:2">
      <c r="B925722" s="697"/>
    </row>
    <row r="925723" spans="2:2">
      <c r="B925723" s="697"/>
    </row>
    <row r="925724" spans="2:2">
      <c r="B925724" s="697"/>
    </row>
    <row r="925725" spans="2:2">
      <c r="B925725" s="697"/>
    </row>
    <row r="925726" spans="2:2">
      <c r="B925726" s="697"/>
    </row>
    <row r="925727" spans="2:2">
      <c r="B925727" s="697"/>
    </row>
    <row r="925728" spans="2:2">
      <c r="B925728" s="697"/>
    </row>
    <row r="925729" spans="2:2">
      <c r="B925729" s="697"/>
    </row>
    <row r="925730" spans="2:2">
      <c r="B925730" s="697"/>
    </row>
    <row r="925731" spans="2:2">
      <c r="B925731" s="697"/>
    </row>
    <row r="925732" spans="2:2">
      <c r="B925732" s="697"/>
    </row>
    <row r="925733" spans="2:2">
      <c r="B925733" s="697"/>
    </row>
    <row r="925734" spans="2:2">
      <c r="B925734" s="697"/>
    </row>
    <row r="925735" spans="2:2">
      <c r="B925735" s="697"/>
    </row>
    <row r="925736" spans="2:2">
      <c r="B925736" s="697"/>
    </row>
    <row r="925737" spans="2:2">
      <c r="B925737" s="697"/>
    </row>
    <row r="925738" spans="2:2">
      <c r="B925738" s="697"/>
    </row>
    <row r="925739" spans="2:2">
      <c r="B925739" s="697"/>
    </row>
    <row r="925740" spans="2:2">
      <c r="B925740" s="697"/>
    </row>
    <row r="925741" spans="2:2">
      <c r="B925741" s="697"/>
    </row>
    <row r="925742" spans="2:2">
      <c r="B925742" s="697"/>
    </row>
    <row r="925743" spans="2:2">
      <c r="B925743" s="697"/>
    </row>
    <row r="925744" spans="2:2">
      <c r="B925744" s="697"/>
    </row>
    <row r="925745" spans="2:2">
      <c r="B925745" s="697"/>
    </row>
    <row r="925746" spans="2:2">
      <c r="B925746" s="697"/>
    </row>
    <row r="925747" spans="2:2">
      <c r="B925747" s="697"/>
    </row>
    <row r="925748" spans="2:2">
      <c r="B925748" s="697"/>
    </row>
    <row r="925749" spans="2:2">
      <c r="B925749" s="697"/>
    </row>
    <row r="925750" spans="2:2">
      <c r="B925750" s="697"/>
    </row>
    <row r="925751" spans="2:2">
      <c r="B925751" s="697"/>
    </row>
    <row r="925752" spans="2:2">
      <c r="B925752" s="697"/>
    </row>
    <row r="925753" spans="2:2">
      <c r="B925753" s="697"/>
    </row>
    <row r="925754" spans="2:2">
      <c r="B925754" s="697"/>
    </row>
    <row r="925755" spans="2:2">
      <c r="B925755" s="697"/>
    </row>
    <row r="925756" spans="2:2">
      <c r="B925756" s="697"/>
    </row>
    <row r="925757" spans="2:2">
      <c r="B925757" s="697"/>
    </row>
    <row r="925758" spans="2:2">
      <c r="B925758" s="697"/>
    </row>
    <row r="925759" spans="2:2">
      <c r="B925759" s="697"/>
    </row>
    <row r="925760" spans="2:2">
      <c r="B925760" s="697"/>
    </row>
    <row r="925761" spans="2:2">
      <c r="B925761" s="697"/>
    </row>
    <row r="925762" spans="2:2">
      <c r="B925762" s="697"/>
    </row>
    <row r="925763" spans="2:2">
      <c r="B925763" s="697"/>
    </row>
    <row r="925764" spans="2:2">
      <c r="B925764" s="697"/>
    </row>
    <row r="925765" spans="2:2">
      <c r="B925765" s="697"/>
    </row>
    <row r="925766" spans="2:2">
      <c r="B925766" s="697"/>
    </row>
    <row r="925767" spans="2:2">
      <c r="B925767" s="697"/>
    </row>
    <row r="925768" spans="2:2">
      <c r="B925768" s="697"/>
    </row>
    <row r="925769" spans="2:2">
      <c r="B925769" s="697"/>
    </row>
    <row r="925770" spans="2:2">
      <c r="B925770" s="697"/>
    </row>
    <row r="925771" spans="2:2">
      <c r="B925771" s="697"/>
    </row>
    <row r="925772" spans="2:2">
      <c r="B925772" s="697"/>
    </row>
    <row r="925773" spans="2:2">
      <c r="B925773" s="697"/>
    </row>
    <row r="925774" spans="2:2">
      <c r="B925774" s="697"/>
    </row>
    <row r="925775" spans="2:2">
      <c r="B925775" s="697"/>
    </row>
    <row r="925776" spans="2:2">
      <c r="B925776" s="697"/>
    </row>
    <row r="925777" spans="2:2">
      <c r="B925777" s="697"/>
    </row>
    <row r="925778" spans="2:2">
      <c r="B925778" s="697"/>
    </row>
    <row r="925779" spans="2:2">
      <c r="B925779" s="697"/>
    </row>
    <row r="925780" spans="2:2">
      <c r="B925780" s="697"/>
    </row>
    <row r="925781" spans="2:2">
      <c r="B925781" s="697"/>
    </row>
    <row r="925782" spans="2:2">
      <c r="B925782" s="697"/>
    </row>
    <row r="925783" spans="2:2">
      <c r="B925783" s="697"/>
    </row>
    <row r="925784" spans="2:2">
      <c r="B925784" s="697"/>
    </row>
    <row r="925785" spans="2:2">
      <c r="B925785" s="697"/>
    </row>
    <row r="925786" spans="2:2">
      <c r="B925786" s="697"/>
    </row>
    <row r="925787" spans="2:2">
      <c r="B925787" s="697"/>
    </row>
    <row r="925788" spans="2:2">
      <c r="B925788" s="697"/>
    </row>
    <row r="925789" spans="2:2">
      <c r="B925789" s="697"/>
    </row>
    <row r="925790" spans="2:2">
      <c r="B925790" s="697"/>
    </row>
    <row r="925791" spans="2:2">
      <c r="B925791" s="697"/>
    </row>
    <row r="925792" spans="2:2">
      <c r="B925792" s="697"/>
    </row>
    <row r="925793" spans="2:2">
      <c r="B925793" s="697"/>
    </row>
    <row r="925794" spans="2:2">
      <c r="B925794" s="697"/>
    </row>
    <row r="925795" spans="2:2">
      <c r="B925795" s="697"/>
    </row>
    <row r="925796" spans="2:2">
      <c r="B925796" s="697"/>
    </row>
    <row r="925797" spans="2:2">
      <c r="B925797" s="697"/>
    </row>
    <row r="925798" spans="2:2">
      <c r="B925798" s="697"/>
    </row>
    <row r="925799" spans="2:2">
      <c r="B925799" s="697"/>
    </row>
    <row r="925800" spans="2:2">
      <c r="B925800" s="697"/>
    </row>
    <row r="925801" spans="2:2">
      <c r="B925801" s="697"/>
    </row>
    <row r="925802" spans="2:2">
      <c r="B925802" s="697"/>
    </row>
    <row r="925803" spans="2:2">
      <c r="B925803" s="697"/>
    </row>
    <row r="925804" spans="2:2">
      <c r="B925804" s="697"/>
    </row>
    <row r="925805" spans="2:2">
      <c r="B925805" s="697"/>
    </row>
    <row r="925806" spans="2:2">
      <c r="B925806" s="697"/>
    </row>
    <row r="925807" spans="2:2">
      <c r="B925807" s="697"/>
    </row>
    <row r="925808" spans="2:2">
      <c r="B925808" s="697"/>
    </row>
    <row r="925809" spans="2:2">
      <c r="B925809" s="697"/>
    </row>
    <row r="925810" spans="2:2">
      <c r="B925810" s="697"/>
    </row>
    <row r="925811" spans="2:2">
      <c r="B925811" s="697"/>
    </row>
    <row r="925812" spans="2:2">
      <c r="B925812" s="697"/>
    </row>
    <row r="925813" spans="2:2">
      <c r="B925813" s="697"/>
    </row>
    <row r="925814" spans="2:2">
      <c r="B925814" s="697"/>
    </row>
    <row r="925815" spans="2:2">
      <c r="B925815" s="697"/>
    </row>
    <row r="925816" spans="2:2">
      <c r="B925816" s="697"/>
    </row>
    <row r="925817" spans="2:2">
      <c r="B925817" s="697"/>
    </row>
    <row r="925818" spans="2:2">
      <c r="B925818" s="697"/>
    </row>
    <row r="925819" spans="2:2">
      <c r="B925819" s="697"/>
    </row>
    <row r="925820" spans="2:2">
      <c r="B925820" s="697"/>
    </row>
    <row r="925821" spans="2:2">
      <c r="B925821" s="697"/>
    </row>
    <row r="925822" spans="2:2">
      <c r="B925822" s="697"/>
    </row>
    <row r="925823" spans="2:2">
      <c r="B925823" s="697"/>
    </row>
    <row r="925824" spans="2:2">
      <c r="B925824" s="697"/>
    </row>
    <row r="925825" spans="2:2">
      <c r="B925825" s="697"/>
    </row>
    <row r="925826" spans="2:2">
      <c r="B925826" s="697"/>
    </row>
    <row r="925827" spans="2:2">
      <c r="B925827" s="697"/>
    </row>
    <row r="925828" spans="2:2">
      <c r="B925828" s="697"/>
    </row>
    <row r="925829" spans="2:2">
      <c r="B925829" s="697"/>
    </row>
    <row r="925830" spans="2:2">
      <c r="B925830" s="697"/>
    </row>
    <row r="925831" spans="2:2">
      <c r="B925831" s="697"/>
    </row>
    <row r="925832" spans="2:2">
      <c r="B925832" s="697"/>
    </row>
    <row r="925833" spans="2:2">
      <c r="B925833" s="697"/>
    </row>
    <row r="925834" spans="2:2">
      <c r="B925834" s="697"/>
    </row>
    <row r="925835" spans="2:2">
      <c r="B925835" s="697"/>
    </row>
    <row r="925836" spans="2:2">
      <c r="B925836" s="697"/>
    </row>
    <row r="925837" spans="2:2">
      <c r="B925837" s="697"/>
    </row>
    <row r="925838" spans="2:2">
      <c r="B925838" s="697"/>
    </row>
    <row r="925839" spans="2:2">
      <c r="B925839" s="697"/>
    </row>
    <row r="925840" spans="2:2">
      <c r="B925840" s="697"/>
    </row>
    <row r="925841" spans="2:2">
      <c r="B925841" s="697"/>
    </row>
    <row r="925842" spans="2:2">
      <c r="B925842" s="697"/>
    </row>
    <row r="925843" spans="2:2">
      <c r="B925843" s="697"/>
    </row>
    <row r="925844" spans="2:2">
      <c r="B925844" s="697"/>
    </row>
    <row r="925845" spans="2:2">
      <c r="B925845" s="697"/>
    </row>
    <row r="925846" spans="2:2">
      <c r="B925846" s="697"/>
    </row>
    <row r="925847" spans="2:2">
      <c r="B925847" s="697"/>
    </row>
    <row r="925848" spans="2:2">
      <c r="B925848" s="697"/>
    </row>
    <row r="925849" spans="2:2">
      <c r="B925849" s="697"/>
    </row>
    <row r="925850" spans="2:2">
      <c r="B925850" s="697"/>
    </row>
    <row r="925851" spans="2:2">
      <c r="B925851" s="697"/>
    </row>
    <row r="925852" spans="2:2">
      <c r="B925852" s="697"/>
    </row>
    <row r="925853" spans="2:2">
      <c r="B925853" s="697"/>
    </row>
    <row r="925854" spans="2:2">
      <c r="B925854" s="697"/>
    </row>
    <row r="925855" spans="2:2">
      <c r="B925855" s="697"/>
    </row>
    <row r="925856" spans="2:2">
      <c r="B925856" s="697"/>
    </row>
    <row r="925857" spans="2:2">
      <c r="B925857" s="697"/>
    </row>
    <row r="925858" spans="2:2">
      <c r="B925858" s="697"/>
    </row>
    <row r="925859" spans="2:2">
      <c r="B925859" s="697"/>
    </row>
    <row r="925860" spans="2:2">
      <c r="B925860" s="697"/>
    </row>
    <row r="925861" spans="2:2">
      <c r="B925861" s="697"/>
    </row>
    <row r="925862" spans="2:2">
      <c r="B925862" s="697"/>
    </row>
    <row r="925863" spans="2:2">
      <c r="B925863" s="697"/>
    </row>
    <row r="925864" spans="2:2">
      <c r="B925864" s="697"/>
    </row>
    <row r="925865" spans="2:2">
      <c r="B925865" s="697"/>
    </row>
    <row r="925866" spans="2:2">
      <c r="B925866" s="697"/>
    </row>
    <row r="925867" spans="2:2">
      <c r="B925867" s="697"/>
    </row>
    <row r="925868" spans="2:2">
      <c r="B925868" s="697"/>
    </row>
    <row r="925869" spans="2:2">
      <c r="B925869" s="697"/>
    </row>
    <row r="925870" spans="2:2">
      <c r="B925870" s="697"/>
    </row>
    <row r="925871" spans="2:2">
      <c r="B925871" s="697"/>
    </row>
    <row r="925872" spans="2:2">
      <c r="B925872" s="697"/>
    </row>
    <row r="925873" spans="2:2">
      <c r="B925873" s="697"/>
    </row>
    <row r="925874" spans="2:2">
      <c r="B925874" s="697"/>
    </row>
    <row r="925875" spans="2:2">
      <c r="B925875" s="697"/>
    </row>
    <row r="925876" spans="2:2">
      <c r="B925876" s="697"/>
    </row>
    <row r="925877" spans="2:2">
      <c r="B925877" s="697"/>
    </row>
    <row r="925878" spans="2:2">
      <c r="B925878" s="697"/>
    </row>
    <row r="925879" spans="2:2">
      <c r="B925879" s="697"/>
    </row>
    <row r="925880" spans="2:2">
      <c r="B925880" s="697"/>
    </row>
    <row r="925881" spans="2:2">
      <c r="B925881" s="697"/>
    </row>
    <row r="925882" spans="2:2">
      <c r="B925882" s="697"/>
    </row>
    <row r="925883" spans="2:2">
      <c r="B925883" s="697"/>
    </row>
    <row r="925884" spans="2:2">
      <c r="B925884" s="697"/>
    </row>
    <row r="925885" spans="2:2">
      <c r="B925885" s="697"/>
    </row>
    <row r="925886" spans="2:2">
      <c r="B925886" s="697"/>
    </row>
    <row r="925887" spans="2:2">
      <c r="B925887" s="697"/>
    </row>
    <row r="925888" spans="2:2">
      <c r="B925888" s="697"/>
    </row>
    <row r="925889" spans="2:2">
      <c r="B925889" s="697"/>
    </row>
    <row r="925890" spans="2:2">
      <c r="B925890" s="697"/>
    </row>
    <row r="925891" spans="2:2">
      <c r="B925891" s="697"/>
    </row>
    <row r="925892" spans="2:2">
      <c r="B925892" s="697"/>
    </row>
    <row r="925893" spans="2:2">
      <c r="B925893" s="697"/>
    </row>
    <row r="925894" spans="2:2">
      <c r="B925894" s="697"/>
    </row>
    <row r="925895" spans="2:2">
      <c r="B925895" s="697"/>
    </row>
    <row r="925896" spans="2:2">
      <c r="B925896" s="697"/>
    </row>
    <row r="925897" spans="2:2">
      <c r="B925897" s="697"/>
    </row>
    <row r="925898" spans="2:2">
      <c r="B925898" s="697"/>
    </row>
    <row r="925899" spans="2:2">
      <c r="B925899" s="697"/>
    </row>
    <row r="925900" spans="2:2">
      <c r="B925900" s="697"/>
    </row>
    <row r="925901" spans="2:2">
      <c r="B925901" s="697"/>
    </row>
    <row r="925902" spans="2:2">
      <c r="B925902" s="697"/>
    </row>
    <row r="925903" spans="2:2">
      <c r="B925903" s="697"/>
    </row>
    <row r="925904" spans="2:2">
      <c r="B925904" s="697"/>
    </row>
    <row r="925905" spans="2:2">
      <c r="B925905" s="697"/>
    </row>
    <row r="925906" spans="2:2">
      <c r="B925906" s="697"/>
    </row>
    <row r="925907" spans="2:2">
      <c r="B925907" s="697"/>
    </row>
    <row r="925908" spans="2:2">
      <c r="B925908" s="697"/>
    </row>
    <row r="925909" spans="2:2">
      <c r="B925909" s="697"/>
    </row>
    <row r="925910" spans="2:2">
      <c r="B925910" s="697"/>
    </row>
    <row r="925911" spans="2:2">
      <c r="B925911" s="697"/>
    </row>
    <row r="925912" spans="2:2">
      <c r="B925912" s="697"/>
    </row>
    <row r="925913" spans="2:2">
      <c r="B925913" s="697"/>
    </row>
    <row r="925914" spans="2:2">
      <c r="B925914" s="697"/>
    </row>
    <row r="925915" spans="2:2">
      <c r="B925915" s="697"/>
    </row>
    <row r="925916" spans="2:2">
      <c r="B925916" s="697"/>
    </row>
    <row r="925917" spans="2:2">
      <c r="B925917" s="697"/>
    </row>
    <row r="925918" spans="2:2">
      <c r="B925918" s="697"/>
    </row>
    <row r="925919" spans="2:2">
      <c r="B925919" s="697"/>
    </row>
    <row r="925920" spans="2:2">
      <c r="B925920" s="697"/>
    </row>
    <row r="925921" spans="2:2">
      <c r="B925921" s="697"/>
    </row>
    <row r="925922" spans="2:2">
      <c r="B925922" s="697"/>
    </row>
    <row r="925923" spans="2:2">
      <c r="B925923" s="697"/>
    </row>
    <row r="925924" spans="2:2">
      <c r="B925924" s="697"/>
    </row>
    <row r="925925" spans="2:2">
      <c r="B925925" s="697"/>
    </row>
    <row r="925926" spans="2:2">
      <c r="B925926" s="697"/>
    </row>
    <row r="925927" spans="2:2">
      <c r="B925927" s="697"/>
    </row>
    <row r="925928" spans="2:2">
      <c r="B925928" s="697"/>
    </row>
    <row r="925929" spans="2:2">
      <c r="B925929" s="697"/>
    </row>
    <row r="925930" spans="2:2">
      <c r="B925930" s="697"/>
    </row>
    <row r="925931" spans="2:2">
      <c r="B925931" s="697"/>
    </row>
    <row r="925932" spans="2:2">
      <c r="B925932" s="697"/>
    </row>
    <row r="925933" spans="2:2">
      <c r="B925933" s="697"/>
    </row>
    <row r="925934" spans="2:2">
      <c r="B925934" s="697"/>
    </row>
    <row r="925935" spans="2:2">
      <c r="B925935" s="697"/>
    </row>
    <row r="925936" spans="2:2">
      <c r="B925936" s="697"/>
    </row>
    <row r="925937" spans="2:2">
      <c r="B925937" s="697"/>
    </row>
    <row r="925938" spans="2:2">
      <c r="B925938" s="697"/>
    </row>
    <row r="925939" spans="2:2">
      <c r="B925939" s="697"/>
    </row>
    <row r="925940" spans="2:2">
      <c r="B925940" s="697"/>
    </row>
    <row r="925941" spans="2:2">
      <c r="B925941" s="697"/>
    </row>
    <row r="925942" spans="2:2">
      <c r="B925942" s="697"/>
    </row>
    <row r="925943" spans="2:2">
      <c r="B925943" s="697"/>
    </row>
    <row r="925944" spans="2:2">
      <c r="B925944" s="697"/>
    </row>
    <row r="925945" spans="2:2">
      <c r="B925945" s="697"/>
    </row>
    <row r="925946" spans="2:2">
      <c r="B925946" s="697"/>
    </row>
    <row r="925947" spans="2:2">
      <c r="B925947" s="697"/>
    </row>
    <row r="925948" spans="2:2">
      <c r="B925948" s="697"/>
    </row>
    <row r="925949" spans="2:2">
      <c r="B925949" s="697"/>
    </row>
    <row r="925950" spans="2:2">
      <c r="B925950" s="697"/>
    </row>
    <row r="925951" spans="2:2">
      <c r="B925951" s="697"/>
    </row>
    <row r="925952" spans="2:2">
      <c r="B925952" s="697"/>
    </row>
    <row r="925953" spans="2:2">
      <c r="B925953" s="697"/>
    </row>
    <row r="925954" spans="2:2">
      <c r="B925954" s="697"/>
    </row>
    <row r="925955" spans="2:2">
      <c r="B925955" s="697"/>
    </row>
    <row r="925956" spans="2:2">
      <c r="B925956" s="697"/>
    </row>
    <row r="925957" spans="2:2">
      <c r="B925957" s="697"/>
    </row>
    <row r="925958" spans="2:2">
      <c r="B925958" s="697"/>
    </row>
    <row r="925959" spans="2:2">
      <c r="B925959" s="697"/>
    </row>
    <row r="925960" spans="2:2">
      <c r="B925960" s="697"/>
    </row>
    <row r="925961" spans="2:2">
      <c r="B925961" s="697"/>
    </row>
    <row r="925962" spans="2:2">
      <c r="B925962" s="697"/>
    </row>
    <row r="925963" spans="2:2">
      <c r="B925963" s="697"/>
    </row>
    <row r="925964" spans="2:2">
      <c r="B925964" s="697"/>
    </row>
    <row r="925965" spans="2:2">
      <c r="B925965" s="697"/>
    </row>
    <row r="925966" spans="2:2">
      <c r="B925966" s="697"/>
    </row>
    <row r="925967" spans="2:2">
      <c r="B925967" s="697"/>
    </row>
    <row r="925968" spans="2:2">
      <c r="B925968" s="697"/>
    </row>
    <row r="925969" spans="2:2">
      <c r="B925969" s="697"/>
    </row>
    <row r="925970" spans="2:2">
      <c r="B925970" s="697"/>
    </row>
    <row r="925971" spans="2:2">
      <c r="B925971" s="697"/>
    </row>
    <row r="925972" spans="2:2">
      <c r="B925972" s="697"/>
    </row>
    <row r="925973" spans="2:2">
      <c r="B925973" s="697"/>
    </row>
    <row r="925974" spans="2:2">
      <c r="B925974" s="697"/>
    </row>
    <row r="925975" spans="2:2">
      <c r="B925975" s="697"/>
    </row>
    <row r="925976" spans="2:2">
      <c r="B925976" s="697"/>
    </row>
    <row r="925977" spans="2:2">
      <c r="B925977" s="697"/>
    </row>
    <row r="925978" spans="2:2">
      <c r="B925978" s="697"/>
    </row>
    <row r="925979" spans="2:2">
      <c r="B925979" s="697"/>
    </row>
    <row r="925980" spans="2:2">
      <c r="B925980" s="697"/>
    </row>
    <row r="925981" spans="2:2">
      <c r="B925981" s="697"/>
    </row>
    <row r="925982" spans="2:2">
      <c r="B925982" s="697"/>
    </row>
    <row r="925983" spans="2:2">
      <c r="B925983" s="697"/>
    </row>
    <row r="925984" spans="2:2">
      <c r="B925984" s="697"/>
    </row>
    <row r="925985" spans="2:2">
      <c r="B925985" s="697"/>
    </row>
    <row r="925986" spans="2:2">
      <c r="B925986" s="697"/>
    </row>
    <row r="925987" spans="2:2">
      <c r="B925987" s="697"/>
    </row>
    <row r="925988" spans="2:2">
      <c r="B925988" s="697"/>
    </row>
    <row r="925989" spans="2:2">
      <c r="B925989" s="697"/>
    </row>
    <row r="925990" spans="2:2">
      <c r="B925990" s="697"/>
    </row>
    <row r="925991" spans="2:2">
      <c r="B925991" s="697"/>
    </row>
    <row r="925992" spans="2:2">
      <c r="B925992" s="697"/>
    </row>
    <row r="925993" spans="2:2">
      <c r="B925993" s="697"/>
    </row>
    <row r="925994" spans="2:2">
      <c r="B925994" s="697"/>
    </row>
    <row r="925995" spans="2:2">
      <c r="B925995" s="697"/>
    </row>
    <row r="925996" spans="2:2">
      <c r="B925996" s="697"/>
    </row>
    <row r="925997" spans="2:2">
      <c r="B925997" s="697"/>
    </row>
    <row r="925998" spans="2:2">
      <c r="B925998" s="697"/>
    </row>
    <row r="925999" spans="2:2">
      <c r="B925999" s="697"/>
    </row>
    <row r="926000" spans="2:2">
      <c r="B926000" s="697"/>
    </row>
    <row r="926001" spans="2:2">
      <c r="B926001" s="697"/>
    </row>
    <row r="926002" spans="2:2">
      <c r="B926002" s="697"/>
    </row>
    <row r="926003" spans="2:2">
      <c r="B926003" s="697"/>
    </row>
    <row r="926004" spans="2:2">
      <c r="B926004" s="697"/>
    </row>
    <row r="926005" spans="2:2">
      <c r="B926005" s="697"/>
    </row>
    <row r="926006" spans="2:2">
      <c r="B926006" s="697"/>
    </row>
    <row r="926007" spans="2:2">
      <c r="B926007" s="697"/>
    </row>
    <row r="926008" spans="2:2">
      <c r="B926008" s="697"/>
    </row>
    <row r="926009" spans="2:2">
      <c r="B926009" s="697"/>
    </row>
    <row r="926010" spans="2:2">
      <c r="B926010" s="697"/>
    </row>
    <row r="926011" spans="2:2">
      <c r="B926011" s="697"/>
    </row>
    <row r="926012" spans="2:2">
      <c r="B926012" s="697"/>
    </row>
    <row r="926013" spans="2:2">
      <c r="B926013" s="697"/>
    </row>
    <row r="926014" spans="2:2">
      <c r="B926014" s="697"/>
    </row>
    <row r="926015" spans="2:2">
      <c r="B926015" s="697"/>
    </row>
    <row r="926016" spans="2:2">
      <c r="B926016" s="697"/>
    </row>
    <row r="926017" spans="2:2">
      <c r="B926017" s="697"/>
    </row>
    <row r="926018" spans="2:2">
      <c r="B926018" s="697"/>
    </row>
    <row r="926019" spans="2:2">
      <c r="B926019" s="697"/>
    </row>
    <row r="926020" spans="2:2">
      <c r="B926020" s="697"/>
    </row>
    <row r="926021" spans="2:2">
      <c r="B926021" s="697"/>
    </row>
    <row r="926022" spans="2:2">
      <c r="B926022" s="697"/>
    </row>
    <row r="926023" spans="2:2">
      <c r="B926023" s="697"/>
    </row>
    <row r="926024" spans="2:2">
      <c r="B926024" s="697"/>
    </row>
    <row r="926025" spans="2:2">
      <c r="B926025" s="697"/>
    </row>
    <row r="926026" spans="2:2">
      <c r="B926026" s="697"/>
    </row>
    <row r="926027" spans="2:2">
      <c r="B926027" s="697"/>
    </row>
    <row r="926028" spans="2:2">
      <c r="B926028" s="697"/>
    </row>
    <row r="926029" spans="2:2">
      <c r="B926029" s="697"/>
    </row>
    <row r="926030" spans="2:2">
      <c r="B926030" s="697"/>
    </row>
    <row r="926031" spans="2:2">
      <c r="B926031" s="697"/>
    </row>
    <row r="926032" spans="2:2">
      <c r="B926032" s="697"/>
    </row>
    <row r="926033" spans="2:2">
      <c r="B926033" s="697"/>
    </row>
    <row r="926034" spans="2:2">
      <c r="B926034" s="697"/>
    </row>
    <row r="926035" spans="2:2">
      <c r="B926035" s="697"/>
    </row>
    <row r="926036" spans="2:2">
      <c r="B926036" s="697"/>
    </row>
    <row r="926037" spans="2:2">
      <c r="B926037" s="697"/>
    </row>
    <row r="926038" spans="2:2">
      <c r="B926038" s="697"/>
    </row>
    <row r="926039" spans="2:2">
      <c r="B926039" s="697"/>
    </row>
    <row r="926040" spans="2:2">
      <c r="B926040" s="697"/>
    </row>
    <row r="926041" spans="2:2">
      <c r="B926041" s="697"/>
    </row>
    <row r="926042" spans="2:2">
      <c r="B926042" s="697"/>
    </row>
    <row r="926043" spans="2:2">
      <c r="B926043" s="697"/>
    </row>
    <row r="926044" spans="2:2">
      <c r="B926044" s="697"/>
    </row>
    <row r="926045" spans="2:2">
      <c r="B926045" s="697"/>
    </row>
    <row r="926046" spans="2:2">
      <c r="B926046" s="697"/>
    </row>
    <row r="926047" spans="2:2">
      <c r="B926047" s="697"/>
    </row>
    <row r="926048" spans="2:2">
      <c r="B926048" s="697"/>
    </row>
    <row r="926049" spans="2:2">
      <c r="B926049" s="697"/>
    </row>
    <row r="926050" spans="2:2">
      <c r="B926050" s="697"/>
    </row>
    <row r="926051" spans="2:2">
      <c r="B926051" s="697"/>
    </row>
    <row r="926052" spans="2:2">
      <c r="B926052" s="697"/>
    </row>
    <row r="926053" spans="2:2">
      <c r="B926053" s="697"/>
    </row>
    <row r="926054" spans="2:2">
      <c r="B926054" s="697"/>
    </row>
    <row r="926055" spans="2:2">
      <c r="B926055" s="697"/>
    </row>
    <row r="926056" spans="2:2">
      <c r="B926056" s="697"/>
    </row>
    <row r="926057" spans="2:2">
      <c r="B926057" s="697"/>
    </row>
    <row r="926058" spans="2:2">
      <c r="B926058" s="697"/>
    </row>
    <row r="926059" spans="2:2">
      <c r="B926059" s="697"/>
    </row>
    <row r="926060" spans="2:2">
      <c r="B926060" s="697"/>
    </row>
    <row r="926061" spans="2:2">
      <c r="B926061" s="697"/>
    </row>
    <row r="926062" spans="2:2">
      <c r="B926062" s="697"/>
    </row>
    <row r="926063" spans="2:2">
      <c r="B926063" s="697"/>
    </row>
    <row r="926064" spans="2:2">
      <c r="B926064" s="697"/>
    </row>
    <row r="926065" spans="2:2">
      <c r="B926065" s="697"/>
    </row>
    <row r="926066" spans="2:2">
      <c r="B926066" s="697"/>
    </row>
    <row r="926067" spans="2:2">
      <c r="B926067" s="697"/>
    </row>
    <row r="926068" spans="2:2">
      <c r="B926068" s="697"/>
    </row>
    <row r="926069" spans="2:2">
      <c r="B926069" s="697"/>
    </row>
    <row r="926070" spans="2:2">
      <c r="B926070" s="697"/>
    </row>
    <row r="926071" spans="2:2">
      <c r="B926071" s="697"/>
    </row>
    <row r="926072" spans="2:2">
      <c r="B926072" s="697"/>
    </row>
    <row r="926073" spans="2:2">
      <c r="B926073" s="697"/>
    </row>
    <row r="926074" spans="2:2">
      <c r="B926074" s="697"/>
    </row>
    <row r="926075" spans="2:2">
      <c r="B926075" s="697"/>
    </row>
    <row r="926076" spans="2:2">
      <c r="B926076" s="697"/>
    </row>
    <row r="926077" spans="2:2">
      <c r="B926077" s="697"/>
    </row>
    <row r="926078" spans="2:2">
      <c r="B926078" s="697"/>
    </row>
    <row r="926079" spans="2:2">
      <c r="B926079" s="697"/>
    </row>
    <row r="926080" spans="2:2">
      <c r="B926080" s="697"/>
    </row>
    <row r="926081" spans="2:2">
      <c r="B926081" s="697"/>
    </row>
    <row r="926082" spans="2:2">
      <c r="B926082" s="697"/>
    </row>
    <row r="926083" spans="2:2">
      <c r="B926083" s="697"/>
    </row>
    <row r="926084" spans="2:2">
      <c r="B926084" s="697"/>
    </row>
    <row r="926085" spans="2:2">
      <c r="B926085" s="697"/>
    </row>
    <row r="926086" spans="2:2">
      <c r="B926086" s="697"/>
    </row>
    <row r="926087" spans="2:2">
      <c r="B926087" s="697"/>
    </row>
    <row r="926088" spans="2:2">
      <c r="B926088" s="697"/>
    </row>
    <row r="926089" spans="2:2">
      <c r="B926089" s="697"/>
    </row>
    <row r="926090" spans="2:2">
      <c r="B926090" s="697"/>
    </row>
    <row r="926091" spans="2:2">
      <c r="B926091" s="697"/>
    </row>
    <row r="926092" spans="2:2">
      <c r="B926092" s="697"/>
    </row>
    <row r="926093" spans="2:2">
      <c r="B926093" s="697"/>
    </row>
    <row r="926094" spans="2:2">
      <c r="B926094" s="697"/>
    </row>
    <row r="926095" spans="2:2">
      <c r="B926095" s="697"/>
    </row>
    <row r="926096" spans="2:2">
      <c r="B926096" s="697"/>
    </row>
    <row r="926097" spans="2:2">
      <c r="B926097" s="697"/>
    </row>
    <row r="926098" spans="2:2">
      <c r="B926098" s="697"/>
    </row>
    <row r="926099" spans="2:2">
      <c r="B926099" s="697"/>
    </row>
    <row r="926100" spans="2:2">
      <c r="B926100" s="697"/>
    </row>
    <row r="926101" spans="2:2">
      <c r="B926101" s="697"/>
    </row>
    <row r="926102" spans="2:2">
      <c r="B926102" s="697"/>
    </row>
    <row r="926103" spans="2:2">
      <c r="B926103" s="697"/>
    </row>
    <row r="926104" spans="2:2">
      <c r="B926104" s="697"/>
    </row>
    <row r="926105" spans="2:2">
      <c r="B926105" s="697"/>
    </row>
    <row r="926106" spans="2:2">
      <c r="B926106" s="697"/>
    </row>
    <row r="926107" spans="2:2">
      <c r="B926107" s="697"/>
    </row>
    <row r="926108" spans="2:2">
      <c r="B926108" s="697"/>
    </row>
    <row r="926109" spans="2:2">
      <c r="B926109" s="697"/>
    </row>
    <row r="926110" spans="2:2">
      <c r="B926110" s="697"/>
    </row>
    <row r="926111" spans="2:2">
      <c r="B926111" s="697"/>
    </row>
    <row r="926112" spans="2:2">
      <c r="B926112" s="697"/>
    </row>
    <row r="926113" spans="2:2">
      <c r="B926113" s="697"/>
    </row>
    <row r="926114" spans="2:2">
      <c r="B926114" s="697"/>
    </row>
    <row r="926115" spans="2:2">
      <c r="B926115" s="697"/>
    </row>
    <row r="926116" spans="2:2">
      <c r="B926116" s="697"/>
    </row>
    <row r="926117" spans="2:2">
      <c r="B926117" s="697"/>
    </row>
    <row r="926118" spans="2:2">
      <c r="B926118" s="697"/>
    </row>
    <row r="926119" spans="2:2">
      <c r="B926119" s="697"/>
    </row>
    <row r="926120" spans="2:2">
      <c r="B926120" s="697"/>
    </row>
    <row r="926121" spans="2:2">
      <c r="B926121" s="697"/>
    </row>
    <row r="926122" spans="2:2">
      <c r="B926122" s="697"/>
    </row>
    <row r="926123" spans="2:2">
      <c r="B926123" s="697"/>
    </row>
    <row r="926124" spans="2:2">
      <c r="B926124" s="697"/>
    </row>
    <row r="926125" spans="2:2">
      <c r="B926125" s="697"/>
    </row>
    <row r="926126" spans="2:2">
      <c r="B926126" s="697"/>
    </row>
    <row r="926127" spans="2:2">
      <c r="B926127" s="697"/>
    </row>
    <row r="926128" spans="2:2">
      <c r="B926128" s="697"/>
    </row>
    <row r="926129" spans="2:2">
      <c r="B926129" s="697"/>
    </row>
    <row r="926130" spans="2:2">
      <c r="B926130" s="697"/>
    </row>
    <row r="926131" spans="2:2">
      <c r="B926131" s="697"/>
    </row>
    <row r="926132" spans="2:2">
      <c r="B926132" s="697"/>
    </row>
    <row r="926133" spans="2:2">
      <c r="B926133" s="697"/>
    </row>
    <row r="926134" spans="2:2">
      <c r="B926134" s="697"/>
    </row>
    <row r="926135" spans="2:2">
      <c r="B926135" s="697"/>
    </row>
    <row r="926136" spans="2:2">
      <c r="B926136" s="697"/>
    </row>
    <row r="926137" spans="2:2">
      <c r="B926137" s="697"/>
    </row>
    <row r="926138" spans="2:2">
      <c r="B926138" s="697"/>
    </row>
    <row r="926139" spans="2:2">
      <c r="B926139" s="697"/>
    </row>
    <row r="926140" spans="2:2">
      <c r="B926140" s="697"/>
    </row>
    <row r="926141" spans="2:2">
      <c r="B926141" s="697"/>
    </row>
    <row r="926142" spans="2:2">
      <c r="B926142" s="697"/>
    </row>
    <row r="926143" spans="2:2">
      <c r="B926143" s="697"/>
    </row>
    <row r="926144" spans="2:2">
      <c r="B926144" s="697"/>
    </row>
    <row r="926145" spans="2:2">
      <c r="B926145" s="697"/>
    </row>
    <row r="926146" spans="2:2">
      <c r="B926146" s="697"/>
    </row>
    <row r="926147" spans="2:2">
      <c r="B926147" s="697"/>
    </row>
    <row r="926148" spans="2:2">
      <c r="B926148" s="697"/>
    </row>
    <row r="926149" spans="2:2">
      <c r="B926149" s="697"/>
    </row>
    <row r="926150" spans="2:2">
      <c r="B926150" s="697"/>
    </row>
    <row r="926151" spans="2:2">
      <c r="B926151" s="697"/>
    </row>
    <row r="926152" spans="2:2">
      <c r="B926152" s="697"/>
    </row>
    <row r="926153" spans="2:2">
      <c r="B926153" s="697"/>
    </row>
    <row r="926154" spans="2:2">
      <c r="B926154" s="697"/>
    </row>
    <row r="926155" spans="2:2">
      <c r="B926155" s="697"/>
    </row>
    <row r="926156" spans="2:2">
      <c r="B926156" s="697"/>
    </row>
    <row r="926157" spans="2:2">
      <c r="B926157" s="697"/>
    </row>
    <row r="926158" spans="2:2">
      <c r="B926158" s="697"/>
    </row>
    <row r="926159" spans="2:2">
      <c r="B926159" s="697"/>
    </row>
    <row r="926160" spans="2:2">
      <c r="B926160" s="697"/>
    </row>
    <row r="926161" spans="2:2">
      <c r="B926161" s="697"/>
    </row>
    <row r="926162" spans="2:2">
      <c r="B926162" s="697"/>
    </row>
    <row r="926163" spans="2:2">
      <c r="B926163" s="697"/>
    </row>
    <row r="926164" spans="2:2">
      <c r="B926164" s="697"/>
    </row>
    <row r="926165" spans="2:2">
      <c r="B926165" s="697"/>
    </row>
    <row r="926166" spans="2:2">
      <c r="B926166" s="697"/>
    </row>
    <row r="926167" spans="2:2">
      <c r="B926167" s="697"/>
    </row>
    <row r="926168" spans="2:2">
      <c r="B926168" s="697"/>
    </row>
    <row r="926169" spans="2:2">
      <c r="B926169" s="697"/>
    </row>
    <row r="926170" spans="2:2">
      <c r="B926170" s="697"/>
    </row>
    <row r="926171" spans="2:2">
      <c r="B926171" s="697"/>
    </row>
    <row r="926172" spans="2:2">
      <c r="B926172" s="697"/>
    </row>
    <row r="926173" spans="2:2">
      <c r="B926173" s="697"/>
    </row>
    <row r="926174" spans="2:2">
      <c r="B926174" s="697"/>
    </row>
    <row r="926175" spans="2:2">
      <c r="B926175" s="697"/>
    </row>
    <row r="926176" spans="2:2">
      <c r="B926176" s="697"/>
    </row>
    <row r="926177" spans="2:2">
      <c r="B926177" s="697"/>
    </row>
    <row r="926178" spans="2:2">
      <c r="B926178" s="697"/>
    </row>
    <row r="926179" spans="2:2">
      <c r="B926179" s="697"/>
    </row>
    <row r="926180" spans="2:2">
      <c r="B926180" s="697"/>
    </row>
    <row r="926181" spans="2:2">
      <c r="B926181" s="697"/>
    </row>
    <row r="926182" spans="2:2">
      <c r="B926182" s="697"/>
    </row>
    <row r="926183" spans="2:2">
      <c r="B926183" s="697"/>
    </row>
    <row r="926184" spans="2:2">
      <c r="B926184" s="697"/>
    </row>
    <row r="926185" spans="2:2">
      <c r="B926185" s="697"/>
    </row>
    <row r="926186" spans="2:2">
      <c r="B926186" s="697"/>
    </row>
    <row r="926187" spans="2:2">
      <c r="B926187" s="697"/>
    </row>
    <row r="926188" spans="2:2">
      <c r="B926188" s="697"/>
    </row>
    <row r="926189" spans="2:2">
      <c r="B926189" s="697"/>
    </row>
    <row r="926190" spans="2:2">
      <c r="B926190" s="697"/>
    </row>
    <row r="926191" spans="2:2">
      <c r="B926191" s="697"/>
    </row>
    <row r="926192" spans="2:2">
      <c r="B926192" s="697"/>
    </row>
    <row r="926193" spans="2:2">
      <c r="B926193" s="697"/>
    </row>
    <row r="926194" spans="2:2">
      <c r="B926194" s="697"/>
    </row>
    <row r="926195" spans="2:2">
      <c r="B926195" s="697"/>
    </row>
    <row r="926196" spans="2:2">
      <c r="B926196" s="697"/>
    </row>
    <row r="926197" spans="2:2">
      <c r="B926197" s="697"/>
    </row>
    <row r="926198" spans="2:2">
      <c r="B926198" s="697"/>
    </row>
    <row r="926199" spans="2:2">
      <c r="B926199" s="697"/>
    </row>
    <row r="926200" spans="2:2">
      <c r="B926200" s="697"/>
    </row>
    <row r="926201" spans="2:2">
      <c r="B926201" s="697"/>
    </row>
    <row r="926202" spans="2:2">
      <c r="B926202" s="697"/>
    </row>
    <row r="926203" spans="2:2">
      <c r="B926203" s="697"/>
    </row>
    <row r="926204" spans="2:2">
      <c r="B926204" s="697"/>
    </row>
    <row r="926205" spans="2:2">
      <c r="B926205" s="697"/>
    </row>
    <row r="926206" spans="2:2">
      <c r="B926206" s="697"/>
    </row>
    <row r="926207" spans="2:2">
      <c r="B926207" s="697"/>
    </row>
    <row r="926208" spans="2:2">
      <c r="B926208" s="697"/>
    </row>
    <row r="926209" spans="2:2">
      <c r="B926209" s="697"/>
    </row>
    <row r="926210" spans="2:2">
      <c r="B926210" s="697"/>
    </row>
    <row r="926211" spans="2:2">
      <c r="B926211" s="697"/>
    </row>
    <row r="926212" spans="2:2">
      <c r="B926212" s="697"/>
    </row>
    <row r="926213" spans="2:2">
      <c r="B926213" s="697"/>
    </row>
    <row r="926214" spans="2:2">
      <c r="B926214" s="697"/>
    </row>
    <row r="926215" spans="2:2">
      <c r="B926215" s="697"/>
    </row>
    <row r="926216" spans="2:2">
      <c r="B926216" s="697"/>
    </row>
    <row r="926217" spans="2:2">
      <c r="B926217" s="697"/>
    </row>
    <row r="926218" spans="2:2">
      <c r="B926218" s="697"/>
    </row>
    <row r="926219" spans="2:2">
      <c r="B926219" s="697"/>
    </row>
    <row r="926220" spans="2:2">
      <c r="B926220" s="697"/>
    </row>
    <row r="926221" spans="2:2">
      <c r="B926221" s="697"/>
    </row>
    <row r="926222" spans="2:2">
      <c r="B926222" s="697"/>
    </row>
    <row r="926223" spans="2:2">
      <c r="B926223" s="697"/>
    </row>
    <row r="926224" spans="2:2">
      <c r="B926224" s="697"/>
    </row>
    <row r="926225" spans="2:2">
      <c r="B926225" s="697"/>
    </row>
    <row r="926226" spans="2:2">
      <c r="B926226" s="697"/>
    </row>
    <row r="926227" spans="2:2">
      <c r="B926227" s="697"/>
    </row>
    <row r="926228" spans="2:2">
      <c r="B926228" s="697"/>
    </row>
    <row r="926229" spans="2:2">
      <c r="B926229" s="697"/>
    </row>
    <row r="926230" spans="2:2">
      <c r="B926230" s="697"/>
    </row>
    <row r="926231" spans="2:2">
      <c r="B926231" s="697"/>
    </row>
    <row r="926232" spans="2:2">
      <c r="B926232" s="697"/>
    </row>
    <row r="926233" spans="2:2">
      <c r="B926233" s="697"/>
    </row>
    <row r="926234" spans="2:2">
      <c r="B926234" s="697"/>
    </row>
    <row r="926235" spans="2:2">
      <c r="B926235" s="697"/>
    </row>
    <row r="926236" spans="2:2">
      <c r="B926236" s="697"/>
    </row>
    <row r="926237" spans="2:2">
      <c r="B926237" s="697"/>
    </row>
    <row r="926238" spans="2:2">
      <c r="B926238" s="697"/>
    </row>
    <row r="926239" spans="2:2">
      <c r="B926239" s="697"/>
    </row>
    <row r="926240" spans="2:2">
      <c r="B926240" s="697"/>
    </row>
    <row r="926241" spans="2:2">
      <c r="B926241" s="697"/>
    </row>
    <row r="926242" spans="2:2">
      <c r="B926242" s="697"/>
    </row>
    <row r="926243" spans="2:2">
      <c r="B926243" s="697"/>
    </row>
    <row r="926244" spans="2:2">
      <c r="B926244" s="697"/>
    </row>
    <row r="926245" spans="2:2">
      <c r="B926245" s="697"/>
    </row>
    <row r="926246" spans="2:2">
      <c r="B926246" s="697"/>
    </row>
    <row r="926247" spans="2:2">
      <c r="B926247" s="697"/>
    </row>
    <row r="926248" spans="2:2">
      <c r="B926248" s="697"/>
    </row>
    <row r="926249" spans="2:2">
      <c r="B926249" s="697"/>
    </row>
    <row r="926250" spans="2:2">
      <c r="B926250" s="697"/>
    </row>
    <row r="926251" spans="2:2">
      <c r="B926251" s="697"/>
    </row>
    <row r="926252" spans="2:2">
      <c r="B926252" s="697"/>
    </row>
    <row r="926253" spans="2:2">
      <c r="B926253" s="697"/>
    </row>
    <row r="926254" spans="2:2">
      <c r="B926254" s="697"/>
    </row>
    <row r="926255" spans="2:2">
      <c r="B926255" s="697"/>
    </row>
    <row r="926256" spans="2:2">
      <c r="B926256" s="697"/>
    </row>
    <row r="926257" spans="2:2">
      <c r="B926257" s="697"/>
    </row>
    <row r="926258" spans="2:2">
      <c r="B926258" s="697"/>
    </row>
    <row r="926259" spans="2:2">
      <c r="B926259" s="697"/>
    </row>
    <row r="926260" spans="2:2">
      <c r="B926260" s="697"/>
    </row>
    <row r="926261" spans="2:2">
      <c r="B926261" s="697"/>
    </row>
    <row r="926262" spans="2:2">
      <c r="B926262" s="697"/>
    </row>
    <row r="926263" spans="2:2">
      <c r="B926263" s="697"/>
    </row>
    <row r="926264" spans="2:2">
      <c r="B926264" s="697"/>
    </row>
    <row r="926265" spans="2:2">
      <c r="B926265" s="697"/>
    </row>
    <row r="926266" spans="2:2">
      <c r="B926266" s="697"/>
    </row>
    <row r="926267" spans="2:2">
      <c r="B926267" s="697"/>
    </row>
    <row r="926268" spans="2:2">
      <c r="B926268" s="697"/>
    </row>
    <row r="926269" spans="2:2">
      <c r="B926269" s="697"/>
    </row>
    <row r="926270" spans="2:2">
      <c r="B926270" s="697"/>
    </row>
    <row r="926271" spans="2:2">
      <c r="B926271" s="697"/>
    </row>
    <row r="926272" spans="2:2">
      <c r="B926272" s="697"/>
    </row>
    <row r="926273" spans="2:2">
      <c r="B926273" s="697"/>
    </row>
    <row r="926274" spans="2:2">
      <c r="B926274" s="697"/>
    </row>
    <row r="926275" spans="2:2">
      <c r="B926275" s="697"/>
    </row>
    <row r="926276" spans="2:2">
      <c r="B926276" s="697"/>
    </row>
    <row r="926277" spans="2:2">
      <c r="B926277" s="697"/>
    </row>
    <row r="926278" spans="2:2">
      <c r="B926278" s="697"/>
    </row>
    <row r="926279" spans="2:2">
      <c r="B926279" s="697"/>
    </row>
    <row r="926280" spans="2:2">
      <c r="B926280" s="697"/>
    </row>
    <row r="926281" spans="2:2">
      <c r="B926281" s="697"/>
    </row>
    <row r="926282" spans="2:2">
      <c r="B926282" s="697"/>
    </row>
    <row r="926283" spans="2:2">
      <c r="B926283" s="697"/>
    </row>
    <row r="926284" spans="2:2">
      <c r="B926284" s="697"/>
    </row>
    <row r="926285" spans="2:2">
      <c r="B926285" s="697"/>
    </row>
    <row r="926286" spans="2:2">
      <c r="B926286" s="697"/>
    </row>
    <row r="926287" spans="2:2">
      <c r="B926287" s="697"/>
    </row>
    <row r="926288" spans="2:2">
      <c r="B926288" s="697"/>
    </row>
    <row r="926289" spans="2:2">
      <c r="B926289" s="697"/>
    </row>
    <row r="926290" spans="2:2">
      <c r="B926290" s="697"/>
    </row>
    <row r="926291" spans="2:2">
      <c r="B926291" s="697"/>
    </row>
    <row r="926292" spans="2:2">
      <c r="B926292" s="697"/>
    </row>
    <row r="926293" spans="2:2">
      <c r="B926293" s="697"/>
    </row>
    <row r="926294" spans="2:2">
      <c r="B926294" s="697"/>
    </row>
    <row r="926295" spans="2:2">
      <c r="B926295" s="697"/>
    </row>
    <row r="926296" spans="2:2">
      <c r="B926296" s="697"/>
    </row>
    <row r="926297" spans="2:2">
      <c r="B926297" s="697"/>
    </row>
    <row r="926298" spans="2:2">
      <c r="B926298" s="697"/>
    </row>
    <row r="926299" spans="2:2">
      <c r="B926299" s="697"/>
    </row>
    <row r="926300" spans="2:2">
      <c r="B926300" s="697"/>
    </row>
    <row r="926301" spans="2:2">
      <c r="B926301" s="697"/>
    </row>
    <row r="926302" spans="2:2">
      <c r="B926302" s="697"/>
    </row>
    <row r="926303" spans="2:2">
      <c r="B926303" s="697"/>
    </row>
    <row r="926304" spans="2:2">
      <c r="B926304" s="697"/>
    </row>
    <row r="926305" spans="2:2">
      <c r="B926305" s="697"/>
    </row>
    <row r="926306" spans="2:2">
      <c r="B926306" s="697"/>
    </row>
    <row r="926307" spans="2:2">
      <c r="B926307" s="697"/>
    </row>
    <row r="926308" spans="2:2">
      <c r="B926308" s="697"/>
    </row>
    <row r="926309" spans="2:2">
      <c r="B926309" s="697"/>
    </row>
    <row r="926310" spans="2:2">
      <c r="B926310" s="697"/>
    </row>
    <row r="926311" spans="2:2">
      <c r="B926311" s="697"/>
    </row>
    <row r="926312" spans="2:2">
      <c r="B926312" s="697"/>
    </row>
    <row r="926313" spans="2:2">
      <c r="B926313" s="697"/>
    </row>
    <row r="926314" spans="2:2">
      <c r="B926314" s="697"/>
    </row>
    <row r="926315" spans="2:2">
      <c r="B926315" s="697"/>
    </row>
    <row r="926316" spans="2:2">
      <c r="B926316" s="697"/>
    </row>
    <row r="926317" spans="2:2">
      <c r="B926317" s="697"/>
    </row>
    <row r="926318" spans="2:2">
      <c r="B926318" s="697"/>
    </row>
    <row r="926319" spans="2:2">
      <c r="B926319" s="697"/>
    </row>
    <row r="926320" spans="2:2">
      <c r="B926320" s="697"/>
    </row>
    <row r="926321" spans="2:2">
      <c r="B926321" s="697"/>
    </row>
    <row r="926322" spans="2:2">
      <c r="B926322" s="697"/>
    </row>
    <row r="926323" spans="2:2">
      <c r="B926323" s="697"/>
    </row>
    <row r="926324" spans="2:2">
      <c r="B926324" s="697"/>
    </row>
    <row r="926325" spans="2:2">
      <c r="B926325" s="697"/>
    </row>
    <row r="926326" spans="2:2">
      <c r="B926326" s="697"/>
    </row>
    <row r="926327" spans="2:2">
      <c r="B926327" s="697"/>
    </row>
    <row r="926328" spans="2:2">
      <c r="B926328" s="697"/>
    </row>
    <row r="926329" spans="2:2">
      <c r="B926329" s="697"/>
    </row>
    <row r="926330" spans="2:2">
      <c r="B926330" s="697"/>
    </row>
    <row r="926331" spans="2:2">
      <c r="B926331" s="697"/>
    </row>
    <row r="926332" spans="2:2">
      <c r="B926332" s="697"/>
    </row>
    <row r="926333" spans="2:2">
      <c r="B926333" s="697"/>
    </row>
    <row r="926334" spans="2:2">
      <c r="B926334" s="697"/>
    </row>
    <row r="926335" spans="2:2">
      <c r="B926335" s="697"/>
    </row>
    <row r="926336" spans="2:2">
      <c r="B926336" s="697"/>
    </row>
    <row r="926337" spans="2:2">
      <c r="B926337" s="697"/>
    </row>
    <row r="926338" spans="2:2">
      <c r="B926338" s="697"/>
    </row>
    <row r="926339" spans="2:2">
      <c r="B926339" s="697"/>
    </row>
    <row r="926340" spans="2:2">
      <c r="B926340" s="697"/>
    </row>
    <row r="926341" spans="2:2">
      <c r="B926341" s="697"/>
    </row>
    <row r="926342" spans="2:2">
      <c r="B926342" s="697"/>
    </row>
    <row r="926343" spans="2:2">
      <c r="B926343" s="697"/>
    </row>
    <row r="926344" spans="2:2">
      <c r="B926344" s="697"/>
    </row>
    <row r="926345" spans="2:2">
      <c r="B926345" s="697"/>
    </row>
    <row r="926346" spans="2:2">
      <c r="B926346" s="697"/>
    </row>
    <row r="926347" spans="2:2">
      <c r="B926347" s="697"/>
    </row>
    <row r="926348" spans="2:2">
      <c r="B926348" s="697"/>
    </row>
    <row r="926349" spans="2:2">
      <c r="B926349" s="697"/>
    </row>
    <row r="926350" spans="2:2">
      <c r="B926350" s="697"/>
    </row>
    <row r="926351" spans="2:2">
      <c r="B926351" s="697"/>
    </row>
    <row r="926352" spans="2:2">
      <c r="B926352" s="697"/>
    </row>
    <row r="926353" spans="2:2">
      <c r="B926353" s="697"/>
    </row>
    <row r="926354" spans="2:2">
      <c r="B926354" s="697"/>
    </row>
    <row r="926355" spans="2:2">
      <c r="B926355" s="697"/>
    </row>
    <row r="926356" spans="2:2">
      <c r="B926356" s="697"/>
    </row>
    <row r="926357" spans="2:2">
      <c r="B926357" s="697"/>
    </row>
    <row r="926358" spans="2:2">
      <c r="B926358" s="697"/>
    </row>
    <row r="926359" spans="2:2">
      <c r="B926359" s="697"/>
    </row>
    <row r="926360" spans="2:2">
      <c r="B926360" s="697"/>
    </row>
    <row r="926361" spans="2:2">
      <c r="B926361" s="697"/>
    </row>
    <row r="926362" spans="2:2">
      <c r="B926362" s="697"/>
    </row>
    <row r="926363" spans="2:2">
      <c r="B926363" s="697"/>
    </row>
    <row r="926364" spans="2:2">
      <c r="B926364" s="697"/>
    </row>
    <row r="926365" spans="2:2">
      <c r="B926365" s="697"/>
    </row>
    <row r="926366" spans="2:2">
      <c r="B926366" s="697"/>
    </row>
    <row r="926367" spans="2:2">
      <c r="B926367" s="697"/>
    </row>
    <row r="926368" spans="2:2">
      <c r="B926368" s="697"/>
    </row>
    <row r="926369" spans="2:2">
      <c r="B926369" s="697"/>
    </row>
    <row r="926370" spans="2:2">
      <c r="B926370" s="697"/>
    </row>
    <row r="926371" spans="2:2">
      <c r="B926371" s="697"/>
    </row>
    <row r="926372" spans="2:2">
      <c r="B926372" s="697"/>
    </row>
    <row r="926373" spans="2:2">
      <c r="B926373" s="697"/>
    </row>
    <row r="926374" spans="2:2">
      <c r="B926374" s="697"/>
    </row>
    <row r="926375" spans="2:2">
      <c r="B926375" s="697"/>
    </row>
    <row r="926376" spans="2:2">
      <c r="B926376" s="697"/>
    </row>
    <row r="926377" spans="2:2">
      <c r="B926377" s="697"/>
    </row>
    <row r="926378" spans="2:2">
      <c r="B926378" s="697"/>
    </row>
    <row r="926379" spans="2:2">
      <c r="B926379" s="697"/>
    </row>
    <row r="926380" spans="2:2">
      <c r="B926380" s="697"/>
    </row>
    <row r="926381" spans="2:2">
      <c r="B926381" s="697"/>
    </row>
    <row r="926382" spans="2:2">
      <c r="B926382" s="697"/>
    </row>
    <row r="926383" spans="2:2">
      <c r="B926383" s="697"/>
    </row>
    <row r="926384" spans="2:2">
      <c r="B926384" s="697"/>
    </row>
    <row r="926385" spans="2:2">
      <c r="B926385" s="697"/>
    </row>
    <row r="926386" spans="2:2">
      <c r="B926386" s="697"/>
    </row>
    <row r="926387" spans="2:2">
      <c r="B926387" s="697"/>
    </row>
    <row r="926388" spans="2:2">
      <c r="B926388" s="697"/>
    </row>
    <row r="926389" spans="2:2">
      <c r="B926389" s="697"/>
    </row>
    <row r="926390" spans="2:2">
      <c r="B926390" s="697"/>
    </row>
    <row r="926391" spans="2:2">
      <c r="B926391" s="697"/>
    </row>
    <row r="926392" spans="2:2">
      <c r="B926392" s="697"/>
    </row>
    <row r="926393" spans="2:2">
      <c r="B926393" s="697"/>
    </row>
    <row r="926394" spans="2:2">
      <c r="B926394" s="697"/>
    </row>
    <row r="926395" spans="2:2">
      <c r="B926395" s="697"/>
    </row>
    <row r="926396" spans="2:2">
      <c r="B926396" s="697"/>
    </row>
    <row r="926397" spans="2:2">
      <c r="B926397" s="697"/>
    </row>
    <row r="926398" spans="2:2">
      <c r="B926398" s="697"/>
    </row>
    <row r="926399" spans="2:2">
      <c r="B926399" s="697"/>
    </row>
    <row r="926400" spans="2:2">
      <c r="B926400" s="697"/>
    </row>
    <row r="926401" spans="2:2">
      <c r="B926401" s="697"/>
    </row>
    <row r="926402" spans="2:2">
      <c r="B926402" s="697"/>
    </row>
    <row r="926403" spans="2:2">
      <c r="B926403" s="697"/>
    </row>
    <row r="926404" spans="2:2">
      <c r="B926404" s="697"/>
    </row>
    <row r="926405" spans="2:2">
      <c r="B926405" s="697"/>
    </row>
    <row r="926406" spans="2:2">
      <c r="B926406" s="697"/>
    </row>
    <row r="926407" spans="2:2">
      <c r="B926407" s="697"/>
    </row>
    <row r="926408" spans="2:2">
      <c r="B926408" s="697"/>
    </row>
    <row r="926409" spans="2:2">
      <c r="B926409" s="697"/>
    </row>
    <row r="926410" spans="2:2">
      <c r="B926410" s="697"/>
    </row>
    <row r="926411" spans="2:2">
      <c r="B926411" s="697"/>
    </row>
    <row r="926412" spans="2:2">
      <c r="B926412" s="697"/>
    </row>
    <row r="926413" spans="2:2">
      <c r="B926413" s="697"/>
    </row>
    <row r="926414" spans="2:2">
      <c r="B926414" s="697"/>
    </row>
    <row r="926415" spans="2:2">
      <c r="B926415" s="697"/>
    </row>
    <row r="926416" spans="2:2">
      <c r="B926416" s="697"/>
    </row>
    <row r="926417" spans="2:2">
      <c r="B926417" s="697"/>
    </row>
    <row r="926418" spans="2:2">
      <c r="B926418" s="697"/>
    </row>
    <row r="926419" spans="2:2">
      <c r="B926419" s="697"/>
    </row>
    <row r="926420" spans="2:2">
      <c r="B926420" s="697"/>
    </row>
    <row r="926421" spans="2:2">
      <c r="B926421" s="697"/>
    </row>
    <row r="926422" spans="2:2">
      <c r="B926422" s="697"/>
    </row>
    <row r="926423" spans="2:2">
      <c r="B926423" s="697"/>
    </row>
    <row r="926424" spans="2:2">
      <c r="B926424" s="697"/>
    </row>
    <row r="926425" spans="2:2">
      <c r="B926425" s="697"/>
    </row>
    <row r="926426" spans="2:2">
      <c r="B926426" s="697"/>
    </row>
    <row r="926427" spans="2:2">
      <c r="B926427" s="697"/>
    </row>
    <row r="926428" spans="2:2">
      <c r="B926428" s="697"/>
    </row>
    <row r="926429" spans="2:2">
      <c r="B926429" s="697"/>
    </row>
    <row r="926430" spans="2:2">
      <c r="B926430" s="697"/>
    </row>
    <row r="926431" spans="2:2">
      <c r="B926431" s="697"/>
    </row>
    <row r="926432" spans="2:2">
      <c r="B926432" s="697"/>
    </row>
    <row r="926433" spans="2:2">
      <c r="B926433" s="697"/>
    </row>
    <row r="926434" spans="2:2">
      <c r="B926434" s="697"/>
    </row>
    <row r="926435" spans="2:2">
      <c r="B926435" s="697"/>
    </row>
    <row r="926436" spans="2:2">
      <c r="B926436" s="697"/>
    </row>
    <row r="926437" spans="2:2">
      <c r="B926437" s="697"/>
    </row>
    <row r="926438" spans="2:2">
      <c r="B926438" s="697"/>
    </row>
    <row r="926439" spans="2:2">
      <c r="B926439" s="697"/>
    </row>
    <row r="926440" spans="2:2">
      <c r="B926440" s="697"/>
    </row>
    <row r="926441" spans="2:2">
      <c r="B926441" s="697"/>
    </row>
    <row r="926442" spans="2:2">
      <c r="B926442" s="697"/>
    </row>
    <row r="926443" spans="2:2">
      <c r="B926443" s="697"/>
    </row>
    <row r="926444" spans="2:2">
      <c r="B926444" s="697"/>
    </row>
    <row r="926445" spans="2:2">
      <c r="B926445" s="697"/>
    </row>
    <row r="926446" spans="2:2">
      <c r="B926446" s="697"/>
    </row>
    <row r="926447" spans="2:2">
      <c r="B926447" s="697"/>
    </row>
    <row r="926448" spans="2:2">
      <c r="B926448" s="697"/>
    </row>
    <row r="926449" spans="2:2">
      <c r="B926449" s="697"/>
    </row>
    <row r="926450" spans="2:2">
      <c r="B926450" s="697"/>
    </row>
    <row r="926451" spans="2:2">
      <c r="B926451" s="697"/>
    </row>
    <row r="926452" spans="2:2">
      <c r="B926452" s="697"/>
    </row>
    <row r="926453" spans="2:2">
      <c r="B926453" s="697"/>
    </row>
    <row r="926454" spans="2:2">
      <c r="B926454" s="697"/>
    </row>
    <row r="926455" spans="2:2">
      <c r="B926455" s="697"/>
    </row>
    <row r="926456" spans="2:2">
      <c r="B926456" s="697"/>
    </row>
    <row r="926457" spans="2:2">
      <c r="B926457" s="697"/>
    </row>
    <row r="926458" spans="2:2">
      <c r="B926458" s="697"/>
    </row>
    <row r="926459" spans="2:2">
      <c r="B926459" s="697"/>
    </row>
    <row r="926460" spans="2:2">
      <c r="B926460" s="697"/>
    </row>
    <row r="926461" spans="2:2">
      <c r="B926461" s="697"/>
    </row>
    <row r="926462" spans="2:2">
      <c r="B926462" s="697"/>
    </row>
    <row r="926463" spans="2:2">
      <c r="B926463" s="697"/>
    </row>
    <row r="926464" spans="2:2">
      <c r="B926464" s="697"/>
    </row>
    <row r="926465" spans="2:2">
      <c r="B926465" s="697"/>
    </row>
    <row r="926466" spans="2:2">
      <c r="B926466" s="697"/>
    </row>
    <row r="926467" spans="2:2">
      <c r="B926467" s="697"/>
    </row>
    <row r="926468" spans="2:2">
      <c r="B926468" s="697"/>
    </row>
    <row r="926469" spans="2:2">
      <c r="B926469" s="697"/>
    </row>
    <row r="926470" spans="2:2">
      <c r="B926470" s="697"/>
    </row>
    <row r="926471" spans="2:2">
      <c r="B926471" s="697"/>
    </row>
    <row r="926472" spans="2:2">
      <c r="B926472" s="697"/>
    </row>
    <row r="926473" spans="2:2">
      <c r="B926473" s="697"/>
    </row>
    <row r="926474" spans="2:2">
      <c r="B926474" s="697"/>
    </row>
    <row r="926475" spans="2:2">
      <c r="B926475" s="697"/>
    </row>
    <row r="926476" spans="2:2">
      <c r="B926476" s="697"/>
    </row>
    <row r="926477" spans="2:2">
      <c r="B926477" s="697"/>
    </row>
    <row r="926478" spans="2:2">
      <c r="B926478" s="697"/>
    </row>
    <row r="926479" spans="2:2">
      <c r="B926479" s="697"/>
    </row>
    <row r="926480" spans="2:2">
      <c r="B926480" s="697"/>
    </row>
    <row r="926481" spans="2:2">
      <c r="B926481" s="697"/>
    </row>
    <row r="926482" spans="2:2">
      <c r="B926482" s="697"/>
    </row>
    <row r="926483" spans="2:2">
      <c r="B926483" s="697"/>
    </row>
    <row r="926484" spans="2:2">
      <c r="B926484" s="697"/>
    </row>
    <row r="926485" spans="2:2">
      <c r="B926485" s="697"/>
    </row>
    <row r="926486" spans="2:2">
      <c r="B926486" s="697"/>
    </row>
    <row r="926487" spans="2:2">
      <c r="B926487" s="697"/>
    </row>
    <row r="926488" spans="2:2">
      <c r="B926488" s="697"/>
    </row>
    <row r="926489" spans="2:2">
      <c r="B926489" s="697"/>
    </row>
    <row r="926490" spans="2:2">
      <c r="B926490" s="697"/>
    </row>
    <row r="926491" spans="2:2">
      <c r="B926491" s="697"/>
    </row>
    <row r="926492" spans="2:2">
      <c r="B926492" s="697"/>
    </row>
    <row r="926493" spans="2:2">
      <c r="B926493" s="697"/>
    </row>
    <row r="926494" spans="2:2">
      <c r="B926494" s="697"/>
    </row>
    <row r="926495" spans="2:2">
      <c r="B926495" s="697"/>
    </row>
    <row r="926496" spans="2:2">
      <c r="B926496" s="697"/>
    </row>
    <row r="926497" spans="2:2">
      <c r="B926497" s="697"/>
    </row>
    <row r="926498" spans="2:2">
      <c r="B926498" s="697"/>
    </row>
    <row r="926499" spans="2:2">
      <c r="B926499" s="697"/>
    </row>
    <row r="926500" spans="2:2">
      <c r="B926500" s="697"/>
    </row>
    <row r="926501" spans="2:2">
      <c r="B926501" s="697"/>
    </row>
    <row r="926502" spans="2:2">
      <c r="B926502" s="697"/>
    </row>
    <row r="926503" spans="2:2">
      <c r="B926503" s="697"/>
    </row>
    <row r="926504" spans="2:2">
      <c r="B926504" s="697"/>
    </row>
    <row r="926505" spans="2:2">
      <c r="B926505" s="697"/>
    </row>
    <row r="926506" spans="2:2">
      <c r="B926506" s="697"/>
    </row>
    <row r="926507" spans="2:2">
      <c r="B926507" s="697"/>
    </row>
    <row r="926508" spans="2:2">
      <c r="B926508" s="697"/>
    </row>
    <row r="926509" spans="2:2">
      <c r="B926509" s="697"/>
    </row>
    <row r="926510" spans="2:2">
      <c r="B926510" s="697"/>
    </row>
    <row r="926511" spans="2:2">
      <c r="B926511" s="697"/>
    </row>
    <row r="926512" spans="2:2">
      <c r="B926512" s="697"/>
    </row>
    <row r="926513" spans="2:2">
      <c r="B926513" s="697"/>
    </row>
    <row r="926514" spans="2:2">
      <c r="B926514" s="697"/>
    </row>
    <row r="926515" spans="2:2">
      <c r="B926515" s="697"/>
    </row>
    <row r="926516" spans="2:2">
      <c r="B926516" s="697"/>
    </row>
    <row r="926517" spans="2:2">
      <c r="B926517" s="697"/>
    </row>
    <row r="926518" spans="2:2">
      <c r="B926518" s="697"/>
    </row>
    <row r="926519" spans="2:2">
      <c r="B926519" s="697"/>
    </row>
    <row r="926520" spans="2:2">
      <c r="B926520" s="697"/>
    </row>
    <row r="926521" spans="2:2">
      <c r="B926521" s="697"/>
    </row>
    <row r="926522" spans="2:2">
      <c r="B926522" s="697"/>
    </row>
    <row r="926523" spans="2:2">
      <c r="B926523" s="697"/>
    </row>
    <row r="926524" spans="2:2">
      <c r="B926524" s="697"/>
    </row>
    <row r="926525" spans="2:2">
      <c r="B926525" s="697"/>
    </row>
    <row r="926526" spans="2:2">
      <c r="B926526" s="697"/>
    </row>
    <row r="926527" spans="2:2">
      <c r="B926527" s="697"/>
    </row>
    <row r="926528" spans="2:2">
      <c r="B926528" s="697"/>
    </row>
    <row r="926529" spans="2:2">
      <c r="B926529" s="697"/>
    </row>
    <row r="926530" spans="2:2">
      <c r="B926530" s="697"/>
    </row>
    <row r="926531" spans="2:2">
      <c r="B926531" s="697"/>
    </row>
    <row r="926532" spans="2:2">
      <c r="B926532" s="697"/>
    </row>
    <row r="926533" spans="2:2">
      <c r="B926533" s="697"/>
    </row>
    <row r="926534" spans="2:2">
      <c r="B926534" s="697"/>
    </row>
    <row r="926535" spans="2:2">
      <c r="B926535" s="697"/>
    </row>
    <row r="926536" spans="2:2">
      <c r="B926536" s="697"/>
    </row>
    <row r="926537" spans="2:2">
      <c r="B926537" s="697"/>
    </row>
    <row r="926538" spans="2:2">
      <c r="B926538" s="697"/>
    </row>
    <row r="926539" spans="2:2">
      <c r="B926539" s="697"/>
    </row>
    <row r="926540" spans="2:2">
      <c r="B926540" s="697"/>
    </row>
    <row r="926541" spans="2:2">
      <c r="B926541" s="697"/>
    </row>
    <row r="926542" spans="2:2">
      <c r="B926542" s="697"/>
    </row>
    <row r="926543" spans="2:2">
      <c r="B926543" s="697"/>
    </row>
    <row r="926544" spans="2:2">
      <c r="B926544" s="697"/>
    </row>
    <row r="926545" spans="2:2">
      <c r="B926545" s="697"/>
    </row>
    <row r="926546" spans="2:2">
      <c r="B926546" s="697"/>
    </row>
    <row r="926547" spans="2:2">
      <c r="B926547" s="697"/>
    </row>
    <row r="926548" spans="2:2">
      <c r="B926548" s="697"/>
    </row>
    <row r="926549" spans="2:2">
      <c r="B926549" s="697"/>
    </row>
    <row r="926550" spans="2:2">
      <c r="B926550" s="697"/>
    </row>
    <row r="926551" spans="2:2">
      <c r="B926551" s="697"/>
    </row>
    <row r="926552" spans="2:2">
      <c r="B926552" s="697"/>
    </row>
    <row r="926553" spans="2:2">
      <c r="B926553" s="697"/>
    </row>
    <row r="926554" spans="2:2">
      <c r="B926554" s="697"/>
    </row>
    <row r="926555" spans="2:2">
      <c r="B926555" s="697"/>
    </row>
    <row r="926556" spans="2:2">
      <c r="B926556" s="697"/>
    </row>
    <row r="926557" spans="2:2">
      <c r="B926557" s="697"/>
    </row>
    <row r="926558" spans="2:2">
      <c r="B926558" s="697"/>
    </row>
    <row r="926559" spans="2:2">
      <c r="B926559" s="697"/>
    </row>
    <row r="926560" spans="2:2">
      <c r="B926560" s="697"/>
    </row>
    <row r="926561" spans="2:2">
      <c r="B926561" s="697"/>
    </row>
    <row r="926562" spans="2:2">
      <c r="B926562" s="697"/>
    </row>
    <row r="926563" spans="2:2">
      <c r="B926563" s="697"/>
    </row>
    <row r="926564" spans="2:2">
      <c r="B926564" s="697"/>
    </row>
    <row r="926565" spans="2:2">
      <c r="B926565" s="697"/>
    </row>
    <row r="926566" spans="2:2">
      <c r="B926566" s="697"/>
    </row>
    <row r="926567" spans="2:2">
      <c r="B926567" s="697"/>
    </row>
    <row r="926568" spans="2:2">
      <c r="B926568" s="697"/>
    </row>
    <row r="926569" spans="2:2">
      <c r="B926569" s="697"/>
    </row>
    <row r="926570" spans="2:2">
      <c r="B926570" s="697"/>
    </row>
    <row r="926571" spans="2:2">
      <c r="B926571" s="697"/>
    </row>
    <row r="926572" spans="2:2">
      <c r="B926572" s="697"/>
    </row>
    <row r="926573" spans="2:2">
      <c r="B926573" s="697"/>
    </row>
    <row r="926574" spans="2:2">
      <c r="B926574" s="697"/>
    </row>
    <row r="926575" spans="2:2">
      <c r="B926575" s="697"/>
    </row>
    <row r="926576" spans="2:2">
      <c r="B926576" s="697"/>
    </row>
    <row r="926577" spans="2:2">
      <c r="B926577" s="697"/>
    </row>
    <row r="926578" spans="2:2">
      <c r="B926578" s="697"/>
    </row>
    <row r="926579" spans="2:2">
      <c r="B926579" s="697"/>
    </row>
    <row r="926580" spans="2:2">
      <c r="B926580" s="697"/>
    </row>
    <row r="926581" spans="2:2">
      <c r="B926581" s="697"/>
    </row>
    <row r="926582" spans="2:2">
      <c r="B926582" s="697"/>
    </row>
    <row r="926583" spans="2:2">
      <c r="B926583" s="697"/>
    </row>
    <row r="926584" spans="2:2">
      <c r="B926584" s="697"/>
    </row>
    <row r="926585" spans="2:2">
      <c r="B926585" s="697"/>
    </row>
    <row r="926586" spans="2:2">
      <c r="B926586" s="697"/>
    </row>
    <row r="926587" spans="2:2">
      <c r="B926587" s="697"/>
    </row>
    <row r="926588" spans="2:2">
      <c r="B926588" s="697"/>
    </row>
    <row r="926589" spans="2:2">
      <c r="B926589" s="697"/>
    </row>
    <row r="926590" spans="2:2">
      <c r="B926590" s="697"/>
    </row>
    <row r="926591" spans="2:2">
      <c r="B926591" s="697"/>
    </row>
    <row r="926592" spans="2:2">
      <c r="B926592" s="697"/>
    </row>
    <row r="926593" spans="2:2">
      <c r="B926593" s="697"/>
    </row>
    <row r="926594" spans="2:2">
      <c r="B926594" s="697"/>
    </row>
    <row r="926595" spans="2:2">
      <c r="B926595" s="697"/>
    </row>
    <row r="926596" spans="2:2">
      <c r="B926596" s="697"/>
    </row>
    <row r="926597" spans="2:2">
      <c r="B926597" s="697"/>
    </row>
    <row r="926598" spans="2:2">
      <c r="B926598" s="697"/>
    </row>
    <row r="926599" spans="2:2">
      <c r="B926599" s="697"/>
    </row>
    <row r="926600" spans="2:2">
      <c r="B926600" s="697"/>
    </row>
    <row r="926601" spans="2:2">
      <c r="B926601" s="697"/>
    </row>
    <row r="926602" spans="2:2">
      <c r="B926602" s="697"/>
    </row>
    <row r="926603" spans="2:2">
      <c r="B926603" s="697"/>
    </row>
    <row r="926604" spans="2:2">
      <c r="B926604" s="697"/>
    </row>
    <row r="926605" spans="2:2">
      <c r="B926605" s="697"/>
    </row>
    <row r="926606" spans="2:2">
      <c r="B926606" s="697"/>
    </row>
    <row r="926607" spans="2:2">
      <c r="B926607" s="697"/>
    </row>
    <row r="926608" spans="2:2">
      <c r="B926608" s="697"/>
    </row>
    <row r="926609" spans="2:2">
      <c r="B926609" s="697"/>
    </row>
    <row r="926610" spans="2:2">
      <c r="B926610" s="697"/>
    </row>
    <row r="926611" spans="2:2">
      <c r="B926611" s="697"/>
    </row>
    <row r="926612" spans="2:2">
      <c r="B926612" s="697"/>
    </row>
    <row r="926613" spans="2:2">
      <c r="B926613" s="697"/>
    </row>
    <row r="926614" spans="2:2">
      <c r="B926614" s="697"/>
    </row>
    <row r="926615" spans="2:2">
      <c r="B926615" s="697"/>
    </row>
    <row r="926616" spans="2:2">
      <c r="B926616" s="697"/>
    </row>
    <row r="926617" spans="2:2">
      <c r="B926617" s="697"/>
    </row>
    <row r="926618" spans="2:2">
      <c r="B926618" s="697"/>
    </row>
    <row r="926619" spans="2:2">
      <c r="B926619" s="697"/>
    </row>
    <row r="926620" spans="2:2">
      <c r="B926620" s="697"/>
    </row>
    <row r="926621" spans="2:2">
      <c r="B926621" s="697"/>
    </row>
    <row r="926622" spans="2:2">
      <c r="B926622" s="697"/>
    </row>
    <row r="926623" spans="2:2">
      <c r="B926623" s="697"/>
    </row>
    <row r="926624" spans="2:2">
      <c r="B926624" s="697"/>
    </row>
    <row r="926625" spans="2:2">
      <c r="B926625" s="697"/>
    </row>
    <row r="926626" spans="2:2">
      <c r="B926626" s="697"/>
    </row>
    <row r="926627" spans="2:2">
      <c r="B926627" s="697"/>
    </row>
    <row r="926628" spans="2:2">
      <c r="B926628" s="697"/>
    </row>
    <row r="926629" spans="2:2">
      <c r="B926629" s="697"/>
    </row>
    <row r="926630" spans="2:2">
      <c r="B926630" s="697"/>
    </row>
    <row r="926631" spans="2:2">
      <c r="B926631" s="697"/>
    </row>
    <row r="926632" spans="2:2">
      <c r="B926632" s="697"/>
    </row>
    <row r="926633" spans="2:2">
      <c r="B926633" s="697"/>
    </row>
    <row r="926634" spans="2:2">
      <c r="B926634" s="697"/>
    </row>
    <row r="926635" spans="2:2">
      <c r="B926635" s="697"/>
    </row>
    <row r="926636" spans="2:2">
      <c r="B926636" s="697"/>
    </row>
    <row r="926637" spans="2:2">
      <c r="B926637" s="697"/>
    </row>
    <row r="926638" spans="2:2">
      <c r="B926638" s="697"/>
    </row>
    <row r="926639" spans="2:2">
      <c r="B926639" s="697"/>
    </row>
    <row r="926640" spans="2:2">
      <c r="B926640" s="697"/>
    </row>
    <row r="926641" spans="2:2">
      <c r="B926641" s="697"/>
    </row>
    <row r="926642" spans="2:2">
      <c r="B926642" s="697"/>
    </row>
    <row r="926643" spans="2:2">
      <c r="B926643" s="697"/>
    </row>
    <row r="926644" spans="2:2">
      <c r="B926644" s="697"/>
    </row>
    <row r="926645" spans="2:2">
      <c r="B926645" s="697"/>
    </row>
    <row r="926646" spans="2:2">
      <c r="B926646" s="697"/>
    </row>
    <row r="926647" spans="2:2">
      <c r="B926647" s="697"/>
    </row>
    <row r="926648" spans="2:2">
      <c r="B926648" s="697"/>
    </row>
    <row r="926649" spans="2:2">
      <c r="B926649" s="697"/>
    </row>
    <row r="926650" spans="2:2">
      <c r="B926650" s="697"/>
    </row>
    <row r="926651" spans="2:2">
      <c r="B926651" s="697"/>
    </row>
    <row r="926652" spans="2:2">
      <c r="B926652" s="697"/>
    </row>
    <row r="926653" spans="2:2">
      <c r="B926653" s="697"/>
    </row>
    <row r="926654" spans="2:2">
      <c r="B926654" s="697"/>
    </row>
    <row r="926655" spans="2:2">
      <c r="B926655" s="697"/>
    </row>
    <row r="926656" spans="2:2">
      <c r="B926656" s="697"/>
    </row>
    <row r="926657" spans="2:2">
      <c r="B926657" s="697"/>
    </row>
    <row r="926658" spans="2:2">
      <c r="B926658" s="697"/>
    </row>
    <row r="926659" spans="2:2">
      <c r="B926659" s="697"/>
    </row>
    <row r="926660" spans="2:2">
      <c r="B926660" s="697"/>
    </row>
    <row r="926661" spans="2:2">
      <c r="B926661" s="697"/>
    </row>
    <row r="926662" spans="2:2">
      <c r="B926662" s="697"/>
    </row>
    <row r="926663" spans="2:2">
      <c r="B926663" s="697"/>
    </row>
    <row r="926664" spans="2:2">
      <c r="B926664" s="697"/>
    </row>
    <row r="926665" spans="2:2">
      <c r="B926665" s="697"/>
    </row>
    <row r="926666" spans="2:2">
      <c r="B926666" s="697"/>
    </row>
    <row r="926667" spans="2:2">
      <c r="B926667" s="697"/>
    </row>
    <row r="926668" spans="2:2">
      <c r="B926668" s="697"/>
    </row>
    <row r="926669" spans="2:2">
      <c r="B926669" s="697"/>
    </row>
    <row r="926670" spans="2:2">
      <c r="B926670" s="697"/>
    </row>
    <row r="926671" spans="2:2">
      <c r="B926671" s="697"/>
    </row>
    <row r="926672" spans="2:2">
      <c r="B926672" s="697"/>
    </row>
    <row r="926673" spans="2:2">
      <c r="B926673" s="697"/>
    </row>
    <row r="926674" spans="2:2">
      <c r="B926674" s="697"/>
    </row>
    <row r="926675" spans="2:2">
      <c r="B926675" s="697"/>
    </row>
    <row r="926676" spans="2:2">
      <c r="B926676" s="697"/>
    </row>
    <row r="926677" spans="2:2">
      <c r="B926677" s="697"/>
    </row>
    <row r="926678" spans="2:2">
      <c r="B926678" s="697"/>
    </row>
    <row r="926679" spans="2:2">
      <c r="B926679" s="697"/>
    </row>
    <row r="926680" spans="2:2">
      <c r="B926680" s="697"/>
    </row>
    <row r="926681" spans="2:2">
      <c r="B926681" s="697"/>
    </row>
    <row r="926682" spans="2:2">
      <c r="B926682" s="697"/>
    </row>
    <row r="926683" spans="2:2">
      <c r="B926683" s="697"/>
    </row>
    <row r="926684" spans="2:2">
      <c r="B926684" s="697"/>
    </row>
    <row r="926685" spans="2:2">
      <c r="B926685" s="697"/>
    </row>
    <row r="926686" spans="2:2">
      <c r="B926686" s="697"/>
    </row>
    <row r="926687" spans="2:2">
      <c r="B926687" s="697"/>
    </row>
    <row r="926688" spans="2:2">
      <c r="B926688" s="697"/>
    </row>
    <row r="926689" spans="2:2">
      <c r="B926689" s="697"/>
    </row>
    <row r="926690" spans="2:2">
      <c r="B926690" s="697"/>
    </row>
    <row r="926691" spans="2:2">
      <c r="B926691" s="697"/>
    </row>
    <row r="926692" spans="2:2">
      <c r="B926692" s="697"/>
    </row>
    <row r="926693" spans="2:2">
      <c r="B926693" s="697"/>
    </row>
    <row r="926694" spans="2:2">
      <c r="B926694" s="697"/>
    </row>
    <row r="926695" spans="2:2">
      <c r="B926695" s="697"/>
    </row>
    <row r="926696" spans="2:2">
      <c r="B926696" s="697"/>
    </row>
    <row r="926697" spans="2:2">
      <c r="B926697" s="697"/>
    </row>
    <row r="926698" spans="2:2">
      <c r="B926698" s="697"/>
    </row>
    <row r="926699" spans="2:2">
      <c r="B926699" s="697"/>
    </row>
    <row r="926700" spans="2:2">
      <c r="B926700" s="697"/>
    </row>
    <row r="926701" spans="2:2">
      <c r="B926701" s="697"/>
    </row>
    <row r="926702" spans="2:2">
      <c r="B926702" s="697"/>
    </row>
    <row r="926703" spans="2:2">
      <c r="B926703" s="697"/>
    </row>
    <row r="926704" spans="2:2">
      <c r="B926704" s="697"/>
    </row>
    <row r="926705" spans="2:2">
      <c r="B926705" s="697"/>
    </row>
    <row r="926706" spans="2:2">
      <c r="B926706" s="697"/>
    </row>
    <row r="926707" spans="2:2">
      <c r="B926707" s="697"/>
    </row>
    <row r="926708" spans="2:2">
      <c r="B926708" s="697"/>
    </row>
    <row r="926709" spans="2:2">
      <c r="B926709" s="697"/>
    </row>
    <row r="926710" spans="2:2">
      <c r="B926710" s="697"/>
    </row>
    <row r="926711" spans="2:2">
      <c r="B926711" s="697"/>
    </row>
    <row r="926712" spans="2:2">
      <c r="B926712" s="697"/>
    </row>
    <row r="926713" spans="2:2">
      <c r="B926713" s="697"/>
    </row>
    <row r="926714" spans="2:2">
      <c r="B926714" s="697"/>
    </row>
    <row r="926715" spans="2:2">
      <c r="B926715" s="697"/>
    </row>
    <row r="926716" spans="2:2">
      <c r="B926716" s="697"/>
    </row>
    <row r="926717" spans="2:2">
      <c r="B926717" s="697"/>
    </row>
    <row r="926718" spans="2:2">
      <c r="B926718" s="697"/>
    </row>
    <row r="926719" spans="2:2">
      <c r="B926719" s="697"/>
    </row>
    <row r="926720" spans="2:2">
      <c r="B926720" s="697"/>
    </row>
    <row r="926721" spans="2:2">
      <c r="B926721" s="697"/>
    </row>
    <row r="926722" spans="2:2">
      <c r="B926722" s="697"/>
    </row>
    <row r="926723" spans="2:2">
      <c r="B926723" s="697"/>
    </row>
    <row r="926724" spans="2:2">
      <c r="B926724" s="697"/>
    </row>
    <row r="926725" spans="2:2">
      <c r="B926725" s="697"/>
    </row>
    <row r="926726" spans="2:2">
      <c r="B926726" s="697"/>
    </row>
    <row r="926727" spans="2:2">
      <c r="B926727" s="697"/>
    </row>
    <row r="926728" spans="2:2">
      <c r="B926728" s="697"/>
    </row>
    <row r="926729" spans="2:2">
      <c r="B926729" s="697"/>
    </row>
    <row r="926730" spans="2:2">
      <c r="B926730" s="697"/>
    </row>
    <row r="926731" spans="2:2">
      <c r="B926731" s="697"/>
    </row>
    <row r="926732" spans="2:2">
      <c r="B926732" s="697"/>
    </row>
    <row r="926733" spans="2:2">
      <c r="B926733" s="697"/>
    </row>
    <row r="926734" spans="2:2">
      <c r="B926734" s="697"/>
    </row>
    <row r="926735" spans="2:2">
      <c r="B926735" s="697"/>
    </row>
    <row r="926736" spans="2:2">
      <c r="B926736" s="697"/>
    </row>
    <row r="926737" spans="2:2">
      <c r="B926737" s="697"/>
    </row>
    <row r="926738" spans="2:2">
      <c r="B926738" s="697"/>
    </row>
    <row r="926739" spans="2:2">
      <c r="B926739" s="697"/>
    </row>
    <row r="926740" spans="2:2">
      <c r="B926740" s="697"/>
    </row>
    <row r="926741" spans="2:2">
      <c r="B926741" s="697"/>
    </row>
    <row r="926742" spans="2:2">
      <c r="B926742" s="697"/>
    </row>
    <row r="926743" spans="2:2">
      <c r="B926743" s="697"/>
    </row>
    <row r="926744" spans="2:2">
      <c r="B926744" s="697"/>
    </row>
    <row r="926745" spans="2:2">
      <c r="B926745" s="697"/>
    </row>
    <row r="926746" spans="2:2">
      <c r="B926746" s="697"/>
    </row>
    <row r="926747" spans="2:2">
      <c r="B926747" s="697"/>
    </row>
    <row r="926748" spans="2:2">
      <c r="B926748" s="697"/>
    </row>
    <row r="926749" spans="2:2">
      <c r="B926749" s="697"/>
    </row>
    <row r="926750" spans="2:2">
      <c r="B926750" s="697"/>
    </row>
    <row r="926751" spans="2:2">
      <c r="B926751" s="697"/>
    </row>
    <row r="926752" spans="2:2">
      <c r="B926752" s="697"/>
    </row>
    <row r="926753" spans="2:2">
      <c r="B926753" s="697"/>
    </row>
    <row r="926754" spans="2:2">
      <c r="B926754" s="697"/>
    </row>
    <row r="926755" spans="2:2">
      <c r="B926755" s="697"/>
    </row>
    <row r="926756" spans="2:2">
      <c r="B926756" s="697"/>
    </row>
    <row r="926757" spans="2:2">
      <c r="B926757" s="697"/>
    </row>
    <row r="926758" spans="2:2">
      <c r="B926758" s="697"/>
    </row>
    <row r="926759" spans="2:2">
      <c r="B926759" s="697"/>
    </row>
    <row r="926760" spans="2:2">
      <c r="B926760" s="697"/>
    </row>
    <row r="926761" spans="2:2">
      <c r="B926761" s="697"/>
    </row>
    <row r="926762" spans="2:2">
      <c r="B926762" s="697"/>
    </row>
    <row r="926763" spans="2:2">
      <c r="B926763" s="697"/>
    </row>
    <row r="926764" spans="2:2">
      <c r="B926764" s="697"/>
    </row>
    <row r="926765" spans="2:2">
      <c r="B926765" s="697"/>
    </row>
    <row r="926766" spans="2:2">
      <c r="B926766" s="697"/>
    </row>
    <row r="926767" spans="2:2">
      <c r="B926767" s="697"/>
    </row>
    <row r="926768" spans="2:2">
      <c r="B926768" s="697"/>
    </row>
    <row r="926769" spans="2:2">
      <c r="B926769" s="697"/>
    </row>
    <row r="926770" spans="2:2">
      <c r="B926770" s="697"/>
    </row>
    <row r="926771" spans="2:2">
      <c r="B926771" s="697"/>
    </row>
    <row r="926772" spans="2:2">
      <c r="B926772" s="697"/>
    </row>
    <row r="926773" spans="2:2">
      <c r="B926773" s="697"/>
    </row>
    <row r="926774" spans="2:2">
      <c r="B926774" s="697"/>
    </row>
    <row r="926775" spans="2:2">
      <c r="B926775" s="697"/>
    </row>
    <row r="926776" spans="2:2">
      <c r="B926776" s="697"/>
    </row>
    <row r="926777" spans="2:2">
      <c r="B926777" s="697"/>
    </row>
    <row r="926778" spans="2:2">
      <c r="B926778" s="697"/>
    </row>
    <row r="926779" spans="2:2">
      <c r="B926779" s="697"/>
    </row>
    <row r="926780" spans="2:2">
      <c r="B926780" s="697"/>
    </row>
    <row r="926781" spans="2:2">
      <c r="B926781" s="697"/>
    </row>
    <row r="926782" spans="2:2">
      <c r="B926782" s="697"/>
    </row>
    <row r="926783" spans="2:2">
      <c r="B926783" s="697"/>
    </row>
    <row r="926784" spans="2:2">
      <c r="B926784" s="697"/>
    </row>
    <row r="926785" spans="2:2">
      <c r="B926785" s="697"/>
    </row>
    <row r="926786" spans="2:2">
      <c r="B926786" s="697"/>
    </row>
    <row r="926787" spans="2:2">
      <c r="B926787" s="697"/>
    </row>
    <row r="926788" spans="2:2">
      <c r="B926788" s="697"/>
    </row>
    <row r="926789" spans="2:2">
      <c r="B926789" s="697"/>
    </row>
    <row r="926790" spans="2:2">
      <c r="B926790" s="697"/>
    </row>
    <row r="926791" spans="2:2">
      <c r="B926791" s="697"/>
    </row>
    <row r="926792" spans="2:2">
      <c r="B926792" s="697"/>
    </row>
    <row r="926793" spans="2:2">
      <c r="B926793" s="697"/>
    </row>
    <row r="926794" spans="2:2">
      <c r="B926794" s="697"/>
    </row>
    <row r="926795" spans="2:2">
      <c r="B926795" s="697"/>
    </row>
    <row r="926796" spans="2:2">
      <c r="B926796" s="697"/>
    </row>
    <row r="926797" spans="2:2">
      <c r="B926797" s="697"/>
    </row>
    <row r="926798" spans="2:2">
      <c r="B926798" s="697"/>
    </row>
    <row r="926799" spans="2:2">
      <c r="B926799" s="697"/>
    </row>
    <row r="926800" spans="2:2">
      <c r="B926800" s="697"/>
    </row>
    <row r="926801" spans="2:2">
      <c r="B926801" s="697"/>
    </row>
    <row r="926802" spans="2:2">
      <c r="B926802" s="697"/>
    </row>
    <row r="926803" spans="2:2">
      <c r="B926803" s="697"/>
    </row>
    <row r="926804" spans="2:2">
      <c r="B926804" s="697"/>
    </row>
    <row r="926805" spans="2:2">
      <c r="B926805" s="697"/>
    </row>
    <row r="926806" spans="2:2">
      <c r="B926806" s="697"/>
    </row>
    <row r="926807" spans="2:2">
      <c r="B926807" s="697"/>
    </row>
    <row r="926808" spans="2:2">
      <c r="B926808" s="697"/>
    </row>
    <row r="926809" spans="2:2">
      <c r="B926809" s="697"/>
    </row>
    <row r="926810" spans="2:2">
      <c r="B926810" s="697"/>
    </row>
    <row r="926811" spans="2:2">
      <c r="B926811" s="697"/>
    </row>
    <row r="926812" spans="2:2">
      <c r="B926812" s="697"/>
    </row>
    <row r="926813" spans="2:2">
      <c r="B926813" s="697"/>
    </row>
    <row r="926814" spans="2:2">
      <c r="B926814" s="697"/>
    </row>
    <row r="926815" spans="2:2">
      <c r="B926815" s="697"/>
    </row>
    <row r="926816" spans="2:2">
      <c r="B926816" s="697"/>
    </row>
    <row r="926817" spans="2:2">
      <c r="B926817" s="697"/>
    </row>
    <row r="926818" spans="2:2">
      <c r="B926818" s="697"/>
    </row>
    <row r="926819" spans="2:2">
      <c r="B926819" s="697"/>
    </row>
    <row r="926820" spans="2:2">
      <c r="B926820" s="697"/>
    </row>
    <row r="926821" spans="2:2">
      <c r="B926821" s="697"/>
    </row>
    <row r="926822" spans="2:2">
      <c r="B926822" s="697"/>
    </row>
    <row r="926823" spans="2:2">
      <c r="B926823" s="697"/>
    </row>
    <row r="926824" spans="2:2">
      <c r="B926824" s="697"/>
    </row>
    <row r="926825" spans="2:2">
      <c r="B926825" s="697"/>
    </row>
    <row r="926826" spans="2:2">
      <c r="B926826" s="697"/>
    </row>
    <row r="926827" spans="2:2">
      <c r="B926827" s="697"/>
    </row>
    <row r="926828" spans="2:2">
      <c r="B926828" s="697"/>
    </row>
    <row r="926829" spans="2:2">
      <c r="B926829" s="697"/>
    </row>
    <row r="926830" spans="2:2">
      <c r="B926830" s="697"/>
    </row>
    <row r="926831" spans="2:2">
      <c r="B926831" s="697"/>
    </row>
    <row r="926832" spans="2:2">
      <c r="B926832" s="697"/>
    </row>
    <row r="926833" spans="2:2">
      <c r="B926833" s="697"/>
    </row>
    <row r="926834" spans="2:2">
      <c r="B926834" s="697"/>
    </row>
    <row r="926835" spans="2:2">
      <c r="B926835" s="697"/>
    </row>
    <row r="926836" spans="2:2">
      <c r="B926836" s="697"/>
    </row>
    <row r="926837" spans="2:2">
      <c r="B926837" s="697"/>
    </row>
    <row r="926838" spans="2:2">
      <c r="B926838" s="697"/>
    </row>
    <row r="926839" spans="2:2">
      <c r="B926839" s="697"/>
    </row>
    <row r="926840" spans="2:2">
      <c r="B926840" s="697"/>
    </row>
    <row r="926841" spans="2:2">
      <c r="B926841" s="697"/>
    </row>
    <row r="926842" spans="2:2">
      <c r="B926842" s="697"/>
    </row>
    <row r="926843" spans="2:2">
      <c r="B926843" s="697"/>
    </row>
    <row r="926844" spans="2:2">
      <c r="B926844" s="697"/>
    </row>
    <row r="926845" spans="2:2">
      <c r="B926845" s="697"/>
    </row>
    <row r="926846" spans="2:2">
      <c r="B926846" s="697"/>
    </row>
    <row r="926847" spans="2:2">
      <c r="B926847" s="697"/>
    </row>
    <row r="926848" spans="2:2">
      <c r="B926848" s="697"/>
    </row>
    <row r="926849" spans="2:2">
      <c r="B926849" s="697"/>
    </row>
    <row r="926850" spans="2:2">
      <c r="B926850" s="697"/>
    </row>
    <row r="926851" spans="2:2">
      <c r="B926851" s="697"/>
    </row>
    <row r="926852" spans="2:2">
      <c r="B926852" s="697"/>
    </row>
    <row r="926853" spans="2:2">
      <c r="B926853" s="697"/>
    </row>
    <row r="926854" spans="2:2">
      <c r="B926854" s="697"/>
    </row>
    <row r="926855" spans="2:2">
      <c r="B926855" s="697"/>
    </row>
    <row r="926856" spans="2:2">
      <c r="B926856" s="697"/>
    </row>
    <row r="926857" spans="2:2">
      <c r="B926857" s="697"/>
    </row>
    <row r="926858" spans="2:2">
      <c r="B926858" s="697"/>
    </row>
    <row r="926859" spans="2:2">
      <c r="B926859" s="697"/>
    </row>
    <row r="926860" spans="2:2">
      <c r="B926860" s="697"/>
    </row>
    <row r="926861" spans="2:2">
      <c r="B926861" s="697"/>
    </row>
    <row r="926862" spans="2:2">
      <c r="B926862" s="697"/>
    </row>
    <row r="926863" spans="2:2">
      <c r="B926863" s="697"/>
    </row>
    <row r="926864" spans="2:2">
      <c r="B926864" s="697"/>
    </row>
    <row r="926865" spans="2:2">
      <c r="B926865" s="697"/>
    </row>
    <row r="926866" spans="2:2">
      <c r="B926866" s="697"/>
    </row>
    <row r="926867" spans="2:2">
      <c r="B926867" s="697"/>
    </row>
    <row r="926868" spans="2:2">
      <c r="B926868" s="697"/>
    </row>
    <row r="926869" spans="2:2">
      <c r="B926869" s="697"/>
    </row>
    <row r="926870" spans="2:2">
      <c r="B926870" s="697"/>
    </row>
    <row r="926871" spans="2:2">
      <c r="B926871" s="697"/>
    </row>
    <row r="926872" spans="2:2">
      <c r="B926872" s="697"/>
    </row>
    <row r="926873" spans="2:2">
      <c r="B926873" s="697"/>
    </row>
    <row r="926874" spans="2:2">
      <c r="B926874" s="697"/>
    </row>
    <row r="926875" spans="2:2">
      <c r="B926875" s="697"/>
    </row>
    <row r="926876" spans="2:2">
      <c r="B926876" s="697"/>
    </row>
    <row r="926877" spans="2:2">
      <c r="B926877" s="697"/>
    </row>
    <row r="926878" spans="2:2">
      <c r="B926878" s="697"/>
    </row>
    <row r="926879" spans="2:2">
      <c r="B926879" s="697"/>
    </row>
    <row r="926880" spans="2:2">
      <c r="B926880" s="697"/>
    </row>
    <row r="926881" spans="2:2">
      <c r="B926881" s="697"/>
    </row>
    <row r="926882" spans="2:2">
      <c r="B926882" s="697"/>
    </row>
    <row r="926883" spans="2:2">
      <c r="B926883" s="697"/>
    </row>
    <row r="926884" spans="2:2">
      <c r="B926884" s="697"/>
    </row>
    <row r="926885" spans="2:2">
      <c r="B926885" s="697"/>
    </row>
    <row r="926886" spans="2:2">
      <c r="B926886" s="697"/>
    </row>
    <row r="926887" spans="2:2">
      <c r="B926887" s="697"/>
    </row>
    <row r="926888" spans="2:2">
      <c r="B926888" s="697"/>
    </row>
    <row r="926889" spans="2:2">
      <c r="B926889" s="697"/>
    </row>
    <row r="926890" spans="2:2">
      <c r="B926890" s="697"/>
    </row>
    <row r="926891" spans="2:2">
      <c r="B926891" s="697"/>
    </row>
    <row r="926892" spans="2:2">
      <c r="B926892" s="697"/>
    </row>
    <row r="926893" spans="2:2">
      <c r="B926893" s="697"/>
    </row>
    <row r="926894" spans="2:2">
      <c r="B926894" s="697"/>
    </row>
    <row r="926895" spans="2:2">
      <c r="B926895" s="697"/>
    </row>
    <row r="926896" spans="2:2">
      <c r="B926896" s="697"/>
    </row>
    <row r="926897" spans="2:2">
      <c r="B926897" s="697"/>
    </row>
    <row r="926898" spans="2:2">
      <c r="B926898" s="697"/>
    </row>
    <row r="926899" spans="2:2">
      <c r="B926899" s="697"/>
    </row>
    <row r="926900" spans="2:2">
      <c r="B926900" s="697"/>
    </row>
    <row r="926901" spans="2:2">
      <c r="B926901" s="697"/>
    </row>
    <row r="926902" spans="2:2">
      <c r="B926902" s="697"/>
    </row>
    <row r="926903" spans="2:2">
      <c r="B926903" s="697"/>
    </row>
    <row r="926904" spans="2:2">
      <c r="B926904" s="697"/>
    </row>
    <row r="926905" spans="2:2">
      <c r="B926905" s="697"/>
    </row>
    <row r="926906" spans="2:2">
      <c r="B926906" s="697"/>
    </row>
    <row r="926907" spans="2:2">
      <c r="B926907" s="697"/>
    </row>
    <row r="926908" spans="2:2">
      <c r="B926908" s="697"/>
    </row>
    <row r="926909" spans="2:2">
      <c r="B926909" s="697"/>
    </row>
    <row r="926910" spans="2:2">
      <c r="B926910" s="697"/>
    </row>
    <row r="926911" spans="2:2">
      <c r="B926911" s="697"/>
    </row>
    <row r="926912" spans="2:2">
      <c r="B926912" s="697"/>
    </row>
    <row r="926913" spans="2:2">
      <c r="B926913" s="697"/>
    </row>
    <row r="926914" spans="2:2">
      <c r="B926914" s="697"/>
    </row>
    <row r="926915" spans="2:2">
      <c r="B926915" s="697"/>
    </row>
    <row r="926916" spans="2:2">
      <c r="B926916" s="697"/>
    </row>
    <row r="926917" spans="2:2">
      <c r="B926917" s="697"/>
    </row>
    <row r="926918" spans="2:2">
      <c r="B926918" s="697"/>
    </row>
    <row r="926919" spans="2:2">
      <c r="B926919" s="697"/>
    </row>
    <row r="926920" spans="2:2">
      <c r="B926920" s="697"/>
    </row>
    <row r="926921" spans="2:2">
      <c r="B926921" s="697"/>
    </row>
    <row r="926922" spans="2:2">
      <c r="B926922" s="697"/>
    </row>
    <row r="926923" spans="2:2">
      <c r="B926923" s="697"/>
    </row>
    <row r="926924" spans="2:2">
      <c r="B926924" s="697"/>
    </row>
    <row r="926925" spans="2:2">
      <c r="B926925" s="697"/>
    </row>
    <row r="926926" spans="2:2">
      <c r="B926926" s="697"/>
    </row>
    <row r="926927" spans="2:2">
      <c r="B926927" s="697"/>
    </row>
    <row r="926928" spans="2:2">
      <c r="B926928" s="697"/>
    </row>
    <row r="926929" spans="2:2">
      <c r="B926929" s="697"/>
    </row>
    <row r="926930" spans="2:2">
      <c r="B926930" s="697"/>
    </row>
    <row r="926931" spans="2:2">
      <c r="B926931" s="697"/>
    </row>
    <row r="926932" spans="2:2">
      <c r="B926932" s="697"/>
    </row>
    <row r="926933" spans="2:2">
      <c r="B926933" s="697"/>
    </row>
    <row r="926934" spans="2:2">
      <c r="B926934" s="697"/>
    </row>
    <row r="926935" spans="2:2">
      <c r="B926935" s="697"/>
    </row>
    <row r="926936" spans="2:2">
      <c r="B926936" s="697"/>
    </row>
    <row r="926937" spans="2:2">
      <c r="B926937" s="697"/>
    </row>
    <row r="926938" spans="2:2">
      <c r="B926938" s="697"/>
    </row>
    <row r="926939" spans="2:2">
      <c r="B926939" s="697"/>
    </row>
    <row r="926940" spans="2:2">
      <c r="B926940" s="697"/>
    </row>
    <row r="926941" spans="2:2">
      <c r="B926941" s="697"/>
    </row>
    <row r="926942" spans="2:2">
      <c r="B926942" s="697"/>
    </row>
    <row r="926943" spans="2:2">
      <c r="B926943" s="697"/>
    </row>
    <row r="926944" spans="2:2">
      <c r="B926944" s="697"/>
    </row>
    <row r="926945" spans="2:2">
      <c r="B926945" s="697"/>
    </row>
    <row r="926946" spans="2:2">
      <c r="B926946" s="697"/>
    </row>
    <row r="926947" spans="2:2">
      <c r="B926947" s="697"/>
    </row>
    <row r="926948" spans="2:2">
      <c r="B926948" s="697"/>
    </row>
    <row r="926949" spans="2:2">
      <c r="B926949" s="697"/>
    </row>
    <row r="926950" spans="2:2">
      <c r="B926950" s="697"/>
    </row>
    <row r="926951" spans="2:2">
      <c r="B926951" s="697"/>
    </row>
    <row r="926952" spans="2:2">
      <c r="B926952" s="697"/>
    </row>
    <row r="926953" spans="2:2">
      <c r="B926953" s="697"/>
    </row>
    <row r="926954" spans="2:2">
      <c r="B926954" s="697"/>
    </row>
    <row r="926955" spans="2:2">
      <c r="B926955" s="697"/>
    </row>
    <row r="926956" spans="2:2">
      <c r="B926956" s="697"/>
    </row>
    <row r="926957" spans="2:2">
      <c r="B926957" s="697"/>
    </row>
    <row r="926958" spans="2:2">
      <c r="B926958" s="697"/>
    </row>
    <row r="926959" spans="2:2">
      <c r="B926959" s="697"/>
    </row>
    <row r="926960" spans="2:2">
      <c r="B926960" s="697"/>
    </row>
    <row r="926961" spans="2:2">
      <c r="B926961" s="697"/>
    </row>
    <row r="926962" spans="2:2">
      <c r="B926962" s="697"/>
    </row>
    <row r="926963" spans="2:2">
      <c r="B926963" s="697"/>
    </row>
    <row r="926964" spans="2:2">
      <c r="B926964" s="697"/>
    </row>
    <row r="926965" spans="2:2">
      <c r="B926965" s="697"/>
    </row>
    <row r="926966" spans="2:2">
      <c r="B926966" s="697"/>
    </row>
    <row r="926967" spans="2:2">
      <c r="B926967" s="697"/>
    </row>
    <row r="926968" spans="2:2">
      <c r="B926968" s="697"/>
    </row>
    <row r="926969" spans="2:2">
      <c r="B926969" s="697"/>
    </row>
    <row r="926970" spans="2:2">
      <c r="B926970" s="697"/>
    </row>
    <row r="926971" spans="2:2">
      <c r="B926971" s="697"/>
    </row>
    <row r="926972" spans="2:2">
      <c r="B926972" s="697"/>
    </row>
    <row r="926973" spans="2:2">
      <c r="B926973" s="697"/>
    </row>
    <row r="926974" spans="2:2">
      <c r="B926974" s="697"/>
    </row>
    <row r="926975" spans="2:2">
      <c r="B926975" s="697"/>
    </row>
    <row r="926976" spans="2:2">
      <c r="B926976" s="697"/>
    </row>
    <row r="926977" spans="2:2">
      <c r="B926977" s="697"/>
    </row>
    <row r="926978" spans="2:2">
      <c r="B926978" s="697"/>
    </row>
    <row r="926979" spans="2:2">
      <c r="B926979" s="697"/>
    </row>
    <row r="926980" spans="2:2">
      <c r="B926980" s="697"/>
    </row>
    <row r="926981" spans="2:2">
      <c r="B926981" s="697"/>
    </row>
    <row r="926982" spans="2:2">
      <c r="B926982" s="697"/>
    </row>
    <row r="926983" spans="2:2">
      <c r="B926983" s="697"/>
    </row>
    <row r="926984" spans="2:2">
      <c r="B926984" s="697"/>
    </row>
    <row r="926985" spans="2:2">
      <c r="B926985" s="697"/>
    </row>
    <row r="926986" spans="2:2">
      <c r="B926986" s="697"/>
    </row>
    <row r="926987" spans="2:2">
      <c r="B926987" s="697"/>
    </row>
    <row r="926988" spans="2:2">
      <c r="B926988" s="697"/>
    </row>
    <row r="926989" spans="2:2">
      <c r="B926989" s="697"/>
    </row>
    <row r="926990" spans="2:2">
      <c r="B926990" s="697"/>
    </row>
    <row r="926991" spans="2:2">
      <c r="B926991" s="697"/>
    </row>
    <row r="926992" spans="2:2">
      <c r="B926992" s="697"/>
    </row>
    <row r="926993" spans="2:2">
      <c r="B926993" s="697"/>
    </row>
    <row r="926994" spans="2:2">
      <c r="B926994" s="697"/>
    </row>
    <row r="926995" spans="2:2">
      <c r="B926995" s="697"/>
    </row>
    <row r="926996" spans="2:2">
      <c r="B926996" s="697"/>
    </row>
    <row r="926997" spans="2:2">
      <c r="B926997" s="697"/>
    </row>
    <row r="926998" spans="2:2">
      <c r="B926998" s="697"/>
    </row>
    <row r="926999" spans="2:2">
      <c r="B926999" s="697"/>
    </row>
    <row r="927000" spans="2:2">
      <c r="B927000" s="697"/>
    </row>
    <row r="927001" spans="2:2">
      <c r="B927001" s="697"/>
    </row>
    <row r="927002" spans="2:2">
      <c r="B927002" s="697"/>
    </row>
    <row r="927003" spans="2:2">
      <c r="B927003" s="697"/>
    </row>
    <row r="927004" spans="2:2">
      <c r="B927004" s="697"/>
    </row>
    <row r="927005" spans="2:2">
      <c r="B927005" s="697"/>
    </row>
    <row r="927006" spans="2:2">
      <c r="B927006" s="697"/>
    </row>
    <row r="927007" spans="2:2">
      <c r="B927007" s="697"/>
    </row>
    <row r="927008" spans="2:2">
      <c r="B927008" s="697"/>
    </row>
    <row r="927009" spans="2:2">
      <c r="B927009" s="697"/>
    </row>
    <row r="927010" spans="2:2">
      <c r="B927010" s="697"/>
    </row>
    <row r="927011" spans="2:2">
      <c r="B927011" s="697"/>
    </row>
    <row r="927012" spans="2:2">
      <c r="B927012" s="697"/>
    </row>
    <row r="927013" spans="2:2">
      <c r="B927013" s="697"/>
    </row>
    <row r="927014" spans="2:2">
      <c r="B927014" s="697"/>
    </row>
    <row r="927015" spans="2:2">
      <c r="B927015" s="697"/>
    </row>
    <row r="927016" spans="2:2">
      <c r="B927016" s="697"/>
    </row>
    <row r="927017" spans="2:2">
      <c r="B927017" s="697"/>
    </row>
    <row r="927018" spans="2:2">
      <c r="B927018" s="697"/>
    </row>
    <row r="927019" spans="2:2">
      <c r="B927019" s="697"/>
    </row>
    <row r="927020" spans="2:2">
      <c r="B927020" s="697"/>
    </row>
    <row r="927021" spans="2:2">
      <c r="B927021" s="697"/>
    </row>
    <row r="927022" spans="2:2">
      <c r="B927022" s="697"/>
    </row>
    <row r="927023" spans="2:2">
      <c r="B927023" s="697"/>
    </row>
    <row r="927024" spans="2:2">
      <c r="B927024" s="697"/>
    </row>
    <row r="927025" spans="2:2">
      <c r="B927025" s="697"/>
    </row>
    <row r="927026" spans="2:2">
      <c r="B927026" s="697"/>
    </row>
    <row r="927027" spans="2:2">
      <c r="B927027" s="697"/>
    </row>
    <row r="927028" spans="2:2">
      <c r="B927028" s="697"/>
    </row>
    <row r="927029" spans="2:2">
      <c r="B927029" s="697"/>
    </row>
    <row r="927030" spans="2:2">
      <c r="B927030" s="697"/>
    </row>
    <row r="927031" spans="2:2">
      <c r="B927031" s="697"/>
    </row>
    <row r="927032" spans="2:2">
      <c r="B927032" s="697"/>
    </row>
    <row r="927033" spans="2:2">
      <c r="B927033" s="697"/>
    </row>
    <row r="927034" spans="2:2">
      <c r="B927034" s="697"/>
    </row>
    <row r="927035" spans="2:2">
      <c r="B927035" s="697"/>
    </row>
    <row r="927036" spans="2:2">
      <c r="B927036" s="697"/>
    </row>
    <row r="927037" spans="2:2">
      <c r="B927037" s="697"/>
    </row>
    <row r="927038" spans="2:2">
      <c r="B927038" s="697"/>
    </row>
    <row r="927039" spans="2:2">
      <c r="B927039" s="697"/>
    </row>
    <row r="927040" spans="2:2">
      <c r="B927040" s="697"/>
    </row>
    <row r="927041" spans="2:2">
      <c r="B927041" s="697"/>
    </row>
    <row r="927042" spans="2:2">
      <c r="B927042" s="697"/>
    </row>
    <row r="927043" spans="2:2">
      <c r="B927043" s="697"/>
    </row>
    <row r="927044" spans="2:2">
      <c r="B927044" s="697"/>
    </row>
    <row r="927045" spans="2:2">
      <c r="B927045" s="697"/>
    </row>
    <row r="927046" spans="2:2">
      <c r="B927046" s="697"/>
    </row>
    <row r="927047" spans="2:2">
      <c r="B927047" s="697"/>
    </row>
    <row r="927048" spans="2:2">
      <c r="B927048" s="697"/>
    </row>
    <row r="927049" spans="2:2">
      <c r="B927049" s="697"/>
    </row>
    <row r="927050" spans="2:2">
      <c r="B927050" s="697"/>
    </row>
    <row r="927051" spans="2:2">
      <c r="B927051" s="697"/>
    </row>
    <row r="927052" spans="2:2">
      <c r="B927052" s="697"/>
    </row>
    <row r="927053" spans="2:2">
      <c r="B927053" s="697"/>
    </row>
    <row r="927054" spans="2:2">
      <c r="B927054" s="697"/>
    </row>
    <row r="927055" spans="2:2">
      <c r="B927055" s="697"/>
    </row>
    <row r="927056" spans="2:2">
      <c r="B927056" s="697"/>
    </row>
    <row r="927057" spans="2:2">
      <c r="B927057" s="697"/>
    </row>
    <row r="927058" spans="2:2">
      <c r="B927058" s="697"/>
    </row>
    <row r="927059" spans="2:2">
      <c r="B927059" s="697"/>
    </row>
    <row r="927060" spans="2:2">
      <c r="B927060" s="697"/>
    </row>
    <row r="927061" spans="2:2">
      <c r="B927061" s="697"/>
    </row>
    <row r="927062" spans="2:2">
      <c r="B927062" s="697"/>
    </row>
    <row r="927063" spans="2:2">
      <c r="B927063" s="697"/>
    </row>
    <row r="927064" spans="2:2">
      <c r="B927064" s="697"/>
    </row>
    <row r="927065" spans="2:2">
      <c r="B927065" s="697"/>
    </row>
    <row r="927066" spans="2:2">
      <c r="B927066" s="697"/>
    </row>
    <row r="927067" spans="2:2">
      <c r="B927067" s="697"/>
    </row>
    <row r="927068" spans="2:2">
      <c r="B927068" s="697"/>
    </row>
    <row r="927069" spans="2:2">
      <c r="B927069" s="697"/>
    </row>
    <row r="927070" spans="2:2">
      <c r="B927070" s="697"/>
    </row>
    <row r="927071" spans="2:2">
      <c r="B927071" s="697"/>
    </row>
    <row r="927072" spans="2:2">
      <c r="B927072" s="697"/>
    </row>
    <row r="927073" spans="2:2">
      <c r="B927073" s="697"/>
    </row>
    <row r="927074" spans="2:2">
      <c r="B927074" s="697"/>
    </row>
    <row r="927075" spans="2:2">
      <c r="B927075" s="697"/>
    </row>
    <row r="927076" spans="2:2">
      <c r="B927076" s="697"/>
    </row>
    <row r="927077" spans="2:2">
      <c r="B927077" s="697"/>
    </row>
    <row r="927078" spans="2:2">
      <c r="B927078" s="697"/>
    </row>
    <row r="927079" spans="2:2">
      <c r="B927079" s="697"/>
    </row>
    <row r="927080" spans="2:2">
      <c r="B927080" s="697"/>
    </row>
    <row r="927081" spans="2:2">
      <c r="B927081" s="697"/>
    </row>
    <row r="927082" spans="2:2">
      <c r="B927082" s="697"/>
    </row>
    <row r="927083" spans="2:2">
      <c r="B927083" s="697"/>
    </row>
    <row r="927084" spans="2:2">
      <c r="B927084" s="697"/>
    </row>
    <row r="927085" spans="2:2">
      <c r="B927085" s="697"/>
    </row>
    <row r="927086" spans="2:2">
      <c r="B927086" s="697"/>
    </row>
    <row r="927087" spans="2:2">
      <c r="B927087" s="697"/>
    </row>
    <row r="927088" spans="2:2">
      <c r="B927088" s="697"/>
    </row>
    <row r="927089" spans="2:2">
      <c r="B927089" s="697"/>
    </row>
    <row r="927090" spans="2:2">
      <c r="B927090" s="697"/>
    </row>
    <row r="927091" spans="2:2">
      <c r="B927091" s="697"/>
    </row>
    <row r="927092" spans="2:2">
      <c r="B927092" s="697"/>
    </row>
    <row r="927093" spans="2:2">
      <c r="B927093" s="697"/>
    </row>
    <row r="927094" spans="2:2">
      <c r="B927094" s="697"/>
    </row>
    <row r="927095" spans="2:2">
      <c r="B927095" s="697"/>
    </row>
    <row r="927096" spans="2:2">
      <c r="B927096" s="697"/>
    </row>
    <row r="927097" spans="2:2">
      <c r="B927097" s="697"/>
    </row>
    <row r="927098" spans="2:2">
      <c r="B927098" s="697"/>
    </row>
    <row r="927099" spans="2:2">
      <c r="B927099" s="697"/>
    </row>
    <row r="927100" spans="2:2">
      <c r="B927100" s="697"/>
    </row>
    <row r="927101" spans="2:2">
      <c r="B927101" s="697"/>
    </row>
    <row r="927102" spans="2:2">
      <c r="B927102" s="697"/>
    </row>
    <row r="927103" spans="2:2">
      <c r="B927103" s="697"/>
    </row>
    <row r="927104" spans="2:2">
      <c r="B927104" s="697"/>
    </row>
    <row r="927105" spans="2:2">
      <c r="B927105" s="697"/>
    </row>
    <row r="927106" spans="2:2">
      <c r="B927106" s="697"/>
    </row>
    <row r="927107" spans="2:2">
      <c r="B927107" s="697"/>
    </row>
    <row r="927108" spans="2:2">
      <c r="B927108" s="697"/>
    </row>
    <row r="927109" spans="2:2">
      <c r="B927109" s="697"/>
    </row>
    <row r="927110" spans="2:2">
      <c r="B927110" s="697"/>
    </row>
    <row r="927111" spans="2:2">
      <c r="B927111" s="697"/>
    </row>
    <row r="927112" spans="2:2">
      <c r="B927112" s="697"/>
    </row>
    <row r="927113" spans="2:2">
      <c r="B927113" s="697"/>
    </row>
    <row r="927114" spans="2:2">
      <c r="B927114" s="697"/>
    </row>
    <row r="927115" spans="2:2">
      <c r="B927115" s="697"/>
    </row>
    <row r="927116" spans="2:2">
      <c r="B927116" s="697"/>
    </row>
    <row r="927117" spans="2:2">
      <c r="B927117" s="697"/>
    </row>
    <row r="927118" spans="2:2">
      <c r="B927118" s="697"/>
    </row>
    <row r="927119" spans="2:2">
      <c r="B927119" s="697"/>
    </row>
    <row r="927120" spans="2:2">
      <c r="B927120" s="697"/>
    </row>
    <row r="927121" spans="2:2">
      <c r="B927121" s="697"/>
    </row>
    <row r="927122" spans="2:2">
      <c r="B927122" s="697"/>
    </row>
    <row r="927123" spans="2:2">
      <c r="B927123" s="697"/>
    </row>
    <row r="927124" spans="2:2">
      <c r="B927124" s="697"/>
    </row>
    <row r="927125" spans="2:2">
      <c r="B927125" s="697"/>
    </row>
    <row r="927126" spans="2:2">
      <c r="B927126" s="697"/>
    </row>
    <row r="927127" spans="2:2">
      <c r="B927127" s="697"/>
    </row>
    <row r="927128" spans="2:2">
      <c r="B927128" s="697"/>
    </row>
    <row r="927129" spans="2:2">
      <c r="B927129" s="697"/>
    </row>
    <row r="927130" spans="2:2">
      <c r="B927130" s="697"/>
    </row>
    <row r="927131" spans="2:2">
      <c r="B927131" s="697"/>
    </row>
    <row r="927132" spans="2:2">
      <c r="B927132" s="697"/>
    </row>
    <row r="927133" spans="2:2">
      <c r="B927133" s="697"/>
    </row>
    <row r="927134" spans="2:2">
      <c r="B927134" s="697"/>
    </row>
    <row r="927135" spans="2:2">
      <c r="B927135" s="697"/>
    </row>
    <row r="927136" spans="2:2">
      <c r="B927136" s="697"/>
    </row>
    <row r="927137" spans="2:2">
      <c r="B927137" s="697"/>
    </row>
    <row r="927138" spans="2:2">
      <c r="B927138" s="697"/>
    </row>
    <row r="927139" spans="2:2">
      <c r="B927139" s="697"/>
    </row>
    <row r="927140" spans="2:2">
      <c r="B927140" s="697"/>
    </row>
    <row r="927141" spans="2:2">
      <c r="B927141" s="697"/>
    </row>
    <row r="927142" spans="2:2">
      <c r="B927142" s="697"/>
    </row>
    <row r="927143" spans="2:2">
      <c r="B927143" s="697"/>
    </row>
    <row r="927144" spans="2:2">
      <c r="B927144" s="697"/>
    </row>
    <row r="927145" spans="2:2">
      <c r="B927145" s="697"/>
    </row>
    <row r="927146" spans="2:2">
      <c r="B927146" s="697"/>
    </row>
    <row r="927147" spans="2:2">
      <c r="B927147" s="697"/>
    </row>
    <row r="927148" spans="2:2">
      <c r="B927148" s="697"/>
    </row>
    <row r="927149" spans="2:2">
      <c r="B927149" s="697"/>
    </row>
    <row r="927150" spans="2:2">
      <c r="B927150" s="697"/>
    </row>
    <row r="927151" spans="2:2">
      <c r="B927151" s="697"/>
    </row>
    <row r="927152" spans="2:2">
      <c r="B927152" s="697"/>
    </row>
    <row r="927153" spans="2:2">
      <c r="B927153" s="697"/>
    </row>
    <row r="927154" spans="2:2">
      <c r="B927154" s="697"/>
    </row>
    <row r="927155" spans="2:2">
      <c r="B927155" s="697"/>
    </row>
    <row r="927156" spans="2:2">
      <c r="B927156" s="697"/>
    </row>
    <row r="927157" spans="2:2">
      <c r="B927157" s="697"/>
    </row>
    <row r="927158" spans="2:2">
      <c r="B927158" s="697"/>
    </row>
    <row r="927159" spans="2:2">
      <c r="B927159" s="697"/>
    </row>
    <row r="927160" spans="2:2">
      <c r="B927160" s="697"/>
    </row>
    <row r="927161" spans="2:2">
      <c r="B927161" s="697"/>
    </row>
    <row r="927162" spans="2:2">
      <c r="B927162" s="697"/>
    </row>
    <row r="927163" spans="2:2">
      <c r="B927163" s="697"/>
    </row>
    <row r="927164" spans="2:2">
      <c r="B927164" s="697"/>
    </row>
    <row r="927165" spans="2:2">
      <c r="B927165" s="697"/>
    </row>
    <row r="927166" spans="2:2">
      <c r="B927166" s="697"/>
    </row>
    <row r="927167" spans="2:2">
      <c r="B927167" s="697"/>
    </row>
    <row r="927168" spans="2:2">
      <c r="B927168" s="697"/>
    </row>
    <row r="927169" spans="2:2">
      <c r="B927169" s="697"/>
    </row>
    <row r="927170" spans="2:2">
      <c r="B927170" s="697"/>
    </row>
    <row r="927171" spans="2:2">
      <c r="B927171" s="697"/>
    </row>
    <row r="927172" spans="2:2">
      <c r="B927172" s="697"/>
    </row>
    <row r="927173" spans="2:2">
      <c r="B927173" s="697"/>
    </row>
    <row r="927174" spans="2:2">
      <c r="B927174" s="697"/>
    </row>
    <row r="927175" spans="2:2">
      <c r="B927175" s="697"/>
    </row>
    <row r="927176" spans="2:2">
      <c r="B927176" s="697"/>
    </row>
    <row r="927177" spans="2:2">
      <c r="B927177" s="697"/>
    </row>
    <row r="927178" spans="2:2">
      <c r="B927178" s="697"/>
    </row>
    <row r="927179" spans="2:2">
      <c r="B927179" s="697"/>
    </row>
    <row r="927180" spans="2:2">
      <c r="B927180" s="697"/>
    </row>
    <row r="927181" spans="2:2">
      <c r="B927181" s="697"/>
    </row>
    <row r="927182" spans="2:2">
      <c r="B927182" s="697"/>
    </row>
    <row r="927183" spans="2:2">
      <c r="B927183" s="697"/>
    </row>
    <row r="927184" spans="2:2">
      <c r="B927184" s="697"/>
    </row>
    <row r="927185" spans="2:2">
      <c r="B927185" s="697"/>
    </row>
    <row r="927186" spans="2:2">
      <c r="B927186" s="697"/>
    </row>
    <row r="927187" spans="2:2">
      <c r="B927187" s="697"/>
    </row>
    <row r="927188" spans="2:2">
      <c r="B927188" s="697"/>
    </row>
    <row r="927189" spans="2:2">
      <c r="B927189" s="697"/>
    </row>
    <row r="927190" spans="2:2">
      <c r="B927190" s="697"/>
    </row>
    <row r="927191" spans="2:2">
      <c r="B927191" s="697"/>
    </row>
    <row r="927192" spans="2:2">
      <c r="B927192" s="697"/>
    </row>
    <row r="927193" spans="2:2">
      <c r="B927193" s="697"/>
    </row>
    <row r="927194" spans="2:2">
      <c r="B927194" s="697"/>
    </row>
    <row r="927195" spans="2:2">
      <c r="B927195" s="697"/>
    </row>
    <row r="927196" spans="2:2">
      <c r="B927196" s="697"/>
    </row>
    <row r="927197" spans="2:2">
      <c r="B927197" s="697"/>
    </row>
    <row r="927198" spans="2:2">
      <c r="B927198" s="697"/>
    </row>
    <row r="927199" spans="2:2">
      <c r="B927199" s="697"/>
    </row>
    <row r="927200" spans="2:2">
      <c r="B927200" s="697"/>
    </row>
    <row r="927201" spans="2:2">
      <c r="B927201" s="697"/>
    </row>
    <row r="927202" spans="2:2">
      <c r="B927202" s="697"/>
    </row>
    <row r="927203" spans="2:2">
      <c r="B927203" s="697"/>
    </row>
    <row r="927204" spans="2:2">
      <c r="B927204" s="697"/>
    </row>
    <row r="927205" spans="2:2">
      <c r="B927205" s="697"/>
    </row>
    <row r="927206" spans="2:2">
      <c r="B927206" s="697"/>
    </row>
    <row r="927207" spans="2:2">
      <c r="B927207" s="697"/>
    </row>
    <row r="927208" spans="2:2">
      <c r="B927208" s="697"/>
    </row>
    <row r="927209" spans="2:2">
      <c r="B927209" s="697"/>
    </row>
    <row r="927210" spans="2:2">
      <c r="B927210" s="697"/>
    </row>
    <row r="927211" spans="2:2">
      <c r="B927211" s="697"/>
    </row>
    <row r="927212" spans="2:2">
      <c r="B927212" s="697"/>
    </row>
    <row r="927213" spans="2:2">
      <c r="B927213" s="697"/>
    </row>
    <row r="927214" spans="2:2">
      <c r="B927214" s="697"/>
    </row>
    <row r="927215" spans="2:2">
      <c r="B927215" s="697"/>
    </row>
    <row r="927216" spans="2:2">
      <c r="B927216" s="697"/>
    </row>
    <row r="927217" spans="2:2">
      <c r="B927217" s="697"/>
    </row>
    <row r="927218" spans="2:2">
      <c r="B927218" s="697"/>
    </row>
    <row r="927219" spans="2:2">
      <c r="B927219" s="697"/>
    </row>
    <row r="927220" spans="2:2">
      <c r="B927220" s="697"/>
    </row>
    <row r="927221" spans="2:2">
      <c r="B927221" s="697"/>
    </row>
    <row r="927222" spans="2:2">
      <c r="B927222" s="697"/>
    </row>
    <row r="927223" spans="2:2">
      <c r="B927223" s="697"/>
    </row>
    <row r="927224" spans="2:2">
      <c r="B927224" s="697"/>
    </row>
    <row r="927225" spans="2:2">
      <c r="B927225" s="697"/>
    </row>
    <row r="927226" spans="2:2">
      <c r="B927226" s="697"/>
    </row>
    <row r="927227" spans="2:2">
      <c r="B927227" s="697"/>
    </row>
    <row r="927228" spans="2:2">
      <c r="B927228" s="697"/>
    </row>
    <row r="927229" spans="2:2">
      <c r="B927229" s="697"/>
    </row>
    <row r="927230" spans="2:2">
      <c r="B927230" s="697"/>
    </row>
    <row r="927231" spans="2:2">
      <c r="B927231" s="697"/>
    </row>
    <row r="927232" spans="2:2">
      <c r="B927232" s="697"/>
    </row>
    <row r="927233" spans="2:2">
      <c r="B927233" s="697"/>
    </row>
    <row r="927234" spans="2:2">
      <c r="B927234" s="697"/>
    </row>
    <row r="927235" spans="2:2">
      <c r="B927235" s="697"/>
    </row>
    <row r="927236" spans="2:2">
      <c r="B927236" s="697"/>
    </row>
    <row r="927237" spans="2:2">
      <c r="B927237" s="697"/>
    </row>
    <row r="927238" spans="2:2">
      <c r="B927238" s="697"/>
    </row>
    <row r="927239" spans="2:2">
      <c r="B927239" s="697"/>
    </row>
    <row r="927240" spans="2:2">
      <c r="B927240" s="697"/>
    </row>
    <row r="927241" spans="2:2">
      <c r="B927241" s="697"/>
    </row>
    <row r="927242" spans="2:2">
      <c r="B927242" s="697"/>
    </row>
    <row r="927243" spans="2:2">
      <c r="B927243" s="697"/>
    </row>
    <row r="927244" spans="2:2">
      <c r="B927244" s="697"/>
    </row>
    <row r="927245" spans="2:2">
      <c r="B927245" s="697"/>
    </row>
    <row r="927246" spans="2:2">
      <c r="B927246" s="697"/>
    </row>
    <row r="927247" spans="2:2">
      <c r="B927247" s="697"/>
    </row>
    <row r="927248" spans="2:2">
      <c r="B927248" s="697"/>
    </row>
    <row r="927249" spans="2:2">
      <c r="B927249" s="697"/>
    </row>
    <row r="927250" spans="2:2">
      <c r="B927250" s="697"/>
    </row>
    <row r="927251" spans="2:2">
      <c r="B927251" s="697"/>
    </row>
    <row r="927252" spans="2:2">
      <c r="B927252" s="697"/>
    </row>
    <row r="927253" spans="2:2">
      <c r="B927253" s="697"/>
    </row>
    <row r="927254" spans="2:2">
      <c r="B927254" s="697"/>
    </row>
    <row r="927255" spans="2:2">
      <c r="B927255" s="697"/>
    </row>
    <row r="927256" spans="2:2">
      <c r="B927256" s="697"/>
    </row>
    <row r="927257" spans="2:2">
      <c r="B927257" s="697"/>
    </row>
    <row r="927258" spans="2:2">
      <c r="B927258" s="697"/>
    </row>
    <row r="927259" spans="2:2">
      <c r="B927259" s="697"/>
    </row>
    <row r="927260" spans="2:2">
      <c r="B927260" s="697"/>
    </row>
    <row r="927261" spans="2:2">
      <c r="B927261" s="697"/>
    </row>
    <row r="927262" spans="2:2">
      <c r="B927262" s="697"/>
    </row>
    <row r="927263" spans="2:2">
      <c r="B927263" s="697"/>
    </row>
    <row r="927264" spans="2:2">
      <c r="B927264" s="697"/>
    </row>
    <row r="927265" spans="2:2">
      <c r="B927265" s="697"/>
    </row>
    <row r="927266" spans="2:2">
      <c r="B927266" s="697"/>
    </row>
    <row r="927267" spans="2:2">
      <c r="B927267" s="697"/>
    </row>
    <row r="927268" spans="2:2">
      <c r="B927268" s="697"/>
    </row>
    <row r="927269" spans="2:2">
      <c r="B927269" s="697"/>
    </row>
    <row r="927270" spans="2:2">
      <c r="B927270" s="697"/>
    </row>
    <row r="927271" spans="2:2">
      <c r="B927271" s="697"/>
    </row>
    <row r="927272" spans="2:2">
      <c r="B927272" s="697"/>
    </row>
    <row r="927273" spans="2:2">
      <c r="B927273" s="697"/>
    </row>
    <row r="927274" spans="2:2">
      <c r="B927274" s="697"/>
    </row>
    <row r="927275" spans="2:2">
      <c r="B927275" s="697"/>
    </row>
    <row r="927276" spans="2:2">
      <c r="B927276" s="697"/>
    </row>
    <row r="927277" spans="2:2">
      <c r="B927277" s="697"/>
    </row>
    <row r="927278" spans="2:2">
      <c r="B927278" s="697"/>
    </row>
    <row r="927279" spans="2:2">
      <c r="B927279" s="697"/>
    </row>
    <row r="927280" spans="2:2">
      <c r="B927280" s="697"/>
    </row>
    <row r="927281" spans="2:2">
      <c r="B927281" s="697"/>
    </row>
    <row r="927282" spans="2:2">
      <c r="B927282" s="697"/>
    </row>
    <row r="927283" spans="2:2">
      <c r="B927283" s="697"/>
    </row>
    <row r="927284" spans="2:2">
      <c r="B927284" s="697"/>
    </row>
    <row r="927285" spans="2:2">
      <c r="B927285" s="697"/>
    </row>
    <row r="927286" spans="2:2">
      <c r="B927286" s="697"/>
    </row>
    <row r="927287" spans="2:2">
      <c r="B927287" s="697"/>
    </row>
    <row r="927288" spans="2:2">
      <c r="B927288" s="697"/>
    </row>
    <row r="927289" spans="2:2">
      <c r="B927289" s="697"/>
    </row>
    <row r="927290" spans="2:2">
      <c r="B927290" s="697"/>
    </row>
    <row r="927291" spans="2:2">
      <c r="B927291" s="697"/>
    </row>
    <row r="927292" spans="2:2">
      <c r="B927292" s="697"/>
    </row>
    <row r="927293" spans="2:2">
      <c r="B927293" s="697"/>
    </row>
    <row r="927294" spans="2:2">
      <c r="B927294" s="697"/>
    </row>
    <row r="927295" spans="2:2">
      <c r="B927295" s="697"/>
    </row>
    <row r="927296" spans="2:2">
      <c r="B927296" s="697"/>
    </row>
    <row r="927297" spans="2:2">
      <c r="B927297" s="697"/>
    </row>
    <row r="927298" spans="2:2">
      <c r="B927298" s="697"/>
    </row>
    <row r="927299" spans="2:2">
      <c r="B927299" s="697"/>
    </row>
    <row r="927300" spans="2:2">
      <c r="B927300" s="697"/>
    </row>
    <row r="927301" spans="2:2">
      <c r="B927301" s="697"/>
    </row>
    <row r="927302" spans="2:2">
      <c r="B927302" s="697"/>
    </row>
    <row r="927303" spans="2:2">
      <c r="B927303" s="697"/>
    </row>
    <row r="927304" spans="2:2">
      <c r="B927304" s="697"/>
    </row>
    <row r="927305" spans="2:2">
      <c r="B927305" s="697"/>
    </row>
    <row r="927306" spans="2:2">
      <c r="B927306" s="697"/>
    </row>
    <row r="927307" spans="2:2">
      <c r="B927307" s="697"/>
    </row>
    <row r="927308" spans="2:2">
      <c r="B927308" s="697"/>
    </row>
    <row r="927309" spans="2:2">
      <c r="B927309" s="697"/>
    </row>
    <row r="927310" spans="2:2">
      <c r="B927310" s="697"/>
    </row>
    <row r="927311" spans="2:2">
      <c r="B927311" s="697"/>
    </row>
    <row r="927312" spans="2:2">
      <c r="B927312" s="697"/>
    </row>
    <row r="927313" spans="2:2">
      <c r="B927313" s="697"/>
    </row>
    <row r="927314" spans="2:2">
      <c r="B927314" s="697"/>
    </row>
    <row r="927315" spans="2:2">
      <c r="B927315" s="697"/>
    </row>
    <row r="927316" spans="2:2">
      <c r="B927316" s="697"/>
    </row>
    <row r="927317" spans="2:2">
      <c r="B927317" s="697"/>
    </row>
    <row r="927318" spans="2:2">
      <c r="B927318" s="697"/>
    </row>
    <row r="927319" spans="2:2">
      <c r="B927319" s="697"/>
    </row>
    <row r="927320" spans="2:2">
      <c r="B927320" s="697"/>
    </row>
    <row r="927321" spans="2:2">
      <c r="B927321" s="697"/>
    </row>
    <row r="927322" spans="2:2">
      <c r="B927322" s="697"/>
    </row>
    <row r="927323" spans="2:2">
      <c r="B927323" s="697"/>
    </row>
    <row r="927324" spans="2:2">
      <c r="B927324" s="697"/>
    </row>
    <row r="927325" spans="2:2">
      <c r="B927325" s="697"/>
    </row>
    <row r="927326" spans="2:2">
      <c r="B927326" s="697"/>
    </row>
    <row r="927327" spans="2:2">
      <c r="B927327" s="697"/>
    </row>
    <row r="927328" spans="2:2">
      <c r="B927328" s="697"/>
    </row>
    <row r="927329" spans="2:2">
      <c r="B927329" s="697"/>
    </row>
    <row r="927330" spans="2:2">
      <c r="B927330" s="697"/>
    </row>
    <row r="927331" spans="2:2">
      <c r="B927331" s="697"/>
    </row>
    <row r="927332" spans="2:2">
      <c r="B927332" s="697"/>
    </row>
    <row r="927333" spans="2:2">
      <c r="B927333" s="697"/>
    </row>
    <row r="927334" spans="2:2">
      <c r="B927334" s="697"/>
    </row>
    <row r="927335" spans="2:2">
      <c r="B927335" s="697"/>
    </row>
    <row r="927336" spans="2:2">
      <c r="B927336" s="697"/>
    </row>
    <row r="927337" spans="2:2">
      <c r="B927337" s="697"/>
    </row>
    <row r="927338" spans="2:2">
      <c r="B927338" s="697"/>
    </row>
    <row r="927339" spans="2:2">
      <c r="B927339" s="697"/>
    </row>
    <row r="927340" spans="2:2">
      <c r="B927340" s="697"/>
    </row>
    <row r="927341" spans="2:2">
      <c r="B927341" s="697"/>
    </row>
    <row r="927342" spans="2:2">
      <c r="B927342" s="697"/>
    </row>
    <row r="927343" spans="2:2">
      <c r="B927343" s="697"/>
    </row>
    <row r="927344" spans="2:2">
      <c r="B927344" s="697"/>
    </row>
    <row r="927345" spans="2:2">
      <c r="B927345" s="697"/>
    </row>
    <row r="927346" spans="2:2">
      <c r="B927346" s="697"/>
    </row>
    <row r="927347" spans="2:2">
      <c r="B927347" s="697"/>
    </row>
    <row r="927348" spans="2:2">
      <c r="B927348" s="697"/>
    </row>
    <row r="927349" spans="2:2">
      <c r="B927349" s="697"/>
    </row>
    <row r="927350" spans="2:2">
      <c r="B927350" s="697"/>
    </row>
    <row r="927351" spans="2:2">
      <c r="B927351" s="697"/>
    </row>
    <row r="927352" spans="2:2">
      <c r="B927352" s="697"/>
    </row>
    <row r="927353" spans="2:2">
      <c r="B927353" s="697"/>
    </row>
    <row r="927354" spans="2:2">
      <c r="B927354" s="697"/>
    </row>
    <row r="927355" spans="2:2">
      <c r="B927355" s="697"/>
    </row>
    <row r="927356" spans="2:2">
      <c r="B927356" s="697"/>
    </row>
    <row r="927357" spans="2:2">
      <c r="B927357" s="697"/>
    </row>
    <row r="927358" spans="2:2">
      <c r="B927358" s="697"/>
    </row>
    <row r="927359" spans="2:2">
      <c r="B927359" s="697"/>
    </row>
    <row r="927360" spans="2:2">
      <c r="B927360" s="697"/>
    </row>
    <row r="927361" spans="2:2">
      <c r="B927361" s="697"/>
    </row>
    <row r="927362" spans="2:2">
      <c r="B927362" s="697"/>
    </row>
    <row r="927363" spans="2:2">
      <c r="B927363" s="697"/>
    </row>
    <row r="927364" spans="2:2">
      <c r="B927364" s="697"/>
    </row>
    <row r="927365" spans="2:2">
      <c r="B927365" s="697"/>
    </row>
    <row r="927366" spans="2:2">
      <c r="B927366" s="697"/>
    </row>
    <row r="927367" spans="2:2">
      <c r="B927367" s="697"/>
    </row>
    <row r="927368" spans="2:2">
      <c r="B927368" s="697"/>
    </row>
    <row r="927369" spans="2:2">
      <c r="B927369" s="697"/>
    </row>
    <row r="927370" spans="2:2">
      <c r="B927370" s="697"/>
    </row>
    <row r="927371" spans="2:2">
      <c r="B927371" s="697"/>
    </row>
    <row r="927372" spans="2:2">
      <c r="B927372" s="697"/>
    </row>
    <row r="927373" spans="2:2">
      <c r="B927373" s="697"/>
    </row>
    <row r="927374" spans="2:2">
      <c r="B927374" s="697"/>
    </row>
    <row r="927375" spans="2:2">
      <c r="B927375" s="697"/>
    </row>
    <row r="927376" spans="2:2">
      <c r="B927376" s="697"/>
    </row>
    <row r="927377" spans="2:2">
      <c r="B927377" s="697"/>
    </row>
    <row r="927378" spans="2:2">
      <c r="B927378" s="697"/>
    </row>
    <row r="927379" spans="2:2">
      <c r="B927379" s="697"/>
    </row>
    <row r="927380" spans="2:2">
      <c r="B927380" s="697"/>
    </row>
    <row r="927381" spans="2:2">
      <c r="B927381" s="697"/>
    </row>
    <row r="927382" spans="2:2">
      <c r="B927382" s="697"/>
    </row>
    <row r="927383" spans="2:2">
      <c r="B927383" s="697"/>
    </row>
    <row r="927384" spans="2:2">
      <c r="B927384" s="697"/>
    </row>
    <row r="927385" spans="2:2">
      <c r="B927385" s="697"/>
    </row>
    <row r="927386" spans="2:2">
      <c r="B927386" s="697"/>
    </row>
    <row r="927387" spans="2:2">
      <c r="B927387" s="697"/>
    </row>
    <row r="927388" spans="2:2">
      <c r="B927388" s="697"/>
    </row>
    <row r="927389" spans="2:2">
      <c r="B927389" s="697"/>
    </row>
    <row r="927390" spans="2:2">
      <c r="B927390" s="697"/>
    </row>
    <row r="927391" spans="2:2">
      <c r="B927391" s="697"/>
    </row>
    <row r="927392" spans="2:2">
      <c r="B927392" s="697"/>
    </row>
    <row r="927393" spans="2:2">
      <c r="B927393" s="697"/>
    </row>
    <row r="927394" spans="2:2">
      <c r="B927394" s="697"/>
    </row>
    <row r="927395" spans="2:2">
      <c r="B927395" s="697"/>
    </row>
    <row r="927396" spans="2:2">
      <c r="B927396" s="697"/>
    </row>
    <row r="927397" spans="2:2">
      <c r="B927397" s="697"/>
    </row>
    <row r="927398" spans="2:2">
      <c r="B927398" s="697"/>
    </row>
    <row r="927399" spans="2:2">
      <c r="B927399" s="697"/>
    </row>
    <row r="927400" spans="2:2">
      <c r="B927400" s="697"/>
    </row>
    <row r="927401" spans="2:2">
      <c r="B927401" s="697"/>
    </row>
    <row r="927402" spans="2:2">
      <c r="B927402" s="697"/>
    </row>
    <row r="927403" spans="2:2">
      <c r="B927403" s="697"/>
    </row>
    <row r="927404" spans="2:2">
      <c r="B927404" s="697"/>
    </row>
    <row r="927405" spans="2:2">
      <c r="B927405" s="697"/>
    </row>
    <row r="927406" spans="2:2">
      <c r="B927406" s="697"/>
    </row>
    <row r="927407" spans="2:2">
      <c r="B927407" s="697"/>
    </row>
    <row r="927408" spans="2:2">
      <c r="B927408" s="697"/>
    </row>
    <row r="927409" spans="2:2">
      <c r="B927409" s="697"/>
    </row>
    <row r="927410" spans="2:2">
      <c r="B927410" s="697"/>
    </row>
    <row r="927411" spans="2:2">
      <c r="B927411" s="697"/>
    </row>
    <row r="927412" spans="2:2">
      <c r="B927412" s="697"/>
    </row>
    <row r="927413" spans="2:2">
      <c r="B927413" s="697"/>
    </row>
    <row r="927414" spans="2:2">
      <c r="B927414" s="697"/>
    </row>
    <row r="927415" spans="2:2">
      <c r="B927415" s="697"/>
    </row>
    <row r="927416" spans="2:2">
      <c r="B927416" s="697"/>
    </row>
    <row r="927417" spans="2:2">
      <c r="B927417" s="697"/>
    </row>
    <row r="927418" spans="2:2">
      <c r="B927418" s="697"/>
    </row>
    <row r="927419" spans="2:2">
      <c r="B927419" s="697"/>
    </row>
    <row r="927420" spans="2:2">
      <c r="B927420" s="697"/>
    </row>
    <row r="927421" spans="2:2">
      <c r="B927421" s="697"/>
    </row>
    <row r="927422" spans="2:2">
      <c r="B927422" s="697"/>
    </row>
    <row r="927423" spans="2:2">
      <c r="B927423" s="697"/>
    </row>
    <row r="927424" spans="2:2">
      <c r="B927424" s="697"/>
    </row>
    <row r="927425" spans="2:2">
      <c r="B927425" s="697"/>
    </row>
    <row r="927426" spans="2:2">
      <c r="B927426" s="697"/>
    </row>
    <row r="927427" spans="2:2">
      <c r="B927427" s="697"/>
    </row>
    <row r="927428" spans="2:2">
      <c r="B927428" s="697"/>
    </row>
    <row r="927429" spans="2:2">
      <c r="B927429" s="697"/>
    </row>
    <row r="927430" spans="2:2">
      <c r="B927430" s="697"/>
    </row>
    <row r="927431" spans="2:2">
      <c r="B927431" s="697"/>
    </row>
    <row r="927432" spans="2:2">
      <c r="B927432" s="697"/>
    </row>
    <row r="927433" spans="2:2">
      <c r="B927433" s="697"/>
    </row>
    <row r="927434" spans="2:2">
      <c r="B927434" s="697"/>
    </row>
    <row r="927435" spans="2:2">
      <c r="B927435" s="697"/>
    </row>
    <row r="927436" spans="2:2">
      <c r="B927436" s="697"/>
    </row>
    <row r="927437" spans="2:2">
      <c r="B927437" s="697"/>
    </row>
    <row r="927438" spans="2:2">
      <c r="B927438" s="697"/>
    </row>
    <row r="927439" spans="2:2">
      <c r="B927439" s="697"/>
    </row>
    <row r="927440" spans="2:2">
      <c r="B927440" s="697"/>
    </row>
    <row r="927441" spans="2:2">
      <c r="B927441" s="697"/>
    </row>
    <row r="927442" spans="2:2">
      <c r="B927442" s="697"/>
    </row>
    <row r="927443" spans="2:2">
      <c r="B927443" s="697"/>
    </row>
    <row r="927444" spans="2:2">
      <c r="B927444" s="697"/>
    </row>
    <row r="927445" spans="2:2">
      <c r="B927445" s="697"/>
    </row>
    <row r="927446" spans="2:2">
      <c r="B927446" s="697"/>
    </row>
    <row r="927447" spans="2:2">
      <c r="B927447" s="697"/>
    </row>
    <row r="927448" spans="2:2">
      <c r="B927448" s="697"/>
    </row>
    <row r="927449" spans="2:2">
      <c r="B927449" s="697"/>
    </row>
    <row r="927450" spans="2:2">
      <c r="B927450" s="697"/>
    </row>
    <row r="927451" spans="2:2">
      <c r="B927451" s="697"/>
    </row>
    <row r="927452" spans="2:2">
      <c r="B927452" s="697"/>
    </row>
    <row r="927453" spans="2:2">
      <c r="B927453" s="697"/>
    </row>
    <row r="927454" spans="2:2">
      <c r="B927454" s="697"/>
    </row>
    <row r="927455" spans="2:2">
      <c r="B927455" s="697"/>
    </row>
    <row r="927456" spans="2:2">
      <c r="B927456" s="697"/>
    </row>
    <row r="927457" spans="2:2">
      <c r="B927457" s="697"/>
    </row>
    <row r="927458" spans="2:2">
      <c r="B927458" s="697"/>
    </row>
    <row r="927459" spans="2:2">
      <c r="B927459" s="697"/>
    </row>
    <row r="927460" spans="2:2">
      <c r="B927460" s="697"/>
    </row>
    <row r="927461" spans="2:2">
      <c r="B927461" s="697"/>
    </row>
    <row r="927462" spans="2:2">
      <c r="B927462" s="697"/>
    </row>
    <row r="927463" spans="2:2">
      <c r="B927463" s="697"/>
    </row>
    <row r="927464" spans="2:2">
      <c r="B927464" s="697"/>
    </row>
    <row r="927465" spans="2:2">
      <c r="B927465" s="697"/>
    </row>
    <row r="927466" spans="2:2">
      <c r="B927466" s="697"/>
    </row>
    <row r="927467" spans="2:2">
      <c r="B927467" s="697"/>
    </row>
    <row r="927468" spans="2:2">
      <c r="B927468" s="697"/>
    </row>
    <row r="927469" spans="2:2">
      <c r="B927469" s="697"/>
    </row>
    <row r="927470" spans="2:2">
      <c r="B927470" s="697"/>
    </row>
    <row r="927471" spans="2:2">
      <c r="B927471" s="697"/>
    </row>
    <row r="927472" spans="2:2">
      <c r="B927472" s="697"/>
    </row>
    <row r="927473" spans="2:2">
      <c r="B927473" s="697"/>
    </row>
    <row r="927474" spans="2:2">
      <c r="B927474" s="697"/>
    </row>
    <row r="927475" spans="2:2">
      <c r="B927475" s="697"/>
    </row>
    <row r="927476" spans="2:2">
      <c r="B927476" s="697"/>
    </row>
    <row r="927477" spans="2:2">
      <c r="B927477" s="697"/>
    </row>
    <row r="927478" spans="2:2">
      <c r="B927478" s="697"/>
    </row>
    <row r="927479" spans="2:2">
      <c r="B927479" s="697"/>
    </row>
    <row r="927480" spans="2:2">
      <c r="B927480" s="697"/>
    </row>
    <row r="927481" spans="2:2">
      <c r="B927481" s="697"/>
    </row>
    <row r="927482" spans="2:2">
      <c r="B927482" s="697"/>
    </row>
    <row r="927483" spans="2:2">
      <c r="B927483" s="697"/>
    </row>
    <row r="927484" spans="2:2">
      <c r="B927484" s="697"/>
    </row>
    <row r="927485" spans="2:2">
      <c r="B927485" s="697"/>
    </row>
    <row r="927486" spans="2:2">
      <c r="B927486" s="697"/>
    </row>
    <row r="927487" spans="2:2">
      <c r="B927487" s="697"/>
    </row>
    <row r="927488" spans="2:2">
      <c r="B927488" s="697"/>
    </row>
    <row r="927489" spans="2:2">
      <c r="B927489" s="697"/>
    </row>
    <row r="927490" spans="2:2">
      <c r="B927490" s="697"/>
    </row>
    <row r="927491" spans="2:2">
      <c r="B927491" s="697"/>
    </row>
    <row r="927492" spans="2:2">
      <c r="B927492" s="697"/>
    </row>
    <row r="927493" spans="2:2">
      <c r="B927493" s="697"/>
    </row>
    <row r="927494" spans="2:2">
      <c r="B927494" s="697"/>
    </row>
    <row r="927495" spans="2:2">
      <c r="B927495" s="697"/>
    </row>
    <row r="927496" spans="2:2">
      <c r="B927496" s="697"/>
    </row>
    <row r="927497" spans="2:2">
      <c r="B927497" s="697"/>
    </row>
    <row r="927498" spans="2:2">
      <c r="B927498" s="697"/>
    </row>
    <row r="927499" spans="2:2">
      <c r="B927499" s="697"/>
    </row>
    <row r="927500" spans="2:2">
      <c r="B927500" s="697"/>
    </row>
    <row r="927501" spans="2:2">
      <c r="B927501" s="697"/>
    </row>
    <row r="927502" spans="2:2">
      <c r="B927502" s="697"/>
    </row>
    <row r="927503" spans="2:2">
      <c r="B927503" s="697"/>
    </row>
    <row r="927504" spans="2:2">
      <c r="B927504" s="697"/>
    </row>
    <row r="927505" spans="2:2">
      <c r="B927505" s="697"/>
    </row>
    <row r="927506" spans="2:2">
      <c r="B927506" s="697"/>
    </row>
    <row r="927507" spans="2:2">
      <c r="B927507" s="697"/>
    </row>
    <row r="927508" spans="2:2">
      <c r="B927508" s="697"/>
    </row>
    <row r="927509" spans="2:2">
      <c r="B927509" s="697"/>
    </row>
    <row r="927510" spans="2:2">
      <c r="B927510" s="697"/>
    </row>
    <row r="927511" spans="2:2">
      <c r="B927511" s="697"/>
    </row>
    <row r="927512" spans="2:2">
      <c r="B927512" s="697"/>
    </row>
    <row r="927513" spans="2:2">
      <c r="B927513" s="697"/>
    </row>
    <row r="927514" spans="2:2">
      <c r="B927514" s="697"/>
    </row>
    <row r="927515" spans="2:2">
      <c r="B927515" s="697"/>
    </row>
    <row r="927516" spans="2:2">
      <c r="B927516" s="697"/>
    </row>
    <row r="927517" spans="2:2">
      <c r="B927517" s="697"/>
    </row>
    <row r="927518" spans="2:2">
      <c r="B927518" s="697"/>
    </row>
    <row r="927519" spans="2:2">
      <c r="B927519" s="697"/>
    </row>
    <row r="927520" spans="2:2">
      <c r="B927520" s="697"/>
    </row>
    <row r="927521" spans="2:2">
      <c r="B927521" s="697"/>
    </row>
    <row r="927522" spans="2:2">
      <c r="B927522" s="697"/>
    </row>
    <row r="927523" spans="2:2">
      <c r="B927523" s="697"/>
    </row>
    <row r="927524" spans="2:2">
      <c r="B927524" s="697"/>
    </row>
    <row r="927525" spans="2:2">
      <c r="B927525" s="697"/>
    </row>
    <row r="927526" spans="2:2">
      <c r="B927526" s="697"/>
    </row>
    <row r="927527" spans="2:2">
      <c r="B927527" s="697"/>
    </row>
    <row r="927528" spans="2:2">
      <c r="B927528" s="697"/>
    </row>
    <row r="927529" spans="2:2">
      <c r="B927529" s="697"/>
    </row>
    <row r="927530" spans="2:2">
      <c r="B927530" s="697"/>
    </row>
    <row r="927531" spans="2:2">
      <c r="B927531" s="697"/>
    </row>
    <row r="927532" spans="2:2">
      <c r="B927532" s="697"/>
    </row>
    <row r="927533" spans="2:2">
      <c r="B927533" s="697"/>
    </row>
    <row r="927534" spans="2:2">
      <c r="B927534" s="697"/>
    </row>
    <row r="927535" spans="2:2">
      <c r="B927535" s="697"/>
    </row>
    <row r="927536" spans="2:2">
      <c r="B927536" s="697"/>
    </row>
    <row r="927537" spans="2:2">
      <c r="B927537" s="697"/>
    </row>
    <row r="927538" spans="2:2">
      <c r="B927538" s="697"/>
    </row>
    <row r="927539" spans="2:2">
      <c r="B927539" s="697"/>
    </row>
    <row r="927540" spans="2:2">
      <c r="B927540" s="697"/>
    </row>
    <row r="927541" spans="2:2">
      <c r="B927541" s="697"/>
    </row>
    <row r="927542" spans="2:2">
      <c r="B927542" s="697"/>
    </row>
    <row r="927543" spans="2:2">
      <c r="B927543" s="697"/>
    </row>
    <row r="927544" spans="2:2">
      <c r="B927544" s="697"/>
    </row>
    <row r="927545" spans="2:2">
      <c r="B927545" s="697"/>
    </row>
    <row r="927546" spans="2:2">
      <c r="B927546" s="697"/>
    </row>
    <row r="927547" spans="2:2">
      <c r="B927547" s="697"/>
    </row>
    <row r="927548" spans="2:2">
      <c r="B927548" s="697"/>
    </row>
    <row r="927549" spans="2:2">
      <c r="B927549" s="697"/>
    </row>
    <row r="927550" spans="2:2">
      <c r="B927550" s="697"/>
    </row>
    <row r="927551" spans="2:2">
      <c r="B927551" s="697"/>
    </row>
    <row r="927552" spans="2:2">
      <c r="B927552" s="697"/>
    </row>
    <row r="927553" spans="2:2">
      <c r="B927553" s="697"/>
    </row>
    <row r="927554" spans="2:2">
      <c r="B927554" s="697"/>
    </row>
    <row r="927555" spans="2:2">
      <c r="B927555" s="697"/>
    </row>
    <row r="927556" spans="2:2">
      <c r="B927556" s="697"/>
    </row>
    <row r="927557" spans="2:2">
      <c r="B927557" s="697"/>
    </row>
    <row r="927558" spans="2:2">
      <c r="B927558" s="697"/>
    </row>
    <row r="927559" spans="2:2">
      <c r="B927559" s="697"/>
    </row>
    <row r="927560" spans="2:2">
      <c r="B927560" s="697"/>
    </row>
    <row r="927561" spans="2:2">
      <c r="B927561" s="697"/>
    </row>
    <row r="927562" spans="2:2">
      <c r="B927562" s="697"/>
    </row>
    <row r="927563" spans="2:2">
      <c r="B927563" s="697"/>
    </row>
    <row r="927564" spans="2:2">
      <c r="B927564" s="697"/>
    </row>
    <row r="927565" spans="2:2">
      <c r="B927565" s="697"/>
    </row>
    <row r="927566" spans="2:2">
      <c r="B927566" s="697"/>
    </row>
    <row r="927567" spans="2:2">
      <c r="B927567" s="697"/>
    </row>
    <row r="927568" spans="2:2">
      <c r="B927568" s="697"/>
    </row>
    <row r="927569" spans="2:2">
      <c r="B927569" s="697"/>
    </row>
    <row r="927570" spans="2:2">
      <c r="B927570" s="697"/>
    </row>
    <row r="927571" spans="2:2">
      <c r="B927571" s="697"/>
    </row>
    <row r="927572" spans="2:2">
      <c r="B927572" s="697"/>
    </row>
    <row r="927573" spans="2:2">
      <c r="B927573" s="697"/>
    </row>
    <row r="927574" spans="2:2">
      <c r="B927574" s="697"/>
    </row>
    <row r="927575" spans="2:2">
      <c r="B927575" s="697"/>
    </row>
    <row r="927576" spans="2:2">
      <c r="B927576" s="697"/>
    </row>
    <row r="927577" spans="2:2">
      <c r="B927577" s="697"/>
    </row>
    <row r="927578" spans="2:2">
      <c r="B927578" s="697"/>
    </row>
    <row r="927579" spans="2:2">
      <c r="B927579" s="697"/>
    </row>
    <row r="927580" spans="2:2">
      <c r="B927580" s="697"/>
    </row>
    <row r="927581" spans="2:2">
      <c r="B927581" s="697"/>
    </row>
    <row r="927582" spans="2:2">
      <c r="B927582" s="697"/>
    </row>
    <row r="927583" spans="2:2">
      <c r="B927583" s="697"/>
    </row>
    <row r="927584" spans="2:2">
      <c r="B927584" s="697"/>
    </row>
    <row r="927585" spans="2:2">
      <c r="B927585" s="697"/>
    </row>
    <row r="927586" spans="2:2">
      <c r="B927586" s="697"/>
    </row>
    <row r="927587" spans="2:2">
      <c r="B927587" s="697"/>
    </row>
    <row r="927588" spans="2:2">
      <c r="B927588" s="697"/>
    </row>
    <row r="927589" spans="2:2">
      <c r="B927589" s="697"/>
    </row>
    <row r="927590" spans="2:2">
      <c r="B927590" s="697"/>
    </row>
    <row r="927591" spans="2:2">
      <c r="B927591" s="697"/>
    </row>
    <row r="927592" spans="2:2">
      <c r="B927592" s="697"/>
    </row>
    <row r="927593" spans="2:2">
      <c r="B927593" s="697"/>
    </row>
    <row r="927594" spans="2:2">
      <c r="B927594" s="697"/>
    </row>
    <row r="927595" spans="2:2">
      <c r="B927595" s="697"/>
    </row>
    <row r="927596" spans="2:2">
      <c r="B927596" s="697"/>
    </row>
    <row r="927597" spans="2:2">
      <c r="B927597" s="697"/>
    </row>
    <row r="927598" spans="2:2">
      <c r="B927598" s="697"/>
    </row>
    <row r="927599" spans="2:2">
      <c r="B927599" s="697"/>
    </row>
    <row r="927600" spans="2:2">
      <c r="B927600" s="697"/>
    </row>
    <row r="927601" spans="2:2">
      <c r="B927601" s="697"/>
    </row>
    <row r="927602" spans="2:2">
      <c r="B927602" s="697"/>
    </row>
    <row r="927603" spans="2:2">
      <c r="B927603" s="697"/>
    </row>
    <row r="927604" spans="2:2">
      <c r="B927604" s="697"/>
    </row>
    <row r="927605" spans="2:2">
      <c r="B927605" s="697"/>
    </row>
    <row r="927606" spans="2:2">
      <c r="B927606" s="697"/>
    </row>
    <row r="927607" spans="2:2">
      <c r="B927607" s="697"/>
    </row>
    <row r="927608" spans="2:2">
      <c r="B927608" s="697"/>
    </row>
    <row r="927609" spans="2:2">
      <c r="B927609" s="697"/>
    </row>
    <row r="927610" spans="2:2">
      <c r="B927610" s="697"/>
    </row>
    <row r="927611" spans="2:2">
      <c r="B927611" s="697"/>
    </row>
    <row r="927612" spans="2:2">
      <c r="B927612" s="697"/>
    </row>
    <row r="927613" spans="2:2">
      <c r="B927613" s="697"/>
    </row>
    <row r="927614" spans="2:2">
      <c r="B927614" s="697"/>
    </row>
    <row r="927615" spans="2:2">
      <c r="B927615" s="697"/>
    </row>
    <row r="927616" spans="2:2">
      <c r="B927616" s="697"/>
    </row>
    <row r="927617" spans="2:2">
      <c r="B927617" s="697"/>
    </row>
    <row r="927618" spans="2:2">
      <c r="B927618" s="697"/>
    </row>
    <row r="927619" spans="2:2">
      <c r="B927619" s="697"/>
    </row>
    <row r="927620" spans="2:2">
      <c r="B927620" s="697"/>
    </row>
    <row r="927621" spans="2:2">
      <c r="B927621" s="697"/>
    </row>
    <row r="927622" spans="2:2">
      <c r="B927622" s="697"/>
    </row>
    <row r="927623" spans="2:2">
      <c r="B927623" s="697"/>
    </row>
    <row r="927624" spans="2:2">
      <c r="B927624" s="697"/>
    </row>
    <row r="927625" spans="2:2">
      <c r="B927625" s="697"/>
    </row>
    <row r="927626" spans="2:2">
      <c r="B927626" s="697"/>
    </row>
    <row r="927627" spans="2:2">
      <c r="B927627" s="697"/>
    </row>
    <row r="927628" spans="2:2">
      <c r="B927628" s="697"/>
    </row>
    <row r="927629" spans="2:2">
      <c r="B927629" s="697"/>
    </row>
    <row r="927630" spans="2:2">
      <c r="B927630" s="697"/>
    </row>
    <row r="927631" spans="2:2">
      <c r="B927631" s="697"/>
    </row>
    <row r="927632" spans="2:2">
      <c r="B927632" s="697"/>
    </row>
    <row r="927633" spans="2:2">
      <c r="B927633" s="697"/>
    </row>
    <row r="927634" spans="2:2">
      <c r="B927634" s="697"/>
    </row>
    <row r="927635" spans="2:2">
      <c r="B927635" s="697"/>
    </row>
    <row r="927636" spans="2:2">
      <c r="B927636" s="697"/>
    </row>
    <row r="927637" spans="2:2">
      <c r="B927637" s="697"/>
    </row>
    <row r="927638" spans="2:2">
      <c r="B927638" s="697"/>
    </row>
    <row r="927639" spans="2:2">
      <c r="B927639" s="697"/>
    </row>
    <row r="927640" spans="2:2">
      <c r="B927640" s="697"/>
    </row>
    <row r="927641" spans="2:2">
      <c r="B927641" s="697"/>
    </row>
    <row r="927642" spans="2:2">
      <c r="B927642" s="697"/>
    </row>
    <row r="927643" spans="2:2">
      <c r="B927643" s="697"/>
    </row>
    <row r="927644" spans="2:2">
      <c r="B927644" s="697"/>
    </row>
    <row r="927645" spans="2:2">
      <c r="B927645" s="697"/>
    </row>
    <row r="927646" spans="2:2">
      <c r="B927646" s="697"/>
    </row>
    <row r="927647" spans="2:2">
      <c r="B927647" s="697"/>
    </row>
    <row r="927648" spans="2:2">
      <c r="B927648" s="697"/>
    </row>
    <row r="927649" spans="2:2">
      <c r="B927649" s="697"/>
    </row>
    <row r="927650" spans="2:2">
      <c r="B927650" s="697"/>
    </row>
    <row r="927651" spans="2:2">
      <c r="B927651" s="697"/>
    </row>
    <row r="927652" spans="2:2">
      <c r="B927652" s="697"/>
    </row>
    <row r="927653" spans="2:2">
      <c r="B927653" s="697"/>
    </row>
    <row r="927654" spans="2:2">
      <c r="B927654" s="697"/>
    </row>
    <row r="927655" spans="2:2">
      <c r="B927655" s="697"/>
    </row>
    <row r="927656" spans="2:2">
      <c r="B927656" s="697"/>
    </row>
    <row r="927657" spans="2:2">
      <c r="B927657" s="697"/>
    </row>
    <row r="927658" spans="2:2">
      <c r="B927658" s="697"/>
    </row>
    <row r="927659" spans="2:2">
      <c r="B927659" s="697"/>
    </row>
    <row r="927660" spans="2:2">
      <c r="B927660" s="697"/>
    </row>
    <row r="927661" spans="2:2">
      <c r="B927661" s="697"/>
    </row>
    <row r="927662" spans="2:2">
      <c r="B927662" s="697"/>
    </row>
    <row r="927663" spans="2:2">
      <c r="B927663" s="697"/>
    </row>
    <row r="927664" spans="2:2">
      <c r="B927664" s="697"/>
    </row>
    <row r="927665" spans="2:2">
      <c r="B927665" s="697"/>
    </row>
    <row r="927666" spans="2:2">
      <c r="B927666" s="697"/>
    </row>
    <row r="927667" spans="2:2">
      <c r="B927667" s="697"/>
    </row>
    <row r="927668" spans="2:2">
      <c r="B927668" s="697"/>
    </row>
    <row r="927669" spans="2:2">
      <c r="B927669" s="697"/>
    </row>
    <row r="927670" spans="2:2">
      <c r="B927670" s="697"/>
    </row>
    <row r="927671" spans="2:2">
      <c r="B927671" s="697"/>
    </row>
    <row r="927672" spans="2:2">
      <c r="B927672" s="697"/>
    </row>
    <row r="927673" spans="2:2">
      <c r="B927673" s="697"/>
    </row>
    <row r="927674" spans="2:2">
      <c r="B927674" s="697"/>
    </row>
    <row r="927675" spans="2:2">
      <c r="B927675" s="697"/>
    </row>
    <row r="927676" spans="2:2">
      <c r="B927676" s="697"/>
    </row>
    <row r="927677" spans="2:2">
      <c r="B927677" s="697"/>
    </row>
    <row r="927678" spans="2:2">
      <c r="B927678" s="697"/>
    </row>
    <row r="927679" spans="2:2">
      <c r="B927679" s="697"/>
    </row>
    <row r="927680" spans="2:2">
      <c r="B927680" s="697"/>
    </row>
    <row r="927681" spans="2:2">
      <c r="B927681" s="697"/>
    </row>
    <row r="927682" spans="2:2">
      <c r="B927682" s="697"/>
    </row>
    <row r="927683" spans="2:2">
      <c r="B927683" s="697"/>
    </row>
    <row r="927684" spans="2:2">
      <c r="B927684" s="697"/>
    </row>
    <row r="927685" spans="2:2">
      <c r="B927685" s="697"/>
    </row>
    <row r="927686" spans="2:2">
      <c r="B927686" s="697"/>
    </row>
    <row r="927687" spans="2:2">
      <c r="B927687" s="697"/>
    </row>
    <row r="927688" spans="2:2">
      <c r="B927688" s="697"/>
    </row>
    <row r="927689" spans="2:2">
      <c r="B927689" s="697"/>
    </row>
    <row r="927690" spans="2:2">
      <c r="B927690" s="697"/>
    </row>
    <row r="927691" spans="2:2">
      <c r="B927691" s="697"/>
    </row>
    <row r="927692" spans="2:2">
      <c r="B927692" s="697"/>
    </row>
    <row r="927693" spans="2:2">
      <c r="B927693" s="697"/>
    </row>
    <row r="927694" spans="2:2">
      <c r="B927694" s="697"/>
    </row>
    <row r="927695" spans="2:2">
      <c r="B927695" s="697"/>
    </row>
    <row r="927696" spans="2:2">
      <c r="B927696" s="697"/>
    </row>
    <row r="927697" spans="2:2">
      <c r="B927697" s="697"/>
    </row>
    <row r="927698" spans="2:2">
      <c r="B927698" s="697"/>
    </row>
    <row r="927699" spans="2:2">
      <c r="B927699" s="697"/>
    </row>
    <row r="927700" spans="2:2">
      <c r="B927700" s="697"/>
    </row>
    <row r="927701" spans="2:2">
      <c r="B927701" s="697"/>
    </row>
    <row r="927702" spans="2:2">
      <c r="B927702" s="697"/>
    </row>
    <row r="927703" spans="2:2">
      <c r="B927703" s="697"/>
    </row>
    <row r="927704" spans="2:2">
      <c r="B927704" s="697"/>
    </row>
    <row r="927705" spans="2:2">
      <c r="B927705" s="697"/>
    </row>
    <row r="927706" spans="2:2">
      <c r="B927706" s="697"/>
    </row>
    <row r="927707" spans="2:2">
      <c r="B927707" s="697"/>
    </row>
    <row r="927708" spans="2:2">
      <c r="B927708" s="697"/>
    </row>
    <row r="927709" spans="2:2">
      <c r="B927709" s="697"/>
    </row>
    <row r="927710" spans="2:2">
      <c r="B927710" s="697"/>
    </row>
    <row r="927711" spans="2:2">
      <c r="B927711" s="697"/>
    </row>
    <row r="927712" spans="2:2">
      <c r="B927712" s="697"/>
    </row>
    <row r="927713" spans="2:2">
      <c r="B927713" s="697"/>
    </row>
    <row r="927714" spans="2:2">
      <c r="B927714" s="697"/>
    </row>
    <row r="927715" spans="2:2">
      <c r="B927715" s="697"/>
    </row>
    <row r="927716" spans="2:2">
      <c r="B927716" s="697"/>
    </row>
    <row r="927717" spans="2:2">
      <c r="B927717" s="697"/>
    </row>
    <row r="927718" spans="2:2">
      <c r="B927718" s="697"/>
    </row>
    <row r="927719" spans="2:2">
      <c r="B927719" s="697"/>
    </row>
    <row r="927720" spans="2:2">
      <c r="B927720" s="697"/>
    </row>
    <row r="927721" spans="2:2">
      <c r="B927721" s="697"/>
    </row>
    <row r="927722" spans="2:2">
      <c r="B927722" s="697"/>
    </row>
    <row r="927723" spans="2:2">
      <c r="B927723" s="697"/>
    </row>
    <row r="927724" spans="2:2">
      <c r="B927724" s="697"/>
    </row>
    <row r="927725" spans="2:2">
      <c r="B927725" s="697"/>
    </row>
    <row r="927726" spans="2:2">
      <c r="B927726" s="697"/>
    </row>
    <row r="927727" spans="2:2">
      <c r="B927727" s="697"/>
    </row>
    <row r="927728" spans="2:2">
      <c r="B927728" s="697"/>
    </row>
    <row r="927729" spans="2:2">
      <c r="B927729" s="697"/>
    </row>
    <row r="927730" spans="2:2">
      <c r="B927730" s="697"/>
    </row>
    <row r="927731" spans="2:2">
      <c r="B927731" s="697"/>
    </row>
    <row r="927732" spans="2:2">
      <c r="B927732" s="697"/>
    </row>
    <row r="927733" spans="2:2">
      <c r="B927733" s="697"/>
    </row>
    <row r="927734" spans="2:2">
      <c r="B927734" s="697"/>
    </row>
    <row r="927735" spans="2:2">
      <c r="B927735" s="697"/>
    </row>
    <row r="927736" spans="2:2">
      <c r="B927736" s="697"/>
    </row>
    <row r="927737" spans="2:2">
      <c r="B927737" s="697"/>
    </row>
    <row r="927738" spans="2:2">
      <c r="B927738" s="697"/>
    </row>
    <row r="927739" spans="2:2">
      <c r="B927739" s="697"/>
    </row>
    <row r="927740" spans="2:2">
      <c r="B927740" s="697"/>
    </row>
    <row r="927741" spans="2:2">
      <c r="B927741" s="697"/>
    </row>
    <row r="927742" spans="2:2">
      <c r="B927742" s="697"/>
    </row>
    <row r="927743" spans="2:2">
      <c r="B927743" s="697"/>
    </row>
    <row r="927744" spans="2:2">
      <c r="B927744" s="697"/>
    </row>
    <row r="927745" spans="2:2">
      <c r="B927745" s="697"/>
    </row>
    <row r="927746" spans="2:2">
      <c r="B927746" s="697"/>
    </row>
    <row r="927747" spans="2:2">
      <c r="B927747" s="697"/>
    </row>
    <row r="927748" spans="2:2">
      <c r="B927748" s="697"/>
    </row>
    <row r="927749" spans="2:2">
      <c r="B927749" s="697"/>
    </row>
    <row r="927750" spans="2:2">
      <c r="B927750" s="697"/>
    </row>
    <row r="927751" spans="2:2">
      <c r="B927751" s="697"/>
    </row>
    <row r="927752" spans="2:2">
      <c r="B927752" s="697"/>
    </row>
    <row r="927753" spans="2:2">
      <c r="B927753" s="697"/>
    </row>
    <row r="927754" spans="2:2">
      <c r="B927754" s="697"/>
    </row>
    <row r="927755" spans="2:2">
      <c r="B927755" s="697"/>
    </row>
    <row r="927756" spans="2:2">
      <c r="B927756" s="697"/>
    </row>
    <row r="927757" spans="2:2">
      <c r="B927757" s="697"/>
    </row>
    <row r="927758" spans="2:2">
      <c r="B927758" s="697"/>
    </row>
    <row r="927759" spans="2:2">
      <c r="B927759" s="697"/>
    </row>
    <row r="927760" spans="2:2">
      <c r="B927760" s="697"/>
    </row>
    <row r="927761" spans="2:2">
      <c r="B927761" s="697"/>
    </row>
    <row r="927762" spans="2:2">
      <c r="B927762" s="697"/>
    </row>
    <row r="927763" spans="2:2">
      <c r="B927763" s="697"/>
    </row>
    <row r="927764" spans="2:2">
      <c r="B927764" s="697"/>
    </row>
    <row r="927765" spans="2:2">
      <c r="B927765" s="697"/>
    </row>
    <row r="927766" spans="2:2">
      <c r="B927766" s="697"/>
    </row>
    <row r="927767" spans="2:2">
      <c r="B927767" s="697"/>
    </row>
    <row r="927768" spans="2:2">
      <c r="B927768" s="697"/>
    </row>
    <row r="927769" spans="2:2">
      <c r="B927769" s="697"/>
    </row>
    <row r="927770" spans="2:2">
      <c r="B927770" s="697"/>
    </row>
    <row r="927771" spans="2:2">
      <c r="B927771" s="697"/>
    </row>
    <row r="927772" spans="2:2">
      <c r="B927772" s="697"/>
    </row>
    <row r="927773" spans="2:2">
      <c r="B927773" s="697"/>
    </row>
    <row r="927774" spans="2:2">
      <c r="B927774" s="697"/>
    </row>
    <row r="927775" spans="2:2">
      <c r="B927775" s="697"/>
    </row>
    <row r="927776" spans="2:2">
      <c r="B927776" s="697"/>
    </row>
    <row r="927777" spans="2:2">
      <c r="B927777" s="697"/>
    </row>
    <row r="927778" spans="2:2">
      <c r="B927778" s="697"/>
    </row>
    <row r="927779" spans="2:2">
      <c r="B927779" s="697"/>
    </row>
    <row r="927780" spans="2:2">
      <c r="B927780" s="697"/>
    </row>
    <row r="927781" spans="2:2">
      <c r="B927781" s="697"/>
    </row>
    <row r="927782" spans="2:2">
      <c r="B927782" s="697"/>
    </row>
    <row r="927783" spans="2:2">
      <c r="B927783" s="697"/>
    </row>
    <row r="927784" spans="2:2">
      <c r="B927784" s="697"/>
    </row>
    <row r="927785" spans="2:2">
      <c r="B927785" s="697"/>
    </row>
    <row r="927786" spans="2:2">
      <c r="B927786" s="697"/>
    </row>
    <row r="927787" spans="2:2">
      <c r="B927787" s="697"/>
    </row>
    <row r="927788" spans="2:2">
      <c r="B927788" s="697"/>
    </row>
    <row r="927789" spans="2:2">
      <c r="B927789" s="697"/>
    </row>
    <row r="927790" spans="2:2">
      <c r="B927790" s="697"/>
    </row>
    <row r="927791" spans="2:2">
      <c r="B927791" s="697"/>
    </row>
    <row r="927792" spans="2:2">
      <c r="B927792" s="697"/>
    </row>
    <row r="927793" spans="2:2">
      <c r="B927793" s="697"/>
    </row>
    <row r="927794" spans="2:2">
      <c r="B927794" s="697"/>
    </row>
    <row r="927795" spans="2:2">
      <c r="B927795" s="697"/>
    </row>
    <row r="927796" spans="2:2">
      <c r="B927796" s="697"/>
    </row>
    <row r="927797" spans="2:2">
      <c r="B927797" s="697"/>
    </row>
    <row r="927798" spans="2:2">
      <c r="B927798" s="697"/>
    </row>
    <row r="927799" spans="2:2">
      <c r="B927799" s="697"/>
    </row>
    <row r="927800" spans="2:2">
      <c r="B927800" s="697"/>
    </row>
    <row r="927801" spans="2:2">
      <c r="B927801" s="697"/>
    </row>
    <row r="927802" spans="2:2">
      <c r="B927802" s="697"/>
    </row>
    <row r="927803" spans="2:2">
      <c r="B927803" s="697"/>
    </row>
    <row r="927804" spans="2:2">
      <c r="B927804" s="697"/>
    </row>
    <row r="927805" spans="2:2">
      <c r="B927805" s="697"/>
    </row>
    <row r="927806" spans="2:2">
      <c r="B927806" s="697"/>
    </row>
    <row r="927807" spans="2:2">
      <c r="B927807" s="697"/>
    </row>
    <row r="927808" spans="2:2">
      <c r="B927808" s="697"/>
    </row>
    <row r="927809" spans="2:2">
      <c r="B927809" s="697"/>
    </row>
    <row r="927810" spans="2:2">
      <c r="B927810" s="697"/>
    </row>
    <row r="927811" spans="2:2">
      <c r="B927811" s="697"/>
    </row>
    <row r="927812" spans="2:2">
      <c r="B927812" s="697"/>
    </row>
    <row r="927813" spans="2:2">
      <c r="B927813" s="697"/>
    </row>
    <row r="927814" spans="2:2">
      <c r="B927814" s="697"/>
    </row>
    <row r="927815" spans="2:2">
      <c r="B927815" s="697"/>
    </row>
    <row r="927816" spans="2:2">
      <c r="B927816" s="697"/>
    </row>
    <row r="927817" spans="2:2">
      <c r="B927817" s="697"/>
    </row>
    <row r="927818" spans="2:2">
      <c r="B927818" s="697"/>
    </row>
    <row r="927819" spans="2:2">
      <c r="B927819" s="697"/>
    </row>
    <row r="927820" spans="2:2">
      <c r="B927820" s="697"/>
    </row>
    <row r="927821" spans="2:2">
      <c r="B927821" s="697"/>
    </row>
    <row r="927822" spans="2:2">
      <c r="B927822" s="697"/>
    </row>
    <row r="927823" spans="2:2">
      <c r="B927823" s="697"/>
    </row>
    <row r="927824" spans="2:2">
      <c r="B927824" s="697"/>
    </row>
    <row r="927825" spans="2:2">
      <c r="B927825" s="697"/>
    </row>
    <row r="927826" spans="2:2">
      <c r="B927826" s="697"/>
    </row>
    <row r="927827" spans="2:2">
      <c r="B927827" s="697"/>
    </row>
    <row r="927828" spans="2:2">
      <c r="B927828" s="697"/>
    </row>
    <row r="927829" spans="2:2">
      <c r="B927829" s="697"/>
    </row>
    <row r="927830" spans="2:2">
      <c r="B927830" s="697"/>
    </row>
    <row r="927831" spans="2:2">
      <c r="B927831" s="697"/>
    </row>
    <row r="927832" spans="2:2">
      <c r="B927832" s="697"/>
    </row>
    <row r="927833" spans="2:2">
      <c r="B927833" s="697"/>
    </row>
    <row r="927834" spans="2:2">
      <c r="B927834" s="697"/>
    </row>
    <row r="927835" spans="2:2">
      <c r="B927835" s="697"/>
    </row>
    <row r="927836" spans="2:2">
      <c r="B927836" s="697"/>
    </row>
    <row r="927837" spans="2:2">
      <c r="B927837" s="697"/>
    </row>
    <row r="927838" spans="2:2">
      <c r="B927838" s="697"/>
    </row>
    <row r="927839" spans="2:2">
      <c r="B927839" s="697"/>
    </row>
    <row r="927840" spans="2:2">
      <c r="B927840" s="697"/>
    </row>
    <row r="927841" spans="2:2">
      <c r="B927841" s="697"/>
    </row>
    <row r="927842" spans="2:2">
      <c r="B927842" s="697"/>
    </row>
    <row r="927843" spans="2:2">
      <c r="B927843" s="697"/>
    </row>
    <row r="927844" spans="2:2">
      <c r="B927844" s="697"/>
    </row>
    <row r="927845" spans="2:2">
      <c r="B927845" s="697"/>
    </row>
    <row r="927846" spans="2:2">
      <c r="B927846" s="697"/>
    </row>
    <row r="927847" spans="2:2">
      <c r="B927847" s="697"/>
    </row>
    <row r="927848" spans="2:2">
      <c r="B927848" s="697"/>
    </row>
    <row r="927849" spans="2:2">
      <c r="B927849" s="697"/>
    </row>
    <row r="927850" spans="2:2">
      <c r="B927850" s="697"/>
    </row>
    <row r="927851" spans="2:2">
      <c r="B927851" s="697"/>
    </row>
    <row r="927852" spans="2:2">
      <c r="B927852" s="697"/>
    </row>
    <row r="927853" spans="2:2">
      <c r="B927853" s="697"/>
    </row>
    <row r="927854" spans="2:2">
      <c r="B927854" s="697"/>
    </row>
    <row r="927855" spans="2:2">
      <c r="B927855" s="697"/>
    </row>
    <row r="927856" spans="2:2">
      <c r="B927856" s="697"/>
    </row>
    <row r="927857" spans="2:2">
      <c r="B927857" s="697"/>
    </row>
    <row r="927858" spans="2:2">
      <c r="B927858" s="697"/>
    </row>
    <row r="927859" spans="2:2">
      <c r="B927859" s="697"/>
    </row>
    <row r="927860" spans="2:2">
      <c r="B927860" s="697"/>
    </row>
    <row r="927861" spans="2:2">
      <c r="B927861" s="697"/>
    </row>
    <row r="927862" spans="2:2">
      <c r="B927862" s="697"/>
    </row>
    <row r="927863" spans="2:2">
      <c r="B927863" s="697"/>
    </row>
    <row r="927864" spans="2:2">
      <c r="B927864" s="697"/>
    </row>
    <row r="927865" spans="2:2">
      <c r="B927865" s="697"/>
    </row>
    <row r="927866" spans="2:2">
      <c r="B927866" s="697"/>
    </row>
    <row r="927867" spans="2:2">
      <c r="B927867" s="697"/>
    </row>
    <row r="927868" spans="2:2">
      <c r="B927868" s="697"/>
    </row>
    <row r="927869" spans="2:2">
      <c r="B927869" s="697"/>
    </row>
    <row r="927870" spans="2:2">
      <c r="B927870" s="697"/>
    </row>
    <row r="927871" spans="2:2">
      <c r="B927871" s="697"/>
    </row>
    <row r="927872" spans="2:2">
      <c r="B927872" s="697"/>
    </row>
    <row r="927873" spans="2:2">
      <c r="B927873" s="697"/>
    </row>
    <row r="927874" spans="2:2">
      <c r="B927874" s="697"/>
    </row>
    <row r="927875" spans="2:2">
      <c r="B927875" s="697"/>
    </row>
    <row r="927876" spans="2:2">
      <c r="B927876" s="697"/>
    </row>
    <row r="927877" spans="2:2">
      <c r="B927877" s="697"/>
    </row>
    <row r="927878" spans="2:2">
      <c r="B927878" s="697"/>
    </row>
    <row r="927879" spans="2:2">
      <c r="B927879" s="697"/>
    </row>
    <row r="927880" spans="2:2">
      <c r="B927880" s="697"/>
    </row>
    <row r="927881" spans="2:2">
      <c r="B927881" s="697"/>
    </row>
    <row r="927882" spans="2:2">
      <c r="B927882" s="697"/>
    </row>
    <row r="927883" spans="2:2">
      <c r="B927883" s="697"/>
    </row>
    <row r="927884" spans="2:2">
      <c r="B927884" s="697"/>
    </row>
    <row r="927885" spans="2:2">
      <c r="B927885" s="697"/>
    </row>
    <row r="927886" spans="2:2">
      <c r="B927886" s="697"/>
    </row>
    <row r="927887" spans="2:2">
      <c r="B927887" s="697"/>
    </row>
    <row r="927888" spans="2:2">
      <c r="B927888" s="697"/>
    </row>
    <row r="927889" spans="2:2">
      <c r="B927889" s="697"/>
    </row>
    <row r="927890" spans="2:2">
      <c r="B927890" s="697"/>
    </row>
    <row r="927891" spans="2:2">
      <c r="B927891" s="697"/>
    </row>
    <row r="927892" spans="2:2">
      <c r="B927892" s="697"/>
    </row>
    <row r="927893" spans="2:2">
      <c r="B927893" s="697"/>
    </row>
    <row r="927894" spans="2:2">
      <c r="B927894" s="697"/>
    </row>
    <row r="927895" spans="2:2">
      <c r="B927895" s="697"/>
    </row>
    <row r="927896" spans="2:2">
      <c r="B927896" s="697"/>
    </row>
    <row r="927897" spans="2:2">
      <c r="B927897" s="697"/>
    </row>
    <row r="927898" spans="2:2">
      <c r="B927898" s="697"/>
    </row>
    <row r="927899" spans="2:2">
      <c r="B927899" s="697"/>
    </row>
    <row r="927900" spans="2:2">
      <c r="B927900" s="697"/>
    </row>
    <row r="927901" spans="2:2">
      <c r="B927901" s="697"/>
    </row>
    <row r="927902" spans="2:2">
      <c r="B927902" s="697"/>
    </row>
    <row r="927903" spans="2:2">
      <c r="B927903" s="697"/>
    </row>
    <row r="927904" spans="2:2">
      <c r="B927904" s="697"/>
    </row>
    <row r="927905" spans="2:2">
      <c r="B927905" s="697"/>
    </row>
    <row r="927906" spans="2:2">
      <c r="B927906" s="697"/>
    </row>
    <row r="927907" spans="2:2">
      <c r="B927907" s="697"/>
    </row>
    <row r="927908" spans="2:2">
      <c r="B927908" s="697"/>
    </row>
    <row r="927909" spans="2:2">
      <c r="B927909" s="697"/>
    </row>
    <row r="927910" spans="2:2">
      <c r="B927910" s="697"/>
    </row>
    <row r="927911" spans="2:2">
      <c r="B927911" s="697"/>
    </row>
    <row r="927912" spans="2:2">
      <c r="B927912" s="697"/>
    </row>
    <row r="927913" spans="2:2">
      <c r="B927913" s="697"/>
    </row>
    <row r="927914" spans="2:2">
      <c r="B927914" s="697"/>
    </row>
    <row r="927915" spans="2:2">
      <c r="B927915" s="697"/>
    </row>
    <row r="927916" spans="2:2">
      <c r="B927916" s="697"/>
    </row>
    <row r="927917" spans="2:2">
      <c r="B927917" s="697"/>
    </row>
    <row r="927918" spans="2:2">
      <c r="B927918" s="697"/>
    </row>
    <row r="927919" spans="2:2">
      <c r="B927919" s="697"/>
    </row>
    <row r="927920" spans="2:2">
      <c r="B927920" s="697"/>
    </row>
    <row r="927921" spans="2:2">
      <c r="B927921" s="697"/>
    </row>
    <row r="927922" spans="2:2">
      <c r="B927922" s="697"/>
    </row>
    <row r="927923" spans="2:2">
      <c r="B927923" s="697"/>
    </row>
    <row r="927924" spans="2:2">
      <c r="B927924" s="697"/>
    </row>
    <row r="927925" spans="2:2">
      <c r="B927925" s="697"/>
    </row>
    <row r="927926" spans="2:2">
      <c r="B927926" s="697"/>
    </row>
    <row r="927927" spans="2:2">
      <c r="B927927" s="697"/>
    </row>
    <row r="927928" spans="2:2">
      <c r="B927928" s="697"/>
    </row>
    <row r="927929" spans="2:2">
      <c r="B927929" s="697"/>
    </row>
    <row r="927930" spans="2:2">
      <c r="B927930" s="697"/>
    </row>
    <row r="927931" spans="2:2">
      <c r="B927931" s="697"/>
    </row>
    <row r="927932" spans="2:2">
      <c r="B927932" s="697"/>
    </row>
    <row r="927933" spans="2:2">
      <c r="B927933" s="697"/>
    </row>
    <row r="927934" spans="2:2">
      <c r="B927934" s="697"/>
    </row>
    <row r="927935" spans="2:2">
      <c r="B927935" s="697"/>
    </row>
    <row r="927936" spans="2:2">
      <c r="B927936" s="697"/>
    </row>
    <row r="927937" spans="2:2">
      <c r="B927937" s="697"/>
    </row>
    <row r="927938" spans="2:2">
      <c r="B927938" s="697"/>
    </row>
    <row r="927939" spans="2:2">
      <c r="B927939" s="697"/>
    </row>
    <row r="927940" spans="2:2">
      <c r="B927940" s="697"/>
    </row>
    <row r="927941" spans="2:2">
      <c r="B927941" s="697"/>
    </row>
    <row r="927942" spans="2:2">
      <c r="B927942" s="697"/>
    </row>
    <row r="927943" spans="2:2">
      <c r="B927943" s="697"/>
    </row>
    <row r="927944" spans="2:2">
      <c r="B927944" s="697"/>
    </row>
    <row r="927945" spans="2:2">
      <c r="B927945" s="697"/>
    </row>
    <row r="927946" spans="2:2">
      <c r="B927946" s="697"/>
    </row>
    <row r="927947" spans="2:2">
      <c r="B927947" s="697"/>
    </row>
    <row r="927948" spans="2:2">
      <c r="B927948" s="697"/>
    </row>
    <row r="927949" spans="2:2">
      <c r="B927949" s="697"/>
    </row>
    <row r="927950" spans="2:2">
      <c r="B927950" s="697"/>
    </row>
    <row r="927951" spans="2:2">
      <c r="B927951" s="697"/>
    </row>
    <row r="927952" spans="2:2">
      <c r="B927952" s="697"/>
    </row>
    <row r="927953" spans="2:2">
      <c r="B927953" s="697"/>
    </row>
    <row r="927954" spans="2:2">
      <c r="B927954" s="697"/>
    </row>
    <row r="927955" spans="2:2">
      <c r="B927955" s="697"/>
    </row>
    <row r="927956" spans="2:2">
      <c r="B927956" s="697"/>
    </row>
    <row r="927957" spans="2:2">
      <c r="B927957" s="697"/>
    </row>
    <row r="927958" spans="2:2">
      <c r="B927958" s="697"/>
    </row>
    <row r="927959" spans="2:2">
      <c r="B927959" s="697"/>
    </row>
    <row r="927960" spans="2:2">
      <c r="B927960" s="697"/>
    </row>
    <row r="927961" spans="2:2">
      <c r="B927961" s="697"/>
    </row>
    <row r="927962" spans="2:2">
      <c r="B927962" s="697"/>
    </row>
    <row r="927963" spans="2:2">
      <c r="B927963" s="697"/>
    </row>
    <row r="927964" spans="2:2">
      <c r="B927964" s="697"/>
    </row>
    <row r="927965" spans="2:2">
      <c r="B927965" s="697"/>
    </row>
    <row r="927966" spans="2:2">
      <c r="B927966" s="697"/>
    </row>
    <row r="927967" spans="2:2">
      <c r="B927967" s="697"/>
    </row>
    <row r="927968" spans="2:2">
      <c r="B927968" s="697"/>
    </row>
    <row r="927969" spans="2:2">
      <c r="B927969" s="697"/>
    </row>
    <row r="927970" spans="2:2">
      <c r="B927970" s="697"/>
    </row>
    <row r="927971" spans="2:2">
      <c r="B927971" s="697"/>
    </row>
    <row r="927972" spans="2:2">
      <c r="B927972" s="697"/>
    </row>
    <row r="927973" spans="2:2">
      <c r="B927973" s="697"/>
    </row>
    <row r="927974" spans="2:2">
      <c r="B927974" s="697"/>
    </row>
    <row r="927975" spans="2:2">
      <c r="B927975" s="697"/>
    </row>
    <row r="927976" spans="2:2">
      <c r="B927976" s="697"/>
    </row>
    <row r="927977" spans="2:2">
      <c r="B927977" s="697"/>
    </row>
    <row r="927978" spans="2:2">
      <c r="B927978" s="697"/>
    </row>
    <row r="927979" spans="2:2">
      <c r="B927979" s="697"/>
    </row>
    <row r="927980" spans="2:2">
      <c r="B927980" s="697"/>
    </row>
    <row r="927981" spans="2:2">
      <c r="B927981" s="697"/>
    </row>
    <row r="927982" spans="2:2">
      <c r="B927982" s="697"/>
    </row>
    <row r="927983" spans="2:2">
      <c r="B927983" s="697"/>
    </row>
    <row r="927984" spans="2:2">
      <c r="B927984" s="697"/>
    </row>
    <row r="927985" spans="2:2">
      <c r="B927985" s="697"/>
    </row>
    <row r="927986" spans="2:2">
      <c r="B927986" s="697"/>
    </row>
    <row r="927987" spans="2:2">
      <c r="B927987" s="697"/>
    </row>
    <row r="927988" spans="2:2">
      <c r="B927988" s="697"/>
    </row>
    <row r="927989" spans="2:2">
      <c r="B927989" s="697"/>
    </row>
    <row r="927990" spans="2:2">
      <c r="B927990" s="697"/>
    </row>
    <row r="927991" spans="2:2">
      <c r="B927991" s="697"/>
    </row>
    <row r="927992" spans="2:2">
      <c r="B927992" s="697"/>
    </row>
    <row r="927993" spans="2:2">
      <c r="B927993" s="697"/>
    </row>
    <row r="927994" spans="2:2">
      <c r="B927994" s="697"/>
    </row>
    <row r="927995" spans="2:2">
      <c r="B927995" s="697"/>
    </row>
    <row r="927996" spans="2:2">
      <c r="B927996" s="697"/>
    </row>
    <row r="927997" spans="2:2">
      <c r="B927997" s="697"/>
    </row>
    <row r="927998" spans="2:2">
      <c r="B927998" s="697"/>
    </row>
    <row r="927999" spans="2:2">
      <c r="B927999" s="697"/>
    </row>
    <row r="928000" spans="2:2">
      <c r="B928000" s="697"/>
    </row>
    <row r="928001" spans="2:2">
      <c r="B928001" s="697"/>
    </row>
    <row r="928002" spans="2:2">
      <c r="B928002" s="697"/>
    </row>
    <row r="928003" spans="2:2">
      <c r="B928003" s="697"/>
    </row>
    <row r="928004" spans="2:2">
      <c r="B928004" s="697"/>
    </row>
    <row r="928005" spans="2:2">
      <c r="B928005" s="697"/>
    </row>
    <row r="928006" spans="2:2">
      <c r="B928006" s="697"/>
    </row>
    <row r="928007" spans="2:2">
      <c r="B928007" s="697"/>
    </row>
    <row r="928008" spans="2:2">
      <c r="B928008" s="697"/>
    </row>
    <row r="928009" spans="2:2">
      <c r="B928009" s="697"/>
    </row>
    <row r="928010" spans="2:2">
      <c r="B928010" s="697"/>
    </row>
    <row r="928011" spans="2:2">
      <c r="B928011" s="697"/>
    </row>
    <row r="928012" spans="2:2">
      <c r="B928012" s="697"/>
    </row>
    <row r="928013" spans="2:2">
      <c r="B928013" s="697"/>
    </row>
    <row r="928014" spans="2:2">
      <c r="B928014" s="697"/>
    </row>
    <row r="928015" spans="2:2">
      <c r="B928015" s="697"/>
    </row>
    <row r="928016" spans="2:2">
      <c r="B928016" s="697"/>
    </row>
    <row r="928017" spans="2:2">
      <c r="B928017" s="697"/>
    </row>
    <row r="928018" spans="2:2">
      <c r="B928018" s="697"/>
    </row>
    <row r="928019" spans="2:2">
      <c r="B928019" s="697"/>
    </row>
    <row r="928020" spans="2:2">
      <c r="B928020" s="697"/>
    </row>
    <row r="928021" spans="2:2">
      <c r="B928021" s="697"/>
    </row>
    <row r="928022" spans="2:2">
      <c r="B928022" s="697"/>
    </row>
    <row r="928023" spans="2:2">
      <c r="B928023" s="697"/>
    </row>
    <row r="928024" spans="2:2">
      <c r="B928024" s="697"/>
    </row>
    <row r="928025" spans="2:2">
      <c r="B928025" s="697"/>
    </row>
    <row r="928026" spans="2:2">
      <c r="B928026" s="697"/>
    </row>
    <row r="928027" spans="2:2">
      <c r="B928027" s="697"/>
    </row>
    <row r="928028" spans="2:2">
      <c r="B928028" s="697"/>
    </row>
    <row r="928029" spans="2:2">
      <c r="B928029" s="697"/>
    </row>
    <row r="928030" spans="2:2">
      <c r="B928030" s="697"/>
    </row>
    <row r="928031" spans="2:2">
      <c r="B928031" s="697"/>
    </row>
    <row r="928032" spans="2:2">
      <c r="B928032" s="697"/>
    </row>
    <row r="928033" spans="2:2">
      <c r="B928033" s="697"/>
    </row>
    <row r="928034" spans="2:2">
      <c r="B928034" s="697"/>
    </row>
    <row r="928035" spans="2:2">
      <c r="B928035" s="697"/>
    </row>
    <row r="928036" spans="2:2">
      <c r="B928036" s="697"/>
    </row>
    <row r="928037" spans="2:2">
      <c r="B928037" s="697"/>
    </row>
    <row r="928038" spans="2:2">
      <c r="B928038" s="697"/>
    </row>
    <row r="928039" spans="2:2">
      <c r="B928039" s="697"/>
    </row>
    <row r="928040" spans="2:2">
      <c r="B928040" s="697"/>
    </row>
    <row r="928041" spans="2:2">
      <c r="B928041" s="697"/>
    </row>
    <row r="928042" spans="2:2">
      <c r="B928042" s="697"/>
    </row>
    <row r="928043" spans="2:2">
      <c r="B928043" s="697"/>
    </row>
    <row r="928044" spans="2:2">
      <c r="B928044" s="697"/>
    </row>
    <row r="928045" spans="2:2">
      <c r="B928045" s="697"/>
    </row>
    <row r="928046" spans="2:2">
      <c r="B928046" s="697"/>
    </row>
    <row r="928047" spans="2:2">
      <c r="B928047" s="697"/>
    </row>
    <row r="928048" spans="2:2">
      <c r="B928048" s="697"/>
    </row>
    <row r="928049" spans="2:2">
      <c r="B928049" s="697"/>
    </row>
    <row r="928050" spans="2:2">
      <c r="B928050" s="697"/>
    </row>
    <row r="928051" spans="2:2">
      <c r="B928051" s="697"/>
    </row>
    <row r="928052" spans="2:2">
      <c r="B928052" s="697"/>
    </row>
    <row r="928053" spans="2:2">
      <c r="B928053" s="697"/>
    </row>
    <row r="928054" spans="2:2">
      <c r="B928054" s="697"/>
    </row>
    <row r="928055" spans="2:2">
      <c r="B928055" s="697"/>
    </row>
    <row r="928056" spans="2:2">
      <c r="B928056" s="697"/>
    </row>
    <row r="928057" spans="2:2">
      <c r="B928057" s="697"/>
    </row>
    <row r="928058" spans="2:2">
      <c r="B928058" s="697"/>
    </row>
    <row r="928059" spans="2:2">
      <c r="B928059" s="697"/>
    </row>
    <row r="928060" spans="2:2">
      <c r="B928060" s="697"/>
    </row>
    <row r="928061" spans="2:2">
      <c r="B928061" s="697"/>
    </row>
    <row r="928062" spans="2:2">
      <c r="B928062" s="697"/>
    </row>
    <row r="928063" spans="2:2">
      <c r="B928063" s="697"/>
    </row>
    <row r="928064" spans="2:2">
      <c r="B928064" s="697"/>
    </row>
    <row r="928065" spans="2:2">
      <c r="B928065" s="697"/>
    </row>
    <row r="928066" spans="2:2">
      <c r="B928066" s="697"/>
    </row>
    <row r="928067" spans="2:2">
      <c r="B928067" s="697"/>
    </row>
    <row r="928068" spans="2:2">
      <c r="B928068" s="697"/>
    </row>
    <row r="928069" spans="2:2">
      <c r="B928069" s="697"/>
    </row>
    <row r="928070" spans="2:2">
      <c r="B928070" s="697"/>
    </row>
    <row r="928071" spans="2:2">
      <c r="B928071" s="697"/>
    </row>
    <row r="928072" spans="2:2">
      <c r="B928072" s="697"/>
    </row>
    <row r="928073" spans="2:2">
      <c r="B928073" s="697"/>
    </row>
    <row r="928074" spans="2:2">
      <c r="B928074" s="697"/>
    </row>
    <row r="928075" spans="2:2">
      <c r="B928075" s="697"/>
    </row>
    <row r="928076" spans="2:2">
      <c r="B928076" s="697"/>
    </row>
    <row r="928077" spans="2:2">
      <c r="B928077" s="697"/>
    </row>
    <row r="928078" spans="2:2">
      <c r="B928078" s="697"/>
    </row>
    <row r="928079" spans="2:2">
      <c r="B928079" s="697"/>
    </row>
    <row r="928080" spans="2:2">
      <c r="B928080" s="697"/>
    </row>
    <row r="928081" spans="2:2">
      <c r="B928081" s="697"/>
    </row>
    <row r="928082" spans="2:2">
      <c r="B928082" s="697"/>
    </row>
    <row r="928083" spans="2:2">
      <c r="B928083" s="697"/>
    </row>
    <row r="928084" spans="2:2">
      <c r="B928084" s="697"/>
    </row>
    <row r="928085" spans="2:2">
      <c r="B928085" s="697"/>
    </row>
    <row r="928086" spans="2:2">
      <c r="B928086" s="697"/>
    </row>
    <row r="928087" spans="2:2">
      <c r="B928087" s="697"/>
    </row>
    <row r="928088" spans="2:2">
      <c r="B928088" s="697"/>
    </row>
    <row r="928089" spans="2:2">
      <c r="B928089" s="697"/>
    </row>
    <row r="928090" spans="2:2">
      <c r="B928090" s="697"/>
    </row>
    <row r="928091" spans="2:2">
      <c r="B928091" s="697"/>
    </row>
    <row r="928092" spans="2:2">
      <c r="B928092" s="697"/>
    </row>
    <row r="928093" spans="2:2">
      <c r="B928093" s="697"/>
    </row>
    <row r="928094" spans="2:2">
      <c r="B928094" s="697"/>
    </row>
    <row r="928095" spans="2:2">
      <c r="B928095" s="697"/>
    </row>
    <row r="928096" spans="2:2">
      <c r="B928096" s="697"/>
    </row>
    <row r="928097" spans="2:2">
      <c r="B928097" s="697"/>
    </row>
    <row r="928098" spans="2:2">
      <c r="B928098" s="697"/>
    </row>
    <row r="928099" spans="2:2">
      <c r="B928099" s="697"/>
    </row>
    <row r="928100" spans="2:2">
      <c r="B928100" s="697"/>
    </row>
    <row r="928101" spans="2:2">
      <c r="B928101" s="697"/>
    </row>
    <row r="928102" spans="2:2">
      <c r="B928102" s="697"/>
    </row>
    <row r="928103" spans="2:2">
      <c r="B928103" s="697"/>
    </row>
    <row r="928104" spans="2:2">
      <c r="B928104" s="697"/>
    </row>
    <row r="928105" spans="2:2">
      <c r="B928105" s="697"/>
    </row>
    <row r="928106" spans="2:2">
      <c r="B928106" s="697"/>
    </row>
    <row r="928107" spans="2:2">
      <c r="B928107" s="697"/>
    </row>
    <row r="928108" spans="2:2">
      <c r="B928108" s="697"/>
    </row>
    <row r="928109" spans="2:2">
      <c r="B928109" s="697"/>
    </row>
    <row r="928110" spans="2:2">
      <c r="B928110" s="697"/>
    </row>
    <row r="928111" spans="2:2">
      <c r="B928111" s="697"/>
    </row>
    <row r="928112" spans="2:2">
      <c r="B928112" s="697"/>
    </row>
    <row r="928113" spans="2:2">
      <c r="B928113" s="697"/>
    </row>
    <row r="928114" spans="2:2">
      <c r="B928114" s="697"/>
    </row>
    <row r="928115" spans="2:2">
      <c r="B928115" s="697"/>
    </row>
    <row r="928116" spans="2:2">
      <c r="B928116" s="697"/>
    </row>
    <row r="928117" spans="2:2">
      <c r="B928117" s="697"/>
    </row>
    <row r="928118" spans="2:2">
      <c r="B928118" s="697"/>
    </row>
    <row r="928119" spans="2:2">
      <c r="B928119" s="697"/>
    </row>
    <row r="928120" spans="2:2">
      <c r="B928120" s="697"/>
    </row>
    <row r="928121" spans="2:2">
      <c r="B928121" s="697"/>
    </row>
    <row r="928122" spans="2:2">
      <c r="B928122" s="697"/>
    </row>
    <row r="928123" spans="2:2">
      <c r="B928123" s="697"/>
    </row>
    <row r="928124" spans="2:2">
      <c r="B928124" s="697"/>
    </row>
    <row r="928125" spans="2:2">
      <c r="B928125" s="697"/>
    </row>
    <row r="928126" spans="2:2">
      <c r="B928126" s="697"/>
    </row>
    <row r="928127" spans="2:2">
      <c r="B928127" s="697"/>
    </row>
    <row r="928128" spans="2:2">
      <c r="B928128" s="697"/>
    </row>
    <row r="928129" spans="2:2">
      <c r="B928129" s="697"/>
    </row>
    <row r="928130" spans="2:2">
      <c r="B928130" s="697"/>
    </row>
    <row r="928131" spans="2:2">
      <c r="B928131" s="697"/>
    </row>
    <row r="928132" spans="2:2">
      <c r="B928132" s="697"/>
    </row>
    <row r="928133" spans="2:2">
      <c r="B928133" s="697"/>
    </row>
    <row r="928134" spans="2:2">
      <c r="B928134" s="697"/>
    </row>
    <row r="928135" spans="2:2">
      <c r="B928135" s="697"/>
    </row>
    <row r="928136" spans="2:2">
      <c r="B928136" s="697"/>
    </row>
    <row r="928137" spans="2:2">
      <c r="B928137" s="697"/>
    </row>
    <row r="928138" spans="2:2">
      <c r="B928138" s="697"/>
    </row>
    <row r="928139" spans="2:2">
      <c r="B928139" s="697"/>
    </row>
    <row r="928140" spans="2:2">
      <c r="B928140" s="697"/>
    </row>
    <row r="928141" spans="2:2">
      <c r="B928141" s="697"/>
    </row>
    <row r="928142" spans="2:2">
      <c r="B928142" s="697"/>
    </row>
    <row r="928143" spans="2:2">
      <c r="B928143" s="697"/>
    </row>
    <row r="928144" spans="2:2">
      <c r="B928144" s="697"/>
    </row>
    <row r="928145" spans="2:2">
      <c r="B928145" s="697"/>
    </row>
    <row r="928146" spans="2:2">
      <c r="B928146" s="697"/>
    </row>
    <row r="928147" spans="2:2">
      <c r="B928147" s="697"/>
    </row>
    <row r="928148" spans="2:2">
      <c r="B928148" s="697"/>
    </row>
    <row r="928149" spans="2:2">
      <c r="B928149" s="697"/>
    </row>
    <row r="928150" spans="2:2">
      <c r="B928150" s="697"/>
    </row>
    <row r="928151" spans="2:2">
      <c r="B928151" s="697"/>
    </row>
    <row r="928152" spans="2:2">
      <c r="B928152" s="697"/>
    </row>
    <row r="928153" spans="2:2">
      <c r="B928153" s="697"/>
    </row>
    <row r="928154" spans="2:2">
      <c r="B928154" s="697"/>
    </row>
    <row r="928155" spans="2:2">
      <c r="B928155" s="697"/>
    </row>
    <row r="928156" spans="2:2">
      <c r="B928156" s="697"/>
    </row>
    <row r="928157" spans="2:2">
      <c r="B928157" s="697"/>
    </row>
    <row r="928158" spans="2:2">
      <c r="B928158" s="697"/>
    </row>
    <row r="928159" spans="2:2">
      <c r="B928159" s="697"/>
    </row>
    <row r="928160" spans="2:2">
      <c r="B928160" s="697"/>
    </row>
    <row r="928161" spans="2:2">
      <c r="B928161" s="697"/>
    </row>
    <row r="928162" spans="2:2">
      <c r="B928162" s="697"/>
    </row>
    <row r="928163" spans="2:2">
      <c r="B928163" s="697"/>
    </row>
    <row r="928164" spans="2:2">
      <c r="B928164" s="697"/>
    </row>
    <row r="928165" spans="2:2">
      <c r="B928165" s="697"/>
    </row>
    <row r="928166" spans="2:2">
      <c r="B928166" s="697"/>
    </row>
    <row r="928167" spans="2:2">
      <c r="B928167" s="697"/>
    </row>
    <row r="928168" spans="2:2">
      <c r="B928168" s="697"/>
    </row>
    <row r="928169" spans="2:2">
      <c r="B928169" s="697"/>
    </row>
    <row r="928170" spans="2:2">
      <c r="B928170" s="697"/>
    </row>
    <row r="928171" spans="2:2">
      <c r="B928171" s="697"/>
    </row>
    <row r="928172" spans="2:2">
      <c r="B928172" s="697"/>
    </row>
    <row r="928173" spans="2:2">
      <c r="B928173" s="697"/>
    </row>
    <row r="928174" spans="2:2">
      <c r="B928174" s="697"/>
    </row>
    <row r="928175" spans="2:2">
      <c r="B928175" s="697"/>
    </row>
    <row r="928176" spans="2:2">
      <c r="B928176" s="697"/>
    </row>
    <row r="928177" spans="2:2">
      <c r="B928177" s="697"/>
    </row>
    <row r="928178" spans="2:2">
      <c r="B928178" s="697"/>
    </row>
    <row r="928179" spans="2:2">
      <c r="B928179" s="697"/>
    </row>
    <row r="928180" spans="2:2">
      <c r="B928180" s="697"/>
    </row>
    <row r="928181" spans="2:2">
      <c r="B928181" s="697"/>
    </row>
    <row r="928182" spans="2:2">
      <c r="B928182" s="697"/>
    </row>
    <row r="928183" spans="2:2">
      <c r="B928183" s="697"/>
    </row>
    <row r="928184" spans="2:2">
      <c r="B928184" s="697"/>
    </row>
    <row r="928185" spans="2:2">
      <c r="B928185" s="697"/>
    </row>
    <row r="928186" spans="2:2">
      <c r="B928186" s="697"/>
    </row>
    <row r="928187" spans="2:2">
      <c r="B928187" s="697"/>
    </row>
    <row r="928188" spans="2:2">
      <c r="B928188" s="697"/>
    </row>
    <row r="928189" spans="2:2">
      <c r="B928189" s="697"/>
    </row>
    <row r="928190" spans="2:2">
      <c r="B928190" s="697"/>
    </row>
    <row r="928191" spans="2:2">
      <c r="B928191" s="697"/>
    </row>
    <row r="928192" spans="2:2">
      <c r="B928192" s="697"/>
    </row>
    <row r="928193" spans="2:2">
      <c r="B928193" s="697"/>
    </row>
    <row r="928194" spans="2:2">
      <c r="B928194" s="697"/>
    </row>
    <row r="928195" spans="2:2">
      <c r="B928195" s="697"/>
    </row>
    <row r="928196" spans="2:2">
      <c r="B928196" s="697"/>
    </row>
    <row r="928197" spans="2:2">
      <c r="B928197" s="697"/>
    </row>
    <row r="928198" spans="2:2">
      <c r="B928198" s="697"/>
    </row>
    <row r="928199" spans="2:2">
      <c r="B928199" s="697"/>
    </row>
    <row r="928200" spans="2:2">
      <c r="B928200" s="697"/>
    </row>
    <row r="928201" spans="2:2">
      <c r="B928201" s="697"/>
    </row>
    <row r="928202" spans="2:2">
      <c r="B928202" s="697"/>
    </row>
    <row r="928203" spans="2:2">
      <c r="B928203" s="697"/>
    </row>
    <row r="928204" spans="2:2">
      <c r="B928204" s="697"/>
    </row>
    <row r="928205" spans="2:2">
      <c r="B928205" s="697"/>
    </row>
    <row r="928206" spans="2:2">
      <c r="B928206" s="697"/>
    </row>
    <row r="928207" spans="2:2">
      <c r="B928207" s="697"/>
    </row>
    <row r="928208" spans="2:2">
      <c r="B928208" s="697"/>
    </row>
    <row r="928209" spans="2:2">
      <c r="B928209" s="697"/>
    </row>
    <row r="928210" spans="2:2">
      <c r="B928210" s="697"/>
    </row>
    <row r="928211" spans="2:2">
      <c r="B928211" s="697"/>
    </row>
    <row r="928212" spans="2:2">
      <c r="B928212" s="697"/>
    </row>
    <row r="928213" spans="2:2">
      <c r="B928213" s="697"/>
    </row>
    <row r="928214" spans="2:2">
      <c r="B928214" s="697"/>
    </row>
    <row r="928215" spans="2:2">
      <c r="B928215" s="697"/>
    </row>
    <row r="928216" spans="2:2">
      <c r="B928216" s="697"/>
    </row>
    <row r="928217" spans="2:2">
      <c r="B928217" s="697"/>
    </row>
    <row r="928218" spans="2:2">
      <c r="B928218" s="697"/>
    </row>
    <row r="928219" spans="2:2">
      <c r="B928219" s="697"/>
    </row>
    <row r="928220" spans="2:2">
      <c r="B928220" s="697"/>
    </row>
    <row r="928221" spans="2:2">
      <c r="B928221" s="697"/>
    </row>
    <row r="928222" spans="2:2">
      <c r="B928222" s="697"/>
    </row>
    <row r="928223" spans="2:2">
      <c r="B928223" s="697"/>
    </row>
    <row r="928224" spans="2:2">
      <c r="B928224" s="697"/>
    </row>
    <row r="928225" spans="2:2">
      <c r="B928225" s="697"/>
    </row>
    <row r="928226" spans="2:2">
      <c r="B928226" s="697"/>
    </row>
    <row r="928227" spans="2:2">
      <c r="B928227" s="697"/>
    </row>
    <row r="928228" spans="2:2">
      <c r="B928228" s="697"/>
    </row>
    <row r="928229" spans="2:2">
      <c r="B928229" s="697"/>
    </row>
    <row r="928230" spans="2:2">
      <c r="B928230" s="697"/>
    </row>
    <row r="928231" spans="2:2">
      <c r="B928231" s="697"/>
    </row>
    <row r="928232" spans="2:2">
      <c r="B928232" s="697"/>
    </row>
    <row r="928233" spans="2:2">
      <c r="B928233" s="697"/>
    </row>
    <row r="928234" spans="2:2">
      <c r="B928234" s="697"/>
    </row>
    <row r="928235" spans="2:2">
      <c r="B928235" s="697"/>
    </row>
    <row r="928236" spans="2:2">
      <c r="B928236" s="697"/>
    </row>
    <row r="928237" spans="2:2">
      <c r="B928237" s="697"/>
    </row>
    <row r="928238" spans="2:2">
      <c r="B928238" s="697"/>
    </row>
    <row r="928239" spans="2:2">
      <c r="B928239" s="697"/>
    </row>
    <row r="928240" spans="2:2">
      <c r="B928240" s="697"/>
    </row>
    <row r="928241" spans="2:2">
      <c r="B928241" s="697"/>
    </row>
    <row r="928242" spans="2:2">
      <c r="B928242" s="697"/>
    </row>
    <row r="928243" spans="2:2">
      <c r="B928243" s="697"/>
    </row>
    <row r="928244" spans="2:2">
      <c r="B928244" s="697"/>
    </row>
    <row r="928245" spans="2:2">
      <c r="B928245" s="697"/>
    </row>
    <row r="928246" spans="2:2">
      <c r="B928246" s="697"/>
    </row>
    <row r="928247" spans="2:2">
      <c r="B928247" s="697"/>
    </row>
    <row r="928248" spans="2:2">
      <c r="B928248" s="697"/>
    </row>
    <row r="928249" spans="2:2">
      <c r="B928249" s="697"/>
    </row>
    <row r="928250" spans="2:2">
      <c r="B928250" s="697"/>
    </row>
    <row r="928251" spans="2:2">
      <c r="B928251" s="697"/>
    </row>
    <row r="928252" spans="2:2">
      <c r="B928252" s="697"/>
    </row>
    <row r="928253" spans="2:2">
      <c r="B928253" s="697"/>
    </row>
    <row r="928254" spans="2:2">
      <c r="B928254" s="697"/>
    </row>
    <row r="928255" spans="2:2">
      <c r="B928255" s="697"/>
    </row>
    <row r="928256" spans="2:2">
      <c r="B928256" s="697"/>
    </row>
    <row r="928257" spans="2:2">
      <c r="B928257" s="697"/>
    </row>
    <row r="928258" spans="2:2">
      <c r="B928258" s="697"/>
    </row>
    <row r="928259" spans="2:2">
      <c r="B928259" s="697"/>
    </row>
    <row r="928260" spans="2:2">
      <c r="B928260" s="697"/>
    </row>
    <row r="928261" spans="2:2">
      <c r="B928261" s="697"/>
    </row>
    <row r="928262" spans="2:2">
      <c r="B928262" s="697"/>
    </row>
    <row r="928263" spans="2:2">
      <c r="B928263" s="697"/>
    </row>
    <row r="928264" spans="2:2">
      <c r="B928264" s="697"/>
    </row>
    <row r="928265" spans="2:2">
      <c r="B928265" s="697"/>
    </row>
    <row r="928266" spans="2:2">
      <c r="B928266" s="697"/>
    </row>
    <row r="928267" spans="2:2">
      <c r="B928267" s="697"/>
    </row>
    <row r="928268" spans="2:2">
      <c r="B928268" s="697"/>
    </row>
    <row r="928269" spans="2:2">
      <c r="B928269" s="697"/>
    </row>
    <row r="928270" spans="2:2">
      <c r="B928270" s="697"/>
    </row>
    <row r="928271" spans="2:2">
      <c r="B928271" s="697"/>
    </row>
    <row r="928272" spans="2:2">
      <c r="B928272" s="697"/>
    </row>
    <row r="928273" spans="2:2">
      <c r="B928273" s="697"/>
    </row>
    <row r="928274" spans="2:2">
      <c r="B928274" s="697"/>
    </row>
    <row r="928275" spans="2:2">
      <c r="B928275" s="697"/>
    </row>
    <row r="928276" spans="2:2">
      <c r="B928276" s="697"/>
    </row>
    <row r="928277" spans="2:2">
      <c r="B928277" s="697"/>
    </row>
    <row r="928278" spans="2:2">
      <c r="B928278" s="697"/>
    </row>
    <row r="928279" spans="2:2">
      <c r="B928279" s="697"/>
    </row>
    <row r="928280" spans="2:2">
      <c r="B928280" s="697"/>
    </row>
    <row r="928281" spans="2:2">
      <c r="B928281" s="697"/>
    </row>
    <row r="928282" spans="2:2">
      <c r="B928282" s="697"/>
    </row>
    <row r="928283" spans="2:2">
      <c r="B928283" s="697"/>
    </row>
    <row r="928284" spans="2:2">
      <c r="B928284" s="697"/>
    </row>
    <row r="928285" spans="2:2">
      <c r="B928285" s="697"/>
    </row>
    <row r="928286" spans="2:2">
      <c r="B928286" s="697"/>
    </row>
    <row r="928287" spans="2:2">
      <c r="B928287" s="697"/>
    </row>
    <row r="928288" spans="2:2">
      <c r="B928288" s="697"/>
    </row>
    <row r="928289" spans="2:2">
      <c r="B928289" s="697"/>
    </row>
    <row r="928290" spans="2:2">
      <c r="B928290" s="697"/>
    </row>
    <row r="928291" spans="2:2">
      <c r="B928291" s="697"/>
    </row>
    <row r="928292" spans="2:2">
      <c r="B928292" s="697"/>
    </row>
    <row r="928293" spans="2:2">
      <c r="B928293" s="697"/>
    </row>
    <row r="928294" spans="2:2">
      <c r="B928294" s="697"/>
    </row>
    <row r="928295" spans="2:2">
      <c r="B928295" s="697"/>
    </row>
    <row r="928296" spans="2:2">
      <c r="B928296" s="697"/>
    </row>
    <row r="928297" spans="2:2">
      <c r="B928297" s="697"/>
    </row>
    <row r="928298" spans="2:2">
      <c r="B928298" s="697"/>
    </row>
    <row r="928299" spans="2:2">
      <c r="B928299" s="697"/>
    </row>
    <row r="928300" spans="2:2">
      <c r="B928300" s="697"/>
    </row>
    <row r="928301" spans="2:2">
      <c r="B928301" s="697"/>
    </row>
    <row r="928302" spans="2:2">
      <c r="B928302" s="697"/>
    </row>
    <row r="928303" spans="2:2">
      <c r="B928303" s="697"/>
    </row>
    <row r="928304" spans="2:2">
      <c r="B928304" s="697"/>
    </row>
    <row r="928305" spans="2:2">
      <c r="B928305" s="697"/>
    </row>
    <row r="928306" spans="2:2">
      <c r="B928306" s="697"/>
    </row>
    <row r="928307" spans="2:2">
      <c r="B928307" s="697"/>
    </row>
    <row r="928308" spans="2:2">
      <c r="B928308" s="697"/>
    </row>
    <row r="928309" spans="2:2">
      <c r="B928309" s="697"/>
    </row>
    <row r="928310" spans="2:2">
      <c r="B928310" s="697"/>
    </row>
    <row r="928311" spans="2:2">
      <c r="B928311" s="697"/>
    </row>
    <row r="928312" spans="2:2">
      <c r="B928312" s="697"/>
    </row>
    <row r="928313" spans="2:2">
      <c r="B928313" s="697"/>
    </row>
    <row r="928314" spans="2:2">
      <c r="B928314" s="697"/>
    </row>
    <row r="928315" spans="2:2">
      <c r="B928315" s="697"/>
    </row>
    <row r="928316" spans="2:2">
      <c r="B928316" s="697"/>
    </row>
    <row r="928317" spans="2:2">
      <c r="B928317" s="697"/>
    </row>
    <row r="928318" spans="2:2">
      <c r="B928318" s="697"/>
    </row>
    <row r="928319" spans="2:2">
      <c r="B928319" s="697"/>
    </row>
    <row r="928320" spans="2:2">
      <c r="B928320" s="697"/>
    </row>
    <row r="928321" spans="2:2">
      <c r="B928321" s="697"/>
    </row>
    <row r="928322" spans="2:2">
      <c r="B928322" s="697"/>
    </row>
    <row r="928323" spans="2:2">
      <c r="B928323" s="697"/>
    </row>
    <row r="928324" spans="2:2">
      <c r="B928324" s="697"/>
    </row>
    <row r="928325" spans="2:2">
      <c r="B928325" s="697"/>
    </row>
    <row r="928326" spans="2:2">
      <c r="B928326" s="697"/>
    </row>
    <row r="928327" spans="2:2">
      <c r="B928327" s="697"/>
    </row>
    <row r="928328" spans="2:2">
      <c r="B928328" s="697"/>
    </row>
    <row r="928329" spans="2:2">
      <c r="B928329" s="697"/>
    </row>
    <row r="928330" spans="2:2">
      <c r="B928330" s="697"/>
    </row>
    <row r="928331" spans="2:2">
      <c r="B928331" s="697"/>
    </row>
    <row r="928332" spans="2:2">
      <c r="B928332" s="697"/>
    </row>
    <row r="928333" spans="2:2">
      <c r="B928333" s="697"/>
    </row>
    <row r="928334" spans="2:2">
      <c r="B928334" s="697"/>
    </row>
    <row r="928335" spans="2:2">
      <c r="B928335" s="697"/>
    </row>
    <row r="928336" spans="2:2">
      <c r="B928336" s="697"/>
    </row>
    <row r="928337" spans="2:2">
      <c r="B928337" s="697"/>
    </row>
    <row r="928338" spans="2:2">
      <c r="B928338" s="697"/>
    </row>
    <row r="928339" spans="2:2">
      <c r="B928339" s="697"/>
    </row>
    <row r="928340" spans="2:2">
      <c r="B928340" s="697"/>
    </row>
    <row r="928341" spans="2:2">
      <c r="B928341" s="697"/>
    </row>
    <row r="928342" spans="2:2">
      <c r="B928342" s="697"/>
    </row>
    <row r="928343" spans="2:2">
      <c r="B928343" s="697"/>
    </row>
    <row r="928344" spans="2:2">
      <c r="B928344" s="697"/>
    </row>
    <row r="928345" spans="2:2">
      <c r="B928345" s="697"/>
    </row>
    <row r="928346" spans="2:2">
      <c r="B928346" s="697"/>
    </row>
    <row r="928347" spans="2:2">
      <c r="B928347" s="697"/>
    </row>
    <row r="928348" spans="2:2">
      <c r="B928348" s="697"/>
    </row>
    <row r="928349" spans="2:2">
      <c r="B928349" s="697"/>
    </row>
    <row r="928350" spans="2:2">
      <c r="B928350" s="697"/>
    </row>
    <row r="928351" spans="2:2">
      <c r="B928351" s="697"/>
    </row>
    <row r="928352" spans="2:2">
      <c r="B928352" s="697"/>
    </row>
    <row r="928353" spans="2:2">
      <c r="B928353" s="697"/>
    </row>
    <row r="928354" spans="2:2">
      <c r="B928354" s="697"/>
    </row>
    <row r="928355" spans="2:2">
      <c r="B928355" s="697"/>
    </row>
    <row r="928356" spans="2:2">
      <c r="B928356" s="697"/>
    </row>
    <row r="928357" spans="2:2">
      <c r="B928357" s="697"/>
    </row>
    <row r="928358" spans="2:2">
      <c r="B928358" s="697"/>
    </row>
    <row r="928359" spans="2:2">
      <c r="B928359" s="697"/>
    </row>
    <row r="928360" spans="2:2">
      <c r="B928360" s="697"/>
    </row>
    <row r="928361" spans="2:2">
      <c r="B928361" s="697"/>
    </row>
    <row r="928362" spans="2:2">
      <c r="B928362" s="697"/>
    </row>
    <row r="928363" spans="2:2">
      <c r="B928363" s="697"/>
    </row>
    <row r="928364" spans="2:2">
      <c r="B928364" s="697"/>
    </row>
    <row r="928365" spans="2:2">
      <c r="B928365" s="697"/>
    </row>
    <row r="928366" spans="2:2">
      <c r="B928366" s="697"/>
    </row>
    <row r="928367" spans="2:2">
      <c r="B928367" s="697"/>
    </row>
    <row r="928368" spans="2:2">
      <c r="B928368" s="697"/>
    </row>
    <row r="928369" spans="2:2">
      <c r="B928369" s="697"/>
    </row>
    <row r="928370" spans="2:2">
      <c r="B928370" s="697"/>
    </row>
    <row r="928371" spans="2:2">
      <c r="B928371" s="697"/>
    </row>
    <row r="928372" spans="2:2">
      <c r="B928372" s="697"/>
    </row>
    <row r="928373" spans="2:2">
      <c r="B928373" s="697"/>
    </row>
    <row r="928374" spans="2:2">
      <c r="B928374" s="697"/>
    </row>
    <row r="928375" spans="2:2">
      <c r="B928375" s="697"/>
    </row>
    <row r="928376" spans="2:2">
      <c r="B928376" s="697"/>
    </row>
    <row r="928377" spans="2:2">
      <c r="B928377" s="697"/>
    </row>
    <row r="928378" spans="2:2">
      <c r="B928378" s="697"/>
    </row>
    <row r="928379" spans="2:2">
      <c r="B928379" s="697"/>
    </row>
    <row r="928380" spans="2:2">
      <c r="B928380" s="697"/>
    </row>
    <row r="928381" spans="2:2">
      <c r="B928381" s="697"/>
    </row>
    <row r="928382" spans="2:2">
      <c r="B928382" s="697"/>
    </row>
    <row r="928383" spans="2:2">
      <c r="B928383" s="697"/>
    </row>
    <row r="928384" spans="2:2">
      <c r="B928384" s="697"/>
    </row>
    <row r="928385" spans="2:2">
      <c r="B928385" s="697"/>
    </row>
    <row r="928386" spans="2:2">
      <c r="B928386" s="697"/>
    </row>
    <row r="928387" spans="2:2">
      <c r="B928387" s="697"/>
    </row>
    <row r="928388" spans="2:2">
      <c r="B928388" s="697"/>
    </row>
    <row r="928389" spans="2:2">
      <c r="B928389" s="697"/>
    </row>
    <row r="928390" spans="2:2">
      <c r="B928390" s="697"/>
    </row>
    <row r="928391" spans="2:2">
      <c r="B928391" s="697"/>
    </row>
    <row r="928392" spans="2:2">
      <c r="B928392" s="697"/>
    </row>
    <row r="928393" spans="2:2">
      <c r="B928393" s="697"/>
    </row>
    <row r="928394" spans="2:2">
      <c r="B928394" s="697"/>
    </row>
    <row r="928395" spans="2:2">
      <c r="B928395" s="697"/>
    </row>
    <row r="928396" spans="2:2">
      <c r="B928396" s="697"/>
    </row>
    <row r="928397" spans="2:2">
      <c r="B928397" s="697"/>
    </row>
    <row r="928398" spans="2:2">
      <c r="B928398" s="697"/>
    </row>
    <row r="928399" spans="2:2">
      <c r="B928399" s="697"/>
    </row>
    <row r="928400" spans="2:2">
      <c r="B928400" s="697"/>
    </row>
    <row r="928401" spans="2:2">
      <c r="B928401" s="697"/>
    </row>
    <row r="928402" spans="2:2">
      <c r="B928402" s="697"/>
    </row>
    <row r="928403" spans="2:2">
      <c r="B928403" s="697"/>
    </row>
    <row r="928404" spans="2:2">
      <c r="B928404" s="697"/>
    </row>
    <row r="928405" spans="2:2">
      <c r="B928405" s="697"/>
    </row>
    <row r="928406" spans="2:2">
      <c r="B928406" s="697"/>
    </row>
    <row r="928407" spans="2:2">
      <c r="B928407" s="697"/>
    </row>
    <row r="928408" spans="2:2">
      <c r="B928408" s="697"/>
    </row>
    <row r="928409" spans="2:2">
      <c r="B928409" s="697"/>
    </row>
    <row r="928410" spans="2:2">
      <c r="B928410" s="697"/>
    </row>
    <row r="928411" spans="2:2">
      <c r="B928411" s="697"/>
    </row>
    <row r="928412" spans="2:2">
      <c r="B928412" s="697"/>
    </row>
    <row r="928413" spans="2:2">
      <c r="B928413" s="697"/>
    </row>
    <row r="928414" spans="2:2">
      <c r="B928414" s="697"/>
    </row>
    <row r="928415" spans="2:2">
      <c r="B928415" s="697"/>
    </row>
    <row r="928416" spans="2:2">
      <c r="B928416" s="697"/>
    </row>
    <row r="928417" spans="2:2">
      <c r="B928417" s="697"/>
    </row>
    <row r="928418" spans="2:2">
      <c r="B928418" s="697"/>
    </row>
    <row r="928419" spans="2:2">
      <c r="B928419" s="697"/>
    </row>
    <row r="928420" spans="2:2">
      <c r="B928420" s="697"/>
    </row>
    <row r="928421" spans="2:2">
      <c r="B928421" s="697"/>
    </row>
    <row r="928422" spans="2:2">
      <c r="B928422" s="697"/>
    </row>
    <row r="928423" spans="2:2">
      <c r="B928423" s="697"/>
    </row>
    <row r="928424" spans="2:2">
      <c r="B928424" s="697"/>
    </row>
    <row r="928425" spans="2:2">
      <c r="B928425" s="697"/>
    </row>
    <row r="928426" spans="2:2">
      <c r="B928426" s="697"/>
    </row>
    <row r="928427" spans="2:2">
      <c r="B928427" s="697"/>
    </row>
    <row r="928428" spans="2:2">
      <c r="B928428" s="697"/>
    </row>
    <row r="928429" spans="2:2">
      <c r="B928429" s="697"/>
    </row>
    <row r="928430" spans="2:2">
      <c r="B928430" s="697"/>
    </row>
    <row r="928431" spans="2:2">
      <c r="B928431" s="697"/>
    </row>
    <row r="928432" spans="2:2">
      <c r="B928432" s="697"/>
    </row>
    <row r="928433" spans="2:2">
      <c r="B928433" s="697"/>
    </row>
    <row r="928434" spans="2:2">
      <c r="B928434" s="697"/>
    </row>
    <row r="928435" spans="2:2">
      <c r="B928435" s="697"/>
    </row>
    <row r="928436" spans="2:2">
      <c r="B928436" s="697"/>
    </row>
    <row r="928437" spans="2:2">
      <c r="B928437" s="697"/>
    </row>
    <row r="928438" spans="2:2">
      <c r="B928438" s="697"/>
    </row>
    <row r="928439" spans="2:2">
      <c r="B928439" s="697"/>
    </row>
    <row r="928440" spans="2:2">
      <c r="B928440" s="697"/>
    </row>
    <row r="928441" spans="2:2">
      <c r="B928441" s="697"/>
    </row>
    <row r="928442" spans="2:2">
      <c r="B928442" s="697"/>
    </row>
    <row r="928443" spans="2:2">
      <c r="B928443" s="697"/>
    </row>
    <row r="928444" spans="2:2">
      <c r="B928444" s="697"/>
    </row>
    <row r="928445" spans="2:2">
      <c r="B928445" s="697"/>
    </row>
    <row r="928446" spans="2:2">
      <c r="B928446" s="697"/>
    </row>
    <row r="928447" spans="2:2">
      <c r="B928447" s="697"/>
    </row>
    <row r="928448" spans="2:2">
      <c r="B928448" s="697"/>
    </row>
    <row r="928449" spans="2:2">
      <c r="B928449" s="697"/>
    </row>
    <row r="928450" spans="2:2">
      <c r="B928450" s="697"/>
    </row>
    <row r="928451" spans="2:2">
      <c r="B928451" s="697"/>
    </row>
    <row r="928452" spans="2:2">
      <c r="B928452" s="697"/>
    </row>
    <row r="928453" spans="2:2">
      <c r="B928453" s="697"/>
    </row>
    <row r="928454" spans="2:2">
      <c r="B928454" s="697"/>
    </row>
    <row r="928455" spans="2:2">
      <c r="B928455" s="697"/>
    </row>
    <row r="928456" spans="2:2">
      <c r="B928456" s="697"/>
    </row>
    <row r="928457" spans="2:2">
      <c r="B928457" s="697"/>
    </row>
    <row r="928458" spans="2:2">
      <c r="B928458" s="697"/>
    </row>
    <row r="928459" spans="2:2">
      <c r="B928459" s="697"/>
    </row>
    <row r="928460" spans="2:2">
      <c r="B928460" s="697"/>
    </row>
    <row r="928461" spans="2:2">
      <c r="B928461" s="697"/>
    </row>
    <row r="928462" spans="2:2">
      <c r="B928462" s="697"/>
    </row>
    <row r="928463" spans="2:2">
      <c r="B928463" s="697"/>
    </row>
    <row r="928464" spans="2:2">
      <c r="B928464" s="697"/>
    </row>
    <row r="928465" spans="2:2">
      <c r="B928465" s="697"/>
    </row>
    <row r="928466" spans="2:2">
      <c r="B928466" s="697"/>
    </row>
    <row r="928467" spans="2:2">
      <c r="B928467" s="697"/>
    </row>
    <row r="928468" spans="2:2">
      <c r="B928468" s="697"/>
    </row>
    <row r="928469" spans="2:2">
      <c r="B928469" s="697"/>
    </row>
    <row r="928470" spans="2:2">
      <c r="B928470" s="697"/>
    </row>
    <row r="928471" spans="2:2">
      <c r="B928471" s="697"/>
    </row>
    <row r="928472" spans="2:2">
      <c r="B928472" s="697"/>
    </row>
    <row r="928473" spans="2:2">
      <c r="B928473" s="697"/>
    </row>
    <row r="928474" spans="2:2">
      <c r="B928474" s="697"/>
    </row>
    <row r="928475" spans="2:2">
      <c r="B928475" s="697"/>
    </row>
    <row r="928476" spans="2:2">
      <c r="B928476" s="697"/>
    </row>
    <row r="928477" spans="2:2">
      <c r="B928477" s="697"/>
    </row>
    <row r="928478" spans="2:2">
      <c r="B928478" s="697"/>
    </row>
    <row r="928479" spans="2:2">
      <c r="B928479" s="697"/>
    </row>
    <row r="928480" spans="2:2">
      <c r="B928480" s="697"/>
    </row>
    <row r="928481" spans="2:2">
      <c r="B928481" s="697"/>
    </row>
    <row r="928482" spans="2:2">
      <c r="B928482" s="697"/>
    </row>
    <row r="928483" spans="2:2">
      <c r="B928483" s="697"/>
    </row>
    <row r="928484" spans="2:2">
      <c r="B928484" s="697"/>
    </row>
    <row r="928485" spans="2:2">
      <c r="B928485" s="697"/>
    </row>
    <row r="928486" spans="2:2">
      <c r="B928486" s="697"/>
    </row>
    <row r="928487" spans="2:2">
      <c r="B928487" s="697"/>
    </row>
    <row r="928488" spans="2:2">
      <c r="B928488" s="697"/>
    </row>
    <row r="928489" spans="2:2">
      <c r="B928489" s="697"/>
    </row>
    <row r="928490" spans="2:2">
      <c r="B928490" s="697"/>
    </row>
    <row r="928491" spans="2:2">
      <c r="B928491" s="697"/>
    </row>
    <row r="928492" spans="2:2">
      <c r="B928492" s="697"/>
    </row>
    <row r="928493" spans="2:2">
      <c r="B928493" s="697"/>
    </row>
    <row r="928494" spans="2:2">
      <c r="B928494" s="697"/>
    </row>
    <row r="928495" spans="2:2">
      <c r="B928495" s="697"/>
    </row>
    <row r="928496" spans="2:2">
      <c r="B928496" s="697"/>
    </row>
    <row r="928497" spans="2:2">
      <c r="B928497" s="697"/>
    </row>
    <row r="928498" spans="2:2">
      <c r="B928498" s="697"/>
    </row>
    <row r="928499" spans="2:2">
      <c r="B928499" s="697"/>
    </row>
    <row r="928500" spans="2:2">
      <c r="B928500" s="697"/>
    </row>
    <row r="928501" spans="2:2">
      <c r="B928501" s="697"/>
    </row>
    <row r="928502" spans="2:2">
      <c r="B928502" s="697"/>
    </row>
    <row r="928503" spans="2:2">
      <c r="B928503" s="697"/>
    </row>
    <row r="928504" spans="2:2">
      <c r="B928504" s="697"/>
    </row>
    <row r="928505" spans="2:2">
      <c r="B928505" s="697"/>
    </row>
    <row r="928506" spans="2:2">
      <c r="B928506" s="697"/>
    </row>
    <row r="928507" spans="2:2">
      <c r="B928507" s="697"/>
    </row>
    <row r="928508" spans="2:2">
      <c r="B928508" s="697"/>
    </row>
    <row r="928509" spans="2:2">
      <c r="B928509" s="697"/>
    </row>
    <row r="928510" spans="2:2">
      <c r="B928510" s="697"/>
    </row>
    <row r="928511" spans="2:2">
      <c r="B928511" s="697"/>
    </row>
    <row r="928512" spans="2:2">
      <c r="B928512" s="697"/>
    </row>
    <row r="928513" spans="2:2">
      <c r="B928513" s="697"/>
    </row>
    <row r="928514" spans="2:2">
      <c r="B928514" s="697"/>
    </row>
    <row r="928515" spans="2:2">
      <c r="B928515" s="697"/>
    </row>
    <row r="928516" spans="2:2">
      <c r="B928516" s="697"/>
    </row>
    <row r="928517" spans="2:2">
      <c r="B928517" s="697"/>
    </row>
    <row r="928518" spans="2:2">
      <c r="B928518" s="697"/>
    </row>
    <row r="928519" spans="2:2">
      <c r="B928519" s="697"/>
    </row>
    <row r="928520" spans="2:2">
      <c r="B928520" s="697"/>
    </row>
    <row r="928521" spans="2:2">
      <c r="B928521" s="697"/>
    </row>
    <row r="928522" spans="2:2">
      <c r="B928522" s="697"/>
    </row>
    <row r="928523" spans="2:2">
      <c r="B928523" s="697"/>
    </row>
    <row r="928524" spans="2:2">
      <c r="B928524" s="697"/>
    </row>
    <row r="928525" spans="2:2">
      <c r="B928525" s="697"/>
    </row>
    <row r="928526" spans="2:2">
      <c r="B928526" s="697"/>
    </row>
    <row r="928527" spans="2:2">
      <c r="B928527" s="697"/>
    </row>
    <row r="928528" spans="2:2">
      <c r="B928528" s="697"/>
    </row>
    <row r="928529" spans="2:2">
      <c r="B928529" s="697"/>
    </row>
    <row r="928530" spans="2:2">
      <c r="B928530" s="697"/>
    </row>
    <row r="928531" spans="2:2">
      <c r="B928531" s="697"/>
    </row>
    <row r="928532" spans="2:2">
      <c r="B928532" s="697"/>
    </row>
    <row r="928533" spans="2:2">
      <c r="B928533" s="697"/>
    </row>
    <row r="928534" spans="2:2">
      <c r="B928534" s="697"/>
    </row>
    <row r="928535" spans="2:2">
      <c r="B928535" s="697"/>
    </row>
    <row r="928536" spans="2:2">
      <c r="B928536" s="697"/>
    </row>
    <row r="928537" spans="2:2">
      <c r="B928537" s="697"/>
    </row>
    <row r="928538" spans="2:2">
      <c r="B928538" s="697"/>
    </row>
    <row r="928539" spans="2:2">
      <c r="B928539" s="697"/>
    </row>
    <row r="928540" spans="2:2">
      <c r="B928540" s="697"/>
    </row>
    <row r="928541" spans="2:2">
      <c r="B928541" s="697"/>
    </row>
    <row r="928542" spans="2:2">
      <c r="B928542" s="697"/>
    </row>
    <row r="928543" spans="2:2">
      <c r="B928543" s="697"/>
    </row>
    <row r="928544" spans="2:2">
      <c r="B928544" s="697"/>
    </row>
    <row r="928545" spans="2:2">
      <c r="B928545" s="697"/>
    </row>
    <row r="928546" spans="2:2">
      <c r="B928546" s="697"/>
    </row>
    <row r="928547" spans="2:2">
      <c r="B928547" s="697"/>
    </row>
    <row r="928548" spans="2:2">
      <c r="B928548" s="697"/>
    </row>
    <row r="928549" spans="2:2">
      <c r="B928549" s="697"/>
    </row>
    <row r="928550" spans="2:2">
      <c r="B928550" s="697"/>
    </row>
    <row r="928551" spans="2:2">
      <c r="B928551" s="697"/>
    </row>
    <row r="928552" spans="2:2">
      <c r="B928552" s="697"/>
    </row>
    <row r="928553" spans="2:2">
      <c r="B928553" s="697"/>
    </row>
    <row r="928554" spans="2:2">
      <c r="B928554" s="697"/>
    </row>
    <row r="928555" spans="2:2">
      <c r="B928555" s="697"/>
    </row>
    <row r="928556" spans="2:2">
      <c r="B928556" s="697"/>
    </row>
    <row r="928557" spans="2:2">
      <c r="B928557" s="697"/>
    </row>
    <row r="928558" spans="2:2">
      <c r="B928558" s="697"/>
    </row>
    <row r="928559" spans="2:2">
      <c r="B928559" s="697"/>
    </row>
    <row r="928560" spans="2:2">
      <c r="B928560" s="697"/>
    </row>
    <row r="928561" spans="2:2">
      <c r="B928561" s="697"/>
    </row>
    <row r="928562" spans="2:2">
      <c r="B928562" s="697"/>
    </row>
    <row r="928563" spans="2:2">
      <c r="B928563" s="697"/>
    </row>
    <row r="928564" spans="2:2">
      <c r="B928564" s="697"/>
    </row>
    <row r="928565" spans="2:2">
      <c r="B928565" s="697"/>
    </row>
    <row r="928566" spans="2:2">
      <c r="B928566" s="697"/>
    </row>
    <row r="928567" spans="2:2">
      <c r="B928567" s="697"/>
    </row>
    <row r="928568" spans="2:2">
      <c r="B928568" s="697"/>
    </row>
    <row r="928569" spans="2:2">
      <c r="B928569" s="697"/>
    </row>
    <row r="928570" spans="2:2">
      <c r="B928570" s="697"/>
    </row>
    <row r="928571" spans="2:2">
      <c r="B928571" s="697"/>
    </row>
    <row r="928572" spans="2:2">
      <c r="B928572" s="697"/>
    </row>
    <row r="928573" spans="2:2">
      <c r="B928573" s="697"/>
    </row>
    <row r="928574" spans="2:2">
      <c r="B928574" s="697"/>
    </row>
    <row r="928575" spans="2:2">
      <c r="B928575" s="697"/>
    </row>
    <row r="928576" spans="2:2">
      <c r="B928576" s="697"/>
    </row>
    <row r="928577" spans="2:2">
      <c r="B928577" s="697"/>
    </row>
    <row r="928578" spans="2:2">
      <c r="B928578" s="697"/>
    </row>
    <row r="928579" spans="2:2">
      <c r="B928579" s="697"/>
    </row>
    <row r="928580" spans="2:2">
      <c r="B928580" s="697"/>
    </row>
    <row r="928581" spans="2:2">
      <c r="B928581" s="697"/>
    </row>
    <row r="928582" spans="2:2">
      <c r="B928582" s="697"/>
    </row>
    <row r="928583" spans="2:2">
      <c r="B928583" s="697"/>
    </row>
    <row r="928584" spans="2:2">
      <c r="B928584" s="697"/>
    </row>
    <row r="928585" spans="2:2">
      <c r="B928585" s="697"/>
    </row>
    <row r="928586" spans="2:2">
      <c r="B928586" s="697"/>
    </row>
    <row r="928587" spans="2:2">
      <c r="B928587" s="697"/>
    </row>
    <row r="928588" spans="2:2">
      <c r="B928588" s="697"/>
    </row>
    <row r="928589" spans="2:2">
      <c r="B928589" s="697"/>
    </row>
    <row r="928590" spans="2:2">
      <c r="B928590" s="697"/>
    </row>
    <row r="928591" spans="2:2">
      <c r="B928591" s="697"/>
    </row>
    <row r="928592" spans="2:2">
      <c r="B928592" s="697"/>
    </row>
    <row r="928593" spans="2:2">
      <c r="B928593" s="697"/>
    </row>
    <row r="928594" spans="2:2">
      <c r="B928594" s="697"/>
    </row>
    <row r="928595" spans="2:2">
      <c r="B928595" s="697"/>
    </row>
    <row r="928596" spans="2:2">
      <c r="B928596" s="697"/>
    </row>
    <row r="928597" spans="2:2">
      <c r="B928597" s="697"/>
    </row>
    <row r="928598" spans="2:2">
      <c r="B928598" s="697"/>
    </row>
    <row r="928599" spans="2:2">
      <c r="B928599" s="697"/>
    </row>
    <row r="928600" spans="2:2">
      <c r="B928600" s="697"/>
    </row>
    <row r="928601" spans="2:2">
      <c r="B928601" s="697"/>
    </row>
    <row r="928602" spans="2:2">
      <c r="B928602" s="697"/>
    </row>
    <row r="928603" spans="2:2">
      <c r="B928603" s="697"/>
    </row>
    <row r="928604" spans="2:2">
      <c r="B928604" s="697"/>
    </row>
    <row r="928605" spans="2:2">
      <c r="B928605" s="697"/>
    </row>
    <row r="928606" spans="2:2">
      <c r="B928606" s="697"/>
    </row>
    <row r="928607" spans="2:2">
      <c r="B928607" s="697"/>
    </row>
    <row r="928608" spans="2:2">
      <c r="B928608" s="697"/>
    </row>
    <row r="928609" spans="2:2">
      <c r="B928609" s="697"/>
    </row>
    <row r="928610" spans="2:2">
      <c r="B928610" s="697"/>
    </row>
    <row r="928611" spans="2:2">
      <c r="B928611" s="697"/>
    </row>
    <row r="928612" spans="2:2">
      <c r="B928612" s="697"/>
    </row>
    <row r="928613" spans="2:2">
      <c r="B928613" s="697"/>
    </row>
    <row r="928614" spans="2:2">
      <c r="B928614" s="697"/>
    </row>
    <row r="928615" spans="2:2">
      <c r="B928615" s="697"/>
    </row>
    <row r="928616" spans="2:2">
      <c r="B928616" s="697"/>
    </row>
    <row r="928617" spans="2:2">
      <c r="B928617" s="697"/>
    </row>
    <row r="928618" spans="2:2">
      <c r="B928618" s="697"/>
    </row>
    <row r="928619" spans="2:2">
      <c r="B928619" s="697"/>
    </row>
    <row r="928620" spans="2:2">
      <c r="B928620" s="697"/>
    </row>
    <row r="928621" spans="2:2">
      <c r="B928621" s="697"/>
    </row>
    <row r="928622" spans="2:2">
      <c r="B928622" s="697"/>
    </row>
    <row r="928623" spans="2:2">
      <c r="B928623" s="697"/>
    </row>
    <row r="928624" spans="2:2">
      <c r="B928624" s="697"/>
    </row>
    <row r="928625" spans="2:2">
      <c r="B928625" s="697"/>
    </row>
    <row r="928626" spans="2:2">
      <c r="B928626" s="697"/>
    </row>
    <row r="928627" spans="2:2">
      <c r="B928627" s="697"/>
    </row>
    <row r="928628" spans="2:2">
      <c r="B928628" s="697"/>
    </row>
    <row r="928629" spans="2:2">
      <c r="B928629" s="697"/>
    </row>
    <row r="928630" spans="2:2">
      <c r="B928630" s="697"/>
    </row>
    <row r="928631" spans="2:2">
      <c r="B928631" s="697"/>
    </row>
    <row r="928632" spans="2:2">
      <c r="B928632" s="697"/>
    </row>
    <row r="928633" spans="2:2">
      <c r="B928633" s="697"/>
    </row>
    <row r="928634" spans="2:2">
      <c r="B928634" s="697"/>
    </row>
    <row r="928635" spans="2:2">
      <c r="B928635" s="697"/>
    </row>
    <row r="928636" spans="2:2">
      <c r="B928636" s="697"/>
    </row>
    <row r="928637" spans="2:2">
      <c r="B928637" s="697"/>
    </row>
    <row r="928638" spans="2:2">
      <c r="B928638" s="697"/>
    </row>
    <row r="928639" spans="2:2">
      <c r="B928639" s="697"/>
    </row>
    <row r="928640" spans="2:2">
      <c r="B928640" s="697"/>
    </row>
    <row r="928641" spans="2:2">
      <c r="B928641" s="697"/>
    </row>
    <row r="928642" spans="2:2">
      <c r="B928642" s="697"/>
    </row>
    <row r="928643" spans="2:2">
      <c r="B928643" s="697"/>
    </row>
    <row r="928644" spans="2:2">
      <c r="B928644" s="697"/>
    </row>
    <row r="928645" spans="2:2">
      <c r="B928645" s="697"/>
    </row>
    <row r="928646" spans="2:2">
      <c r="B928646" s="697"/>
    </row>
    <row r="928647" spans="2:2">
      <c r="B928647" s="697"/>
    </row>
    <row r="928648" spans="2:2">
      <c r="B928648" s="697"/>
    </row>
    <row r="928649" spans="2:2">
      <c r="B928649" s="697"/>
    </row>
    <row r="928650" spans="2:2">
      <c r="B928650" s="697"/>
    </row>
    <row r="928651" spans="2:2">
      <c r="B928651" s="697"/>
    </row>
    <row r="928652" spans="2:2">
      <c r="B928652" s="697"/>
    </row>
    <row r="928653" spans="2:2">
      <c r="B928653" s="697"/>
    </row>
    <row r="928654" spans="2:2">
      <c r="B928654" s="697"/>
    </row>
    <row r="928655" spans="2:2">
      <c r="B928655" s="697"/>
    </row>
    <row r="928656" spans="2:2">
      <c r="B928656" s="697"/>
    </row>
    <row r="928657" spans="2:2">
      <c r="B928657" s="697"/>
    </row>
    <row r="928658" spans="2:2">
      <c r="B928658" s="697"/>
    </row>
    <row r="928659" spans="2:2">
      <c r="B928659" s="697"/>
    </row>
    <row r="928660" spans="2:2">
      <c r="B928660" s="697"/>
    </row>
    <row r="928661" spans="2:2">
      <c r="B928661" s="697"/>
    </row>
    <row r="928662" spans="2:2">
      <c r="B928662" s="697"/>
    </row>
    <row r="928663" spans="2:2">
      <c r="B928663" s="697"/>
    </row>
    <row r="928664" spans="2:2">
      <c r="B928664" s="697"/>
    </row>
    <row r="928665" spans="2:2">
      <c r="B928665" s="697"/>
    </row>
    <row r="928666" spans="2:2">
      <c r="B928666" s="697"/>
    </row>
    <row r="928667" spans="2:2">
      <c r="B928667" s="697"/>
    </row>
    <row r="928668" spans="2:2">
      <c r="B928668" s="697"/>
    </row>
    <row r="928669" spans="2:2">
      <c r="B928669" s="697"/>
    </row>
    <row r="928670" spans="2:2">
      <c r="B928670" s="697"/>
    </row>
    <row r="928671" spans="2:2">
      <c r="B928671" s="697"/>
    </row>
    <row r="928672" spans="2:2">
      <c r="B928672" s="697"/>
    </row>
    <row r="928673" spans="2:2">
      <c r="B928673" s="697"/>
    </row>
    <row r="928674" spans="2:2">
      <c r="B928674" s="697"/>
    </row>
    <row r="928675" spans="2:2">
      <c r="B928675" s="697"/>
    </row>
    <row r="928676" spans="2:2">
      <c r="B928676" s="697"/>
    </row>
    <row r="928677" spans="2:2">
      <c r="B928677" s="697"/>
    </row>
    <row r="928678" spans="2:2">
      <c r="B928678" s="697"/>
    </row>
    <row r="928679" spans="2:2">
      <c r="B928679" s="697"/>
    </row>
    <row r="928680" spans="2:2">
      <c r="B928680" s="697"/>
    </row>
    <row r="928681" spans="2:2">
      <c r="B928681" s="697"/>
    </row>
    <row r="928682" spans="2:2">
      <c r="B928682" s="697"/>
    </row>
    <row r="928683" spans="2:2">
      <c r="B928683" s="697"/>
    </row>
    <row r="928684" spans="2:2">
      <c r="B928684" s="697"/>
    </row>
    <row r="928685" spans="2:2">
      <c r="B928685" s="697"/>
    </row>
    <row r="928686" spans="2:2">
      <c r="B928686" s="697"/>
    </row>
    <row r="928687" spans="2:2">
      <c r="B928687" s="697"/>
    </row>
    <row r="928688" spans="2:2">
      <c r="B928688" s="697"/>
    </row>
    <row r="928689" spans="2:2">
      <c r="B928689" s="697"/>
    </row>
    <row r="928690" spans="2:2">
      <c r="B928690" s="697"/>
    </row>
    <row r="928691" spans="2:2">
      <c r="B928691" s="697"/>
    </row>
    <row r="928692" spans="2:2">
      <c r="B928692" s="697"/>
    </row>
    <row r="928693" spans="2:2">
      <c r="B928693" s="697"/>
    </row>
    <row r="928694" spans="2:2">
      <c r="B928694" s="697"/>
    </row>
    <row r="928695" spans="2:2">
      <c r="B928695" s="697"/>
    </row>
    <row r="928696" spans="2:2">
      <c r="B928696" s="697"/>
    </row>
    <row r="928697" spans="2:2">
      <c r="B928697" s="697"/>
    </row>
    <row r="928698" spans="2:2">
      <c r="B928698" s="697"/>
    </row>
    <row r="928699" spans="2:2">
      <c r="B928699" s="697"/>
    </row>
    <row r="928700" spans="2:2">
      <c r="B928700" s="697"/>
    </row>
    <row r="928701" spans="2:2">
      <c r="B928701" s="697"/>
    </row>
    <row r="928702" spans="2:2">
      <c r="B928702" s="697"/>
    </row>
    <row r="928703" spans="2:2">
      <c r="B928703" s="697"/>
    </row>
    <row r="928704" spans="2:2">
      <c r="B928704" s="697"/>
    </row>
    <row r="928705" spans="2:2">
      <c r="B928705" s="697"/>
    </row>
    <row r="928706" spans="2:2">
      <c r="B928706" s="697"/>
    </row>
    <row r="928707" spans="2:2">
      <c r="B928707" s="697"/>
    </row>
    <row r="928708" spans="2:2">
      <c r="B928708" s="697"/>
    </row>
    <row r="928709" spans="2:2">
      <c r="B928709" s="697"/>
    </row>
    <row r="928710" spans="2:2">
      <c r="B928710" s="697"/>
    </row>
    <row r="928711" spans="2:2">
      <c r="B928711" s="697"/>
    </row>
    <row r="928712" spans="2:2">
      <c r="B928712" s="697"/>
    </row>
    <row r="928713" spans="2:2">
      <c r="B928713" s="697"/>
    </row>
    <row r="928714" spans="2:2">
      <c r="B928714" s="697"/>
    </row>
    <row r="928715" spans="2:2">
      <c r="B928715" s="697"/>
    </row>
    <row r="928716" spans="2:2">
      <c r="B928716" s="697"/>
    </row>
    <row r="928717" spans="2:2">
      <c r="B928717" s="697"/>
    </row>
    <row r="928718" spans="2:2">
      <c r="B928718" s="697"/>
    </row>
    <row r="928719" spans="2:2">
      <c r="B928719" s="697"/>
    </row>
    <row r="928720" spans="2:2">
      <c r="B928720" s="697"/>
    </row>
    <row r="928721" spans="2:2">
      <c r="B928721" s="697"/>
    </row>
    <row r="928722" spans="2:2">
      <c r="B928722" s="697"/>
    </row>
    <row r="928723" spans="2:2">
      <c r="B928723" s="697"/>
    </row>
    <row r="928724" spans="2:2">
      <c r="B928724" s="697"/>
    </row>
    <row r="928725" spans="2:2">
      <c r="B928725" s="697"/>
    </row>
    <row r="928726" spans="2:2">
      <c r="B928726" s="697"/>
    </row>
    <row r="928727" spans="2:2">
      <c r="B928727" s="697"/>
    </row>
    <row r="928728" spans="2:2">
      <c r="B928728" s="697"/>
    </row>
    <row r="928729" spans="2:2">
      <c r="B928729" s="697"/>
    </row>
    <row r="928730" spans="2:2">
      <c r="B928730" s="697"/>
    </row>
    <row r="928731" spans="2:2">
      <c r="B928731" s="697"/>
    </row>
    <row r="928732" spans="2:2">
      <c r="B928732" s="697"/>
    </row>
    <row r="928733" spans="2:2">
      <c r="B928733" s="697"/>
    </row>
    <row r="928734" spans="2:2">
      <c r="B928734" s="697"/>
    </row>
    <row r="928735" spans="2:2">
      <c r="B928735" s="697"/>
    </row>
    <row r="928736" spans="2:2">
      <c r="B928736" s="697"/>
    </row>
    <row r="928737" spans="2:2">
      <c r="B928737" s="697"/>
    </row>
    <row r="928738" spans="2:2">
      <c r="B928738" s="697"/>
    </row>
    <row r="928739" spans="2:2">
      <c r="B928739" s="697"/>
    </row>
    <row r="928740" spans="2:2">
      <c r="B928740" s="697"/>
    </row>
    <row r="928741" spans="2:2">
      <c r="B928741" s="697"/>
    </row>
    <row r="928742" spans="2:2">
      <c r="B928742" s="697"/>
    </row>
    <row r="928743" spans="2:2">
      <c r="B928743" s="697"/>
    </row>
    <row r="928744" spans="2:2">
      <c r="B928744" s="697"/>
    </row>
    <row r="928745" spans="2:2">
      <c r="B928745" s="697"/>
    </row>
    <row r="928746" spans="2:2">
      <c r="B928746" s="697"/>
    </row>
    <row r="928747" spans="2:2">
      <c r="B928747" s="697"/>
    </row>
    <row r="928748" spans="2:2">
      <c r="B928748" s="697"/>
    </row>
    <row r="928749" spans="2:2">
      <c r="B928749" s="697"/>
    </row>
    <row r="928750" spans="2:2">
      <c r="B928750" s="697"/>
    </row>
    <row r="928751" spans="2:2">
      <c r="B928751" s="697"/>
    </row>
    <row r="928752" spans="2:2">
      <c r="B928752" s="697"/>
    </row>
    <row r="928753" spans="2:2">
      <c r="B928753" s="697"/>
    </row>
    <row r="928754" spans="2:2">
      <c r="B928754" s="697"/>
    </row>
    <row r="928755" spans="2:2">
      <c r="B928755" s="697"/>
    </row>
    <row r="928756" spans="2:2">
      <c r="B928756" s="697"/>
    </row>
    <row r="928757" spans="2:2">
      <c r="B928757" s="697"/>
    </row>
    <row r="928758" spans="2:2">
      <c r="B928758" s="697"/>
    </row>
    <row r="928759" spans="2:2">
      <c r="B928759" s="697"/>
    </row>
    <row r="928760" spans="2:2">
      <c r="B928760" s="697"/>
    </row>
    <row r="928761" spans="2:2">
      <c r="B928761" s="697"/>
    </row>
    <row r="928762" spans="2:2">
      <c r="B928762" s="697"/>
    </row>
    <row r="928763" spans="2:2">
      <c r="B928763" s="697"/>
    </row>
    <row r="928764" spans="2:2">
      <c r="B928764" s="697"/>
    </row>
    <row r="928765" spans="2:2">
      <c r="B928765" s="697"/>
    </row>
    <row r="928766" spans="2:2">
      <c r="B928766" s="697"/>
    </row>
    <row r="928767" spans="2:2">
      <c r="B928767" s="697"/>
    </row>
    <row r="928768" spans="2:2">
      <c r="B928768" s="697"/>
    </row>
    <row r="928769" spans="2:2">
      <c r="B928769" s="697"/>
    </row>
    <row r="928770" spans="2:2">
      <c r="B928770" s="697"/>
    </row>
    <row r="928771" spans="2:2">
      <c r="B928771" s="697"/>
    </row>
    <row r="928772" spans="2:2">
      <c r="B928772" s="697"/>
    </row>
    <row r="928773" spans="2:2">
      <c r="B928773" s="697"/>
    </row>
    <row r="928774" spans="2:2">
      <c r="B928774" s="697"/>
    </row>
    <row r="928775" spans="2:2">
      <c r="B928775" s="697"/>
    </row>
    <row r="928776" spans="2:2">
      <c r="B928776" s="697"/>
    </row>
    <row r="928777" spans="2:2">
      <c r="B928777" s="697"/>
    </row>
    <row r="928778" spans="2:2">
      <c r="B928778" s="697"/>
    </row>
    <row r="928779" spans="2:2">
      <c r="B928779" s="697"/>
    </row>
    <row r="928780" spans="2:2">
      <c r="B928780" s="697"/>
    </row>
    <row r="928781" spans="2:2">
      <c r="B928781" s="697"/>
    </row>
    <row r="928782" spans="2:2">
      <c r="B928782" s="697"/>
    </row>
    <row r="928783" spans="2:2">
      <c r="B928783" s="697"/>
    </row>
    <row r="928784" spans="2:2">
      <c r="B928784" s="697"/>
    </row>
    <row r="928785" spans="2:2">
      <c r="B928785" s="697"/>
    </row>
    <row r="928786" spans="2:2">
      <c r="B928786" s="697"/>
    </row>
    <row r="928787" spans="2:2">
      <c r="B928787" s="697"/>
    </row>
    <row r="928788" spans="2:2">
      <c r="B928788" s="697"/>
    </row>
    <row r="928789" spans="2:2">
      <c r="B928789" s="697"/>
    </row>
    <row r="928790" spans="2:2">
      <c r="B928790" s="697"/>
    </row>
    <row r="928791" spans="2:2">
      <c r="B928791" s="697"/>
    </row>
    <row r="928792" spans="2:2">
      <c r="B928792" s="697"/>
    </row>
    <row r="928793" spans="2:2">
      <c r="B928793" s="697"/>
    </row>
    <row r="928794" spans="2:2">
      <c r="B928794" s="697"/>
    </row>
    <row r="928795" spans="2:2">
      <c r="B928795" s="697"/>
    </row>
    <row r="928796" spans="2:2">
      <c r="B928796" s="697"/>
    </row>
    <row r="928797" spans="2:2">
      <c r="B928797" s="697"/>
    </row>
    <row r="928798" spans="2:2">
      <c r="B928798" s="697"/>
    </row>
    <row r="928799" spans="2:2">
      <c r="B928799" s="697"/>
    </row>
    <row r="928800" spans="2:2">
      <c r="B928800" s="697"/>
    </row>
    <row r="928801" spans="2:2">
      <c r="B928801" s="697"/>
    </row>
    <row r="928802" spans="2:2">
      <c r="B928802" s="697"/>
    </row>
    <row r="928803" spans="2:2">
      <c r="B928803" s="697"/>
    </row>
    <row r="928804" spans="2:2">
      <c r="B928804" s="697"/>
    </row>
    <row r="928805" spans="2:2">
      <c r="B928805" s="697"/>
    </row>
    <row r="928806" spans="2:2">
      <c r="B928806" s="697"/>
    </row>
    <row r="928807" spans="2:2">
      <c r="B928807" s="697"/>
    </row>
    <row r="928808" spans="2:2">
      <c r="B928808" s="697"/>
    </row>
    <row r="928809" spans="2:2">
      <c r="B928809" s="697"/>
    </row>
    <row r="928810" spans="2:2">
      <c r="B928810" s="697"/>
    </row>
    <row r="928811" spans="2:2">
      <c r="B928811" s="697"/>
    </row>
    <row r="928812" spans="2:2">
      <c r="B928812" s="697"/>
    </row>
    <row r="928813" spans="2:2">
      <c r="B928813" s="697"/>
    </row>
    <row r="928814" spans="2:2">
      <c r="B928814" s="697"/>
    </row>
    <row r="928815" spans="2:2">
      <c r="B928815" s="697"/>
    </row>
    <row r="928816" spans="2:2">
      <c r="B928816" s="697"/>
    </row>
    <row r="928817" spans="2:2">
      <c r="B928817" s="697"/>
    </row>
    <row r="928818" spans="2:2">
      <c r="B928818" s="697"/>
    </row>
    <row r="928819" spans="2:2">
      <c r="B928819" s="697"/>
    </row>
    <row r="928820" spans="2:2">
      <c r="B928820" s="697"/>
    </row>
    <row r="928821" spans="2:2">
      <c r="B928821" s="697"/>
    </row>
    <row r="928822" spans="2:2">
      <c r="B928822" s="697"/>
    </row>
    <row r="928823" spans="2:2">
      <c r="B928823" s="697"/>
    </row>
    <row r="928824" spans="2:2">
      <c r="B928824" s="697"/>
    </row>
    <row r="928825" spans="2:2">
      <c r="B928825" s="697"/>
    </row>
    <row r="928826" spans="2:2">
      <c r="B928826" s="697"/>
    </row>
    <row r="928827" spans="2:2">
      <c r="B928827" s="697"/>
    </row>
    <row r="928828" spans="2:2">
      <c r="B928828" s="697"/>
    </row>
    <row r="928829" spans="2:2">
      <c r="B928829" s="697"/>
    </row>
    <row r="928830" spans="2:2">
      <c r="B928830" s="697"/>
    </row>
    <row r="928831" spans="2:2">
      <c r="B928831" s="697"/>
    </row>
    <row r="928832" spans="2:2">
      <c r="B928832" s="697"/>
    </row>
    <row r="928833" spans="2:2">
      <c r="B928833" s="697"/>
    </row>
    <row r="928834" spans="2:2">
      <c r="B928834" s="697"/>
    </row>
    <row r="928835" spans="2:2">
      <c r="B928835" s="697"/>
    </row>
    <row r="928836" spans="2:2">
      <c r="B928836" s="697"/>
    </row>
    <row r="928837" spans="2:2">
      <c r="B928837" s="697"/>
    </row>
    <row r="928838" spans="2:2">
      <c r="B928838" s="697"/>
    </row>
    <row r="928839" spans="2:2">
      <c r="B928839" s="697"/>
    </row>
    <row r="928840" spans="2:2">
      <c r="B928840" s="697"/>
    </row>
    <row r="928841" spans="2:2">
      <c r="B928841" s="697"/>
    </row>
    <row r="928842" spans="2:2">
      <c r="B928842" s="697"/>
    </row>
    <row r="928843" spans="2:2">
      <c r="B928843" s="697"/>
    </row>
    <row r="928844" spans="2:2">
      <c r="B928844" s="697"/>
    </row>
    <row r="928845" spans="2:2">
      <c r="B928845" s="697"/>
    </row>
    <row r="928846" spans="2:2">
      <c r="B928846" s="697"/>
    </row>
    <row r="928847" spans="2:2">
      <c r="B928847" s="697"/>
    </row>
    <row r="928848" spans="2:2">
      <c r="B928848" s="697"/>
    </row>
    <row r="928849" spans="2:2">
      <c r="B928849" s="697"/>
    </row>
    <row r="928850" spans="2:2">
      <c r="B928850" s="697"/>
    </row>
    <row r="928851" spans="2:2">
      <c r="B928851" s="697"/>
    </row>
    <row r="928852" spans="2:2">
      <c r="B928852" s="697"/>
    </row>
    <row r="928853" spans="2:2">
      <c r="B928853" s="697"/>
    </row>
    <row r="928854" spans="2:2">
      <c r="B928854" s="697"/>
    </row>
    <row r="928855" spans="2:2">
      <c r="B928855" s="697"/>
    </row>
    <row r="928856" spans="2:2">
      <c r="B928856" s="697"/>
    </row>
    <row r="928857" spans="2:2">
      <c r="B928857" s="697"/>
    </row>
    <row r="928858" spans="2:2">
      <c r="B928858" s="697"/>
    </row>
    <row r="928859" spans="2:2">
      <c r="B928859" s="697"/>
    </row>
    <row r="928860" spans="2:2">
      <c r="B928860" s="697"/>
    </row>
    <row r="928861" spans="2:2">
      <c r="B928861" s="697"/>
    </row>
    <row r="928862" spans="2:2">
      <c r="B928862" s="697"/>
    </row>
    <row r="928863" spans="2:2">
      <c r="B928863" s="697"/>
    </row>
    <row r="928864" spans="2:2">
      <c r="B928864" s="697"/>
    </row>
    <row r="928865" spans="2:2">
      <c r="B928865" s="697"/>
    </row>
    <row r="928866" spans="2:2">
      <c r="B928866" s="697"/>
    </row>
    <row r="928867" spans="2:2">
      <c r="B928867" s="697"/>
    </row>
    <row r="928868" spans="2:2">
      <c r="B928868" s="697"/>
    </row>
    <row r="928869" spans="2:2">
      <c r="B928869" s="697"/>
    </row>
    <row r="928870" spans="2:2">
      <c r="B928870" s="697"/>
    </row>
    <row r="928871" spans="2:2">
      <c r="B928871" s="697"/>
    </row>
    <row r="928872" spans="2:2">
      <c r="B928872" s="697"/>
    </row>
    <row r="928873" spans="2:2">
      <c r="B928873" s="697"/>
    </row>
    <row r="928874" spans="2:2">
      <c r="B928874" s="697"/>
    </row>
    <row r="928875" spans="2:2">
      <c r="B928875" s="697"/>
    </row>
    <row r="928876" spans="2:2">
      <c r="B928876" s="697"/>
    </row>
    <row r="928877" spans="2:2">
      <c r="B928877" s="697"/>
    </row>
    <row r="928878" spans="2:2">
      <c r="B928878" s="697"/>
    </row>
    <row r="928879" spans="2:2">
      <c r="B928879" s="697"/>
    </row>
    <row r="928880" spans="2:2">
      <c r="B928880" s="697"/>
    </row>
    <row r="928881" spans="2:2">
      <c r="B928881" s="697"/>
    </row>
    <row r="928882" spans="2:2">
      <c r="B928882" s="697"/>
    </row>
    <row r="928883" spans="2:2">
      <c r="B928883" s="697"/>
    </row>
    <row r="928884" spans="2:2">
      <c r="B928884" s="697"/>
    </row>
    <row r="928885" spans="2:2">
      <c r="B928885" s="697"/>
    </row>
    <row r="928886" spans="2:2">
      <c r="B928886" s="697"/>
    </row>
    <row r="928887" spans="2:2">
      <c r="B928887" s="697"/>
    </row>
    <row r="928888" spans="2:2">
      <c r="B928888" s="697"/>
    </row>
    <row r="928889" spans="2:2">
      <c r="B928889" s="697"/>
    </row>
    <row r="928890" spans="2:2">
      <c r="B928890" s="697"/>
    </row>
    <row r="928891" spans="2:2">
      <c r="B928891" s="697"/>
    </row>
    <row r="928892" spans="2:2">
      <c r="B928892" s="697"/>
    </row>
    <row r="928893" spans="2:2">
      <c r="B928893" s="697"/>
    </row>
    <row r="928894" spans="2:2">
      <c r="B928894" s="697"/>
    </row>
    <row r="928895" spans="2:2">
      <c r="B928895" s="697"/>
    </row>
    <row r="928896" spans="2:2">
      <c r="B928896" s="697"/>
    </row>
    <row r="928897" spans="2:2">
      <c r="B928897" s="697"/>
    </row>
    <row r="928898" spans="2:2">
      <c r="B928898" s="697"/>
    </row>
    <row r="928899" spans="2:2">
      <c r="B928899" s="697"/>
    </row>
    <row r="928900" spans="2:2">
      <c r="B928900" s="697"/>
    </row>
    <row r="928901" spans="2:2">
      <c r="B928901" s="697"/>
    </row>
    <row r="928902" spans="2:2">
      <c r="B928902" s="697"/>
    </row>
    <row r="928903" spans="2:2">
      <c r="B928903" s="697"/>
    </row>
    <row r="928904" spans="2:2">
      <c r="B928904" s="697"/>
    </row>
    <row r="928905" spans="2:2">
      <c r="B928905" s="697"/>
    </row>
    <row r="928906" spans="2:2">
      <c r="B928906" s="697"/>
    </row>
    <row r="928907" spans="2:2">
      <c r="B928907" s="697"/>
    </row>
    <row r="928908" spans="2:2">
      <c r="B928908" s="697"/>
    </row>
    <row r="928909" spans="2:2">
      <c r="B928909" s="697"/>
    </row>
    <row r="928910" spans="2:2">
      <c r="B928910" s="697"/>
    </row>
    <row r="928911" spans="2:2">
      <c r="B928911" s="697"/>
    </row>
    <row r="928912" spans="2:2">
      <c r="B928912" s="697"/>
    </row>
    <row r="928913" spans="2:2">
      <c r="B928913" s="697"/>
    </row>
    <row r="928914" spans="2:2">
      <c r="B928914" s="697"/>
    </row>
    <row r="928915" spans="2:2">
      <c r="B928915" s="697"/>
    </row>
    <row r="928916" spans="2:2">
      <c r="B928916" s="697"/>
    </row>
    <row r="928917" spans="2:2">
      <c r="B928917" s="697"/>
    </row>
    <row r="928918" spans="2:2">
      <c r="B928918" s="697"/>
    </row>
    <row r="928919" spans="2:2">
      <c r="B928919" s="697"/>
    </row>
    <row r="928920" spans="2:2">
      <c r="B928920" s="697"/>
    </row>
    <row r="928921" spans="2:2">
      <c r="B928921" s="697"/>
    </row>
    <row r="928922" spans="2:2">
      <c r="B928922" s="697"/>
    </row>
    <row r="928923" spans="2:2">
      <c r="B928923" s="697"/>
    </row>
    <row r="928924" spans="2:2">
      <c r="B928924" s="697"/>
    </row>
    <row r="928925" spans="2:2">
      <c r="B928925" s="697"/>
    </row>
    <row r="928926" spans="2:2">
      <c r="B928926" s="697"/>
    </row>
    <row r="928927" spans="2:2">
      <c r="B928927" s="697"/>
    </row>
    <row r="928928" spans="2:2">
      <c r="B928928" s="697"/>
    </row>
    <row r="928929" spans="2:2">
      <c r="B928929" s="697"/>
    </row>
    <row r="928930" spans="2:2">
      <c r="B928930" s="697"/>
    </row>
    <row r="928931" spans="2:2">
      <c r="B928931" s="697"/>
    </row>
    <row r="928932" spans="2:2">
      <c r="B928932" s="697"/>
    </row>
    <row r="928933" spans="2:2">
      <c r="B928933" s="697"/>
    </row>
    <row r="928934" spans="2:2">
      <c r="B928934" s="697"/>
    </row>
    <row r="928935" spans="2:2">
      <c r="B928935" s="697"/>
    </row>
    <row r="928936" spans="2:2">
      <c r="B928936" s="697"/>
    </row>
    <row r="928937" spans="2:2">
      <c r="B928937" s="697"/>
    </row>
    <row r="928938" spans="2:2">
      <c r="B928938" s="697"/>
    </row>
    <row r="928939" spans="2:2">
      <c r="B928939" s="697"/>
    </row>
    <row r="928940" spans="2:2">
      <c r="B928940" s="697"/>
    </row>
    <row r="928941" spans="2:2">
      <c r="B928941" s="697"/>
    </row>
    <row r="928942" spans="2:2">
      <c r="B928942" s="697"/>
    </row>
    <row r="928943" spans="2:2">
      <c r="B928943" s="697"/>
    </row>
    <row r="928944" spans="2:2">
      <c r="B928944" s="697"/>
    </row>
    <row r="928945" spans="2:2">
      <c r="B928945" s="697"/>
    </row>
    <row r="928946" spans="2:2">
      <c r="B928946" s="697"/>
    </row>
    <row r="928947" spans="2:2">
      <c r="B928947" s="697"/>
    </row>
    <row r="928948" spans="2:2">
      <c r="B928948" s="697"/>
    </row>
    <row r="928949" spans="2:2">
      <c r="B928949" s="697"/>
    </row>
    <row r="928950" spans="2:2">
      <c r="B928950" s="697"/>
    </row>
    <row r="928951" spans="2:2">
      <c r="B928951" s="697"/>
    </row>
    <row r="928952" spans="2:2">
      <c r="B928952" s="697"/>
    </row>
    <row r="928953" spans="2:2">
      <c r="B928953" s="697"/>
    </row>
    <row r="928954" spans="2:2">
      <c r="B928954" s="697"/>
    </row>
    <row r="928955" spans="2:2">
      <c r="B928955" s="697"/>
    </row>
    <row r="928956" spans="2:2">
      <c r="B928956" s="697"/>
    </row>
    <row r="928957" spans="2:2">
      <c r="B928957" s="697"/>
    </row>
    <row r="928958" spans="2:2">
      <c r="B928958" s="697"/>
    </row>
    <row r="928959" spans="2:2">
      <c r="B928959" s="697"/>
    </row>
    <row r="928960" spans="2:2">
      <c r="B928960" s="697"/>
    </row>
    <row r="928961" spans="2:2">
      <c r="B928961" s="697"/>
    </row>
    <row r="928962" spans="2:2">
      <c r="B928962" s="697"/>
    </row>
    <row r="928963" spans="2:2">
      <c r="B928963" s="697"/>
    </row>
    <row r="928964" spans="2:2">
      <c r="B928964" s="697"/>
    </row>
    <row r="928965" spans="2:2">
      <c r="B928965" s="697"/>
    </row>
    <row r="928966" spans="2:2">
      <c r="B928966" s="697"/>
    </row>
    <row r="928967" spans="2:2">
      <c r="B928967" s="697"/>
    </row>
    <row r="928968" spans="2:2">
      <c r="B928968" s="697"/>
    </row>
    <row r="928969" spans="2:2">
      <c r="B928969" s="697"/>
    </row>
    <row r="928970" spans="2:2">
      <c r="B928970" s="697"/>
    </row>
    <row r="928971" spans="2:2">
      <c r="B928971" s="697"/>
    </row>
    <row r="928972" spans="2:2">
      <c r="B928972" s="697"/>
    </row>
    <row r="928973" spans="2:2">
      <c r="B928973" s="697"/>
    </row>
    <row r="928974" spans="2:2">
      <c r="B928974" s="697"/>
    </row>
    <row r="928975" spans="2:2">
      <c r="B928975" s="697"/>
    </row>
    <row r="928976" spans="2:2">
      <c r="B928976" s="697"/>
    </row>
    <row r="928977" spans="2:2">
      <c r="B928977" s="697"/>
    </row>
    <row r="928978" spans="2:2">
      <c r="B928978" s="697"/>
    </row>
    <row r="928979" spans="2:2">
      <c r="B928979" s="697"/>
    </row>
    <row r="928980" spans="2:2">
      <c r="B928980" s="697"/>
    </row>
    <row r="928981" spans="2:2">
      <c r="B928981" s="697"/>
    </row>
    <row r="928982" spans="2:2">
      <c r="B928982" s="697"/>
    </row>
    <row r="928983" spans="2:2">
      <c r="B928983" s="697"/>
    </row>
    <row r="928984" spans="2:2">
      <c r="B928984" s="697"/>
    </row>
    <row r="928985" spans="2:2">
      <c r="B928985" s="697"/>
    </row>
    <row r="928986" spans="2:2">
      <c r="B928986" s="697"/>
    </row>
    <row r="928987" spans="2:2">
      <c r="B928987" s="697"/>
    </row>
    <row r="928988" spans="2:2">
      <c r="B928988" s="697"/>
    </row>
    <row r="928989" spans="2:2">
      <c r="B928989" s="697"/>
    </row>
    <row r="928990" spans="2:2">
      <c r="B928990" s="697"/>
    </row>
    <row r="928991" spans="2:2">
      <c r="B928991" s="697"/>
    </row>
    <row r="928992" spans="2:2">
      <c r="B928992" s="697"/>
    </row>
    <row r="928993" spans="2:2">
      <c r="B928993" s="697"/>
    </row>
    <row r="928994" spans="2:2">
      <c r="B928994" s="697"/>
    </row>
    <row r="928995" spans="2:2">
      <c r="B928995" s="697"/>
    </row>
    <row r="928996" spans="2:2">
      <c r="B928996" s="697"/>
    </row>
    <row r="928997" spans="2:2">
      <c r="B928997" s="697"/>
    </row>
    <row r="928998" spans="2:2">
      <c r="B928998" s="697"/>
    </row>
    <row r="928999" spans="2:2">
      <c r="B928999" s="697"/>
    </row>
    <row r="929000" spans="2:2">
      <c r="B929000" s="697"/>
    </row>
    <row r="929001" spans="2:2">
      <c r="B929001" s="697"/>
    </row>
    <row r="929002" spans="2:2">
      <c r="B929002" s="697"/>
    </row>
    <row r="929003" spans="2:2">
      <c r="B929003" s="697"/>
    </row>
    <row r="929004" spans="2:2">
      <c r="B929004" s="697"/>
    </row>
    <row r="929005" spans="2:2">
      <c r="B929005" s="697"/>
    </row>
    <row r="929006" spans="2:2">
      <c r="B929006" s="697"/>
    </row>
    <row r="929007" spans="2:2">
      <c r="B929007" s="697"/>
    </row>
    <row r="929008" spans="2:2">
      <c r="B929008" s="697"/>
    </row>
    <row r="929009" spans="2:2">
      <c r="B929009" s="697"/>
    </row>
    <row r="929010" spans="2:2">
      <c r="B929010" s="697"/>
    </row>
    <row r="929011" spans="2:2">
      <c r="B929011" s="697"/>
    </row>
    <row r="929012" spans="2:2">
      <c r="B929012" s="697"/>
    </row>
    <row r="929013" spans="2:2">
      <c r="B929013" s="697"/>
    </row>
    <row r="929014" spans="2:2">
      <c r="B929014" s="697"/>
    </row>
    <row r="929015" spans="2:2">
      <c r="B929015" s="697"/>
    </row>
    <row r="929016" spans="2:2">
      <c r="B929016" s="697"/>
    </row>
    <row r="929017" spans="2:2">
      <c r="B929017" s="697"/>
    </row>
    <row r="929018" spans="2:2">
      <c r="B929018" s="697"/>
    </row>
    <row r="929019" spans="2:2">
      <c r="B929019" s="697"/>
    </row>
    <row r="929020" spans="2:2">
      <c r="B929020" s="697"/>
    </row>
    <row r="929021" spans="2:2">
      <c r="B929021" s="697"/>
    </row>
    <row r="929022" spans="2:2">
      <c r="B929022" s="697"/>
    </row>
    <row r="929023" spans="2:2">
      <c r="B929023" s="697"/>
    </row>
    <row r="929024" spans="2:2">
      <c r="B929024" s="697"/>
    </row>
    <row r="929025" spans="2:2">
      <c r="B929025" s="697"/>
    </row>
    <row r="929026" spans="2:2">
      <c r="B929026" s="697"/>
    </row>
    <row r="929027" spans="2:2">
      <c r="B929027" s="697"/>
    </row>
    <row r="929028" spans="2:2">
      <c r="B929028" s="697"/>
    </row>
    <row r="929029" spans="2:2">
      <c r="B929029" s="697"/>
    </row>
    <row r="929030" spans="2:2">
      <c r="B929030" s="697"/>
    </row>
    <row r="929031" spans="2:2">
      <c r="B929031" s="697"/>
    </row>
    <row r="929032" spans="2:2">
      <c r="B929032" s="697"/>
    </row>
    <row r="929033" spans="2:2">
      <c r="B929033" s="697"/>
    </row>
    <row r="929034" spans="2:2">
      <c r="B929034" s="697"/>
    </row>
    <row r="929035" spans="2:2">
      <c r="B929035" s="697"/>
    </row>
    <row r="929036" spans="2:2">
      <c r="B929036" s="697"/>
    </row>
    <row r="929037" spans="2:2">
      <c r="B929037" s="697"/>
    </row>
    <row r="929038" spans="2:2">
      <c r="B929038" s="697"/>
    </row>
    <row r="929039" spans="2:2">
      <c r="B929039" s="697"/>
    </row>
    <row r="929040" spans="2:2">
      <c r="B929040" s="697"/>
    </row>
    <row r="929041" spans="2:2">
      <c r="B929041" s="697"/>
    </row>
    <row r="929042" spans="2:2">
      <c r="B929042" s="697"/>
    </row>
    <row r="929043" spans="2:2">
      <c r="B929043" s="697"/>
    </row>
    <row r="929044" spans="2:2">
      <c r="B929044" s="697"/>
    </row>
    <row r="929045" spans="2:2">
      <c r="B929045" s="697"/>
    </row>
    <row r="929046" spans="2:2">
      <c r="B929046" s="697"/>
    </row>
    <row r="929047" spans="2:2">
      <c r="B929047" s="697"/>
    </row>
    <row r="929048" spans="2:2">
      <c r="B929048" s="697"/>
    </row>
    <row r="929049" spans="2:2">
      <c r="B929049" s="697"/>
    </row>
    <row r="929050" spans="2:2">
      <c r="B929050" s="697"/>
    </row>
    <row r="929051" spans="2:2">
      <c r="B929051" s="697"/>
    </row>
    <row r="929052" spans="2:2">
      <c r="B929052" s="697"/>
    </row>
    <row r="929053" spans="2:2">
      <c r="B929053" s="697"/>
    </row>
    <row r="929054" spans="2:2">
      <c r="B929054" s="697"/>
    </row>
    <row r="929055" spans="2:2">
      <c r="B929055" s="697"/>
    </row>
    <row r="929056" spans="2:2">
      <c r="B929056" s="697"/>
    </row>
    <row r="929057" spans="2:2">
      <c r="B929057" s="697"/>
    </row>
    <row r="929058" spans="2:2">
      <c r="B929058" s="697"/>
    </row>
    <row r="929059" spans="2:2">
      <c r="B929059" s="697"/>
    </row>
    <row r="929060" spans="2:2">
      <c r="B929060" s="697"/>
    </row>
    <row r="929061" spans="2:2">
      <c r="B929061" s="697"/>
    </row>
    <row r="929062" spans="2:2">
      <c r="B929062" s="697"/>
    </row>
    <row r="929063" spans="2:2">
      <c r="B929063" s="697"/>
    </row>
    <row r="929064" spans="2:2">
      <c r="B929064" s="697"/>
    </row>
    <row r="929065" spans="2:2">
      <c r="B929065" s="697"/>
    </row>
    <row r="929066" spans="2:2">
      <c r="B929066" s="697"/>
    </row>
    <row r="929067" spans="2:2">
      <c r="B929067" s="697"/>
    </row>
    <row r="929068" spans="2:2">
      <c r="B929068" s="697"/>
    </row>
    <row r="929069" spans="2:2">
      <c r="B929069" s="697"/>
    </row>
    <row r="929070" spans="2:2">
      <c r="B929070" s="697"/>
    </row>
    <row r="929071" spans="2:2">
      <c r="B929071" s="697"/>
    </row>
    <row r="929072" spans="2:2">
      <c r="B929072" s="697"/>
    </row>
    <row r="929073" spans="2:2">
      <c r="B929073" s="697"/>
    </row>
    <row r="929074" spans="2:2">
      <c r="B929074" s="697"/>
    </row>
    <row r="929075" spans="2:2">
      <c r="B929075" s="697"/>
    </row>
    <row r="929076" spans="2:2">
      <c r="B929076" s="697"/>
    </row>
    <row r="929077" spans="2:2">
      <c r="B929077" s="697"/>
    </row>
    <row r="929078" spans="2:2">
      <c r="B929078" s="697"/>
    </row>
    <row r="929079" spans="2:2">
      <c r="B929079" s="697"/>
    </row>
    <row r="929080" spans="2:2">
      <c r="B929080" s="697"/>
    </row>
    <row r="929081" spans="2:2">
      <c r="B929081" s="697"/>
    </row>
    <row r="929082" spans="2:2">
      <c r="B929082" s="697"/>
    </row>
    <row r="929083" spans="2:2">
      <c r="B929083" s="697"/>
    </row>
    <row r="929084" spans="2:2">
      <c r="B929084" s="697"/>
    </row>
    <row r="929085" spans="2:2">
      <c r="B929085" s="697"/>
    </row>
    <row r="929086" spans="2:2">
      <c r="B929086" s="697"/>
    </row>
    <row r="929087" spans="2:2">
      <c r="B929087" s="697"/>
    </row>
    <row r="929088" spans="2:2">
      <c r="B929088" s="697"/>
    </row>
    <row r="929089" spans="2:2">
      <c r="B929089" s="697"/>
    </row>
    <row r="929090" spans="2:2">
      <c r="B929090" s="697"/>
    </row>
    <row r="929091" spans="2:2">
      <c r="B929091" s="697"/>
    </row>
    <row r="929092" spans="2:2">
      <c r="B929092" s="697"/>
    </row>
    <row r="929093" spans="2:2">
      <c r="B929093" s="697"/>
    </row>
    <row r="929094" spans="2:2">
      <c r="B929094" s="697"/>
    </row>
    <row r="929095" spans="2:2">
      <c r="B929095" s="697"/>
    </row>
    <row r="929096" spans="2:2">
      <c r="B929096" s="697"/>
    </row>
    <row r="929097" spans="2:2">
      <c r="B929097" s="697"/>
    </row>
    <row r="929098" spans="2:2">
      <c r="B929098" s="697"/>
    </row>
    <row r="929099" spans="2:2">
      <c r="B929099" s="697"/>
    </row>
    <row r="929100" spans="2:2">
      <c r="B929100" s="697"/>
    </row>
    <row r="929101" spans="2:2">
      <c r="B929101" s="697"/>
    </row>
    <row r="929102" spans="2:2">
      <c r="B929102" s="697"/>
    </row>
    <row r="929103" spans="2:2">
      <c r="B929103" s="697"/>
    </row>
    <row r="929104" spans="2:2">
      <c r="B929104" s="697"/>
    </row>
    <row r="929105" spans="2:2">
      <c r="B929105" s="697"/>
    </row>
    <row r="929106" spans="2:2">
      <c r="B929106" s="697"/>
    </row>
    <row r="929107" spans="2:2">
      <c r="B929107" s="697"/>
    </row>
    <row r="929108" spans="2:2">
      <c r="B929108" s="697"/>
    </row>
    <row r="929109" spans="2:2">
      <c r="B929109" s="697"/>
    </row>
    <row r="929110" spans="2:2">
      <c r="B929110" s="697"/>
    </row>
    <row r="929111" spans="2:2">
      <c r="B929111" s="697"/>
    </row>
    <row r="929112" spans="2:2">
      <c r="B929112" s="697"/>
    </row>
    <row r="929113" spans="2:2">
      <c r="B929113" s="697"/>
    </row>
    <row r="929114" spans="2:2">
      <c r="B929114" s="697"/>
    </row>
    <row r="929115" spans="2:2">
      <c r="B929115" s="697"/>
    </row>
    <row r="929116" spans="2:2">
      <c r="B929116" s="697"/>
    </row>
    <row r="929117" spans="2:2">
      <c r="B929117" s="697"/>
    </row>
    <row r="929118" spans="2:2">
      <c r="B929118" s="697"/>
    </row>
    <row r="929119" spans="2:2">
      <c r="B929119" s="697"/>
    </row>
    <row r="929120" spans="2:2">
      <c r="B929120" s="697"/>
    </row>
    <row r="929121" spans="2:2">
      <c r="B929121" s="697"/>
    </row>
    <row r="929122" spans="2:2">
      <c r="B929122" s="697"/>
    </row>
    <row r="929123" spans="2:2">
      <c r="B929123" s="697"/>
    </row>
    <row r="929124" spans="2:2">
      <c r="B929124" s="697"/>
    </row>
    <row r="929125" spans="2:2">
      <c r="B929125" s="697"/>
    </row>
    <row r="929126" spans="2:2">
      <c r="B929126" s="697"/>
    </row>
    <row r="929127" spans="2:2">
      <c r="B929127" s="697"/>
    </row>
    <row r="929128" spans="2:2">
      <c r="B929128" s="697"/>
    </row>
    <row r="929129" spans="2:2">
      <c r="B929129" s="697"/>
    </row>
    <row r="929130" spans="2:2">
      <c r="B929130" s="697"/>
    </row>
    <row r="929131" spans="2:2">
      <c r="B929131" s="697"/>
    </row>
    <row r="929132" spans="2:2">
      <c r="B929132" s="697"/>
    </row>
    <row r="929133" spans="2:2">
      <c r="B929133" s="697"/>
    </row>
    <row r="929134" spans="2:2">
      <c r="B929134" s="697"/>
    </row>
    <row r="929135" spans="2:2">
      <c r="B929135" s="697"/>
    </row>
    <row r="929136" spans="2:2">
      <c r="B929136" s="697"/>
    </row>
    <row r="929137" spans="2:2">
      <c r="B929137" s="697"/>
    </row>
    <row r="929138" spans="2:2">
      <c r="B929138" s="697"/>
    </row>
    <row r="929139" spans="2:2">
      <c r="B929139" s="697"/>
    </row>
    <row r="929140" spans="2:2">
      <c r="B929140" s="697"/>
    </row>
    <row r="929141" spans="2:2">
      <c r="B929141" s="697"/>
    </row>
    <row r="929142" spans="2:2">
      <c r="B929142" s="697"/>
    </row>
    <row r="929143" spans="2:2">
      <c r="B929143" s="697"/>
    </row>
    <row r="929144" spans="2:2">
      <c r="B929144" s="697"/>
    </row>
    <row r="929145" spans="2:2">
      <c r="B929145" s="697"/>
    </row>
    <row r="929146" spans="2:2">
      <c r="B929146" s="697"/>
    </row>
    <row r="929147" spans="2:2">
      <c r="B929147" s="697"/>
    </row>
    <row r="929148" spans="2:2">
      <c r="B929148" s="697"/>
    </row>
    <row r="929149" spans="2:2">
      <c r="B929149" s="697"/>
    </row>
    <row r="929150" spans="2:2">
      <c r="B929150" s="697"/>
    </row>
    <row r="929151" spans="2:2">
      <c r="B929151" s="697"/>
    </row>
    <row r="929152" spans="2:2">
      <c r="B929152" s="697"/>
    </row>
    <row r="929153" spans="2:2">
      <c r="B929153" s="697"/>
    </row>
    <row r="929154" spans="2:2">
      <c r="B929154" s="697"/>
    </row>
    <row r="929155" spans="2:2">
      <c r="B929155" s="697"/>
    </row>
    <row r="929156" spans="2:2">
      <c r="B929156" s="697"/>
    </row>
    <row r="929157" spans="2:2">
      <c r="B929157" s="697"/>
    </row>
    <row r="929158" spans="2:2">
      <c r="B929158" s="697"/>
    </row>
    <row r="929159" spans="2:2">
      <c r="B929159" s="697"/>
    </row>
    <row r="929160" spans="2:2">
      <c r="B929160" s="697"/>
    </row>
    <row r="929161" spans="2:2">
      <c r="B929161" s="697"/>
    </row>
    <row r="929162" spans="2:2">
      <c r="B929162" s="697"/>
    </row>
    <row r="929163" spans="2:2">
      <c r="B929163" s="697"/>
    </row>
    <row r="929164" spans="2:2">
      <c r="B929164" s="697"/>
    </row>
    <row r="929165" spans="2:2">
      <c r="B929165" s="697"/>
    </row>
    <row r="929166" spans="2:2">
      <c r="B929166" s="697"/>
    </row>
    <row r="929167" spans="2:2">
      <c r="B929167" s="697"/>
    </row>
    <row r="929168" spans="2:2">
      <c r="B929168" s="697"/>
    </row>
    <row r="929169" spans="2:2">
      <c r="B929169" s="697"/>
    </row>
    <row r="929170" spans="2:2">
      <c r="B929170" s="697"/>
    </row>
    <row r="929171" spans="2:2">
      <c r="B929171" s="697"/>
    </row>
    <row r="929172" spans="2:2">
      <c r="B929172" s="697"/>
    </row>
    <row r="929173" spans="2:2">
      <c r="B929173" s="697"/>
    </row>
    <row r="929174" spans="2:2">
      <c r="B929174" s="697"/>
    </row>
    <row r="929175" spans="2:2">
      <c r="B929175" s="697"/>
    </row>
    <row r="929176" spans="2:2">
      <c r="B929176" s="697"/>
    </row>
    <row r="929177" spans="2:2">
      <c r="B929177" s="697"/>
    </row>
    <row r="929178" spans="2:2">
      <c r="B929178" s="697"/>
    </row>
    <row r="929179" spans="2:2">
      <c r="B929179" s="697"/>
    </row>
    <row r="929180" spans="2:2">
      <c r="B929180" s="697"/>
    </row>
    <row r="929181" spans="2:2">
      <c r="B929181" s="697"/>
    </row>
    <row r="929182" spans="2:2">
      <c r="B929182" s="697"/>
    </row>
    <row r="929183" spans="2:2">
      <c r="B929183" s="697"/>
    </row>
    <row r="929184" spans="2:2">
      <c r="B929184" s="697"/>
    </row>
    <row r="929185" spans="2:2">
      <c r="B929185" s="697"/>
    </row>
    <row r="929186" spans="2:2">
      <c r="B929186" s="697"/>
    </row>
    <row r="929187" spans="2:2">
      <c r="B929187" s="697"/>
    </row>
    <row r="929188" spans="2:2">
      <c r="B929188" s="697"/>
    </row>
    <row r="929189" spans="2:2">
      <c r="B929189" s="697"/>
    </row>
    <row r="929190" spans="2:2">
      <c r="B929190" s="697"/>
    </row>
    <row r="929191" spans="2:2">
      <c r="B929191" s="697"/>
    </row>
    <row r="929192" spans="2:2">
      <c r="B929192" s="697"/>
    </row>
    <row r="929193" spans="2:2">
      <c r="B929193" s="697"/>
    </row>
    <row r="929194" spans="2:2">
      <c r="B929194" s="697"/>
    </row>
    <row r="929195" spans="2:2">
      <c r="B929195" s="697"/>
    </row>
    <row r="929196" spans="2:2">
      <c r="B929196" s="697"/>
    </row>
    <row r="929197" spans="2:2">
      <c r="B929197" s="697"/>
    </row>
    <row r="929198" spans="2:2">
      <c r="B929198" s="697"/>
    </row>
    <row r="929199" spans="2:2">
      <c r="B929199" s="697"/>
    </row>
    <row r="929200" spans="2:2">
      <c r="B929200" s="697"/>
    </row>
    <row r="929201" spans="2:2">
      <c r="B929201" s="697"/>
    </row>
    <row r="929202" spans="2:2">
      <c r="B929202" s="697"/>
    </row>
    <row r="929203" spans="2:2">
      <c r="B929203" s="697"/>
    </row>
    <row r="929204" spans="2:2">
      <c r="B929204" s="697"/>
    </row>
    <row r="929205" spans="2:2">
      <c r="B929205" s="697"/>
    </row>
    <row r="929206" spans="2:2">
      <c r="B929206" s="697"/>
    </row>
    <row r="929207" spans="2:2">
      <c r="B929207" s="697"/>
    </row>
    <row r="929208" spans="2:2">
      <c r="B929208" s="697"/>
    </row>
    <row r="929209" spans="2:2">
      <c r="B929209" s="697"/>
    </row>
    <row r="929210" spans="2:2">
      <c r="B929210" s="697"/>
    </row>
    <row r="929211" spans="2:2">
      <c r="B929211" s="697"/>
    </row>
    <row r="929212" spans="2:2">
      <c r="B929212" s="697"/>
    </row>
    <row r="929213" spans="2:2">
      <c r="B929213" s="697"/>
    </row>
    <row r="929214" spans="2:2">
      <c r="B929214" s="697"/>
    </row>
    <row r="929215" spans="2:2">
      <c r="B929215" s="697"/>
    </row>
    <row r="929216" spans="2:2">
      <c r="B929216" s="697"/>
    </row>
    <row r="929217" spans="2:2">
      <c r="B929217" s="697"/>
    </row>
    <row r="929218" spans="2:2">
      <c r="B929218" s="697"/>
    </row>
    <row r="929219" spans="2:2">
      <c r="B929219" s="697"/>
    </row>
    <row r="929220" spans="2:2">
      <c r="B929220" s="697"/>
    </row>
    <row r="929221" spans="2:2">
      <c r="B929221" s="697"/>
    </row>
    <row r="929222" spans="2:2">
      <c r="B929222" s="697"/>
    </row>
    <row r="929223" spans="2:2">
      <c r="B929223" s="697"/>
    </row>
    <row r="929224" spans="2:2">
      <c r="B929224" s="697"/>
    </row>
    <row r="929225" spans="2:2">
      <c r="B929225" s="697"/>
    </row>
    <row r="929226" spans="2:2">
      <c r="B929226" s="697"/>
    </row>
    <row r="929227" spans="2:2">
      <c r="B929227" s="697"/>
    </row>
    <row r="929228" spans="2:2">
      <c r="B929228" s="697"/>
    </row>
    <row r="929229" spans="2:2">
      <c r="B929229" s="697"/>
    </row>
    <row r="929230" spans="2:2">
      <c r="B929230" s="697"/>
    </row>
    <row r="929231" spans="2:2">
      <c r="B929231" s="697"/>
    </row>
    <row r="929232" spans="2:2">
      <c r="B929232" s="697"/>
    </row>
    <row r="929233" spans="2:2">
      <c r="B929233" s="697"/>
    </row>
    <row r="929234" spans="2:2">
      <c r="B929234" s="697"/>
    </row>
    <row r="929235" spans="2:2">
      <c r="B929235" s="697"/>
    </row>
    <row r="929236" spans="2:2">
      <c r="B929236" s="697"/>
    </row>
    <row r="929237" spans="2:2">
      <c r="B929237" s="697"/>
    </row>
    <row r="929238" spans="2:2">
      <c r="B929238" s="697"/>
    </row>
    <row r="929239" spans="2:2">
      <c r="B929239" s="697"/>
    </row>
    <row r="929240" spans="2:2">
      <c r="B929240" s="697"/>
    </row>
    <row r="929241" spans="2:2">
      <c r="B929241" s="697"/>
    </row>
    <row r="929242" spans="2:2">
      <c r="B929242" s="697"/>
    </row>
    <row r="929243" spans="2:2">
      <c r="B929243" s="697"/>
    </row>
    <row r="929244" spans="2:2">
      <c r="B929244" s="697"/>
    </row>
    <row r="929245" spans="2:2">
      <c r="B929245" s="697"/>
    </row>
    <row r="929246" spans="2:2">
      <c r="B929246" s="697"/>
    </row>
    <row r="929247" spans="2:2">
      <c r="B929247" s="697"/>
    </row>
    <row r="929248" spans="2:2">
      <c r="B929248" s="697"/>
    </row>
    <row r="929249" spans="2:2">
      <c r="B929249" s="697"/>
    </row>
    <row r="929250" spans="2:2">
      <c r="B929250" s="697"/>
    </row>
    <row r="929251" spans="2:2">
      <c r="B929251" s="697"/>
    </row>
    <row r="929252" spans="2:2">
      <c r="B929252" s="697"/>
    </row>
    <row r="929253" spans="2:2">
      <c r="B929253" s="697"/>
    </row>
    <row r="929254" spans="2:2">
      <c r="B929254" s="697"/>
    </row>
    <row r="929255" spans="2:2">
      <c r="B929255" s="697"/>
    </row>
    <row r="929256" spans="2:2">
      <c r="B929256" s="697"/>
    </row>
    <row r="929257" spans="2:2">
      <c r="B929257" s="697"/>
    </row>
    <row r="929258" spans="2:2">
      <c r="B929258" s="697"/>
    </row>
    <row r="929259" spans="2:2">
      <c r="B929259" s="697"/>
    </row>
    <row r="929260" spans="2:2">
      <c r="B929260" s="697"/>
    </row>
    <row r="929261" spans="2:2">
      <c r="B929261" s="697"/>
    </row>
    <row r="929262" spans="2:2">
      <c r="B929262" s="697"/>
    </row>
    <row r="929263" spans="2:2">
      <c r="B929263" s="697"/>
    </row>
    <row r="929264" spans="2:2">
      <c r="B929264" s="697"/>
    </row>
    <row r="929265" spans="2:2">
      <c r="B929265" s="697"/>
    </row>
    <row r="929266" spans="2:2">
      <c r="B929266" s="697"/>
    </row>
    <row r="929267" spans="2:2">
      <c r="B929267" s="697"/>
    </row>
    <row r="929268" spans="2:2">
      <c r="B929268" s="697"/>
    </row>
    <row r="929269" spans="2:2">
      <c r="B929269" s="697"/>
    </row>
    <row r="929270" spans="2:2">
      <c r="B929270" s="697"/>
    </row>
    <row r="929271" spans="2:2">
      <c r="B929271" s="697"/>
    </row>
    <row r="929272" spans="2:2">
      <c r="B929272" s="697"/>
    </row>
    <row r="929273" spans="2:2">
      <c r="B929273" s="697"/>
    </row>
    <row r="929274" spans="2:2">
      <c r="B929274" s="697"/>
    </row>
    <row r="929275" spans="2:2">
      <c r="B929275" s="697"/>
    </row>
    <row r="929276" spans="2:2">
      <c r="B929276" s="697"/>
    </row>
    <row r="929277" spans="2:2">
      <c r="B929277" s="697"/>
    </row>
    <row r="929278" spans="2:2">
      <c r="B929278" s="697"/>
    </row>
    <row r="929279" spans="2:2">
      <c r="B929279" s="697"/>
    </row>
    <row r="929280" spans="2:2">
      <c r="B929280" s="697"/>
    </row>
    <row r="929281" spans="2:2">
      <c r="B929281" s="697"/>
    </row>
    <row r="929282" spans="2:2">
      <c r="B929282" s="697"/>
    </row>
    <row r="929283" spans="2:2">
      <c r="B929283" s="697"/>
    </row>
    <row r="929284" spans="2:2">
      <c r="B929284" s="697"/>
    </row>
    <row r="929285" spans="2:2">
      <c r="B929285" s="697"/>
    </row>
    <row r="929286" spans="2:2">
      <c r="B929286" s="697"/>
    </row>
    <row r="929287" spans="2:2">
      <c r="B929287" s="697"/>
    </row>
    <row r="929288" spans="2:2">
      <c r="B929288" s="697"/>
    </row>
    <row r="929289" spans="2:2">
      <c r="B929289" s="697"/>
    </row>
    <row r="929290" spans="2:2">
      <c r="B929290" s="697"/>
    </row>
    <row r="929291" spans="2:2">
      <c r="B929291" s="697"/>
    </row>
    <row r="929292" spans="2:2">
      <c r="B929292" s="697"/>
    </row>
    <row r="929293" spans="2:2">
      <c r="B929293" s="697"/>
    </row>
    <row r="929294" spans="2:2">
      <c r="B929294" s="697"/>
    </row>
    <row r="929295" spans="2:2">
      <c r="B929295" s="697"/>
    </row>
    <row r="929296" spans="2:2">
      <c r="B929296" s="697"/>
    </row>
    <row r="929297" spans="2:2">
      <c r="B929297" s="697"/>
    </row>
    <row r="929298" spans="2:2">
      <c r="B929298" s="697"/>
    </row>
    <row r="929299" spans="2:2">
      <c r="B929299" s="697"/>
    </row>
    <row r="929300" spans="2:2">
      <c r="B929300" s="697"/>
    </row>
    <row r="929301" spans="2:2">
      <c r="B929301" s="697"/>
    </row>
    <row r="929302" spans="2:2">
      <c r="B929302" s="697"/>
    </row>
    <row r="929303" spans="2:2">
      <c r="B929303" s="697"/>
    </row>
    <row r="929304" spans="2:2">
      <c r="B929304" s="697"/>
    </row>
    <row r="929305" spans="2:2">
      <c r="B929305" s="697"/>
    </row>
    <row r="929306" spans="2:2">
      <c r="B929306" s="697"/>
    </row>
    <row r="929307" spans="2:2">
      <c r="B929307" s="697"/>
    </row>
    <row r="929308" spans="2:2">
      <c r="B929308" s="697"/>
    </row>
    <row r="929309" spans="2:2">
      <c r="B929309" s="697"/>
    </row>
    <row r="929310" spans="2:2">
      <c r="B929310" s="697"/>
    </row>
    <row r="929311" spans="2:2">
      <c r="B929311" s="697"/>
    </row>
    <row r="929312" spans="2:2">
      <c r="B929312" s="697"/>
    </row>
    <row r="929313" spans="2:2">
      <c r="B929313" s="697"/>
    </row>
    <row r="929314" spans="2:2">
      <c r="B929314" s="697"/>
    </row>
    <row r="929315" spans="2:2">
      <c r="B929315" s="697"/>
    </row>
    <row r="929316" spans="2:2">
      <c r="B929316" s="697"/>
    </row>
    <row r="929317" spans="2:2">
      <c r="B929317" s="697"/>
    </row>
    <row r="929318" spans="2:2">
      <c r="B929318" s="697"/>
    </row>
    <row r="929319" spans="2:2">
      <c r="B929319" s="697"/>
    </row>
    <row r="929320" spans="2:2">
      <c r="B929320" s="697"/>
    </row>
    <row r="929321" spans="2:2">
      <c r="B929321" s="697"/>
    </row>
    <row r="929322" spans="2:2">
      <c r="B929322" s="697"/>
    </row>
    <row r="929323" spans="2:2">
      <c r="B929323" s="697"/>
    </row>
    <row r="929324" spans="2:2">
      <c r="B929324" s="697"/>
    </row>
    <row r="929325" spans="2:2">
      <c r="B929325" s="697"/>
    </row>
    <row r="929326" spans="2:2">
      <c r="B929326" s="697"/>
    </row>
    <row r="929327" spans="2:2">
      <c r="B929327" s="697"/>
    </row>
    <row r="929328" spans="2:2">
      <c r="B929328" s="697"/>
    </row>
    <row r="929329" spans="2:2">
      <c r="B929329" s="697"/>
    </row>
    <row r="929330" spans="2:2">
      <c r="B929330" s="697"/>
    </row>
    <row r="929331" spans="2:2">
      <c r="B929331" s="697"/>
    </row>
    <row r="929332" spans="2:2">
      <c r="B929332" s="697"/>
    </row>
    <row r="929333" spans="2:2">
      <c r="B929333" s="697"/>
    </row>
    <row r="929334" spans="2:2">
      <c r="B929334" s="697"/>
    </row>
    <row r="929335" spans="2:2">
      <c r="B929335" s="697"/>
    </row>
    <row r="929336" spans="2:2">
      <c r="B929336" s="697"/>
    </row>
    <row r="929337" spans="2:2">
      <c r="B929337" s="697"/>
    </row>
    <row r="929338" spans="2:2">
      <c r="B929338" s="697"/>
    </row>
    <row r="929339" spans="2:2">
      <c r="B929339" s="697"/>
    </row>
    <row r="929340" spans="2:2">
      <c r="B929340" s="697"/>
    </row>
    <row r="929341" spans="2:2">
      <c r="B929341" s="697"/>
    </row>
    <row r="929342" spans="2:2">
      <c r="B929342" s="697"/>
    </row>
    <row r="929343" spans="2:2">
      <c r="B929343" s="697"/>
    </row>
    <row r="929344" spans="2:2">
      <c r="B929344" s="697"/>
    </row>
    <row r="929345" spans="2:2">
      <c r="B929345" s="697"/>
    </row>
    <row r="929346" spans="2:2">
      <c r="B929346" s="697"/>
    </row>
    <row r="929347" spans="2:2">
      <c r="B929347" s="697"/>
    </row>
    <row r="929348" spans="2:2">
      <c r="B929348" s="697"/>
    </row>
    <row r="929349" spans="2:2">
      <c r="B929349" s="697"/>
    </row>
    <row r="929350" spans="2:2">
      <c r="B929350" s="697"/>
    </row>
    <row r="929351" spans="2:2">
      <c r="B929351" s="697"/>
    </row>
    <row r="929352" spans="2:2">
      <c r="B929352" s="697"/>
    </row>
    <row r="929353" spans="2:2">
      <c r="B929353" s="697"/>
    </row>
    <row r="929354" spans="2:2">
      <c r="B929354" s="697"/>
    </row>
    <row r="929355" spans="2:2">
      <c r="B929355" s="697"/>
    </row>
    <row r="929356" spans="2:2">
      <c r="B929356" s="697"/>
    </row>
    <row r="929357" spans="2:2">
      <c r="B929357" s="697"/>
    </row>
    <row r="929358" spans="2:2">
      <c r="B929358" s="697"/>
    </row>
    <row r="929359" spans="2:2">
      <c r="B929359" s="697"/>
    </row>
    <row r="929360" spans="2:2">
      <c r="B929360" s="697"/>
    </row>
    <row r="929361" spans="2:2">
      <c r="B929361" s="697"/>
    </row>
    <row r="929362" spans="2:2">
      <c r="B929362" s="697"/>
    </row>
    <row r="929363" spans="2:2">
      <c r="B929363" s="697"/>
    </row>
    <row r="929364" spans="2:2">
      <c r="B929364" s="697"/>
    </row>
    <row r="929365" spans="2:2">
      <c r="B929365" s="697"/>
    </row>
    <row r="929366" spans="2:2">
      <c r="B929366" s="697"/>
    </row>
    <row r="929367" spans="2:2">
      <c r="B929367" s="697"/>
    </row>
    <row r="929368" spans="2:2">
      <c r="B929368" s="697"/>
    </row>
    <row r="929369" spans="2:2">
      <c r="B929369" s="697"/>
    </row>
    <row r="929370" spans="2:2">
      <c r="B929370" s="697"/>
    </row>
    <row r="929371" spans="2:2">
      <c r="B929371" s="697"/>
    </row>
    <row r="929372" spans="2:2">
      <c r="B929372" s="697"/>
    </row>
    <row r="929373" spans="2:2">
      <c r="B929373" s="697"/>
    </row>
    <row r="929374" spans="2:2">
      <c r="B929374" s="697"/>
    </row>
    <row r="929375" spans="2:2">
      <c r="B929375" s="697"/>
    </row>
    <row r="929376" spans="2:2">
      <c r="B929376" s="697"/>
    </row>
    <row r="929377" spans="2:2">
      <c r="B929377" s="697"/>
    </row>
    <row r="929378" spans="2:2">
      <c r="B929378" s="697"/>
    </row>
    <row r="929379" spans="2:2">
      <c r="B929379" s="697"/>
    </row>
    <row r="929380" spans="2:2">
      <c r="B929380" s="697"/>
    </row>
    <row r="929381" spans="2:2">
      <c r="B929381" s="697"/>
    </row>
    <row r="929382" spans="2:2">
      <c r="B929382" s="697"/>
    </row>
    <row r="929383" spans="2:2">
      <c r="B929383" s="697"/>
    </row>
    <row r="929384" spans="2:2">
      <c r="B929384" s="697"/>
    </row>
    <row r="929385" spans="2:2">
      <c r="B929385" s="697"/>
    </row>
    <row r="929386" spans="2:2">
      <c r="B929386" s="697"/>
    </row>
    <row r="929387" spans="2:2">
      <c r="B929387" s="697"/>
    </row>
    <row r="929388" spans="2:2">
      <c r="B929388" s="697"/>
    </row>
    <row r="929389" spans="2:2">
      <c r="B929389" s="697"/>
    </row>
    <row r="929390" spans="2:2">
      <c r="B929390" s="697"/>
    </row>
    <row r="929391" spans="2:2">
      <c r="B929391" s="697"/>
    </row>
    <row r="929392" spans="2:2">
      <c r="B929392" s="697"/>
    </row>
    <row r="929393" spans="2:2">
      <c r="B929393" s="697"/>
    </row>
    <row r="929394" spans="2:2">
      <c r="B929394" s="697"/>
    </row>
    <row r="929395" spans="2:2">
      <c r="B929395" s="697"/>
    </row>
    <row r="929396" spans="2:2">
      <c r="B929396" s="697"/>
    </row>
    <row r="929397" spans="2:2">
      <c r="B929397" s="697"/>
    </row>
    <row r="929398" spans="2:2">
      <c r="B929398" s="697"/>
    </row>
    <row r="929399" spans="2:2">
      <c r="B929399" s="697"/>
    </row>
    <row r="929400" spans="2:2">
      <c r="B929400" s="697"/>
    </row>
    <row r="929401" spans="2:2">
      <c r="B929401" s="697"/>
    </row>
    <row r="929402" spans="2:2">
      <c r="B929402" s="697"/>
    </row>
    <row r="929403" spans="2:2">
      <c r="B929403" s="697"/>
    </row>
    <row r="929404" spans="2:2">
      <c r="B929404" s="697"/>
    </row>
    <row r="929405" spans="2:2">
      <c r="B929405" s="697"/>
    </row>
    <row r="929406" spans="2:2">
      <c r="B929406" s="697"/>
    </row>
    <row r="929407" spans="2:2">
      <c r="B929407" s="697"/>
    </row>
    <row r="929408" spans="2:2">
      <c r="B929408" s="697"/>
    </row>
    <row r="929409" spans="2:2">
      <c r="B929409" s="697"/>
    </row>
    <row r="929410" spans="2:2">
      <c r="B929410" s="697"/>
    </row>
    <row r="929411" spans="2:2">
      <c r="B929411" s="697"/>
    </row>
    <row r="929412" spans="2:2">
      <c r="B929412" s="697"/>
    </row>
    <row r="929413" spans="2:2">
      <c r="B929413" s="697"/>
    </row>
    <row r="929414" spans="2:2">
      <c r="B929414" s="697"/>
    </row>
    <row r="929415" spans="2:2">
      <c r="B929415" s="697"/>
    </row>
    <row r="929416" spans="2:2">
      <c r="B929416" s="697"/>
    </row>
    <row r="929417" spans="2:2">
      <c r="B929417" s="697"/>
    </row>
    <row r="929418" spans="2:2">
      <c r="B929418" s="697"/>
    </row>
    <row r="929419" spans="2:2">
      <c r="B929419" s="697"/>
    </row>
    <row r="929420" spans="2:2">
      <c r="B929420" s="697"/>
    </row>
    <row r="929421" spans="2:2">
      <c r="B929421" s="697"/>
    </row>
    <row r="929422" spans="2:2">
      <c r="B929422" s="697"/>
    </row>
    <row r="929423" spans="2:2">
      <c r="B929423" s="697"/>
    </row>
    <row r="929424" spans="2:2">
      <c r="B929424" s="697"/>
    </row>
    <row r="929425" spans="2:2">
      <c r="B929425" s="697"/>
    </row>
    <row r="929426" spans="2:2">
      <c r="B929426" s="697"/>
    </row>
    <row r="929427" spans="2:2">
      <c r="B929427" s="697"/>
    </row>
    <row r="929428" spans="2:2">
      <c r="B929428" s="697"/>
    </row>
    <row r="929429" spans="2:2">
      <c r="B929429" s="697"/>
    </row>
    <row r="929430" spans="2:2">
      <c r="B929430" s="697"/>
    </row>
    <row r="929431" spans="2:2">
      <c r="B929431" s="697"/>
    </row>
    <row r="929432" spans="2:2">
      <c r="B929432" s="697"/>
    </row>
    <row r="929433" spans="2:2">
      <c r="B929433" s="697"/>
    </row>
    <row r="929434" spans="2:2">
      <c r="B929434" s="697"/>
    </row>
    <row r="929435" spans="2:2">
      <c r="B929435" s="697"/>
    </row>
    <row r="929436" spans="2:2">
      <c r="B929436" s="697"/>
    </row>
    <row r="929437" spans="2:2">
      <c r="B929437" s="697"/>
    </row>
    <row r="929438" spans="2:2">
      <c r="B929438" s="697"/>
    </row>
    <row r="929439" spans="2:2">
      <c r="B929439" s="697"/>
    </row>
    <row r="929440" spans="2:2">
      <c r="B929440" s="697"/>
    </row>
    <row r="929441" spans="2:2">
      <c r="B929441" s="697"/>
    </row>
    <row r="929442" spans="2:2">
      <c r="B929442" s="697"/>
    </row>
    <row r="929443" spans="2:2">
      <c r="B929443" s="697"/>
    </row>
    <row r="929444" spans="2:2">
      <c r="B929444" s="697"/>
    </row>
    <row r="929445" spans="2:2">
      <c r="B929445" s="697"/>
    </row>
    <row r="929446" spans="2:2">
      <c r="B929446" s="697"/>
    </row>
    <row r="929447" spans="2:2">
      <c r="B929447" s="697"/>
    </row>
    <row r="929448" spans="2:2">
      <c r="B929448" s="697"/>
    </row>
    <row r="929449" spans="2:2">
      <c r="B929449" s="697"/>
    </row>
    <row r="929450" spans="2:2">
      <c r="B929450" s="697"/>
    </row>
    <row r="929451" spans="2:2">
      <c r="B929451" s="697"/>
    </row>
    <row r="929452" spans="2:2">
      <c r="B929452" s="697"/>
    </row>
    <row r="929453" spans="2:2">
      <c r="B929453" s="697"/>
    </row>
    <row r="929454" spans="2:2">
      <c r="B929454" s="697"/>
    </row>
    <row r="929455" spans="2:2">
      <c r="B929455" s="697"/>
    </row>
    <row r="929456" spans="2:2">
      <c r="B929456" s="697"/>
    </row>
    <row r="929457" spans="2:2">
      <c r="B929457" s="697"/>
    </row>
    <row r="929458" spans="2:2">
      <c r="B929458" s="697"/>
    </row>
    <row r="929459" spans="2:2">
      <c r="B929459" s="697"/>
    </row>
    <row r="929460" spans="2:2">
      <c r="B929460" s="697"/>
    </row>
    <row r="929461" spans="2:2">
      <c r="B929461" s="697"/>
    </row>
    <row r="929462" spans="2:2">
      <c r="B929462" s="697"/>
    </row>
    <row r="929463" spans="2:2">
      <c r="B929463" s="697"/>
    </row>
    <row r="929464" spans="2:2">
      <c r="B929464" s="697"/>
    </row>
    <row r="929465" spans="2:2">
      <c r="B929465" s="697"/>
    </row>
    <row r="929466" spans="2:2">
      <c r="B929466" s="697"/>
    </row>
    <row r="929467" spans="2:2">
      <c r="B929467" s="697"/>
    </row>
    <row r="929468" spans="2:2">
      <c r="B929468" s="697"/>
    </row>
    <row r="929469" spans="2:2">
      <c r="B929469" s="697"/>
    </row>
    <row r="929470" spans="2:2">
      <c r="B929470" s="697"/>
    </row>
    <row r="929471" spans="2:2">
      <c r="B929471" s="697"/>
    </row>
    <row r="929472" spans="2:2">
      <c r="B929472" s="697"/>
    </row>
    <row r="929473" spans="2:2">
      <c r="B929473" s="697"/>
    </row>
    <row r="929474" spans="2:2">
      <c r="B929474" s="697"/>
    </row>
    <row r="929475" spans="2:2">
      <c r="B929475" s="697"/>
    </row>
    <row r="929476" spans="2:2">
      <c r="B929476" s="697"/>
    </row>
    <row r="929477" spans="2:2">
      <c r="B929477" s="697"/>
    </row>
    <row r="929478" spans="2:2">
      <c r="B929478" s="697"/>
    </row>
    <row r="929479" spans="2:2">
      <c r="B929479" s="697"/>
    </row>
    <row r="929480" spans="2:2">
      <c r="B929480" s="697"/>
    </row>
    <row r="929481" spans="2:2">
      <c r="B929481" s="697"/>
    </row>
    <row r="929482" spans="2:2">
      <c r="B929482" s="697"/>
    </row>
    <row r="929483" spans="2:2">
      <c r="B929483" s="697"/>
    </row>
    <row r="929484" spans="2:2">
      <c r="B929484" s="697"/>
    </row>
    <row r="929485" spans="2:2">
      <c r="B929485" s="697"/>
    </row>
    <row r="929486" spans="2:2">
      <c r="B929486" s="697"/>
    </row>
    <row r="929487" spans="2:2">
      <c r="B929487" s="697"/>
    </row>
    <row r="929488" spans="2:2">
      <c r="B929488" s="697"/>
    </row>
    <row r="929489" spans="2:2">
      <c r="B929489" s="697"/>
    </row>
    <row r="929490" spans="2:2">
      <c r="B929490" s="697"/>
    </row>
    <row r="929491" spans="2:2">
      <c r="B929491" s="697"/>
    </row>
    <row r="929492" spans="2:2">
      <c r="B929492" s="697"/>
    </row>
    <row r="929493" spans="2:2">
      <c r="B929493" s="697"/>
    </row>
    <row r="929494" spans="2:2">
      <c r="B929494" s="697"/>
    </row>
    <row r="929495" spans="2:2">
      <c r="B929495" s="697"/>
    </row>
    <row r="929496" spans="2:2">
      <c r="B929496" s="697"/>
    </row>
    <row r="929497" spans="2:2">
      <c r="B929497" s="697"/>
    </row>
    <row r="929498" spans="2:2">
      <c r="B929498" s="697"/>
    </row>
    <row r="929499" spans="2:2">
      <c r="B929499" s="697"/>
    </row>
    <row r="929500" spans="2:2">
      <c r="B929500" s="697"/>
    </row>
    <row r="929501" spans="2:2">
      <c r="B929501" s="697"/>
    </row>
    <row r="929502" spans="2:2">
      <c r="B929502" s="697"/>
    </row>
    <row r="929503" spans="2:2">
      <c r="B929503" s="697"/>
    </row>
    <row r="929504" spans="2:2">
      <c r="B929504" s="697"/>
    </row>
    <row r="929505" spans="2:2">
      <c r="B929505" s="697"/>
    </row>
    <row r="929506" spans="2:2">
      <c r="B929506" s="697"/>
    </row>
    <row r="929507" spans="2:2">
      <c r="B929507" s="697"/>
    </row>
    <row r="929508" spans="2:2">
      <c r="B929508" s="697"/>
    </row>
    <row r="929509" spans="2:2">
      <c r="B929509" s="697"/>
    </row>
    <row r="929510" spans="2:2">
      <c r="B929510" s="697"/>
    </row>
    <row r="929511" spans="2:2">
      <c r="B929511" s="697"/>
    </row>
    <row r="929512" spans="2:2">
      <c r="B929512" s="697"/>
    </row>
    <row r="929513" spans="2:2">
      <c r="B929513" s="697"/>
    </row>
    <row r="929514" spans="2:2">
      <c r="B929514" s="697"/>
    </row>
    <row r="929515" spans="2:2">
      <c r="B929515" s="697"/>
    </row>
    <row r="929516" spans="2:2">
      <c r="B929516" s="697"/>
    </row>
    <row r="929517" spans="2:2">
      <c r="B929517" s="697"/>
    </row>
    <row r="929518" spans="2:2">
      <c r="B929518" s="697"/>
    </row>
    <row r="929519" spans="2:2">
      <c r="B929519" s="697"/>
    </row>
    <row r="929520" spans="2:2">
      <c r="B929520" s="697"/>
    </row>
    <row r="929521" spans="2:2">
      <c r="B929521" s="697"/>
    </row>
    <row r="929522" spans="2:2">
      <c r="B929522" s="697"/>
    </row>
    <row r="929523" spans="2:2">
      <c r="B929523" s="697"/>
    </row>
    <row r="929524" spans="2:2">
      <c r="B929524" s="697"/>
    </row>
    <row r="929525" spans="2:2">
      <c r="B929525" s="697"/>
    </row>
    <row r="929526" spans="2:2">
      <c r="B929526" s="697"/>
    </row>
    <row r="929527" spans="2:2">
      <c r="B929527" s="697"/>
    </row>
    <row r="929528" spans="2:2">
      <c r="B929528" s="697"/>
    </row>
    <row r="929529" spans="2:2">
      <c r="B929529" s="697"/>
    </row>
    <row r="929530" spans="2:2">
      <c r="B929530" s="697"/>
    </row>
    <row r="929531" spans="2:2">
      <c r="B929531" s="697"/>
    </row>
    <row r="929532" spans="2:2">
      <c r="B929532" s="697"/>
    </row>
    <row r="929533" spans="2:2">
      <c r="B929533" s="697"/>
    </row>
    <row r="929534" spans="2:2">
      <c r="B929534" s="697"/>
    </row>
    <row r="929535" spans="2:2">
      <c r="B929535" s="697"/>
    </row>
    <row r="929536" spans="2:2">
      <c r="B929536" s="697"/>
    </row>
    <row r="929537" spans="2:2">
      <c r="B929537" s="697"/>
    </row>
    <row r="929538" spans="2:2">
      <c r="B929538" s="697"/>
    </row>
    <row r="929539" spans="2:2">
      <c r="B929539" s="697"/>
    </row>
    <row r="929540" spans="2:2">
      <c r="B929540" s="697"/>
    </row>
    <row r="929541" spans="2:2">
      <c r="B929541" s="697"/>
    </row>
    <row r="929542" spans="2:2">
      <c r="B929542" s="697"/>
    </row>
    <row r="929543" spans="2:2">
      <c r="B929543" s="697"/>
    </row>
    <row r="929544" spans="2:2">
      <c r="B929544" s="697"/>
    </row>
    <row r="929545" spans="2:2">
      <c r="B929545" s="697"/>
    </row>
    <row r="929546" spans="2:2">
      <c r="B929546" s="697"/>
    </row>
    <row r="929547" spans="2:2">
      <c r="B929547" s="697"/>
    </row>
    <row r="929548" spans="2:2">
      <c r="B929548" s="697"/>
    </row>
    <row r="929549" spans="2:2">
      <c r="B929549" s="697"/>
    </row>
    <row r="929550" spans="2:2">
      <c r="B929550" s="697"/>
    </row>
    <row r="929551" spans="2:2">
      <c r="B929551" s="697"/>
    </row>
    <row r="929552" spans="2:2">
      <c r="B929552" s="697"/>
    </row>
    <row r="929553" spans="2:2">
      <c r="B929553" s="697"/>
    </row>
    <row r="929554" spans="2:2">
      <c r="B929554" s="697"/>
    </row>
    <row r="929555" spans="2:2">
      <c r="B929555" s="697"/>
    </row>
    <row r="929556" spans="2:2">
      <c r="B929556" s="697"/>
    </row>
    <row r="929557" spans="2:2">
      <c r="B929557" s="697"/>
    </row>
    <row r="929558" spans="2:2">
      <c r="B929558" s="697"/>
    </row>
    <row r="929559" spans="2:2">
      <c r="B929559" s="697"/>
    </row>
    <row r="929560" spans="2:2">
      <c r="B929560" s="697"/>
    </row>
    <row r="929561" spans="2:2">
      <c r="B929561" s="697"/>
    </row>
    <row r="929562" spans="2:2">
      <c r="B929562" s="697"/>
    </row>
    <row r="929563" spans="2:2">
      <c r="B929563" s="697"/>
    </row>
    <row r="929564" spans="2:2">
      <c r="B929564" s="697"/>
    </row>
    <row r="929565" spans="2:2">
      <c r="B929565" s="697"/>
    </row>
    <row r="929566" spans="2:2">
      <c r="B929566" s="697"/>
    </row>
    <row r="929567" spans="2:2">
      <c r="B929567" s="697"/>
    </row>
    <row r="929568" spans="2:2">
      <c r="B929568" s="697"/>
    </row>
    <row r="929569" spans="2:2">
      <c r="B929569" s="697"/>
    </row>
    <row r="929570" spans="2:2">
      <c r="B929570" s="697"/>
    </row>
    <row r="929571" spans="2:2">
      <c r="B929571" s="697"/>
    </row>
    <row r="929572" spans="2:2">
      <c r="B929572" s="697"/>
    </row>
    <row r="929573" spans="2:2">
      <c r="B929573" s="697"/>
    </row>
    <row r="929574" spans="2:2">
      <c r="B929574" s="697"/>
    </row>
    <row r="929575" spans="2:2">
      <c r="B929575" s="697"/>
    </row>
    <row r="929576" spans="2:2">
      <c r="B929576" s="697"/>
    </row>
    <row r="929577" spans="2:2">
      <c r="B929577" s="697"/>
    </row>
    <row r="929578" spans="2:2">
      <c r="B929578" s="697"/>
    </row>
    <row r="929579" spans="2:2">
      <c r="B929579" s="697"/>
    </row>
    <row r="929580" spans="2:2">
      <c r="B929580" s="697"/>
    </row>
    <row r="929581" spans="2:2">
      <c r="B929581" s="697"/>
    </row>
    <row r="929582" spans="2:2">
      <c r="B929582" s="697"/>
    </row>
    <row r="929583" spans="2:2">
      <c r="B929583" s="697"/>
    </row>
    <row r="929584" spans="2:2">
      <c r="B929584" s="697"/>
    </row>
    <row r="929585" spans="2:2">
      <c r="B929585" s="697"/>
    </row>
    <row r="929586" spans="2:2">
      <c r="B929586" s="697"/>
    </row>
    <row r="929587" spans="2:2">
      <c r="B929587" s="697"/>
    </row>
    <row r="929588" spans="2:2">
      <c r="B929588" s="697"/>
    </row>
    <row r="929589" spans="2:2">
      <c r="B929589" s="697"/>
    </row>
    <row r="929590" spans="2:2">
      <c r="B929590" s="697"/>
    </row>
    <row r="929591" spans="2:2">
      <c r="B929591" s="697"/>
    </row>
    <row r="929592" spans="2:2">
      <c r="B929592" s="697"/>
    </row>
    <row r="929593" spans="2:2">
      <c r="B929593" s="697"/>
    </row>
    <row r="929594" spans="2:2">
      <c r="B929594" s="697"/>
    </row>
    <row r="929595" spans="2:2">
      <c r="B929595" s="697"/>
    </row>
    <row r="929596" spans="2:2">
      <c r="B929596" s="697"/>
    </row>
    <row r="929597" spans="2:2">
      <c r="B929597" s="697"/>
    </row>
    <row r="929598" spans="2:2">
      <c r="B929598" s="697"/>
    </row>
    <row r="929599" spans="2:2">
      <c r="B929599" s="697"/>
    </row>
    <row r="929600" spans="2:2">
      <c r="B929600" s="697"/>
    </row>
    <row r="929601" spans="2:2">
      <c r="B929601" s="697"/>
    </row>
    <row r="929602" spans="2:2">
      <c r="B929602" s="697"/>
    </row>
    <row r="929603" spans="2:2">
      <c r="B929603" s="697"/>
    </row>
    <row r="929604" spans="2:2">
      <c r="B929604" s="697"/>
    </row>
    <row r="929605" spans="2:2">
      <c r="B929605" s="697"/>
    </row>
    <row r="929606" spans="2:2">
      <c r="B929606" s="697"/>
    </row>
    <row r="929607" spans="2:2">
      <c r="B929607" s="697"/>
    </row>
    <row r="929608" spans="2:2">
      <c r="B929608" s="697"/>
    </row>
    <row r="929609" spans="2:2">
      <c r="B929609" s="697"/>
    </row>
    <row r="929610" spans="2:2">
      <c r="B929610" s="697"/>
    </row>
    <row r="929611" spans="2:2">
      <c r="B929611" s="697"/>
    </row>
    <row r="929612" spans="2:2">
      <c r="B929612" s="697"/>
    </row>
    <row r="929613" spans="2:2">
      <c r="B929613" s="697"/>
    </row>
    <row r="929614" spans="2:2">
      <c r="B929614" s="697"/>
    </row>
    <row r="929615" spans="2:2">
      <c r="B929615" s="697"/>
    </row>
    <row r="929616" spans="2:2">
      <c r="B929616" s="697"/>
    </row>
    <row r="929617" spans="2:2">
      <c r="B929617" s="697"/>
    </row>
    <row r="929618" spans="2:2">
      <c r="B929618" s="697"/>
    </row>
    <row r="929619" spans="2:2">
      <c r="B929619" s="697"/>
    </row>
    <row r="929620" spans="2:2">
      <c r="B929620" s="697"/>
    </row>
    <row r="929621" spans="2:2">
      <c r="B929621" s="697"/>
    </row>
    <row r="929622" spans="2:2">
      <c r="B929622" s="697"/>
    </row>
    <row r="929623" spans="2:2">
      <c r="B929623" s="697"/>
    </row>
    <row r="929624" spans="2:2">
      <c r="B929624" s="697"/>
    </row>
    <row r="929625" spans="2:2">
      <c r="B929625" s="697"/>
    </row>
    <row r="929626" spans="2:2">
      <c r="B929626" s="697"/>
    </row>
    <row r="929627" spans="2:2">
      <c r="B929627" s="697"/>
    </row>
    <row r="929628" spans="2:2">
      <c r="B929628" s="697"/>
    </row>
    <row r="929629" spans="2:2">
      <c r="B929629" s="697"/>
    </row>
    <row r="929630" spans="2:2">
      <c r="B929630" s="697"/>
    </row>
    <row r="929631" spans="2:2">
      <c r="B929631" s="697"/>
    </row>
    <row r="929632" spans="2:2">
      <c r="B929632" s="697"/>
    </row>
    <row r="929633" spans="2:2">
      <c r="B929633" s="697"/>
    </row>
    <row r="929634" spans="2:2">
      <c r="B929634" s="697"/>
    </row>
    <row r="929635" spans="2:2">
      <c r="B929635" s="697"/>
    </row>
    <row r="929636" spans="2:2">
      <c r="B929636" s="697"/>
    </row>
    <row r="929637" spans="2:2">
      <c r="B929637" s="697"/>
    </row>
    <row r="929638" spans="2:2">
      <c r="B929638" s="697"/>
    </row>
    <row r="929639" spans="2:2">
      <c r="B929639" s="697"/>
    </row>
    <row r="929640" spans="2:2">
      <c r="B929640" s="697"/>
    </row>
    <row r="929641" spans="2:2">
      <c r="B929641" s="697"/>
    </row>
    <row r="929642" spans="2:2">
      <c r="B929642" s="697"/>
    </row>
    <row r="929643" spans="2:2">
      <c r="B929643" s="697"/>
    </row>
    <row r="929644" spans="2:2">
      <c r="B929644" s="697"/>
    </row>
    <row r="929645" spans="2:2">
      <c r="B929645" s="697"/>
    </row>
    <row r="929646" spans="2:2">
      <c r="B929646" s="697"/>
    </row>
    <row r="929647" spans="2:2">
      <c r="B929647" s="697"/>
    </row>
    <row r="929648" spans="2:2">
      <c r="B929648" s="697"/>
    </row>
    <row r="929649" spans="2:2">
      <c r="B929649" s="697"/>
    </row>
    <row r="929650" spans="2:2">
      <c r="B929650" s="697"/>
    </row>
    <row r="929651" spans="2:2">
      <c r="B929651" s="697"/>
    </row>
    <row r="929652" spans="2:2">
      <c r="B929652" s="697"/>
    </row>
    <row r="929653" spans="2:2">
      <c r="B929653" s="697"/>
    </row>
    <row r="929654" spans="2:2">
      <c r="B929654" s="697"/>
    </row>
    <row r="929655" spans="2:2">
      <c r="B929655" s="697"/>
    </row>
    <row r="929656" spans="2:2">
      <c r="B929656" s="697"/>
    </row>
    <row r="929657" spans="2:2">
      <c r="B929657" s="697"/>
    </row>
    <row r="929658" spans="2:2">
      <c r="B929658" s="697"/>
    </row>
    <row r="929659" spans="2:2">
      <c r="B929659" s="697"/>
    </row>
    <row r="929660" spans="2:2">
      <c r="B929660" s="697"/>
    </row>
    <row r="929661" spans="2:2">
      <c r="B929661" s="697"/>
    </row>
    <row r="929662" spans="2:2">
      <c r="B929662" s="697"/>
    </row>
    <row r="929663" spans="2:2">
      <c r="B929663" s="697"/>
    </row>
    <row r="929664" spans="2:2">
      <c r="B929664" s="697"/>
    </row>
    <row r="929665" spans="2:2">
      <c r="B929665" s="697"/>
    </row>
    <row r="929666" spans="2:2">
      <c r="B929666" s="697"/>
    </row>
    <row r="929667" spans="2:2">
      <c r="B929667" s="697"/>
    </row>
    <row r="929668" spans="2:2">
      <c r="B929668" s="697"/>
    </row>
    <row r="929669" spans="2:2">
      <c r="B929669" s="697"/>
    </row>
    <row r="929670" spans="2:2">
      <c r="B929670" s="697"/>
    </row>
    <row r="929671" spans="2:2">
      <c r="B929671" s="697"/>
    </row>
    <row r="929672" spans="2:2">
      <c r="B929672" s="697"/>
    </row>
    <row r="929673" spans="2:2">
      <c r="B929673" s="697"/>
    </row>
    <row r="929674" spans="2:2">
      <c r="B929674" s="697"/>
    </row>
    <row r="929675" spans="2:2">
      <c r="B929675" s="697"/>
    </row>
    <row r="929676" spans="2:2">
      <c r="B929676" s="697"/>
    </row>
    <row r="929677" spans="2:2">
      <c r="B929677" s="697"/>
    </row>
    <row r="929678" spans="2:2">
      <c r="B929678" s="697"/>
    </row>
    <row r="929679" spans="2:2">
      <c r="B929679" s="697"/>
    </row>
    <row r="929680" spans="2:2">
      <c r="B929680" s="697"/>
    </row>
    <row r="929681" spans="2:2">
      <c r="B929681" s="697"/>
    </row>
    <row r="929682" spans="2:2">
      <c r="B929682" s="697"/>
    </row>
    <row r="929683" spans="2:2">
      <c r="B929683" s="697"/>
    </row>
    <row r="929684" spans="2:2">
      <c r="B929684" s="697"/>
    </row>
    <row r="929685" spans="2:2">
      <c r="B929685" s="697"/>
    </row>
    <row r="929686" spans="2:2">
      <c r="B929686" s="697"/>
    </row>
    <row r="929687" spans="2:2">
      <c r="B929687" s="697"/>
    </row>
    <row r="929688" spans="2:2">
      <c r="B929688" s="697"/>
    </row>
    <row r="929689" spans="2:2">
      <c r="B929689" s="697"/>
    </row>
    <row r="929690" spans="2:2">
      <c r="B929690" s="697"/>
    </row>
    <row r="929691" spans="2:2">
      <c r="B929691" s="697"/>
    </row>
    <row r="929692" spans="2:2">
      <c r="B929692" s="697"/>
    </row>
    <row r="929693" spans="2:2">
      <c r="B929693" s="697"/>
    </row>
    <row r="929694" spans="2:2">
      <c r="B929694" s="697"/>
    </row>
    <row r="929695" spans="2:2">
      <c r="B929695" s="697"/>
    </row>
    <row r="929696" spans="2:2">
      <c r="B929696" s="697"/>
    </row>
    <row r="929697" spans="2:2">
      <c r="B929697" s="697"/>
    </row>
    <row r="929698" spans="2:2">
      <c r="B929698" s="697"/>
    </row>
    <row r="929699" spans="2:2">
      <c r="B929699" s="697"/>
    </row>
    <row r="929700" spans="2:2">
      <c r="B929700" s="697"/>
    </row>
    <row r="929701" spans="2:2">
      <c r="B929701" s="697"/>
    </row>
    <row r="929702" spans="2:2">
      <c r="B929702" s="697"/>
    </row>
    <row r="929703" spans="2:2">
      <c r="B929703" s="697"/>
    </row>
    <row r="929704" spans="2:2">
      <c r="B929704" s="697"/>
    </row>
    <row r="929705" spans="2:2">
      <c r="B929705" s="697"/>
    </row>
    <row r="929706" spans="2:2">
      <c r="B929706" s="697"/>
    </row>
    <row r="929707" spans="2:2">
      <c r="B929707" s="697"/>
    </row>
    <row r="929708" spans="2:2">
      <c r="B929708" s="697"/>
    </row>
    <row r="929709" spans="2:2">
      <c r="B929709" s="697"/>
    </row>
    <row r="929710" spans="2:2">
      <c r="B929710" s="697"/>
    </row>
    <row r="929711" spans="2:2">
      <c r="B929711" s="697"/>
    </row>
    <row r="929712" spans="2:2">
      <c r="B929712" s="697"/>
    </row>
    <row r="929713" spans="2:2">
      <c r="B929713" s="697"/>
    </row>
    <row r="929714" spans="2:2">
      <c r="B929714" s="697"/>
    </row>
    <row r="929715" spans="2:2">
      <c r="B929715" s="697"/>
    </row>
    <row r="929716" spans="2:2">
      <c r="B929716" s="697"/>
    </row>
    <row r="929717" spans="2:2">
      <c r="B929717" s="697"/>
    </row>
    <row r="929718" spans="2:2">
      <c r="B929718" s="697"/>
    </row>
    <row r="929719" spans="2:2">
      <c r="B929719" s="697"/>
    </row>
    <row r="929720" spans="2:2">
      <c r="B929720" s="697"/>
    </row>
    <row r="929721" spans="2:2">
      <c r="B929721" s="697"/>
    </row>
    <row r="929722" spans="2:2">
      <c r="B929722" s="697"/>
    </row>
    <row r="929723" spans="2:2">
      <c r="B929723" s="697"/>
    </row>
    <row r="929724" spans="2:2">
      <c r="B929724" s="697"/>
    </row>
    <row r="929725" spans="2:2">
      <c r="B929725" s="697"/>
    </row>
    <row r="929726" spans="2:2">
      <c r="B929726" s="697"/>
    </row>
    <row r="929727" spans="2:2">
      <c r="B929727" s="697"/>
    </row>
    <row r="929728" spans="2:2">
      <c r="B929728" s="697"/>
    </row>
    <row r="929729" spans="2:2">
      <c r="B929729" s="697"/>
    </row>
    <row r="929730" spans="2:2">
      <c r="B929730" s="697"/>
    </row>
    <row r="929731" spans="2:2">
      <c r="B929731" s="697"/>
    </row>
    <row r="929732" spans="2:2">
      <c r="B929732" s="697"/>
    </row>
    <row r="929733" spans="2:2">
      <c r="B929733" s="697"/>
    </row>
    <row r="929734" spans="2:2">
      <c r="B929734" s="697"/>
    </row>
    <row r="929735" spans="2:2">
      <c r="B929735" s="697"/>
    </row>
    <row r="929736" spans="2:2">
      <c r="B929736" s="697"/>
    </row>
    <row r="929737" spans="2:2">
      <c r="B929737" s="697"/>
    </row>
    <row r="929738" spans="2:2">
      <c r="B929738" s="697"/>
    </row>
    <row r="929739" spans="2:2">
      <c r="B929739" s="697"/>
    </row>
    <row r="929740" spans="2:2">
      <c r="B929740" s="697"/>
    </row>
    <row r="929741" spans="2:2">
      <c r="B929741" s="697"/>
    </row>
    <row r="929742" spans="2:2">
      <c r="B929742" s="697"/>
    </row>
    <row r="929743" spans="2:2">
      <c r="B929743" s="697"/>
    </row>
    <row r="929744" spans="2:2">
      <c r="B929744" s="697"/>
    </row>
    <row r="929745" spans="2:2">
      <c r="B929745" s="697"/>
    </row>
    <row r="929746" spans="2:2">
      <c r="B929746" s="697"/>
    </row>
    <row r="929747" spans="2:2">
      <c r="B929747" s="697"/>
    </row>
    <row r="929748" spans="2:2">
      <c r="B929748" s="697"/>
    </row>
    <row r="929749" spans="2:2">
      <c r="B929749" s="697"/>
    </row>
    <row r="929750" spans="2:2">
      <c r="B929750" s="697"/>
    </row>
    <row r="929751" spans="2:2">
      <c r="B929751" s="697"/>
    </row>
    <row r="929752" spans="2:2">
      <c r="B929752" s="697"/>
    </row>
    <row r="929753" spans="2:2">
      <c r="B929753" s="697"/>
    </row>
    <row r="929754" spans="2:2">
      <c r="B929754" s="697"/>
    </row>
    <row r="929755" spans="2:2">
      <c r="B929755" s="697"/>
    </row>
    <row r="929756" spans="2:2">
      <c r="B929756" s="697"/>
    </row>
    <row r="929757" spans="2:2">
      <c r="B929757" s="697"/>
    </row>
    <row r="929758" spans="2:2">
      <c r="B929758" s="697"/>
    </row>
    <row r="929759" spans="2:2">
      <c r="B929759" s="697"/>
    </row>
    <row r="929760" spans="2:2">
      <c r="B929760" s="697"/>
    </row>
    <row r="929761" spans="2:2">
      <c r="B929761" s="697"/>
    </row>
    <row r="929762" spans="2:2">
      <c r="B929762" s="697"/>
    </row>
    <row r="929763" spans="2:2">
      <c r="B929763" s="697"/>
    </row>
    <row r="929764" spans="2:2">
      <c r="B929764" s="697"/>
    </row>
    <row r="929765" spans="2:2">
      <c r="B929765" s="697"/>
    </row>
    <row r="929766" spans="2:2">
      <c r="B929766" s="697"/>
    </row>
    <row r="929767" spans="2:2">
      <c r="B929767" s="697"/>
    </row>
    <row r="929768" spans="2:2">
      <c r="B929768" s="697"/>
    </row>
    <row r="929769" spans="2:2">
      <c r="B929769" s="697"/>
    </row>
    <row r="929770" spans="2:2">
      <c r="B929770" s="697"/>
    </row>
    <row r="929771" spans="2:2">
      <c r="B929771" s="697"/>
    </row>
    <row r="929772" spans="2:2">
      <c r="B929772" s="697"/>
    </row>
    <row r="929773" spans="2:2">
      <c r="B929773" s="697"/>
    </row>
    <row r="929774" spans="2:2">
      <c r="B929774" s="697"/>
    </row>
    <row r="929775" spans="2:2">
      <c r="B929775" s="697"/>
    </row>
    <row r="929776" spans="2:2">
      <c r="B929776" s="697"/>
    </row>
    <row r="929777" spans="2:2">
      <c r="B929777" s="697"/>
    </row>
    <row r="929778" spans="2:2">
      <c r="B929778" s="697"/>
    </row>
    <row r="929779" spans="2:2">
      <c r="B929779" s="697"/>
    </row>
    <row r="929780" spans="2:2">
      <c r="B929780" s="697"/>
    </row>
    <row r="929781" spans="2:2">
      <c r="B929781" s="697"/>
    </row>
    <row r="929782" spans="2:2">
      <c r="B929782" s="697"/>
    </row>
    <row r="929783" spans="2:2">
      <c r="B929783" s="697"/>
    </row>
    <row r="929784" spans="2:2">
      <c r="B929784" s="697"/>
    </row>
    <row r="929785" spans="2:2">
      <c r="B929785" s="697"/>
    </row>
    <row r="929786" spans="2:2">
      <c r="B929786" s="697"/>
    </row>
    <row r="929787" spans="2:2">
      <c r="B929787" s="697"/>
    </row>
    <row r="929788" spans="2:2">
      <c r="B929788" s="697"/>
    </row>
    <row r="929789" spans="2:2">
      <c r="B929789" s="697"/>
    </row>
    <row r="929790" spans="2:2">
      <c r="B929790" s="697"/>
    </row>
    <row r="929791" spans="2:2">
      <c r="B929791" s="697"/>
    </row>
    <row r="929792" spans="2:2">
      <c r="B929792" s="697"/>
    </row>
    <row r="929793" spans="2:2">
      <c r="B929793" s="697"/>
    </row>
    <row r="929794" spans="2:2">
      <c r="B929794" s="697"/>
    </row>
    <row r="929795" spans="2:2">
      <c r="B929795" s="697"/>
    </row>
    <row r="929796" spans="2:2">
      <c r="B929796" s="697"/>
    </row>
    <row r="929797" spans="2:2">
      <c r="B929797" s="697"/>
    </row>
    <row r="929798" spans="2:2">
      <c r="B929798" s="697"/>
    </row>
    <row r="929799" spans="2:2">
      <c r="B929799" s="697"/>
    </row>
    <row r="929800" spans="2:2">
      <c r="B929800" s="697"/>
    </row>
    <row r="929801" spans="2:2">
      <c r="B929801" s="697"/>
    </row>
    <row r="929802" spans="2:2">
      <c r="B929802" s="697"/>
    </row>
    <row r="929803" spans="2:2">
      <c r="B929803" s="697"/>
    </row>
    <row r="929804" spans="2:2">
      <c r="B929804" s="697"/>
    </row>
    <row r="929805" spans="2:2">
      <c r="B929805" s="697"/>
    </row>
    <row r="929806" spans="2:2">
      <c r="B929806" s="697"/>
    </row>
    <row r="929807" spans="2:2">
      <c r="B929807" s="697"/>
    </row>
    <row r="929808" spans="2:2">
      <c r="B929808" s="697"/>
    </row>
    <row r="929809" spans="2:2">
      <c r="B929809" s="697"/>
    </row>
    <row r="929810" spans="2:2">
      <c r="B929810" s="697"/>
    </row>
    <row r="929811" spans="2:2">
      <c r="B929811" s="697"/>
    </row>
    <row r="929812" spans="2:2">
      <c r="B929812" s="697"/>
    </row>
    <row r="929813" spans="2:2">
      <c r="B929813" s="697"/>
    </row>
    <row r="929814" spans="2:2">
      <c r="B929814" s="697"/>
    </row>
    <row r="929815" spans="2:2">
      <c r="B929815" s="697"/>
    </row>
    <row r="929816" spans="2:2">
      <c r="B929816" s="697"/>
    </row>
    <row r="929817" spans="2:2">
      <c r="B929817" s="697"/>
    </row>
    <row r="929818" spans="2:2">
      <c r="B929818" s="697"/>
    </row>
    <row r="929819" spans="2:2">
      <c r="B929819" s="697"/>
    </row>
    <row r="929820" spans="2:2">
      <c r="B929820" s="697"/>
    </row>
    <row r="929821" spans="2:2">
      <c r="B929821" s="697"/>
    </row>
    <row r="929822" spans="2:2">
      <c r="B929822" s="697"/>
    </row>
    <row r="929823" spans="2:2">
      <c r="B929823" s="697"/>
    </row>
    <row r="929824" spans="2:2">
      <c r="B929824" s="697"/>
    </row>
    <row r="929825" spans="2:2">
      <c r="B929825" s="697"/>
    </row>
    <row r="929826" spans="2:2">
      <c r="B929826" s="697"/>
    </row>
    <row r="929827" spans="2:2">
      <c r="B929827" s="697"/>
    </row>
    <row r="929828" spans="2:2">
      <c r="B929828" s="697"/>
    </row>
    <row r="929829" spans="2:2">
      <c r="B929829" s="697"/>
    </row>
    <row r="929830" spans="2:2">
      <c r="B929830" s="697"/>
    </row>
    <row r="929831" spans="2:2">
      <c r="B929831" s="697"/>
    </row>
    <row r="929832" spans="2:2">
      <c r="B929832" s="697"/>
    </row>
    <row r="929833" spans="2:2">
      <c r="B929833" s="697"/>
    </row>
    <row r="929834" spans="2:2">
      <c r="B929834" s="697"/>
    </row>
    <row r="929835" spans="2:2">
      <c r="B929835" s="697"/>
    </row>
    <row r="929836" spans="2:2">
      <c r="B929836" s="697"/>
    </row>
    <row r="929837" spans="2:2">
      <c r="B929837" s="697"/>
    </row>
    <row r="929838" spans="2:2">
      <c r="B929838" s="697"/>
    </row>
    <row r="929839" spans="2:2">
      <c r="B929839" s="697"/>
    </row>
    <row r="929840" spans="2:2">
      <c r="B929840" s="697"/>
    </row>
    <row r="929841" spans="2:2">
      <c r="B929841" s="697"/>
    </row>
    <row r="929842" spans="2:2">
      <c r="B929842" s="697"/>
    </row>
    <row r="929843" spans="2:2">
      <c r="B929843" s="697"/>
    </row>
    <row r="929844" spans="2:2">
      <c r="B929844" s="697"/>
    </row>
    <row r="929845" spans="2:2">
      <c r="B929845" s="697"/>
    </row>
    <row r="929846" spans="2:2">
      <c r="B929846" s="697"/>
    </row>
    <row r="929847" spans="2:2">
      <c r="B929847" s="697"/>
    </row>
    <row r="929848" spans="2:2">
      <c r="B929848" s="697"/>
    </row>
    <row r="929849" spans="2:2">
      <c r="B929849" s="697"/>
    </row>
    <row r="929850" spans="2:2">
      <c r="B929850" s="697"/>
    </row>
    <row r="929851" spans="2:2">
      <c r="B929851" s="697"/>
    </row>
    <row r="929852" spans="2:2">
      <c r="B929852" s="697"/>
    </row>
    <row r="929853" spans="2:2">
      <c r="B929853" s="697"/>
    </row>
    <row r="929854" spans="2:2">
      <c r="B929854" s="697"/>
    </row>
    <row r="929855" spans="2:2">
      <c r="B929855" s="697"/>
    </row>
    <row r="929856" spans="2:2">
      <c r="B929856" s="697"/>
    </row>
    <row r="929857" spans="2:2">
      <c r="B929857" s="697"/>
    </row>
    <row r="929858" spans="2:2">
      <c r="B929858" s="697"/>
    </row>
    <row r="929859" spans="2:2">
      <c r="B929859" s="697"/>
    </row>
    <row r="929860" spans="2:2">
      <c r="B929860" s="697"/>
    </row>
    <row r="929861" spans="2:2">
      <c r="B929861" s="697"/>
    </row>
    <row r="929862" spans="2:2">
      <c r="B929862" s="697"/>
    </row>
    <row r="929863" spans="2:2">
      <c r="B929863" s="697"/>
    </row>
    <row r="929864" spans="2:2">
      <c r="B929864" s="697"/>
    </row>
    <row r="929865" spans="2:2">
      <c r="B929865" s="697"/>
    </row>
    <row r="929866" spans="2:2">
      <c r="B929866" s="697"/>
    </row>
    <row r="929867" spans="2:2">
      <c r="B929867" s="697"/>
    </row>
    <row r="929868" spans="2:2">
      <c r="B929868" s="697"/>
    </row>
    <row r="929869" spans="2:2">
      <c r="B929869" s="697"/>
    </row>
    <row r="929870" spans="2:2">
      <c r="B929870" s="697"/>
    </row>
    <row r="929871" spans="2:2">
      <c r="B929871" s="697"/>
    </row>
    <row r="929872" spans="2:2">
      <c r="B929872" s="697"/>
    </row>
    <row r="929873" spans="2:2">
      <c r="B929873" s="697"/>
    </row>
    <row r="929874" spans="2:2">
      <c r="B929874" s="697"/>
    </row>
    <row r="929875" spans="2:2">
      <c r="B929875" s="697"/>
    </row>
    <row r="929876" spans="2:2">
      <c r="B929876" s="697"/>
    </row>
    <row r="929877" spans="2:2">
      <c r="B929877" s="697"/>
    </row>
    <row r="929878" spans="2:2">
      <c r="B929878" s="697"/>
    </row>
    <row r="929879" spans="2:2">
      <c r="B929879" s="697"/>
    </row>
    <row r="929880" spans="2:2">
      <c r="B929880" s="697"/>
    </row>
    <row r="929881" spans="2:2">
      <c r="B929881" s="697"/>
    </row>
    <row r="929882" spans="2:2">
      <c r="B929882" s="697"/>
    </row>
    <row r="929883" spans="2:2">
      <c r="B929883" s="697"/>
    </row>
    <row r="929884" spans="2:2">
      <c r="B929884" s="697"/>
    </row>
    <row r="929885" spans="2:2">
      <c r="B929885" s="697"/>
    </row>
    <row r="929886" spans="2:2">
      <c r="B929886" s="697"/>
    </row>
    <row r="929887" spans="2:2">
      <c r="B929887" s="697"/>
    </row>
    <row r="929888" spans="2:2">
      <c r="B929888" s="697"/>
    </row>
    <row r="929889" spans="2:2">
      <c r="B929889" s="697"/>
    </row>
    <row r="929890" spans="2:2">
      <c r="B929890" s="697"/>
    </row>
    <row r="929891" spans="2:2">
      <c r="B929891" s="697"/>
    </row>
    <row r="929892" spans="2:2">
      <c r="B929892" s="697"/>
    </row>
    <row r="929893" spans="2:2">
      <c r="B929893" s="697"/>
    </row>
    <row r="929894" spans="2:2">
      <c r="B929894" s="697"/>
    </row>
    <row r="929895" spans="2:2">
      <c r="B929895" s="697"/>
    </row>
    <row r="929896" spans="2:2">
      <c r="B929896" s="697"/>
    </row>
    <row r="929897" spans="2:2">
      <c r="B929897" s="697"/>
    </row>
    <row r="929898" spans="2:2">
      <c r="B929898" s="697"/>
    </row>
    <row r="929899" spans="2:2">
      <c r="B929899" s="697"/>
    </row>
    <row r="929900" spans="2:2">
      <c r="B929900" s="697"/>
    </row>
    <row r="929901" spans="2:2">
      <c r="B929901" s="697"/>
    </row>
    <row r="929902" spans="2:2">
      <c r="B929902" s="697"/>
    </row>
    <row r="929903" spans="2:2">
      <c r="B929903" s="697"/>
    </row>
    <row r="929904" spans="2:2">
      <c r="B929904" s="697"/>
    </row>
    <row r="929905" spans="2:2">
      <c r="B929905" s="697"/>
    </row>
    <row r="929906" spans="2:2">
      <c r="B929906" s="697"/>
    </row>
    <row r="929907" spans="2:2">
      <c r="B929907" s="697"/>
    </row>
    <row r="929908" spans="2:2">
      <c r="B929908" s="697"/>
    </row>
    <row r="929909" spans="2:2">
      <c r="B929909" s="697"/>
    </row>
    <row r="929910" spans="2:2">
      <c r="B929910" s="697"/>
    </row>
    <row r="929911" spans="2:2">
      <c r="B929911" s="697"/>
    </row>
    <row r="929912" spans="2:2">
      <c r="B929912" s="697"/>
    </row>
    <row r="929913" spans="2:2">
      <c r="B929913" s="697"/>
    </row>
    <row r="929914" spans="2:2">
      <c r="B929914" s="697"/>
    </row>
    <row r="929915" spans="2:2">
      <c r="B929915" s="697"/>
    </row>
    <row r="929916" spans="2:2">
      <c r="B929916" s="697"/>
    </row>
    <row r="929917" spans="2:2">
      <c r="B929917" s="697"/>
    </row>
    <row r="929918" spans="2:2">
      <c r="B929918" s="697"/>
    </row>
    <row r="929919" spans="2:2">
      <c r="B929919" s="697"/>
    </row>
    <row r="929920" spans="2:2">
      <c r="B929920" s="697"/>
    </row>
    <row r="929921" spans="2:2">
      <c r="B929921" s="697"/>
    </row>
    <row r="929922" spans="2:2">
      <c r="B929922" s="697"/>
    </row>
    <row r="929923" spans="2:2">
      <c r="B929923" s="697"/>
    </row>
    <row r="929924" spans="2:2">
      <c r="B929924" s="697"/>
    </row>
    <row r="929925" spans="2:2">
      <c r="B929925" s="697"/>
    </row>
    <row r="929926" spans="2:2">
      <c r="B929926" s="697"/>
    </row>
    <row r="929927" spans="2:2">
      <c r="B929927" s="697"/>
    </row>
    <row r="929928" spans="2:2">
      <c r="B929928" s="697"/>
    </row>
    <row r="929929" spans="2:2">
      <c r="B929929" s="697"/>
    </row>
    <row r="929930" spans="2:2">
      <c r="B929930" s="697"/>
    </row>
    <row r="929931" spans="2:2">
      <c r="B929931" s="697"/>
    </row>
    <row r="929932" spans="2:2">
      <c r="B929932" s="697"/>
    </row>
    <row r="929933" spans="2:2">
      <c r="B929933" s="697"/>
    </row>
    <row r="929934" spans="2:2">
      <c r="B929934" s="697"/>
    </row>
    <row r="929935" spans="2:2">
      <c r="B929935" s="697"/>
    </row>
    <row r="929936" spans="2:2">
      <c r="B929936" s="697"/>
    </row>
    <row r="929937" spans="2:2">
      <c r="B929937" s="697"/>
    </row>
    <row r="929938" spans="2:2">
      <c r="B929938" s="697"/>
    </row>
    <row r="929939" spans="2:2">
      <c r="B929939" s="697"/>
    </row>
    <row r="929940" spans="2:2">
      <c r="B929940" s="697"/>
    </row>
    <row r="929941" spans="2:2">
      <c r="B929941" s="697"/>
    </row>
    <row r="929942" spans="2:2">
      <c r="B929942" s="697"/>
    </row>
    <row r="929943" spans="2:2">
      <c r="B929943" s="697"/>
    </row>
    <row r="929944" spans="2:2">
      <c r="B929944" s="697"/>
    </row>
    <row r="929945" spans="2:2">
      <c r="B929945" s="697"/>
    </row>
    <row r="929946" spans="2:2">
      <c r="B929946" s="697"/>
    </row>
    <row r="929947" spans="2:2">
      <c r="B929947" s="697"/>
    </row>
    <row r="929948" spans="2:2">
      <c r="B929948" s="697"/>
    </row>
    <row r="929949" spans="2:2">
      <c r="B929949" s="697"/>
    </row>
    <row r="929950" spans="2:2">
      <c r="B929950" s="697"/>
    </row>
    <row r="929951" spans="2:2">
      <c r="B929951" s="697"/>
    </row>
    <row r="929952" spans="2:2">
      <c r="B929952" s="697"/>
    </row>
    <row r="929953" spans="2:2">
      <c r="B929953" s="697"/>
    </row>
    <row r="929954" spans="2:2">
      <c r="B929954" s="697"/>
    </row>
    <row r="929955" spans="2:2">
      <c r="B929955" s="697"/>
    </row>
    <row r="929956" spans="2:2">
      <c r="B929956" s="697"/>
    </row>
    <row r="929957" spans="2:2">
      <c r="B929957" s="697"/>
    </row>
    <row r="929958" spans="2:2">
      <c r="B929958" s="697"/>
    </row>
    <row r="929959" spans="2:2">
      <c r="B929959" s="697"/>
    </row>
    <row r="929960" spans="2:2">
      <c r="B929960" s="697"/>
    </row>
    <row r="929961" spans="2:2">
      <c r="B929961" s="697"/>
    </row>
    <row r="929962" spans="2:2">
      <c r="B929962" s="697"/>
    </row>
    <row r="929963" spans="2:2">
      <c r="B929963" s="697"/>
    </row>
    <row r="929964" spans="2:2">
      <c r="B929964" s="697"/>
    </row>
    <row r="929965" spans="2:2">
      <c r="B929965" s="697"/>
    </row>
    <row r="929966" spans="2:2">
      <c r="B929966" s="697"/>
    </row>
    <row r="929967" spans="2:2">
      <c r="B929967" s="697"/>
    </row>
    <row r="929968" spans="2:2">
      <c r="B929968" s="697"/>
    </row>
    <row r="929969" spans="2:2">
      <c r="B929969" s="697"/>
    </row>
    <row r="929970" spans="2:2">
      <c r="B929970" s="697"/>
    </row>
    <row r="929971" spans="2:2">
      <c r="B929971" s="697"/>
    </row>
    <row r="929972" spans="2:2">
      <c r="B929972" s="697"/>
    </row>
    <row r="929973" spans="2:2">
      <c r="B929973" s="697"/>
    </row>
    <row r="929974" spans="2:2">
      <c r="B929974" s="697"/>
    </row>
    <row r="929975" spans="2:2">
      <c r="B929975" s="697"/>
    </row>
    <row r="929976" spans="2:2">
      <c r="B929976" s="697"/>
    </row>
    <row r="929977" spans="2:2">
      <c r="B929977" s="697"/>
    </row>
    <row r="929978" spans="2:2">
      <c r="B929978" s="697"/>
    </row>
    <row r="929979" spans="2:2">
      <c r="B929979" s="697"/>
    </row>
    <row r="929980" spans="2:2">
      <c r="B929980" s="697"/>
    </row>
    <row r="929981" spans="2:2">
      <c r="B929981" s="697"/>
    </row>
    <row r="929982" spans="2:2">
      <c r="B929982" s="697"/>
    </row>
    <row r="929983" spans="2:2">
      <c r="B929983" s="697"/>
    </row>
    <row r="929984" spans="2:2">
      <c r="B929984" s="697"/>
    </row>
    <row r="929985" spans="2:2">
      <c r="B929985" s="697"/>
    </row>
    <row r="929986" spans="2:2">
      <c r="B929986" s="697"/>
    </row>
    <row r="929987" spans="2:2">
      <c r="B929987" s="697"/>
    </row>
    <row r="929988" spans="2:2">
      <c r="B929988" s="697"/>
    </row>
    <row r="929989" spans="2:2">
      <c r="B929989" s="697"/>
    </row>
    <row r="929990" spans="2:2">
      <c r="B929990" s="697"/>
    </row>
    <row r="929991" spans="2:2">
      <c r="B929991" s="697"/>
    </row>
    <row r="929992" spans="2:2">
      <c r="B929992" s="697"/>
    </row>
    <row r="929993" spans="2:2">
      <c r="B929993" s="697"/>
    </row>
    <row r="929994" spans="2:2">
      <c r="B929994" s="697"/>
    </row>
    <row r="929995" spans="2:2">
      <c r="B929995" s="697"/>
    </row>
    <row r="929996" spans="2:2">
      <c r="B929996" s="697"/>
    </row>
    <row r="929997" spans="2:2">
      <c r="B929997" s="697"/>
    </row>
    <row r="929998" spans="2:2">
      <c r="B929998" s="697"/>
    </row>
    <row r="929999" spans="2:2">
      <c r="B929999" s="697"/>
    </row>
    <row r="930000" spans="2:2">
      <c r="B930000" s="697"/>
    </row>
    <row r="930001" spans="2:2">
      <c r="B930001" s="697"/>
    </row>
    <row r="930002" spans="2:2">
      <c r="B930002" s="697"/>
    </row>
    <row r="930003" spans="2:2">
      <c r="B930003" s="697"/>
    </row>
    <row r="930004" spans="2:2">
      <c r="B930004" s="697"/>
    </row>
    <row r="930005" spans="2:2">
      <c r="B930005" s="697"/>
    </row>
    <row r="930006" spans="2:2">
      <c r="B930006" s="697"/>
    </row>
    <row r="930007" spans="2:2">
      <c r="B930007" s="697"/>
    </row>
    <row r="930008" spans="2:2">
      <c r="B930008" s="697"/>
    </row>
    <row r="930009" spans="2:2">
      <c r="B930009" s="697"/>
    </row>
    <row r="930010" spans="2:2">
      <c r="B930010" s="697"/>
    </row>
    <row r="930011" spans="2:2">
      <c r="B930011" s="697"/>
    </row>
    <row r="930012" spans="2:2">
      <c r="B930012" s="697"/>
    </row>
    <row r="930013" spans="2:2">
      <c r="B930013" s="697"/>
    </row>
    <row r="930014" spans="2:2">
      <c r="B930014" s="697"/>
    </row>
    <row r="930015" spans="2:2">
      <c r="B930015" s="697"/>
    </row>
    <row r="930016" spans="2:2">
      <c r="B930016" s="697"/>
    </row>
    <row r="930017" spans="2:2">
      <c r="B930017" s="697"/>
    </row>
    <row r="930018" spans="2:2">
      <c r="B930018" s="697"/>
    </row>
    <row r="930019" spans="2:2">
      <c r="B930019" s="697"/>
    </row>
    <row r="930020" spans="2:2">
      <c r="B930020" s="697"/>
    </row>
    <row r="930021" spans="2:2">
      <c r="B930021" s="697"/>
    </row>
    <row r="930022" spans="2:2">
      <c r="B930022" s="697"/>
    </row>
    <row r="930023" spans="2:2">
      <c r="B930023" s="697"/>
    </row>
    <row r="930024" spans="2:2">
      <c r="B930024" s="697"/>
    </row>
    <row r="930025" spans="2:2">
      <c r="B930025" s="697"/>
    </row>
    <row r="930026" spans="2:2">
      <c r="B930026" s="697"/>
    </row>
    <row r="930027" spans="2:2">
      <c r="B930027" s="697"/>
    </row>
    <row r="930028" spans="2:2">
      <c r="B930028" s="697"/>
    </row>
    <row r="930029" spans="2:2">
      <c r="B930029" s="697"/>
    </row>
    <row r="930030" spans="2:2">
      <c r="B930030" s="697"/>
    </row>
    <row r="930031" spans="2:2">
      <c r="B930031" s="697"/>
    </row>
    <row r="930032" spans="2:2">
      <c r="B930032" s="697"/>
    </row>
    <row r="930033" spans="2:2">
      <c r="B930033" s="697"/>
    </row>
    <row r="930034" spans="2:2">
      <c r="B930034" s="697"/>
    </row>
    <row r="930035" spans="2:2">
      <c r="B930035" s="697"/>
    </row>
    <row r="930036" spans="2:2">
      <c r="B930036" s="697"/>
    </row>
    <row r="930037" spans="2:2">
      <c r="B930037" s="697"/>
    </row>
    <row r="930038" spans="2:2">
      <c r="B930038" s="697"/>
    </row>
    <row r="930039" spans="2:2">
      <c r="B930039" s="697"/>
    </row>
    <row r="930040" spans="2:2">
      <c r="B930040" s="697"/>
    </row>
    <row r="930041" spans="2:2">
      <c r="B930041" s="697"/>
    </row>
    <row r="930042" spans="2:2">
      <c r="B930042" s="697"/>
    </row>
    <row r="930043" spans="2:2">
      <c r="B930043" s="697"/>
    </row>
    <row r="930044" spans="2:2">
      <c r="B930044" s="697"/>
    </row>
    <row r="930045" spans="2:2">
      <c r="B930045" s="697"/>
    </row>
    <row r="930046" spans="2:2">
      <c r="B930046" s="697"/>
    </row>
    <row r="930047" spans="2:2">
      <c r="B930047" s="697"/>
    </row>
    <row r="930048" spans="2:2">
      <c r="B930048" s="697"/>
    </row>
    <row r="930049" spans="2:2">
      <c r="B930049" s="697"/>
    </row>
    <row r="930050" spans="2:2">
      <c r="B930050" s="697"/>
    </row>
    <row r="930051" spans="2:2">
      <c r="B930051" s="697"/>
    </row>
    <row r="930052" spans="2:2">
      <c r="B930052" s="697"/>
    </row>
    <row r="930053" spans="2:2">
      <c r="B930053" s="697"/>
    </row>
    <row r="930054" spans="2:2">
      <c r="B930054" s="697"/>
    </row>
    <row r="930055" spans="2:2">
      <c r="B930055" s="697"/>
    </row>
    <row r="930056" spans="2:2">
      <c r="B930056" s="697"/>
    </row>
    <row r="930057" spans="2:2">
      <c r="B930057" s="697"/>
    </row>
    <row r="930058" spans="2:2">
      <c r="B930058" s="697"/>
    </row>
    <row r="930059" spans="2:2">
      <c r="B930059" s="697"/>
    </row>
    <row r="930060" spans="2:2">
      <c r="B930060" s="697"/>
    </row>
    <row r="930061" spans="2:2">
      <c r="B930061" s="697"/>
    </row>
    <row r="930062" spans="2:2">
      <c r="B930062" s="697"/>
    </row>
    <row r="930063" spans="2:2">
      <c r="B930063" s="697"/>
    </row>
    <row r="930064" spans="2:2">
      <c r="B930064" s="697"/>
    </row>
    <row r="930065" spans="2:2">
      <c r="B930065" s="697"/>
    </row>
    <row r="930066" spans="2:2">
      <c r="B930066" s="697"/>
    </row>
    <row r="930067" spans="2:2">
      <c r="B930067" s="697"/>
    </row>
    <row r="930068" spans="2:2">
      <c r="B930068" s="697"/>
    </row>
    <row r="930069" spans="2:2">
      <c r="B930069" s="697"/>
    </row>
    <row r="930070" spans="2:2">
      <c r="B930070" s="697"/>
    </row>
    <row r="930071" spans="2:2">
      <c r="B930071" s="697"/>
    </row>
    <row r="930072" spans="2:2">
      <c r="B930072" s="697"/>
    </row>
    <row r="930073" spans="2:2">
      <c r="B930073" s="697"/>
    </row>
    <row r="930074" spans="2:2">
      <c r="B930074" s="697"/>
    </row>
    <row r="930075" spans="2:2">
      <c r="B930075" s="697"/>
    </row>
    <row r="930076" spans="2:2">
      <c r="B930076" s="697"/>
    </row>
    <row r="930077" spans="2:2">
      <c r="B930077" s="697"/>
    </row>
    <row r="930078" spans="2:2">
      <c r="B930078" s="697"/>
    </row>
    <row r="930079" spans="2:2">
      <c r="B930079" s="697"/>
    </row>
    <row r="930080" spans="2:2">
      <c r="B930080" s="697"/>
    </row>
    <row r="930081" spans="2:2">
      <c r="B930081" s="697"/>
    </row>
    <row r="930082" spans="2:2">
      <c r="B930082" s="697"/>
    </row>
    <row r="930083" spans="2:2">
      <c r="B930083" s="697"/>
    </row>
    <row r="930084" spans="2:2">
      <c r="B930084" s="697"/>
    </row>
    <row r="930085" spans="2:2">
      <c r="B930085" s="697"/>
    </row>
    <row r="930086" spans="2:2">
      <c r="B930086" s="697"/>
    </row>
    <row r="930087" spans="2:2">
      <c r="B930087" s="697"/>
    </row>
    <row r="930088" spans="2:2">
      <c r="B930088" s="697"/>
    </row>
    <row r="930089" spans="2:2">
      <c r="B930089" s="697"/>
    </row>
    <row r="930090" spans="2:2">
      <c r="B930090" s="697"/>
    </row>
    <row r="930091" spans="2:2">
      <c r="B930091" s="697"/>
    </row>
    <row r="930092" spans="2:2">
      <c r="B930092" s="697"/>
    </row>
    <row r="930093" spans="2:2">
      <c r="B930093" s="697"/>
    </row>
    <row r="930094" spans="2:2">
      <c r="B930094" s="697"/>
    </row>
    <row r="930095" spans="2:2">
      <c r="B930095" s="697"/>
    </row>
    <row r="930096" spans="2:2">
      <c r="B930096" s="697"/>
    </row>
    <row r="930097" spans="2:2">
      <c r="B930097" s="697"/>
    </row>
    <row r="930098" spans="2:2">
      <c r="B930098" s="697"/>
    </row>
    <row r="930099" spans="2:2">
      <c r="B930099" s="697"/>
    </row>
    <row r="930100" spans="2:2">
      <c r="B930100" s="697"/>
    </row>
    <row r="930101" spans="2:2">
      <c r="B930101" s="697"/>
    </row>
    <row r="930102" spans="2:2">
      <c r="B930102" s="697"/>
    </row>
    <row r="930103" spans="2:2">
      <c r="B930103" s="697"/>
    </row>
    <row r="930104" spans="2:2">
      <c r="B930104" s="697"/>
    </row>
    <row r="930105" spans="2:2">
      <c r="B930105" s="697"/>
    </row>
    <row r="930106" spans="2:2">
      <c r="B930106" s="697"/>
    </row>
    <row r="930107" spans="2:2">
      <c r="B930107" s="697"/>
    </row>
    <row r="930108" spans="2:2">
      <c r="B930108" s="697"/>
    </row>
    <row r="930109" spans="2:2">
      <c r="B930109" s="697"/>
    </row>
    <row r="930110" spans="2:2">
      <c r="B930110" s="697"/>
    </row>
    <row r="930111" spans="2:2">
      <c r="B930111" s="697"/>
    </row>
    <row r="930112" spans="2:2">
      <c r="B930112" s="697"/>
    </row>
    <row r="930113" spans="2:2">
      <c r="B930113" s="697"/>
    </row>
    <row r="930114" spans="2:2">
      <c r="B930114" s="697"/>
    </row>
    <row r="930115" spans="2:2">
      <c r="B930115" s="697"/>
    </row>
    <row r="930116" spans="2:2">
      <c r="B930116" s="697"/>
    </row>
    <row r="930117" spans="2:2">
      <c r="B930117" s="697"/>
    </row>
    <row r="930118" spans="2:2">
      <c r="B930118" s="697"/>
    </row>
    <row r="930119" spans="2:2">
      <c r="B930119" s="697"/>
    </row>
    <row r="930120" spans="2:2">
      <c r="B930120" s="697"/>
    </row>
    <row r="930121" spans="2:2">
      <c r="B930121" s="697"/>
    </row>
    <row r="930122" spans="2:2">
      <c r="B930122" s="697"/>
    </row>
    <row r="930123" spans="2:2">
      <c r="B930123" s="697"/>
    </row>
    <row r="930124" spans="2:2">
      <c r="B930124" s="697"/>
    </row>
    <row r="930125" spans="2:2">
      <c r="B930125" s="697"/>
    </row>
    <row r="930126" spans="2:2">
      <c r="B930126" s="697"/>
    </row>
    <row r="930127" spans="2:2">
      <c r="B930127" s="697"/>
    </row>
    <row r="930128" spans="2:2">
      <c r="B930128" s="697"/>
    </row>
    <row r="930129" spans="2:2">
      <c r="B930129" s="697"/>
    </row>
    <row r="930130" spans="2:2">
      <c r="B930130" s="697"/>
    </row>
    <row r="930131" spans="2:2">
      <c r="B930131" s="697"/>
    </row>
    <row r="930132" spans="2:2">
      <c r="B930132" s="697"/>
    </row>
    <row r="930133" spans="2:2">
      <c r="B930133" s="697"/>
    </row>
    <row r="930134" spans="2:2">
      <c r="B930134" s="697"/>
    </row>
    <row r="930135" spans="2:2">
      <c r="B930135" s="697"/>
    </row>
    <row r="930136" spans="2:2">
      <c r="B930136" s="697"/>
    </row>
    <row r="930137" spans="2:2">
      <c r="B930137" s="697"/>
    </row>
    <row r="930138" spans="2:2">
      <c r="B930138" s="697"/>
    </row>
    <row r="930139" spans="2:2">
      <c r="B930139" s="697"/>
    </row>
    <row r="930140" spans="2:2">
      <c r="B930140" s="697"/>
    </row>
    <row r="930141" spans="2:2">
      <c r="B930141" s="697"/>
    </row>
    <row r="930142" spans="2:2">
      <c r="B930142" s="697"/>
    </row>
    <row r="930143" spans="2:2">
      <c r="B930143" s="697"/>
    </row>
    <row r="930144" spans="2:2">
      <c r="B930144" s="697"/>
    </row>
    <row r="930145" spans="2:2">
      <c r="B930145" s="697"/>
    </row>
    <row r="930146" spans="2:2">
      <c r="B930146" s="697"/>
    </row>
    <row r="930147" spans="2:2">
      <c r="B930147" s="697"/>
    </row>
    <row r="930148" spans="2:2">
      <c r="B930148" s="697"/>
    </row>
    <row r="930149" spans="2:2">
      <c r="B930149" s="697"/>
    </row>
    <row r="930150" spans="2:2">
      <c r="B930150" s="697"/>
    </row>
    <row r="930151" spans="2:2">
      <c r="B930151" s="697"/>
    </row>
    <row r="930152" spans="2:2">
      <c r="B930152" s="697"/>
    </row>
    <row r="930153" spans="2:2">
      <c r="B930153" s="697"/>
    </row>
    <row r="930154" spans="2:2">
      <c r="B930154" s="697"/>
    </row>
    <row r="930155" spans="2:2">
      <c r="B930155" s="697"/>
    </row>
    <row r="930156" spans="2:2">
      <c r="B930156" s="697"/>
    </row>
    <row r="930157" spans="2:2">
      <c r="B930157" s="697"/>
    </row>
    <row r="930158" spans="2:2">
      <c r="B930158" s="697"/>
    </row>
    <row r="930159" spans="2:2">
      <c r="B930159" s="697"/>
    </row>
    <row r="930160" spans="2:2">
      <c r="B930160" s="697"/>
    </row>
    <row r="930161" spans="2:2">
      <c r="B930161" s="697"/>
    </row>
    <row r="930162" spans="2:2">
      <c r="B930162" s="697"/>
    </row>
    <row r="930163" spans="2:2">
      <c r="B930163" s="697"/>
    </row>
    <row r="930164" spans="2:2">
      <c r="B930164" s="697"/>
    </row>
    <row r="930165" spans="2:2">
      <c r="B930165" s="697"/>
    </row>
    <row r="930166" spans="2:2">
      <c r="B930166" s="697"/>
    </row>
    <row r="930167" spans="2:2">
      <c r="B930167" s="697"/>
    </row>
    <row r="930168" spans="2:2">
      <c r="B930168" s="697"/>
    </row>
    <row r="930169" spans="2:2">
      <c r="B930169" s="697"/>
    </row>
    <row r="930170" spans="2:2">
      <c r="B930170" s="697"/>
    </row>
    <row r="930171" spans="2:2">
      <c r="B930171" s="697"/>
    </row>
    <row r="930172" spans="2:2">
      <c r="B930172" s="697"/>
    </row>
    <row r="930173" spans="2:2">
      <c r="B930173" s="697"/>
    </row>
    <row r="930174" spans="2:2">
      <c r="B930174" s="697"/>
    </row>
    <row r="930175" spans="2:2">
      <c r="B930175" s="697"/>
    </row>
    <row r="930176" spans="2:2">
      <c r="B930176" s="697"/>
    </row>
    <row r="930177" spans="2:2">
      <c r="B930177" s="697"/>
    </row>
    <row r="930178" spans="2:2">
      <c r="B930178" s="697"/>
    </row>
    <row r="930179" spans="2:2">
      <c r="B930179" s="697"/>
    </row>
    <row r="930180" spans="2:2">
      <c r="B930180" s="697"/>
    </row>
    <row r="930181" spans="2:2">
      <c r="B930181" s="697"/>
    </row>
    <row r="930182" spans="2:2">
      <c r="B930182" s="697"/>
    </row>
    <row r="930183" spans="2:2">
      <c r="B930183" s="697"/>
    </row>
    <row r="930184" spans="2:2">
      <c r="B930184" s="697"/>
    </row>
    <row r="930185" spans="2:2">
      <c r="B930185" s="697"/>
    </row>
    <row r="930186" spans="2:2">
      <c r="B930186" s="697"/>
    </row>
    <row r="930187" spans="2:2">
      <c r="B930187" s="697"/>
    </row>
    <row r="930188" spans="2:2">
      <c r="B930188" s="697"/>
    </row>
    <row r="930189" spans="2:2">
      <c r="B930189" s="697"/>
    </row>
    <row r="930190" spans="2:2">
      <c r="B930190" s="697"/>
    </row>
    <row r="930191" spans="2:2">
      <c r="B930191" s="697"/>
    </row>
    <row r="930192" spans="2:2">
      <c r="B930192" s="697"/>
    </row>
    <row r="930193" spans="2:2">
      <c r="B930193" s="697"/>
    </row>
    <row r="930194" spans="2:2">
      <c r="B930194" s="697"/>
    </row>
    <row r="930195" spans="2:2">
      <c r="B930195" s="697"/>
    </row>
    <row r="930196" spans="2:2">
      <c r="B930196" s="697"/>
    </row>
    <row r="930197" spans="2:2">
      <c r="B930197" s="697"/>
    </row>
    <row r="930198" spans="2:2">
      <c r="B930198" s="697"/>
    </row>
    <row r="930199" spans="2:2">
      <c r="B930199" s="697"/>
    </row>
    <row r="930200" spans="2:2">
      <c r="B930200" s="697"/>
    </row>
    <row r="930201" spans="2:2">
      <c r="B930201" s="697"/>
    </row>
    <row r="930202" spans="2:2">
      <c r="B930202" s="697"/>
    </row>
    <row r="930203" spans="2:2">
      <c r="B930203" s="697"/>
    </row>
    <row r="930204" spans="2:2">
      <c r="B930204" s="697"/>
    </row>
    <row r="930205" spans="2:2">
      <c r="B930205" s="697"/>
    </row>
    <row r="930206" spans="2:2">
      <c r="B930206" s="697"/>
    </row>
    <row r="930207" spans="2:2">
      <c r="B930207" s="697"/>
    </row>
    <row r="930208" spans="2:2">
      <c r="B930208" s="697"/>
    </row>
    <row r="930209" spans="2:2">
      <c r="B930209" s="697"/>
    </row>
    <row r="930210" spans="2:2">
      <c r="B930210" s="697"/>
    </row>
    <row r="930211" spans="2:2">
      <c r="B930211" s="697"/>
    </row>
    <row r="930212" spans="2:2">
      <c r="B930212" s="697"/>
    </row>
    <row r="930213" spans="2:2">
      <c r="B930213" s="697"/>
    </row>
    <row r="930214" spans="2:2">
      <c r="B930214" s="697"/>
    </row>
    <row r="930215" spans="2:2">
      <c r="B930215" s="697"/>
    </row>
    <row r="930216" spans="2:2">
      <c r="B930216" s="697"/>
    </row>
    <row r="930217" spans="2:2">
      <c r="B930217" s="697"/>
    </row>
    <row r="930218" spans="2:2">
      <c r="B930218" s="697"/>
    </row>
    <row r="930219" spans="2:2">
      <c r="B930219" s="697"/>
    </row>
    <row r="930220" spans="2:2">
      <c r="B930220" s="697"/>
    </row>
    <row r="930221" spans="2:2">
      <c r="B930221" s="697"/>
    </row>
    <row r="930222" spans="2:2">
      <c r="B930222" s="697"/>
    </row>
    <row r="930223" spans="2:2">
      <c r="B930223" s="697"/>
    </row>
    <row r="930224" spans="2:2">
      <c r="B930224" s="697"/>
    </row>
    <row r="930225" spans="2:2">
      <c r="B930225" s="697"/>
    </row>
    <row r="930226" spans="2:2">
      <c r="B930226" s="697"/>
    </row>
    <row r="930227" spans="2:2">
      <c r="B930227" s="697"/>
    </row>
    <row r="930228" spans="2:2">
      <c r="B930228" s="697"/>
    </row>
    <row r="930229" spans="2:2">
      <c r="B930229" s="697"/>
    </row>
    <row r="930230" spans="2:2">
      <c r="B930230" s="697"/>
    </row>
    <row r="930231" spans="2:2">
      <c r="B930231" s="697"/>
    </row>
    <row r="930232" spans="2:2">
      <c r="B930232" s="697"/>
    </row>
    <row r="930233" spans="2:2">
      <c r="B930233" s="697"/>
    </row>
    <row r="930234" spans="2:2">
      <c r="B930234" s="697"/>
    </row>
    <row r="930235" spans="2:2">
      <c r="B930235" s="697"/>
    </row>
    <row r="930236" spans="2:2">
      <c r="B930236" s="697"/>
    </row>
    <row r="930237" spans="2:2">
      <c r="B930237" s="697"/>
    </row>
    <row r="930238" spans="2:2">
      <c r="B930238" s="697"/>
    </row>
    <row r="930239" spans="2:2">
      <c r="B930239" s="697"/>
    </row>
    <row r="930240" spans="2:2">
      <c r="B930240" s="697"/>
    </row>
    <row r="930241" spans="2:2">
      <c r="B930241" s="697"/>
    </row>
    <row r="930242" spans="2:2">
      <c r="B930242" s="697"/>
    </row>
    <row r="930243" spans="2:2">
      <c r="B930243" s="697"/>
    </row>
    <row r="930244" spans="2:2">
      <c r="B930244" s="697"/>
    </row>
    <row r="930245" spans="2:2">
      <c r="B930245" s="697"/>
    </row>
    <row r="930246" spans="2:2">
      <c r="B930246" s="697"/>
    </row>
    <row r="930247" spans="2:2">
      <c r="B930247" s="697"/>
    </row>
    <row r="930248" spans="2:2">
      <c r="B930248" s="697"/>
    </row>
    <row r="930249" spans="2:2">
      <c r="B930249" s="697"/>
    </row>
    <row r="930250" spans="2:2">
      <c r="B930250" s="697"/>
    </row>
    <row r="930251" spans="2:2">
      <c r="B930251" s="697"/>
    </row>
    <row r="930252" spans="2:2">
      <c r="B930252" s="697"/>
    </row>
    <row r="930253" spans="2:2">
      <c r="B930253" s="697"/>
    </row>
    <row r="930254" spans="2:2">
      <c r="B930254" s="697"/>
    </row>
    <row r="930255" spans="2:2">
      <c r="B930255" s="697"/>
    </row>
    <row r="930256" spans="2:2">
      <c r="B930256" s="697"/>
    </row>
    <row r="930257" spans="2:2">
      <c r="B930257" s="697"/>
    </row>
    <row r="930258" spans="2:2">
      <c r="B930258" s="697"/>
    </row>
    <row r="930259" spans="2:2">
      <c r="B930259" s="697"/>
    </row>
    <row r="930260" spans="2:2">
      <c r="B930260" s="697"/>
    </row>
    <row r="930261" spans="2:2">
      <c r="B930261" s="697"/>
    </row>
    <row r="930262" spans="2:2">
      <c r="B930262" s="697"/>
    </row>
    <row r="930263" spans="2:2">
      <c r="B930263" s="697"/>
    </row>
    <row r="930264" spans="2:2">
      <c r="B930264" s="697"/>
    </row>
    <row r="930265" spans="2:2">
      <c r="B930265" s="697"/>
    </row>
    <row r="930266" spans="2:2">
      <c r="B930266" s="697"/>
    </row>
    <row r="930267" spans="2:2">
      <c r="B930267" s="697"/>
    </row>
    <row r="930268" spans="2:2">
      <c r="B930268" s="697"/>
    </row>
    <row r="930269" spans="2:2">
      <c r="B930269" s="697"/>
    </row>
    <row r="930270" spans="2:2">
      <c r="B930270" s="697"/>
    </row>
    <row r="930271" spans="2:2">
      <c r="B930271" s="697"/>
    </row>
    <row r="930272" spans="2:2">
      <c r="B930272" s="697"/>
    </row>
    <row r="930273" spans="2:2">
      <c r="B930273" s="697"/>
    </row>
    <row r="930274" spans="2:2">
      <c r="B930274" s="697"/>
    </row>
    <row r="930275" spans="2:2">
      <c r="B930275" s="697"/>
    </row>
    <row r="930276" spans="2:2">
      <c r="B930276" s="697"/>
    </row>
    <row r="930277" spans="2:2">
      <c r="B930277" s="697"/>
    </row>
    <row r="930278" spans="2:2">
      <c r="B930278" s="697"/>
    </row>
    <row r="930279" spans="2:2">
      <c r="B930279" s="697"/>
    </row>
    <row r="930280" spans="2:2">
      <c r="B930280" s="697"/>
    </row>
    <row r="930281" spans="2:2">
      <c r="B930281" s="697"/>
    </row>
    <row r="930282" spans="2:2">
      <c r="B930282" s="697"/>
    </row>
    <row r="930283" spans="2:2">
      <c r="B930283" s="697"/>
    </row>
    <row r="930284" spans="2:2">
      <c r="B930284" s="697"/>
    </row>
    <row r="930285" spans="2:2">
      <c r="B930285" s="697"/>
    </row>
    <row r="930286" spans="2:2">
      <c r="B930286" s="697"/>
    </row>
    <row r="930287" spans="2:2">
      <c r="B930287" s="697"/>
    </row>
    <row r="930288" spans="2:2">
      <c r="B930288" s="697"/>
    </row>
    <row r="930289" spans="2:2">
      <c r="B930289" s="697"/>
    </row>
    <row r="930290" spans="2:2">
      <c r="B930290" s="697"/>
    </row>
    <row r="930291" spans="2:2">
      <c r="B930291" s="697"/>
    </row>
    <row r="930292" spans="2:2">
      <c r="B930292" s="697"/>
    </row>
    <row r="930293" spans="2:2">
      <c r="B930293" s="697"/>
    </row>
    <row r="930294" spans="2:2">
      <c r="B930294" s="697"/>
    </row>
    <row r="930295" spans="2:2">
      <c r="B930295" s="697"/>
    </row>
    <row r="930296" spans="2:2">
      <c r="B930296" s="697"/>
    </row>
    <row r="930297" spans="2:2">
      <c r="B930297" s="697"/>
    </row>
    <row r="930298" spans="2:2">
      <c r="B930298" s="697"/>
    </row>
    <row r="930299" spans="2:2">
      <c r="B930299" s="697"/>
    </row>
    <row r="930300" spans="2:2">
      <c r="B930300" s="697"/>
    </row>
    <row r="930301" spans="2:2">
      <c r="B930301" s="697"/>
    </row>
    <row r="930302" spans="2:2">
      <c r="B930302" s="697"/>
    </row>
    <row r="930303" spans="2:2">
      <c r="B930303" s="697"/>
    </row>
    <row r="930304" spans="2:2">
      <c r="B930304" s="697"/>
    </row>
    <row r="930305" spans="2:2">
      <c r="B930305" s="697"/>
    </row>
    <row r="930306" spans="2:2">
      <c r="B930306" s="697"/>
    </row>
    <row r="930307" spans="2:2">
      <c r="B930307" s="697"/>
    </row>
    <row r="930308" spans="2:2">
      <c r="B930308" s="697"/>
    </row>
    <row r="930309" spans="2:2">
      <c r="B930309" s="697"/>
    </row>
    <row r="930310" spans="2:2">
      <c r="B930310" s="697"/>
    </row>
    <row r="930311" spans="2:2">
      <c r="B930311" s="697"/>
    </row>
    <row r="930312" spans="2:2">
      <c r="B930312" s="697"/>
    </row>
    <row r="930313" spans="2:2">
      <c r="B930313" s="697"/>
    </row>
    <row r="930314" spans="2:2">
      <c r="B930314" s="697"/>
    </row>
    <row r="930315" spans="2:2">
      <c r="B930315" s="697"/>
    </row>
    <row r="930316" spans="2:2">
      <c r="B930316" s="697"/>
    </row>
    <row r="930317" spans="2:2">
      <c r="B930317" s="697"/>
    </row>
    <row r="930318" spans="2:2">
      <c r="B930318" s="697"/>
    </row>
    <row r="930319" spans="2:2">
      <c r="B930319" s="697"/>
    </row>
    <row r="930320" spans="2:2">
      <c r="B930320" s="697"/>
    </row>
    <row r="930321" spans="2:2">
      <c r="B930321" s="697"/>
    </row>
    <row r="930322" spans="2:2">
      <c r="B930322" s="697"/>
    </row>
    <row r="930323" spans="2:2">
      <c r="B930323" s="697"/>
    </row>
    <row r="930324" spans="2:2">
      <c r="B930324" s="697"/>
    </row>
    <row r="930325" spans="2:2">
      <c r="B930325" s="697"/>
    </row>
    <row r="930326" spans="2:2">
      <c r="B930326" s="697"/>
    </row>
    <row r="930327" spans="2:2">
      <c r="B930327" s="697"/>
    </row>
    <row r="930328" spans="2:2">
      <c r="B930328" s="697"/>
    </row>
    <row r="930329" spans="2:2">
      <c r="B930329" s="697"/>
    </row>
    <row r="930330" spans="2:2">
      <c r="B930330" s="697"/>
    </row>
    <row r="930331" spans="2:2">
      <c r="B930331" s="697"/>
    </row>
    <row r="930332" spans="2:2">
      <c r="B930332" s="697"/>
    </row>
    <row r="930333" spans="2:2">
      <c r="B930333" s="697"/>
    </row>
    <row r="930334" spans="2:2">
      <c r="B930334" s="697"/>
    </row>
    <row r="930335" spans="2:2">
      <c r="B930335" s="697"/>
    </row>
    <row r="930336" spans="2:2">
      <c r="B930336" s="697"/>
    </row>
    <row r="930337" spans="2:2">
      <c r="B930337" s="697"/>
    </row>
    <row r="930338" spans="2:2">
      <c r="B930338" s="697"/>
    </row>
    <row r="930339" spans="2:2">
      <c r="B930339" s="697"/>
    </row>
    <row r="930340" spans="2:2">
      <c r="B930340" s="697"/>
    </row>
    <row r="930341" spans="2:2">
      <c r="B930341" s="697"/>
    </row>
    <row r="930342" spans="2:2">
      <c r="B930342" s="697"/>
    </row>
    <row r="930343" spans="2:2">
      <c r="B930343" s="697"/>
    </row>
    <row r="930344" spans="2:2">
      <c r="B930344" s="697"/>
    </row>
    <row r="930345" spans="2:2">
      <c r="B930345" s="697"/>
    </row>
    <row r="930346" spans="2:2">
      <c r="B930346" s="697"/>
    </row>
    <row r="930347" spans="2:2">
      <c r="B930347" s="697"/>
    </row>
    <row r="930348" spans="2:2">
      <c r="B930348" s="697"/>
    </row>
    <row r="930349" spans="2:2">
      <c r="B930349" s="697"/>
    </row>
    <row r="930350" spans="2:2">
      <c r="B930350" s="697"/>
    </row>
    <row r="930351" spans="2:2">
      <c r="B930351" s="697"/>
    </row>
    <row r="930352" spans="2:2">
      <c r="B930352" s="697"/>
    </row>
    <row r="930353" spans="2:2">
      <c r="B930353" s="697"/>
    </row>
    <row r="930354" spans="2:2">
      <c r="B930354" s="697"/>
    </row>
    <row r="930355" spans="2:2">
      <c r="B930355" s="697"/>
    </row>
    <row r="930356" spans="2:2">
      <c r="B930356" s="697"/>
    </row>
    <row r="930357" spans="2:2">
      <c r="B930357" s="697"/>
    </row>
    <row r="930358" spans="2:2">
      <c r="B930358" s="697"/>
    </row>
    <row r="930359" spans="2:2">
      <c r="B930359" s="697"/>
    </row>
    <row r="930360" spans="2:2">
      <c r="B930360" s="697"/>
    </row>
    <row r="930361" spans="2:2">
      <c r="B930361" s="697"/>
    </row>
    <row r="930362" spans="2:2">
      <c r="B930362" s="697"/>
    </row>
    <row r="930363" spans="2:2">
      <c r="B930363" s="697"/>
    </row>
    <row r="930364" spans="2:2">
      <c r="B930364" s="697"/>
    </row>
    <row r="930365" spans="2:2">
      <c r="B930365" s="697"/>
    </row>
    <row r="930366" spans="2:2">
      <c r="B930366" s="697"/>
    </row>
    <row r="930367" spans="2:2">
      <c r="B930367" s="697"/>
    </row>
    <row r="930368" spans="2:2">
      <c r="B930368" s="697"/>
    </row>
    <row r="930369" spans="2:2">
      <c r="B930369" s="697"/>
    </row>
    <row r="930370" spans="2:2">
      <c r="B930370" s="697"/>
    </row>
    <row r="930371" spans="2:2">
      <c r="B930371" s="697"/>
    </row>
    <row r="930372" spans="2:2">
      <c r="B930372" s="697"/>
    </row>
    <row r="930373" spans="2:2">
      <c r="B930373" s="697"/>
    </row>
    <row r="930374" spans="2:2">
      <c r="B930374" s="697"/>
    </row>
    <row r="930375" spans="2:2">
      <c r="B930375" s="697"/>
    </row>
    <row r="930376" spans="2:2">
      <c r="B930376" s="697"/>
    </row>
    <row r="930377" spans="2:2">
      <c r="B930377" s="697"/>
    </row>
    <row r="930378" spans="2:2">
      <c r="B930378" s="697"/>
    </row>
    <row r="930379" spans="2:2">
      <c r="B930379" s="697"/>
    </row>
    <row r="930380" spans="2:2">
      <c r="B930380" s="697"/>
    </row>
    <row r="930381" spans="2:2">
      <c r="B930381" s="697"/>
    </row>
    <row r="930382" spans="2:2">
      <c r="B930382" s="697"/>
    </row>
    <row r="930383" spans="2:2">
      <c r="B930383" s="697"/>
    </row>
    <row r="930384" spans="2:2">
      <c r="B930384" s="697"/>
    </row>
    <row r="930385" spans="2:2">
      <c r="B930385" s="697"/>
    </row>
    <row r="930386" spans="2:2">
      <c r="B930386" s="697"/>
    </row>
    <row r="930387" spans="2:2">
      <c r="B930387" s="697"/>
    </row>
    <row r="930388" spans="2:2">
      <c r="B930388" s="697"/>
    </row>
    <row r="930389" spans="2:2">
      <c r="B930389" s="697"/>
    </row>
    <row r="930390" spans="2:2">
      <c r="B930390" s="697"/>
    </row>
    <row r="930391" spans="2:2">
      <c r="B930391" s="697"/>
    </row>
    <row r="930392" spans="2:2">
      <c r="B930392" s="697"/>
    </row>
    <row r="930393" spans="2:2">
      <c r="B930393" s="697"/>
    </row>
    <row r="930394" spans="2:2">
      <c r="B930394" s="697"/>
    </row>
    <row r="930395" spans="2:2">
      <c r="B930395" s="697"/>
    </row>
    <row r="930396" spans="2:2">
      <c r="B930396" s="697"/>
    </row>
    <row r="930397" spans="2:2">
      <c r="B930397" s="697"/>
    </row>
    <row r="930398" spans="2:2">
      <c r="B930398" s="697"/>
    </row>
    <row r="930399" spans="2:2">
      <c r="B930399" s="697"/>
    </row>
    <row r="930400" spans="2:2">
      <c r="B930400" s="697"/>
    </row>
    <row r="930401" spans="2:2">
      <c r="B930401" s="697"/>
    </row>
    <row r="930402" spans="2:2">
      <c r="B930402" s="697"/>
    </row>
    <row r="930403" spans="2:2">
      <c r="B930403" s="697"/>
    </row>
    <row r="930404" spans="2:2">
      <c r="B930404" s="697"/>
    </row>
    <row r="930405" spans="2:2">
      <c r="B930405" s="697"/>
    </row>
    <row r="930406" spans="2:2">
      <c r="B930406" s="697"/>
    </row>
    <row r="930407" spans="2:2">
      <c r="B930407" s="697"/>
    </row>
    <row r="930408" spans="2:2">
      <c r="B930408" s="697"/>
    </row>
    <row r="930409" spans="2:2">
      <c r="B930409" s="697"/>
    </row>
    <row r="930410" spans="2:2">
      <c r="B930410" s="697"/>
    </row>
    <row r="930411" spans="2:2">
      <c r="B930411" s="697"/>
    </row>
    <row r="930412" spans="2:2">
      <c r="B930412" s="697"/>
    </row>
    <row r="930413" spans="2:2">
      <c r="B930413" s="697"/>
    </row>
    <row r="930414" spans="2:2">
      <c r="B930414" s="697"/>
    </row>
    <row r="930415" spans="2:2">
      <c r="B930415" s="697"/>
    </row>
    <row r="930416" spans="2:2">
      <c r="B930416" s="697"/>
    </row>
    <row r="930417" spans="2:2">
      <c r="B930417" s="697"/>
    </row>
    <row r="930418" spans="2:2">
      <c r="B930418" s="697"/>
    </row>
    <row r="930419" spans="2:2">
      <c r="B930419" s="697"/>
    </row>
    <row r="930420" spans="2:2">
      <c r="B930420" s="697"/>
    </row>
    <row r="930421" spans="2:2">
      <c r="B930421" s="697"/>
    </row>
    <row r="930422" spans="2:2">
      <c r="B930422" s="697"/>
    </row>
    <row r="930423" spans="2:2">
      <c r="B930423" s="697"/>
    </row>
    <row r="930424" spans="2:2">
      <c r="B930424" s="697"/>
    </row>
    <row r="930425" spans="2:2">
      <c r="B930425" s="697"/>
    </row>
    <row r="930426" spans="2:2">
      <c r="B930426" s="697"/>
    </row>
    <row r="930427" spans="2:2">
      <c r="B930427" s="697"/>
    </row>
    <row r="930428" spans="2:2">
      <c r="B930428" s="697"/>
    </row>
    <row r="930429" spans="2:2">
      <c r="B930429" s="697"/>
    </row>
    <row r="930430" spans="2:2">
      <c r="B930430" s="697"/>
    </row>
    <row r="930431" spans="2:2">
      <c r="B930431" s="697"/>
    </row>
    <row r="930432" spans="2:2">
      <c r="B930432" s="697"/>
    </row>
    <row r="930433" spans="2:2">
      <c r="B930433" s="697"/>
    </row>
    <row r="930434" spans="2:2">
      <c r="B930434" s="697"/>
    </row>
    <row r="930435" spans="2:2">
      <c r="B930435" s="697"/>
    </row>
    <row r="930436" spans="2:2">
      <c r="B930436" s="697"/>
    </row>
    <row r="930437" spans="2:2">
      <c r="B930437" s="697"/>
    </row>
    <row r="930438" spans="2:2">
      <c r="B930438" s="697"/>
    </row>
    <row r="930439" spans="2:2">
      <c r="B930439" s="697"/>
    </row>
    <row r="930440" spans="2:2">
      <c r="B930440" s="697"/>
    </row>
    <row r="930441" spans="2:2">
      <c r="B930441" s="697"/>
    </row>
    <row r="930442" spans="2:2">
      <c r="B930442" s="697"/>
    </row>
    <row r="930443" spans="2:2">
      <c r="B930443" s="697"/>
    </row>
    <row r="930444" spans="2:2">
      <c r="B930444" s="697"/>
    </row>
    <row r="930445" spans="2:2">
      <c r="B930445" s="697"/>
    </row>
    <row r="930446" spans="2:2">
      <c r="B930446" s="697"/>
    </row>
    <row r="930447" spans="2:2">
      <c r="B930447" s="697"/>
    </row>
    <row r="930448" spans="2:2">
      <c r="B930448" s="697"/>
    </row>
    <row r="930449" spans="2:2">
      <c r="B930449" s="697"/>
    </row>
    <row r="930450" spans="2:2">
      <c r="B930450" s="697"/>
    </row>
    <row r="930451" spans="2:2">
      <c r="B930451" s="697"/>
    </row>
    <row r="930452" spans="2:2">
      <c r="B930452" s="697"/>
    </row>
    <row r="930453" spans="2:2">
      <c r="B930453" s="697"/>
    </row>
    <row r="930454" spans="2:2">
      <c r="B930454" s="697"/>
    </row>
    <row r="930455" spans="2:2">
      <c r="B930455" s="697"/>
    </row>
    <row r="930456" spans="2:2">
      <c r="B930456" s="697"/>
    </row>
    <row r="930457" spans="2:2">
      <c r="B930457" s="697"/>
    </row>
    <row r="930458" spans="2:2">
      <c r="B930458" s="697"/>
    </row>
    <row r="930459" spans="2:2">
      <c r="B930459" s="697"/>
    </row>
    <row r="930460" spans="2:2">
      <c r="B930460" s="697"/>
    </row>
    <row r="930461" spans="2:2">
      <c r="B930461" s="697"/>
    </row>
    <row r="930462" spans="2:2">
      <c r="B930462" s="697"/>
    </row>
    <row r="930463" spans="2:2">
      <c r="B930463" s="697"/>
    </row>
    <row r="930464" spans="2:2">
      <c r="B930464" s="697"/>
    </row>
    <row r="930465" spans="2:2">
      <c r="B930465" s="697"/>
    </row>
    <row r="930466" spans="2:2">
      <c r="B930466" s="697"/>
    </row>
    <row r="930467" spans="2:2">
      <c r="B930467" s="697"/>
    </row>
    <row r="930468" spans="2:2">
      <c r="B930468" s="697"/>
    </row>
    <row r="930469" spans="2:2">
      <c r="B930469" s="697"/>
    </row>
    <row r="930470" spans="2:2">
      <c r="B930470" s="697"/>
    </row>
    <row r="930471" spans="2:2">
      <c r="B930471" s="697"/>
    </row>
    <row r="930472" spans="2:2">
      <c r="B930472" s="697"/>
    </row>
    <row r="930473" spans="2:2">
      <c r="B930473" s="697"/>
    </row>
    <row r="930474" spans="2:2">
      <c r="B930474" s="697"/>
    </row>
    <row r="930475" spans="2:2">
      <c r="B930475" s="697"/>
    </row>
    <row r="930476" spans="2:2">
      <c r="B930476" s="697"/>
    </row>
    <row r="930477" spans="2:2">
      <c r="B930477" s="697"/>
    </row>
    <row r="930478" spans="2:2">
      <c r="B930478" s="697"/>
    </row>
    <row r="930479" spans="2:2">
      <c r="B930479" s="697"/>
    </row>
    <row r="930480" spans="2:2">
      <c r="B930480" s="697"/>
    </row>
    <row r="930481" spans="2:2">
      <c r="B930481" s="697"/>
    </row>
    <row r="930482" spans="2:2">
      <c r="B930482" s="697"/>
    </row>
    <row r="930483" spans="2:2">
      <c r="B930483" s="697"/>
    </row>
    <row r="930484" spans="2:2">
      <c r="B930484" s="697"/>
    </row>
    <row r="930485" spans="2:2">
      <c r="B930485" s="697"/>
    </row>
    <row r="930486" spans="2:2">
      <c r="B930486" s="697"/>
    </row>
    <row r="930487" spans="2:2">
      <c r="B930487" s="697"/>
    </row>
    <row r="930488" spans="2:2">
      <c r="B930488" s="697"/>
    </row>
    <row r="930489" spans="2:2">
      <c r="B930489" s="697"/>
    </row>
    <row r="930490" spans="2:2">
      <c r="B930490" s="697"/>
    </row>
    <row r="930491" spans="2:2">
      <c r="B930491" s="697"/>
    </row>
    <row r="930492" spans="2:2">
      <c r="B930492" s="697"/>
    </row>
    <row r="930493" spans="2:2">
      <c r="B930493" s="697"/>
    </row>
    <row r="930494" spans="2:2">
      <c r="B930494" s="697"/>
    </row>
    <row r="930495" spans="2:2">
      <c r="B930495" s="697"/>
    </row>
    <row r="930496" spans="2:2">
      <c r="B930496" s="697"/>
    </row>
    <row r="930497" spans="2:2">
      <c r="B930497" s="697"/>
    </row>
    <row r="930498" spans="2:2">
      <c r="B930498" s="697"/>
    </row>
    <row r="930499" spans="2:2">
      <c r="B930499" s="697"/>
    </row>
    <row r="930500" spans="2:2">
      <c r="B930500" s="697"/>
    </row>
    <row r="930501" spans="2:2">
      <c r="B930501" s="697"/>
    </row>
    <row r="930502" spans="2:2">
      <c r="B930502" s="697"/>
    </row>
    <row r="930503" spans="2:2">
      <c r="B930503" s="697"/>
    </row>
    <row r="930504" spans="2:2">
      <c r="B930504" s="697"/>
    </row>
    <row r="930505" spans="2:2">
      <c r="B930505" s="697"/>
    </row>
    <row r="930506" spans="2:2">
      <c r="B930506" s="697"/>
    </row>
    <row r="930507" spans="2:2">
      <c r="B930507" s="697"/>
    </row>
    <row r="930508" spans="2:2">
      <c r="B930508" s="697"/>
    </row>
    <row r="930509" spans="2:2">
      <c r="B930509" s="697"/>
    </row>
    <row r="930510" spans="2:2">
      <c r="B930510" s="697"/>
    </row>
    <row r="930511" spans="2:2">
      <c r="B930511" s="697"/>
    </row>
    <row r="930512" spans="2:2">
      <c r="B930512" s="697"/>
    </row>
    <row r="930513" spans="2:2">
      <c r="B930513" s="697"/>
    </row>
    <row r="930514" spans="2:2">
      <c r="B930514" s="697"/>
    </row>
    <row r="930515" spans="2:2">
      <c r="B930515" s="697"/>
    </row>
    <row r="930516" spans="2:2">
      <c r="B930516" s="697"/>
    </row>
    <row r="930517" spans="2:2">
      <c r="B930517" s="697"/>
    </row>
    <row r="930518" spans="2:2">
      <c r="B930518" s="697"/>
    </row>
    <row r="930519" spans="2:2">
      <c r="B930519" s="697"/>
    </row>
    <row r="930520" spans="2:2">
      <c r="B930520" s="697"/>
    </row>
    <row r="930521" spans="2:2">
      <c r="B930521" s="697"/>
    </row>
    <row r="930522" spans="2:2">
      <c r="B930522" s="697"/>
    </row>
    <row r="930523" spans="2:2">
      <c r="B930523" s="697"/>
    </row>
    <row r="930524" spans="2:2">
      <c r="B930524" s="697"/>
    </row>
    <row r="930525" spans="2:2">
      <c r="B930525" s="697"/>
    </row>
    <row r="930526" spans="2:2">
      <c r="B930526" s="697"/>
    </row>
    <row r="930527" spans="2:2">
      <c r="B930527" s="697"/>
    </row>
    <row r="930528" spans="2:2">
      <c r="B930528" s="697"/>
    </row>
    <row r="930529" spans="2:2">
      <c r="B930529" s="697"/>
    </row>
    <row r="930530" spans="2:2">
      <c r="B930530" s="697"/>
    </row>
    <row r="930531" spans="2:2">
      <c r="B930531" s="697"/>
    </row>
    <row r="930532" spans="2:2">
      <c r="B930532" s="697"/>
    </row>
    <row r="930533" spans="2:2">
      <c r="B930533" s="697"/>
    </row>
    <row r="930534" spans="2:2">
      <c r="B930534" s="697"/>
    </row>
    <row r="930535" spans="2:2">
      <c r="B930535" s="697"/>
    </row>
    <row r="930536" spans="2:2">
      <c r="B930536" s="697"/>
    </row>
    <row r="930537" spans="2:2">
      <c r="B930537" s="697"/>
    </row>
    <row r="930538" spans="2:2">
      <c r="B930538" s="697"/>
    </row>
    <row r="930539" spans="2:2">
      <c r="B930539" s="697"/>
    </row>
    <row r="930540" spans="2:2">
      <c r="B930540" s="697"/>
    </row>
    <row r="930541" spans="2:2">
      <c r="B930541" s="697"/>
    </row>
    <row r="930542" spans="2:2">
      <c r="B930542" s="697"/>
    </row>
    <row r="930543" spans="2:2">
      <c r="B930543" s="697"/>
    </row>
    <row r="930544" spans="2:2">
      <c r="B930544" s="697"/>
    </row>
    <row r="930545" spans="2:2">
      <c r="B930545" s="697"/>
    </row>
    <row r="930546" spans="2:2">
      <c r="B930546" s="697"/>
    </row>
    <row r="930547" spans="2:2">
      <c r="B930547" s="697"/>
    </row>
    <row r="930548" spans="2:2">
      <c r="B930548" s="697"/>
    </row>
    <row r="930549" spans="2:2">
      <c r="B930549" s="697"/>
    </row>
    <row r="930550" spans="2:2">
      <c r="B930550" s="697"/>
    </row>
    <row r="930551" spans="2:2">
      <c r="B930551" s="697"/>
    </row>
    <row r="930552" spans="2:2">
      <c r="B930552" s="697"/>
    </row>
    <row r="930553" spans="2:2">
      <c r="B930553" s="697"/>
    </row>
    <row r="930554" spans="2:2">
      <c r="B930554" s="697"/>
    </row>
    <row r="930555" spans="2:2">
      <c r="B930555" s="697"/>
    </row>
    <row r="930556" spans="2:2">
      <c r="B930556" s="697"/>
    </row>
    <row r="930557" spans="2:2">
      <c r="B930557" s="697"/>
    </row>
    <row r="930558" spans="2:2">
      <c r="B930558" s="697"/>
    </row>
    <row r="930559" spans="2:2">
      <c r="B930559" s="697"/>
    </row>
    <row r="930560" spans="2:2">
      <c r="B930560" s="697"/>
    </row>
    <row r="930561" spans="2:2">
      <c r="B930561" s="697"/>
    </row>
    <row r="930562" spans="2:2">
      <c r="B930562" s="697"/>
    </row>
    <row r="930563" spans="2:2">
      <c r="B930563" s="697"/>
    </row>
    <row r="930564" spans="2:2">
      <c r="B930564" s="697"/>
    </row>
    <row r="930565" spans="2:2">
      <c r="B930565" s="697"/>
    </row>
    <row r="930566" spans="2:2">
      <c r="B930566" s="697"/>
    </row>
    <row r="930567" spans="2:2">
      <c r="B930567" s="697"/>
    </row>
    <row r="930568" spans="2:2">
      <c r="B930568" s="697"/>
    </row>
    <row r="930569" spans="2:2">
      <c r="B930569" s="697"/>
    </row>
    <row r="930570" spans="2:2">
      <c r="B930570" s="697"/>
    </row>
    <row r="930571" spans="2:2">
      <c r="B930571" s="697"/>
    </row>
    <row r="930572" spans="2:2">
      <c r="B930572" s="697"/>
    </row>
    <row r="930573" spans="2:2">
      <c r="B930573" s="697"/>
    </row>
    <row r="930574" spans="2:2">
      <c r="B930574" s="697"/>
    </row>
    <row r="930575" spans="2:2">
      <c r="B930575" s="697"/>
    </row>
    <row r="930576" spans="2:2">
      <c r="B930576" s="697"/>
    </row>
    <row r="930577" spans="2:2">
      <c r="B930577" s="697"/>
    </row>
    <row r="930578" spans="2:2">
      <c r="B930578" s="697"/>
    </row>
    <row r="930579" spans="2:2">
      <c r="B930579" s="697"/>
    </row>
    <row r="930580" spans="2:2">
      <c r="B930580" s="697"/>
    </row>
    <row r="930581" spans="2:2">
      <c r="B930581" s="697"/>
    </row>
    <row r="930582" spans="2:2">
      <c r="B930582" s="697"/>
    </row>
    <row r="930583" spans="2:2">
      <c r="B930583" s="697"/>
    </row>
    <row r="930584" spans="2:2">
      <c r="B930584" s="697"/>
    </row>
    <row r="930585" spans="2:2">
      <c r="B930585" s="697"/>
    </row>
    <row r="930586" spans="2:2">
      <c r="B930586" s="697"/>
    </row>
    <row r="930587" spans="2:2">
      <c r="B930587" s="697"/>
    </row>
    <row r="930588" spans="2:2">
      <c r="B930588" s="697"/>
    </row>
    <row r="930589" spans="2:2">
      <c r="B930589" s="697"/>
    </row>
    <row r="930590" spans="2:2">
      <c r="B930590" s="697"/>
    </row>
    <row r="930591" spans="2:2">
      <c r="B930591" s="697"/>
    </row>
    <row r="930592" spans="2:2">
      <c r="B930592" s="697"/>
    </row>
    <row r="930593" spans="2:2">
      <c r="B930593" s="697"/>
    </row>
    <row r="930594" spans="2:2">
      <c r="B930594" s="697"/>
    </row>
    <row r="930595" spans="2:2">
      <c r="B930595" s="697"/>
    </row>
    <row r="930596" spans="2:2">
      <c r="B930596" s="697"/>
    </row>
    <row r="930597" spans="2:2">
      <c r="B930597" s="697"/>
    </row>
    <row r="930598" spans="2:2">
      <c r="B930598" s="697"/>
    </row>
    <row r="930599" spans="2:2">
      <c r="B930599" s="697"/>
    </row>
    <row r="930600" spans="2:2">
      <c r="B930600" s="697"/>
    </row>
    <row r="930601" spans="2:2">
      <c r="B930601" s="697"/>
    </row>
    <row r="930602" spans="2:2">
      <c r="B930602" s="697"/>
    </row>
    <row r="930603" spans="2:2">
      <c r="B930603" s="697"/>
    </row>
    <row r="930604" spans="2:2">
      <c r="B930604" s="697"/>
    </row>
    <row r="930605" spans="2:2">
      <c r="B930605" s="697"/>
    </row>
    <row r="930606" spans="2:2">
      <c r="B930606" s="697"/>
    </row>
    <row r="930607" spans="2:2">
      <c r="B930607" s="697"/>
    </row>
    <row r="930608" spans="2:2">
      <c r="B930608" s="697"/>
    </row>
    <row r="930609" spans="2:2">
      <c r="B930609" s="697"/>
    </row>
    <row r="930610" spans="2:2">
      <c r="B930610" s="697"/>
    </row>
    <row r="930611" spans="2:2">
      <c r="B930611" s="697"/>
    </row>
    <row r="930612" spans="2:2">
      <c r="B930612" s="697"/>
    </row>
    <row r="930613" spans="2:2">
      <c r="B930613" s="697"/>
    </row>
    <row r="930614" spans="2:2">
      <c r="B930614" s="697"/>
    </row>
    <row r="930615" spans="2:2">
      <c r="B930615" s="697"/>
    </row>
    <row r="930616" spans="2:2">
      <c r="B930616" s="697"/>
    </row>
    <row r="930617" spans="2:2">
      <c r="B930617" s="697"/>
    </row>
    <row r="930618" spans="2:2">
      <c r="B930618" s="697"/>
    </row>
    <row r="930619" spans="2:2">
      <c r="B930619" s="697"/>
    </row>
    <row r="930620" spans="2:2">
      <c r="B930620" s="697"/>
    </row>
    <row r="930621" spans="2:2">
      <c r="B930621" s="697"/>
    </row>
    <row r="930622" spans="2:2">
      <c r="B930622" s="697"/>
    </row>
    <row r="930623" spans="2:2">
      <c r="B930623" s="697"/>
    </row>
    <row r="930624" spans="2:2">
      <c r="B930624" s="697"/>
    </row>
    <row r="930625" spans="2:2">
      <c r="B930625" s="697"/>
    </row>
    <row r="930626" spans="2:2">
      <c r="B930626" s="697"/>
    </row>
    <row r="930627" spans="2:2">
      <c r="B930627" s="697"/>
    </row>
    <row r="930628" spans="2:2">
      <c r="B930628" s="697"/>
    </row>
    <row r="930629" spans="2:2">
      <c r="B930629" s="697"/>
    </row>
    <row r="930630" spans="2:2">
      <c r="B930630" s="697"/>
    </row>
    <row r="930631" spans="2:2">
      <c r="B930631" s="697"/>
    </row>
    <row r="930632" spans="2:2">
      <c r="B930632" s="697"/>
    </row>
    <row r="930633" spans="2:2">
      <c r="B930633" s="697"/>
    </row>
    <row r="930634" spans="2:2">
      <c r="B930634" s="697"/>
    </row>
    <row r="930635" spans="2:2">
      <c r="B930635" s="697"/>
    </row>
    <row r="930636" spans="2:2">
      <c r="B930636" s="697"/>
    </row>
    <row r="930637" spans="2:2">
      <c r="B930637" s="697"/>
    </row>
    <row r="930638" spans="2:2">
      <c r="B930638" s="697"/>
    </row>
    <row r="930639" spans="2:2">
      <c r="B930639" s="697"/>
    </row>
    <row r="930640" spans="2:2">
      <c r="B930640" s="697"/>
    </row>
    <row r="930641" spans="2:2">
      <c r="B930641" s="697"/>
    </row>
    <row r="930642" spans="2:2">
      <c r="B930642" s="697"/>
    </row>
    <row r="930643" spans="2:2">
      <c r="B930643" s="697"/>
    </row>
    <row r="930644" spans="2:2">
      <c r="B930644" s="697"/>
    </row>
    <row r="930645" spans="2:2">
      <c r="B930645" s="697"/>
    </row>
    <row r="930646" spans="2:2">
      <c r="B930646" s="697"/>
    </row>
    <row r="930647" spans="2:2">
      <c r="B930647" s="697"/>
    </row>
    <row r="930648" spans="2:2">
      <c r="B930648" s="697"/>
    </row>
    <row r="930649" spans="2:2">
      <c r="B930649" s="697"/>
    </row>
    <row r="930650" spans="2:2">
      <c r="B930650" s="697"/>
    </row>
    <row r="930651" spans="2:2">
      <c r="B930651" s="697"/>
    </row>
    <row r="930652" spans="2:2">
      <c r="B930652" s="697"/>
    </row>
    <row r="930653" spans="2:2">
      <c r="B930653" s="697"/>
    </row>
    <row r="930654" spans="2:2">
      <c r="B930654" s="697"/>
    </row>
    <row r="930655" spans="2:2">
      <c r="B930655" s="697"/>
    </row>
    <row r="930656" spans="2:2">
      <c r="B930656" s="697"/>
    </row>
    <row r="930657" spans="2:2">
      <c r="B930657" s="697"/>
    </row>
    <row r="930658" spans="2:2">
      <c r="B930658" s="697"/>
    </row>
    <row r="930659" spans="2:2">
      <c r="B930659" s="697"/>
    </row>
    <row r="930660" spans="2:2">
      <c r="B930660" s="697"/>
    </row>
    <row r="930661" spans="2:2">
      <c r="B930661" s="697"/>
    </row>
    <row r="930662" spans="2:2">
      <c r="B930662" s="697"/>
    </row>
    <row r="930663" spans="2:2">
      <c r="B930663" s="697"/>
    </row>
    <row r="930664" spans="2:2">
      <c r="B930664" s="697"/>
    </row>
    <row r="930665" spans="2:2">
      <c r="B930665" s="697"/>
    </row>
    <row r="930666" spans="2:2">
      <c r="B930666" s="697"/>
    </row>
    <row r="930667" spans="2:2">
      <c r="B930667" s="697"/>
    </row>
    <row r="930668" spans="2:2">
      <c r="B930668" s="697"/>
    </row>
    <row r="930669" spans="2:2">
      <c r="B930669" s="697"/>
    </row>
    <row r="930670" spans="2:2">
      <c r="B930670" s="697"/>
    </row>
    <row r="930671" spans="2:2">
      <c r="B930671" s="697"/>
    </row>
    <row r="930672" spans="2:2">
      <c r="B930672" s="697"/>
    </row>
    <row r="930673" spans="2:2">
      <c r="B930673" s="697"/>
    </row>
    <row r="930674" spans="2:2">
      <c r="B930674" s="697"/>
    </row>
    <row r="930675" spans="2:2">
      <c r="B930675" s="697"/>
    </row>
    <row r="930676" spans="2:2">
      <c r="B930676" s="697"/>
    </row>
    <row r="930677" spans="2:2">
      <c r="B930677" s="697"/>
    </row>
    <row r="930678" spans="2:2">
      <c r="B930678" s="697"/>
    </row>
    <row r="930679" spans="2:2">
      <c r="B930679" s="697"/>
    </row>
    <row r="930680" spans="2:2">
      <c r="B930680" s="697"/>
    </row>
    <row r="930681" spans="2:2">
      <c r="B930681" s="697"/>
    </row>
    <row r="930682" spans="2:2">
      <c r="B930682" s="697"/>
    </row>
    <row r="930683" spans="2:2">
      <c r="B930683" s="697"/>
    </row>
    <row r="930684" spans="2:2">
      <c r="B930684" s="697"/>
    </row>
    <row r="930685" spans="2:2">
      <c r="B930685" s="697"/>
    </row>
    <row r="930686" spans="2:2">
      <c r="B930686" s="697"/>
    </row>
    <row r="930687" spans="2:2">
      <c r="B930687" s="697"/>
    </row>
    <row r="930688" spans="2:2">
      <c r="B930688" s="697"/>
    </row>
    <row r="930689" spans="2:2">
      <c r="B930689" s="697"/>
    </row>
    <row r="930690" spans="2:2">
      <c r="B930690" s="697"/>
    </row>
    <row r="930691" spans="2:2">
      <c r="B930691" s="697"/>
    </row>
    <row r="930692" spans="2:2">
      <c r="B930692" s="697"/>
    </row>
    <row r="930693" spans="2:2">
      <c r="B930693" s="697"/>
    </row>
    <row r="930694" spans="2:2">
      <c r="B930694" s="697"/>
    </row>
    <row r="930695" spans="2:2">
      <c r="B930695" s="697"/>
    </row>
    <row r="930696" spans="2:2">
      <c r="B930696" s="697"/>
    </row>
    <row r="930697" spans="2:2">
      <c r="B930697" s="697"/>
    </row>
    <row r="930698" spans="2:2">
      <c r="B930698" s="697"/>
    </row>
    <row r="930699" spans="2:2">
      <c r="B930699" s="697"/>
    </row>
    <row r="930700" spans="2:2">
      <c r="B930700" s="697"/>
    </row>
    <row r="930701" spans="2:2">
      <c r="B930701" s="697"/>
    </row>
    <row r="930702" spans="2:2">
      <c r="B930702" s="697"/>
    </row>
    <row r="930703" spans="2:2">
      <c r="B930703" s="697"/>
    </row>
    <row r="930704" spans="2:2">
      <c r="B930704" s="697"/>
    </row>
    <row r="930705" spans="2:2">
      <c r="B930705" s="697"/>
    </row>
    <row r="930706" spans="2:2">
      <c r="B930706" s="697"/>
    </row>
    <row r="930707" spans="2:2">
      <c r="B930707" s="697"/>
    </row>
    <row r="930708" spans="2:2">
      <c r="B930708" s="697"/>
    </row>
    <row r="930709" spans="2:2">
      <c r="B930709" s="697"/>
    </row>
    <row r="930710" spans="2:2">
      <c r="B930710" s="697"/>
    </row>
    <row r="930711" spans="2:2">
      <c r="B930711" s="697"/>
    </row>
    <row r="930712" spans="2:2">
      <c r="B930712" s="697"/>
    </row>
    <row r="930713" spans="2:2">
      <c r="B930713" s="697"/>
    </row>
    <row r="930714" spans="2:2">
      <c r="B930714" s="697"/>
    </row>
    <row r="930715" spans="2:2">
      <c r="B930715" s="697"/>
    </row>
    <row r="930716" spans="2:2">
      <c r="B930716" s="697"/>
    </row>
    <row r="930717" spans="2:2">
      <c r="B930717" s="697"/>
    </row>
    <row r="930718" spans="2:2">
      <c r="B930718" s="697"/>
    </row>
    <row r="930719" spans="2:2">
      <c r="B930719" s="697"/>
    </row>
    <row r="930720" spans="2:2">
      <c r="B930720" s="697"/>
    </row>
    <row r="930721" spans="2:2">
      <c r="B930721" s="697"/>
    </row>
    <row r="930722" spans="2:2">
      <c r="B930722" s="697"/>
    </row>
    <row r="930723" spans="2:2">
      <c r="B930723" s="697"/>
    </row>
    <row r="930724" spans="2:2">
      <c r="B930724" s="697"/>
    </row>
    <row r="930725" spans="2:2">
      <c r="B930725" s="697"/>
    </row>
    <row r="930726" spans="2:2">
      <c r="B930726" s="697"/>
    </row>
    <row r="930727" spans="2:2">
      <c r="B930727" s="697"/>
    </row>
    <row r="930728" spans="2:2">
      <c r="B930728" s="697"/>
    </row>
    <row r="930729" spans="2:2">
      <c r="B930729" s="697"/>
    </row>
    <row r="930730" spans="2:2">
      <c r="B930730" s="697"/>
    </row>
    <row r="930731" spans="2:2">
      <c r="B930731" s="697"/>
    </row>
    <row r="930732" spans="2:2">
      <c r="B930732" s="697"/>
    </row>
    <row r="930733" spans="2:2">
      <c r="B930733" s="697"/>
    </row>
    <row r="930734" spans="2:2">
      <c r="B930734" s="697"/>
    </row>
    <row r="930735" spans="2:2">
      <c r="B930735" s="697"/>
    </row>
    <row r="930736" spans="2:2">
      <c r="B930736" s="697"/>
    </row>
    <row r="930737" spans="2:2">
      <c r="B930737" s="697"/>
    </row>
    <row r="930738" spans="2:2">
      <c r="B930738" s="697"/>
    </row>
    <row r="930739" spans="2:2">
      <c r="B930739" s="697"/>
    </row>
    <row r="930740" spans="2:2">
      <c r="B930740" s="697"/>
    </row>
    <row r="930741" spans="2:2">
      <c r="B930741" s="697"/>
    </row>
    <row r="930742" spans="2:2">
      <c r="B930742" s="697"/>
    </row>
    <row r="930743" spans="2:2">
      <c r="B930743" s="697"/>
    </row>
    <row r="930744" spans="2:2">
      <c r="B930744" s="697"/>
    </row>
    <row r="930745" spans="2:2">
      <c r="B930745" s="697"/>
    </row>
    <row r="930746" spans="2:2">
      <c r="B930746" s="697"/>
    </row>
    <row r="930747" spans="2:2">
      <c r="B930747" s="697"/>
    </row>
    <row r="930748" spans="2:2">
      <c r="B930748" s="697"/>
    </row>
    <row r="930749" spans="2:2">
      <c r="B930749" s="697"/>
    </row>
    <row r="930750" spans="2:2">
      <c r="B930750" s="697"/>
    </row>
    <row r="930751" spans="2:2">
      <c r="B930751" s="697"/>
    </row>
    <row r="930752" spans="2:2">
      <c r="B930752" s="697"/>
    </row>
    <row r="930753" spans="2:2">
      <c r="B930753" s="697"/>
    </row>
    <row r="930754" spans="2:2">
      <c r="B930754" s="697"/>
    </row>
    <row r="930755" spans="2:2">
      <c r="B930755" s="697"/>
    </row>
    <row r="930756" spans="2:2">
      <c r="B930756" s="697"/>
    </row>
    <row r="930757" spans="2:2">
      <c r="B930757" s="697"/>
    </row>
    <row r="930758" spans="2:2">
      <c r="B930758" s="697"/>
    </row>
    <row r="930759" spans="2:2">
      <c r="B930759" s="697"/>
    </row>
    <row r="930760" spans="2:2">
      <c r="B930760" s="697"/>
    </row>
    <row r="930761" spans="2:2">
      <c r="B930761" s="697"/>
    </row>
    <row r="930762" spans="2:2">
      <c r="B930762" s="697"/>
    </row>
    <row r="930763" spans="2:2">
      <c r="B930763" s="697"/>
    </row>
    <row r="930764" spans="2:2">
      <c r="B930764" s="697"/>
    </row>
    <row r="930765" spans="2:2">
      <c r="B930765" s="697"/>
    </row>
    <row r="930766" spans="2:2">
      <c r="B930766" s="697"/>
    </row>
    <row r="930767" spans="2:2">
      <c r="B930767" s="697"/>
    </row>
    <row r="930768" spans="2:2">
      <c r="B930768" s="697"/>
    </row>
    <row r="930769" spans="2:2">
      <c r="B930769" s="697"/>
    </row>
    <row r="930770" spans="2:2">
      <c r="B930770" s="697"/>
    </row>
    <row r="930771" spans="2:2">
      <c r="B930771" s="697"/>
    </row>
    <row r="930772" spans="2:2">
      <c r="B930772" s="697"/>
    </row>
    <row r="930773" spans="2:2">
      <c r="B930773" s="697"/>
    </row>
    <row r="930774" spans="2:2">
      <c r="B930774" s="697"/>
    </row>
    <row r="930775" spans="2:2">
      <c r="B930775" s="697"/>
    </row>
    <row r="930776" spans="2:2">
      <c r="B930776" s="697"/>
    </row>
    <row r="930777" spans="2:2">
      <c r="B930777" s="697"/>
    </row>
    <row r="930778" spans="2:2">
      <c r="B930778" s="697"/>
    </row>
    <row r="930779" spans="2:2">
      <c r="B930779" s="697"/>
    </row>
    <row r="930780" spans="2:2">
      <c r="B930780" s="697"/>
    </row>
    <row r="930781" spans="2:2">
      <c r="B930781" s="697"/>
    </row>
    <row r="930782" spans="2:2">
      <c r="B930782" s="697"/>
    </row>
    <row r="930783" spans="2:2">
      <c r="B930783" s="697"/>
    </row>
    <row r="930784" spans="2:2">
      <c r="B930784" s="697"/>
    </row>
    <row r="930785" spans="2:2">
      <c r="B930785" s="697"/>
    </row>
    <row r="930786" spans="2:2">
      <c r="B930786" s="697"/>
    </row>
    <row r="930787" spans="2:2">
      <c r="B930787" s="697"/>
    </row>
    <row r="930788" spans="2:2">
      <c r="B930788" s="697"/>
    </row>
    <row r="930789" spans="2:2">
      <c r="B930789" s="697"/>
    </row>
    <row r="930790" spans="2:2">
      <c r="B930790" s="697"/>
    </row>
    <row r="930791" spans="2:2">
      <c r="B930791" s="697"/>
    </row>
    <row r="930792" spans="2:2">
      <c r="B930792" s="697"/>
    </row>
    <row r="930793" spans="2:2">
      <c r="B930793" s="697"/>
    </row>
    <row r="930794" spans="2:2">
      <c r="B930794" s="697"/>
    </row>
    <row r="930795" spans="2:2">
      <c r="B930795" s="697"/>
    </row>
    <row r="930796" spans="2:2">
      <c r="B930796" s="697"/>
    </row>
    <row r="930797" spans="2:2">
      <c r="B930797" s="697"/>
    </row>
    <row r="930798" spans="2:2">
      <c r="B930798" s="697"/>
    </row>
    <row r="930799" spans="2:2">
      <c r="B930799" s="697"/>
    </row>
    <row r="930800" spans="2:2">
      <c r="B930800" s="697"/>
    </row>
    <row r="930801" spans="2:2">
      <c r="B930801" s="697"/>
    </row>
    <row r="930802" spans="2:2">
      <c r="B930802" s="697"/>
    </row>
    <row r="930803" spans="2:2">
      <c r="B930803" s="697"/>
    </row>
    <row r="930804" spans="2:2">
      <c r="B930804" s="697"/>
    </row>
    <row r="930805" spans="2:2">
      <c r="B930805" s="697"/>
    </row>
    <row r="930806" spans="2:2">
      <c r="B930806" s="697"/>
    </row>
    <row r="930807" spans="2:2">
      <c r="B930807" s="697"/>
    </row>
    <row r="930808" spans="2:2">
      <c r="B930808" s="697"/>
    </row>
    <row r="930809" spans="2:2">
      <c r="B930809" s="697"/>
    </row>
    <row r="930810" spans="2:2">
      <c r="B930810" s="697"/>
    </row>
    <row r="930811" spans="2:2">
      <c r="B930811" s="697"/>
    </row>
    <row r="930812" spans="2:2">
      <c r="B930812" s="697"/>
    </row>
    <row r="930813" spans="2:2">
      <c r="B930813" s="697"/>
    </row>
    <row r="930814" spans="2:2">
      <c r="B930814" s="697"/>
    </row>
    <row r="930815" spans="2:2">
      <c r="B930815" s="697"/>
    </row>
    <row r="930816" spans="2:2">
      <c r="B930816" s="697"/>
    </row>
    <row r="930817" spans="2:2">
      <c r="B930817" s="697"/>
    </row>
    <row r="930818" spans="2:2">
      <c r="B930818" s="697"/>
    </row>
    <row r="930819" spans="2:2">
      <c r="B930819" s="697"/>
    </row>
    <row r="930820" spans="2:2">
      <c r="B930820" s="697"/>
    </row>
    <row r="930821" spans="2:2">
      <c r="B930821" s="697"/>
    </row>
    <row r="930822" spans="2:2">
      <c r="B930822" s="697"/>
    </row>
    <row r="930823" spans="2:2">
      <c r="B930823" s="697"/>
    </row>
    <row r="930824" spans="2:2">
      <c r="B930824" s="697"/>
    </row>
    <row r="930825" spans="2:2">
      <c r="B930825" s="697"/>
    </row>
    <row r="930826" spans="2:2">
      <c r="B930826" s="697"/>
    </row>
    <row r="930827" spans="2:2">
      <c r="B930827" s="697"/>
    </row>
    <row r="930828" spans="2:2">
      <c r="B930828" s="697"/>
    </row>
    <row r="930829" spans="2:2">
      <c r="B930829" s="697"/>
    </row>
    <row r="930830" spans="2:2">
      <c r="B930830" s="697"/>
    </row>
    <row r="930831" spans="2:2">
      <c r="B930831" s="697"/>
    </row>
    <row r="930832" spans="2:2">
      <c r="B930832" s="697"/>
    </row>
    <row r="930833" spans="2:2">
      <c r="B930833" s="697"/>
    </row>
    <row r="930834" spans="2:2">
      <c r="B930834" s="697"/>
    </row>
    <row r="930835" spans="2:2">
      <c r="B930835" s="697"/>
    </row>
    <row r="930836" spans="2:2">
      <c r="B930836" s="697"/>
    </row>
    <row r="930837" spans="2:2">
      <c r="B930837" s="697"/>
    </row>
    <row r="930838" spans="2:2">
      <c r="B930838" s="697"/>
    </row>
    <row r="930839" spans="2:2">
      <c r="B930839" s="697"/>
    </row>
    <row r="930840" spans="2:2">
      <c r="B930840" s="697"/>
    </row>
    <row r="930841" spans="2:2">
      <c r="B930841" s="697"/>
    </row>
    <row r="930842" spans="2:2">
      <c r="B930842" s="697"/>
    </row>
    <row r="930843" spans="2:2">
      <c r="B930843" s="697"/>
    </row>
    <row r="930844" spans="2:2">
      <c r="B930844" s="697"/>
    </row>
    <row r="930845" spans="2:2">
      <c r="B930845" s="697"/>
    </row>
    <row r="930846" spans="2:2">
      <c r="B930846" s="697"/>
    </row>
    <row r="930847" spans="2:2">
      <c r="B930847" s="697"/>
    </row>
    <row r="930848" spans="2:2">
      <c r="B930848" s="697"/>
    </row>
    <row r="930849" spans="2:2">
      <c r="B930849" s="697"/>
    </row>
    <row r="930850" spans="2:2">
      <c r="B930850" s="697"/>
    </row>
    <row r="930851" spans="2:2">
      <c r="B930851" s="697"/>
    </row>
    <row r="930852" spans="2:2">
      <c r="B930852" s="697"/>
    </row>
    <row r="930853" spans="2:2">
      <c r="B930853" s="697"/>
    </row>
    <row r="930854" spans="2:2">
      <c r="B930854" s="697"/>
    </row>
    <row r="930855" spans="2:2">
      <c r="B930855" s="697"/>
    </row>
    <row r="930856" spans="2:2">
      <c r="B930856" s="697"/>
    </row>
    <row r="930857" spans="2:2">
      <c r="B930857" s="697"/>
    </row>
    <row r="930858" spans="2:2">
      <c r="B930858" s="697"/>
    </row>
    <row r="930859" spans="2:2">
      <c r="B930859" s="697"/>
    </row>
    <row r="930860" spans="2:2">
      <c r="B930860" s="697"/>
    </row>
    <row r="930861" spans="2:2">
      <c r="B930861" s="697"/>
    </row>
    <row r="930862" spans="2:2">
      <c r="B930862" s="697"/>
    </row>
    <row r="930863" spans="2:2">
      <c r="B930863" s="697"/>
    </row>
    <row r="930864" spans="2:2">
      <c r="B930864" s="697"/>
    </row>
    <row r="930865" spans="2:2">
      <c r="B930865" s="697"/>
    </row>
    <row r="930866" spans="2:2">
      <c r="B930866" s="697"/>
    </row>
    <row r="930867" spans="2:2">
      <c r="B930867" s="697"/>
    </row>
    <row r="930868" spans="2:2">
      <c r="B930868" s="697"/>
    </row>
    <row r="930869" spans="2:2">
      <c r="B930869" s="697"/>
    </row>
    <row r="930870" spans="2:2">
      <c r="B930870" s="697"/>
    </row>
    <row r="930871" spans="2:2">
      <c r="B930871" s="697"/>
    </row>
    <row r="930872" spans="2:2">
      <c r="B930872" s="697"/>
    </row>
    <row r="930873" spans="2:2">
      <c r="B930873" s="697"/>
    </row>
    <row r="930874" spans="2:2">
      <c r="B930874" s="697"/>
    </row>
    <row r="930875" spans="2:2">
      <c r="B930875" s="697"/>
    </row>
    <row r="930876" spans="2:2">
      <c r="B930876" s="697"/>
    </row>
    <row r="930877" spans="2:2">
      <c r="B930877" s="697"/>
    </row>
    <row r="930878" spans="2:2">
      <c r="B930878" s="697"/>
    </row>
    <row r="930879" spans="2:2">
      <c r="B930879" s="697"/>
    </row>
    <row r="930880" spans="2:2">
      <c r="B930880" s="697"/>
    </row>
    <row r="930881" spans="2:2">
      <c r="B930881" s="697"/>
    </row>
    <row r="930882" spans="2:2">
      <c r="B930882" s="697"/>
    </row>
    <row r="930883" spans="2:2">
      <c r="B930883" s="697"/>
    </row>
    <row r="930884" spans="2:2">
      <c r="B930884" s="697"/>
    </row>
    <row r="930885" spans="2:2">
      <c r="B930885" s="697"/>
    </row>
    <row r="930886" spans="2:2">
      <c r="B930886" s="697"/>
    </row>
    <row r="930887" spans="2:2">
      <c r="B930887" s="697"/>
    </row>
    <row r="930888" spans="2:2">
      <c r="B930888" s="697"/>
    </row>
    <row r="930889" spans="2:2">
      <c r="B930889" s="697"/>
    </row>
    <row r="930890" spans="2:2">
      <c r="B930890" s="697"/>
    </row>
    <row r="930891" spans="2:2">
      <c r="B930891" s="697"/>
    </row>
    <row r="930892" spans="2:2">
      <c r="B930892" s="697"/>
    </row>
    <row r="930893" spans="2:2">
      <c r="B930893" s="697"/>
    </row>
    <row r="930894" spans="2:2">
      <c r="B930894" s="697"/>
    </row>
    <row r="930895" spans="2:2">
      <c r="B930895" s="697"/>
    </row>
    <row r="930896" spans="2:2">
      <c r="B930896" s="697"/>
    </row>
    <row r="930897" spans="2:2">
      <c r="B930897" s="697"/>
    </row>
    <row r="930898" spans="2:2">
      <c r="B930898" s="697"/>
    </row>
    <row r="930899" spans="2:2">
      <c r="B930899" s="697"/>
    </row>
    <row r="930900" spans="2:2">
      <c r="B930900" s="697"/>
    </row>
    <row r="930901" spans="2:2">
      <c r="B930901" s="697"/>
    </row>
    <row r="930902" spans="2:2">
      <c r="B930902" s="697"/>
    </row>
    <row r="930903" spans="2:2">
      <c r="B930903" s="697"/>
    </row>
    <row r="930904" spans="2:2">
      <c r="B930904" s="697"/>
    </row>
    <row r="930905" spans="2:2">
      <c r="B930905" s="697"/>
    </row>
    <row r="930906" spans="2:2">
      <c r="B930906" s="697"/>
    </row>
    <row r="930907" spans="2:2">
      <c r="B930907" s="697"/>
    </row>
    <row r="930908" spans="2:2">
      <c r="B930908" s="697"/>
    </row>
    <row r="930909" spans="2:2">
      <c r="B930909" s="697"/>
    </row>
    <row r="930910" spans="2:2">
      <c r="B930910" s="697"/>
    </row>
    <row r="930911" spans="2:2">
      <c r="B930911" s="697"/>
    </row>
    <row r="930912" spans="2:2">
      <c r="B930912" s="697"/>
    </row>
    <row r="930913" spans="2:2">
      <c r="B930913" s="697"/>
    </row>
    <row r="930914" spans="2:2">
      <c r="B930914" s="697"/>
    </row>
    <row r="930915" spans="2:2">
      <c r="B930915" s="697"/>
    </row>
    <row r="930916" spans="2:2">
      <c r="B930916" s="697"/>
    </row>
    <row r="930917" spans="2:2">
      <c r="B930917" s="697"/>
    </row>
    <row r="930918" spans="2:2">
      <c r="B930918" s="697"/>
    </row>
    <row r="930919" spans="2:2">
      <c r="B930919" s="697"/>
    </row>
    <row r="930920" spans="2:2">
      <c r="B930920" s="697"/>
    </row>
    <row r="930921" spans="2:2">
      <c r="B930921" s="697"/>
    </row>
    <row r="930922" spans="2:2">
      <c r="B930922" s="697"/>
    </row>
    <row r="930923" spans="2:2">
      <c r="B930923" s="697"/>
    </row>
    <row r="930924" spans="2:2">
      <c r="B930924" s="697"/>
    </row>
    <row r="930925" spans="2:2">
      <c r="B930925" s="697"/>
    </row>
    <row r="930926" spans="2:2">
      <c r="B930926" s="697"/>
    </row>
    <row r="930927" spans="2:2">
      <c r="B930927" s="697"/>
    </row>
    <row r="930928" spans="2:2">
      <c r="B930928" s="697"/>
    </row>
    <row r="930929" spans="2:2">
      <c r="B930929" s="697"/>
    </row>
    <row r="930930" spans="2:2">
      <c r="B930930" s="697"/>
    </row>
    <row r="930931" spans="2:2">
      <c r="B930931" s="697"/>
    </row>
    <row r="930932" spans="2:2">
      <c r="B930932" s="697"/>
    </row>
    <row r="930933" spans="2:2">
      <c r="B930933" s="697"/>
    </row>
    <row r="930934" spans="2:2">
      <c r="B930934" s="697"/>
    </row>
    <row r="930935" spans="2:2">
      <c r="B930935" s="697"/>
    </row>
    <row r="930936" spans="2:2">
      <c r="B930936" s="697"/>
    </row>
    <row r="930937" spans="2:2">
      <c r="B930937" s="697"/>
    </row>
    <row r="930938" spans="2:2">
      <c r="B930938" s="697"/>
    </row>
    <row r="930939" spans="2:2">
      <c r="B930939" s="697"/>
    </row>
    <row r="930940" spans="2:2">
      <c r="B930940" s="697"/>
    </row>
    <row r="930941" spans="2:2">
      <c r="B930941" s="697"/>
    </row>
    <row r="930942" spans="2:2">
      <c r="B930942" s="697"/>
    </row>
    <row r="930943" spans="2:2">
      <c r="B930943" s="697"/>
    </row>
    <row r="930944" spans="2:2">
      <c r="B930944" s="697"/>
    </row>
    <row r="930945" spans="2:2">
      <c r="B930945" s="697"/>
    </row>
    <row r="930946" spans="2:2">
      <c r="B930946" s="697"/>
    </row>
    <row r="930947" spans="2:2">
      <c r="B930947" s="697"/>
    </row>
    <row r="930948" spans="2:2">
      <c r="B930948" s="697"/>
    </row>
    <row r="930949" spans="2:2">
      <c r="B930949" s="697"/>
    </row>
    <row r="930950" spans="2:2">
      <c r="B930950" s="697"/>
    </row>
    <row r="930951" spans="2:2">
      <c r="B930951" s="697"/>
    </row>
    <row r="930952" spans="2:2">
      <c r="B930952" s="697"/>
    </row>
    <row r="930953" spans="2:2">
      <c r="B930953" s="697"/>
    </row>
    <row r="930954" spans="2:2">
      <c r="B930954" s="697"/>
    </row>
    <row r="930955" spans="2:2">
      <c r="B930955" s="697"/>
    </row>
    <row r="930956" spans="2:2">
      <c r="B930956" s="697"/>
    </row>
    <row r="930957" spans="2:2">
      <c r="B930957" s="697"/>
    </row>
    <row r="930958" spans="2:2">
      <c r="B930958" s="697"/>
    </row>
    <row r="930959" spans="2:2">
      <c r="B930959" s="697"/>
    </row>
    <row r="930960" spans="2:2">
      <c r="B930960" s="697"/>
    </row>
    <row r="930961" spans="2:2">
      <c r="B930961" s="697"/>
    </row>
    <row r="930962" spans="2:2">
      <c r="B930962" s="697"/>
    </row>
    <row r="930963" spans="2:2">
      <c r="B930963" s="697"/>
    </row>
    <row r="930964" spans="2:2">
      <c r="B930964" s="697"/>
    </row>
    <row r="930965" spans="2:2">
      <c r="B930965" s="697"/>
    </row>
    <row r="930966" spans="2:2">
      <c r="B930966" s="697"/>
    </row>
    <row r="930967" spans="2:2">
      <c r="B930967" s="697"/>
    </row>
    <row r="930968" spans="2:2">
      <c r="B930968" s="697"/>
    </row>
    <row r="930969" spans="2:2">
      <c r="B930969" s="697"/>
    </row>
    <row r="930970" spans="2:2">
      <c r="B930970" s="697"/>
    </row>
    <row r="930971" spans="2:2">
      <c r="B930971" s="697"/>
    </row>
    <row r="930972" spans="2:2">
      <c r="B930972" s="697"/>
    </row>
    <row r="930973" spans="2:2">
      <c r="B930973" s="697"/>
    </row>
    <row r="930974" spans="2:2">
      <c r="B930974" s="697"/>
    </row>
    <row r="930975" spans="2:2">
      <c r="B930975" s="697"/>
    </row>
    <row r="930976" spans="2:2">
      <c r="B930976" s="697"/>
    </row>
    <row r="930977" spans="2:2">
      <c r="B930977" s="697"/>
    </row>
    <row r="930978" spans="2:2">
      <c r="B930978" s="697"/>
    </row>
    <row r="930979" spans="2:2">
      <c r="B930979" s="697"/>
    </row>
    <row r="930980" spans="2:2">
      <c r="B930980" s="697"/>
    </row>
    <row r="930981" spans="2:2">
      <c r="B930981" s="697"/>
    </row>
    <row r="930982" spans="2:2">
      <c r="B930982" s="697"/>
    </row>
    <row r="930983" spans="2:2">
      <c r="B930983" s="697"/>
    </row>
    <row r="930984" spans="2:2">
      <c r="B930984" s="697"/>
    </row>
    <row r="930985" spans="2:2">
      <c r="B930985" s="697"/>
    </row>
    <row r="930986" spans="2:2">
      <c r="B930986" s="697"/>
    </row>
    <row r="930987" spans="2:2">
      <c r="B930987" s="697"/>
    </row>
    <row r="930988" spans="2:2">
      <c r="B930988" s="697"/>
    </row>
    <row r="930989" spans="2:2">
      <c r="B930989" s="697"/>
    </row>
    <row r="930990" spans="2:2">
      <c r="B930990" s="697"/>
    </row>
    <row r="930991" spans="2:2">
      <c r="B930991" s="697"/>
    </row>
    <row r="930992" spans="2:2">
      <c r="B930992" s="697"/>
    </row>
    <row r="930993" spans="2:2">
      <c r="B930993" s="697"/>
    </row>
    <row r="930994" spans="2:2">
      <c r="B930994" s="697"/>
    </row>
    <row r="930995" spans="2:2">
      <c r="B930995" s="697"/>
    </row>
    <row r="930996" spans="2:2">
      <c r="B930996" s="697"/>
    </row>
    <row r="930997" spans="2:2">
      <c r="B930997" s="697"/>
    </row>
    <row r="930998" spans="2:2">
      <c r="B930998" s="697"/>
    </row>
    <row r="930999" spans="2:2">
      <c r="B930999" s="697"/>
    </row>
    <row r="931000" spans="2:2">
      <c r="B931000" s="697"/>
    </row>
    <row r="931001" spans="2:2">
      <c r="B931001" s="697"/>
    </row>
    <row r="931002" spans="2:2">
      <c r="B931002" s="697"/>
    </row>
    <row r="931003" spans="2:2">
      <c r="B931003" s="697"/>
    </row>
    <row r="931004" spans="2:2">
      <c r="B931004" s="697"/>
    </row>
    <row r="931005" spans="2:2">
      <c r="B931005" s="697"/>
    </row>
    <row r="931006" spans="2:2">
      <c r="B931006" s="697"/>
    </row>
    <row r="931007" spans="2:2">
      <c r="B931007" s="697"/>
    </row>
    <row r="931008" spans="2:2">
      <c r="B931008" s="697"/>
    </row>
    <row r="931009" spans="2:2">
      <c r="B931009" s="697"/>
    </row>
    <row r="931010" spans="2:2">
      <c r="B931010" s="697"/>
    </row>
    <row r="931011" spans="2:2">
      <c r="B931011" s="697"/>
    </row>
    <row r="931012" spans="2:2">
      <c r="B931012" s="697"/>
    </row>
    <row r="931013" spans="2:2">
      <c r="B931013" s="697"/>
    </row>
    <row r="931014" spans="2:2">
      <c r="B931014" s="697"/>
    </row>
    <row r="931015" spans="2:2">
      <c r="B931015" s="697"/>
    </row>
    <row r="931016" spans="2:2">
      <c r="B931016" s="697"/>
    </row>
    <row r="931017" spans="2:2">
      <c r="B931017" s="697"/>
    </row>
    <row r="931018" spans="2:2">
      <c r="B931018" s="697"/>
    </row>
    <row r="931019" spans="2:2">
      <c r="B931019" s="697"/>
    </row>
    <row r="931020" spans="2:2">
      <c r="B931020" s="697"/>
    </row>
    <row r="931021" spans="2:2">
      <c r="B931021" s="697"/>
    </row>
    <row r="931022" spans="2:2">
      <c r="B931022" s="697"/>
    </row>
    <row r="931023" spans="2:2">
      <c r="B931023" s="697"/>
    </row>
    <row r="931024" spans="2:2">
      <c r="B931024" s="697"/>
    </row>
    <row r="931025" spans="2:2">
      <c r="B931025" s="697"/>
    </row>
    <row r="931026" spans="2:2">
      <c r="B931026" s="697"/>
    </row>
    <row r="931027" spans="2:2">
      <c r="B931027" s="697"/>
    </row>
    <row r="931028" spans="2:2">
      <c r="B931028" s="697"/>
    </row>
    <row r="931029" spans="2:2">
      <c r="B931029" s="697"/>
    </row>
    <row r="931030" spans="2:2">
      <c r="B931030" s="697"/>
    </row>
    <row r="931031" spans="2:2">
      <c r="B931031" s="697"/>
    </row>
    <row r="931032" spans="2:2">
      <c r="B931032" s="697"/>
    </row>
    <row r="931033" spans="2:2">
      <c r="B931033" s="697"/>
    </row>
    <row r="931034" spans="2:2">
      <c r="B931034" s="697"/>
    </row>
    <row r="931035" spans="2:2">
      <c r="B931035" s="697"/>
    </row>
    <row r="931036" spans="2:2">
      <c r="B931036" s="697"/>
    </row>
    <row r="931037" spans="2:2">
      <c r="B931037" s="697"/>
    </row>
    <row r="931038" spans="2:2">
      <c r="B931038" s="697"/>
    </row>
    <row r="931039" spans="2:2">
      <c r="B931039" s="697"/>
    </row>
    <row r="931040" spans="2:2">
      <c r="B931040" s="697"/>
    </row>
    <row r="931041" spans="2:2">
      <c r="B931041" s="697"/>
    </row>
    <row r="931042" spans="2:2">
      <c r="B931042" s="697"/>
    </row>
    <row r="931043" spans="2:2">
      <c r="B931043" s="697"/>
    </row>
    <row r="931044" spans="2:2">
      <c r="B931044" s="697"/>
    </row>
    <row r="931045" spans="2:2">
      <c r="B931045" s="697"/>
    </row>
    <row r="931046" spans="2:2">
      <c r="B931046" s="697"/>
    </row>
    <row r="931047" spans="2:2">
      <c r="B931047" s="697"/>
    </row>
    <row r="931048" spans="2:2">
      <c r="B931048" s="697"/>
    </row>
    <row r="931049" spans="2:2">
      <c r="B931049" s="697"/>
    </row>
    <row r="931050" spans="2:2">
      <c r="B931050" s="697"/>
    </row>
    <row r="931051" spans="2:2">
      <c r="B931051" s="697"/>
    </row>
    <row r="931052" spans="2:2">
      <c r="B931052" s="697"/>
    </row>
    <row r="931053" spans="2:2">
      <c r="B931053" s="697"/>
    </row>
    <row r="931054" spans="2:2">
      <c r="B931054" s="697"/>
    </row>
    <row r="931055" spans="2:2">
      <c r="B931055" s="697"/>
    </row>
    <row r="931056" spans="2:2">
      <c r="B931056" s="697"/>
    </row>
    <row r="931057" spans="2:2">
      <c r="B931057" s="697"/>
    </row>
    <row r="931058" spans="2:2">
      <c r="B931058" s="697"/>
    </row>
    <row r="931059" spans="2:2">
      <c r="B931059" s="697"/>
    </row>
    <row r="931060" spans="2:2">
      <c r="B931060" s="697"/>
    </row>
    <row r="931061" spans="2:2">
      <c r="B931061" s="697"/>
    </row>
    <row r="931062" spans="2:2">
      <c r="B931062" s="697"/>
    </row>
    <row r="931063" spans="2:2">
      <c r="B931063" s="697"/>
    </row>
    <row r="931064" spans="2:2">
      <c r="B931064" s="697"/>
    </row>
    <row r="931065" spans="2:2">
      <c r="B931065" s="697"/>
    </row>
    <row r="931066" spans="2:2">
      <c r="B931066" s="697"/>
    </row>
    <row r="931067" spans="2:2">
      <c r="B931067" s="697"/>
    </row>
    <row r="931068" spans="2:2">
      <c r="B931068" s="697"/>
    </row>
    <row r="931069" spans="2:2">
      <c r="B931069" s="697"/>
    </row>
    <row r="931070" spans="2:2">
      <c r="B931070" s="697"/>
    </row>
    <row r="931071" spans="2:2">
      <c r="B931071" s="697"/>
    </row>
    <row r="931072" spans="2:2">
      <c r="B931072" s="697"/>
    </row>
    <row r="931073" spans="2:2">
      <c r="B931073" s="697"/>
    </row>
    <row r="931074" spans="2:2">
      <c r="B931074" s="697"/>
    </row>
    <row r="931075" spans="2:2">
      <c r="B931075" s="697"/>
    </row>
    <row r="931076" spans="2:2">
      <c r="B931076" s="697"/>
    </row>
    <row r="931077" spans="2:2">
      <c r="B931077" s="697"/>
    </row>
    <row r="931078" spans="2:2">
      <c r="B931078" s="697"/>
    </row>
    <row r="931079" spans="2:2">
      <c r="B931079" s="697"/>
    </row>
    <row r="931080" spans="2:2">
      <c r="B931080" s="697"/>
    </row>
    <row r="931081" spans="2:2">
      <c r="B931081" s="697"/>
    </row>
    <row r="931082" spans="2:2">
      <c r="B931082" s="697"/>
    </row>
    <row r="931083" spans="2:2">
      <c r="B931083" s="697"/>
    </row>
    <row r="931084" spans="2:2">
      <c r="B931084" s="697"/>
    </row>
    <row r="931085" spans="2:2">
      <c r="B931085" s="697"/>
    </row>
    <row r="931086" spans="2:2">
      <c r="B931086" s="697"/>
    </row>
    <row r="931087" spans="2:2">
      <c r="B931087" s="697"/>
    </row>
    <row r="931088" spans="2:2">
      <c r="B931088" s="697"/>
    </row>
    <row r="931089" spans="2:2">
      <c r="B931089" s="697"/>
    </row>
    <row r="931090" spans="2:2">
      <c r="B931090" s="697"/>
    </row>
    <row r="931091" spans="2:2">
      <c r="B931091" s="697"/>
    </row>
    <row r="931092" spans="2:2">
      <c r="B931092" s="697"/>
    </row>
    <row r="931093" spans="2:2">
      <c r="B931093" s="697"/>
    </row>
    <row r="931094" spans="2:2">
      <c r="B931094" s="697"/>
    </row>
    <row r="931095" spans="2:2">
      <c r="B931095" s="697"/>
    </row>
    <row r="931096" spans="2:2">
      <c r="B931096" s="697"/>
    </row>
    <row r="931097" spans="2:2">
      <c r="B931097" s="697"/>
    </row>
    <row r="931098" spans="2:2">
      <c r="B931098" s="697"/>
    </row>
    <row r="931099" spans="2:2">
      <c r="B931099" s="697"/>
    </row>
    <row r="931100" spans="2:2">
      <c r="B931100" s="697"/>
    </row>
    <row r="931101" spans="2:2">
      <c r="B931101" s="697"/>
    </row>
    <row r="931102" spans="2:2">
      <c r="B931102" s="697"/>
    </row>
    <row r="931103" spans="2:2">
      <c r="B931103" s="697"/>
    </row>
    <row r="931104" spans="2:2">
      <c r="B931104" s="697"/>
    </row>
    <row r="931105" spans="2:2">
      <c r="B931105" s="697"/>
    </row>
    <row r="931106" spans="2:2">
      <c r="B931106" s="697"/>
    </row>
    <row r="931107" spans="2:2">
      <c r="B931107" s="697"/>
    </row>
    <row r="931108" spans="2:2">
      <c r="B931108" s="697"/>
    </row>
    <row r="931109" spans="2:2">
      <c r="B931109" s="697"/>
    </row>
    <row r="931110" spans="2:2">
      <c r="B931110" s="697"/>
    </row>
    <row r="931111" spans="2:2">
      <c r="B931111" s="697"/>
    </row>
    <row r="931112" spans="2:2">
      <c r="B931112" s="697"/>
    </row>
    <row r="931113" spans="2:2">
      <c r="B931113" s="697"/>
    </row>
    <row r="931114" spans="2:2">
      <c r="B931114" s="697"/>
    </row>
    <row r="931115" spans="2:2">
      <c r="B931115" s="697"/>
    </row>
    <row r="931116" spans="2:2">
      <c r="B931116" s="697"/>
    </row>
    <row r="931117" spans="2:2">
      <c r="B931117" s="697"/>
    </row>
    <row r="931118" spans="2:2">
      <c r="B931118" s="697"/>
    </row>
    <row r="931119" spans="2:2">
      <c r="B931119" s="697"/>
    </row>
    <row r="931120" spans="2:2">
      <c r="B931120" s="697"/>
    </row>
    <row r="931121" spans="2:2">
      <c r="B931121" s="697"/>
    </row>
    <row r="931122" spans="2:2">
      <c r="B931122" s="697"/>
    </row>
    <row r="931123" spans="2:2">
      <c r="B931123" s="697"/>
    </row>
    <row r="931124" spans="2:2">
      <c r="B931124" s="697"/>
    </row>
    <row r="931125" spans="2:2">
      <c r="B931125" s="697"/>
    </row>
    <row r="931126" spans="2:2">
      <c r="B931126" s="697"/>
    </row>
    <row r="931127" spans="2:2">
      <c r="B931127" s="697"/>
    </row>
    <row r="931128" spans="2:2">
      <c r="B931128" s="697"/>
    </row>
    <row r="931129" spans="2:2">
      <c r="B931129" s="697"/>
    </row>
    <row r="931130" spans="2:2">
      <c r="B931130" s="697"/>
    </row>
    <row r="931131" spans="2:2">
      <c r="B931131" s="697"/>
    </row>
    <row r="931132" spans="2:2">
      <c r="B931132" s="697"/>
    </row>
    <row r="931133" spans="2:2">
      <c r="B931133" s="697"/>
    </row>
    <row r="931134" spans="2:2">
      <c r="B931134" s="697"/>
    </row>
    <row r="931135" spans="2:2">
      <c r="B931135" s="697"/>
    </row>
    <row r="931136" spans="2:2">
      <c r="B931136" s="697"/>
    </row>
    <row r="931137" spans="2:2">
      <c r="B931137" s="697"/>
    </row>
    <row r="931138" spans="2:2">
      <c r="B931138" s="697"/>
    </row>
    <row r="931139" spans="2:2">
      <c r="B931139" s="697"/>
    </row>
    <row r="931140" spans="2:2">
      <c r="B931140" s="697"/>
    </row>
    <row r="931141" spans="2:2">
      <c r="B931141" s="697"/>
    </row>
    <row r="931142" spans="2:2">
      <c r="B931142" s="697"/>
    </row>
    <row r="931143" spans="2:2">
      <c r="B931143" s="697"/>
    </row>
    <row r="931144" spans="2:2">
      <c r="B931144" s="697"/>
    </row>
    <row r="931145" spans="2:2">
      <c r="B931145" s="697"/>
    </row>
    <row r="931146" spans="2:2">
      <c r="B931146" s="697"/>
    </row>
    <row r="931147" spans="2:2">
      <c r="B931147" s="697"/>
    </row>
    <row r="931148" spans="2:2">
      <c r="B931148" s="697"/>
    </row>
    <row r="931149" spans="2:2">
      <c r="B931149" s="697"/>
    </row>
    <row r="931150" spans="2:2">
      <c r="B931150" s="697"/>
    </row>
    <row r="931151" spans="2:2">
      <c r="B931151" s="697"/>
    </row>
    <row r="931152" spans="2:2">
      <c r="B931152" s="697"/>
    </row>
    <row r="931153" spans="2:2">
      <c r="B931153" s="697"/>
    </row>
    <row r="931154" spans="2:2">
      <c r="B931154" s="697"/>
    </row>
    <row r="931155" spans="2:2">
      <c r="B931155" s="697"/>
    </row>
    <row r="931156" spans="2:2">
      <c r="B931156" s="697"/>
    </row>
    <row r="931157" spans="2:2">
      <c r="B931157" s="697"/>
    </row>
    <row r="931158" spans="2:2">
      <c r="B931158" s="697"/>
    </row>
    <row r="931159" spans="2:2">
      <c r="B931159" s="697"/>
    </row>
    <row r="931160" spans="2:2">
      <c r="B931160" s="697"/>
    </row>
    <row r="931161" spans="2:2">
      <c r="B931161" s="697"/>
    </row>
    <row r="931162" spans="2:2">
      <c r="B931162" s="697"/>
    </row>
    <row r="931163" spans="2:2">
      <c r="B931163" s="697"/>
    </row>
    <row r="931164" spans="2:2">
      <c r="B931164" s="697"/>
    </row>
    <row r="931165" spans="2:2">
      <c r="B931165" s="697"/>
    </row>
    <row r="931166" spans="2:2">
      <c r="B931166" s="697"/>
    </row>
    <row r="931167" spans="2:2">
      <c r="B931167" s="697"/>
    </row>
    <row r="931168" spans="2:2">
      <c r="B931168" s="697"/>
    </row>
    <row r="931169" spans="2:2">
      <c r="B931169" s="697"/>
    </row>
    <row r="931170" spans="2:2">
      <c r="B931170" s="697"/>
    </row>
    <row r="931171" spans="2:2">
      <c r="B931171" s="697"/>
    </row>
    <row r="931172" spans="2:2">
      <c r="B931172" s="697"/>
    </row>
    <row r="931173" spans="2:2">
      <c r="B931173" s="697"/>
    </row>
    <row r="931174" spans="2:2">
      <c r="B931174" s="697"/>
    </row>
    <row r="931175" spans="2:2">
      <c r="B931175" s="697"/>
    </row>
    <row r="931176" spans="2:2">
      <c r="B931176" s="697"/>
    </row>
    <row r="931177" spans="2:2">
      <c r="B931177" s="697"/>
    </row>
    <row r="931178" spans="2:2">
      <c r="B931178" s="697"/>
    </row>
    <row r="931179" spans="2:2">
      <c r="B931179" s="697"/>
    </row>
    <row r="931180" spans="2:2">
      <c r="B931180" s="697"/>
    </row>
    <row r="931181" spans="2:2">
      <c r="B931181" s="697"/>
    </row>
    <row r="931182" spans="2:2">
      <c r="B931182" s="697"/>
    </row>
    <row r="931183" spans="2:2">
      <c r="B931183" s="697"/>
    </row>
    <row r="931184" spans="2:2">
      <c r="B931184" s="697"/>
    </row>
    <row r="931185" spans="2:2">
      <c r="B931185" s="697"/>
    </row>
    <row r="931186" spans="2:2">
      <c r="B931186" s="697"/>
    </row>
    <row r="931187" spans="2:2">
      <c r="B931187" s="697"/>
    </row>
    <row r="931188" spans="2:2">
      <c r="B931188" s="697"/>
    </row>
    <row r="931189" spans="2:2">
      <c r="B931189" s="697"/>
    </row>
    <row r="931190" spans="2:2">
      <c r="B931190" s="697"/>
    </row>
    <row r="931191" spans="2:2">
      <c r="B931191" s="697"/>
    </row>
    <row r="931192" spans="2:2">
      <c r="B931192" s="697"/>
    </row>
    <row r="931193" spans="2:2">
      <c r="B931193" s="697"/>
    </row>
    <row r="931194" spans="2:2">
      <c r="B931194" s="697"/>
    </row>
    <row r="931195" spans="2:2">
      <c r="B931195" s="697"/>
    </row>
    <row r="931196" spans="2:2">
      <c r="B931196" s="697"/>
    </row>
    <row r="931197" spans="2:2">
      <c r="B931197" s="697"/>
    </row>
    <row r="931198" spans="2:2">
      <c r="B931198" s="697"/>
    </row>
    <row r="931199" spans="2:2">
      <c r="B931199" s="697"/>
    </row>
    <row r="931200" spans="2:2">
      <c r="B931200" s="697"/>
    </row>
    <row r="931201" spans="2:2">
      <c r="B931201" s="697"/>
    </row>
    <row r="931202" spans="2:2">
      <c r="B931202" s="697"/>
    </row>
    <row r="931203" spans="2:2">
      <c r="B931203" s="697"/>
    </row>
    <row r="931204" spans="2:2">
      <c r="B931204" s="697"/>
    </row>
    <row r="931205" spans="2:2">
      <c r="B931205" s="697"/>
    </row>
    <row r="931206" spans="2:2">
      <c r="B931206" s="697"/>
    </row>
    <row r="931207" spans="2:2">
      <c r="B931207" s="697"/>
    </row>
    <row r="931208" spans="2:2">
      <c r="B931208" s="697"/>
    </row>
    <row r="931209" spans="2:2">
      <c r="B931209" s="697"/>
    </row>
    <row r="931210" spans="2:2">
      <c r="B931210" s="697"/>
    </row>
    <row r="931211" spans="2:2">
      <c r="B931211" s="697"/>
    </row>
    <row r="931212" spans="2:2">
      <c r="B931212" s="697"/>
    </row>
    <row r="931213" spans="2:2">
      <c r="B931213" s="697"/>
    </row>
    <row r="931214" spans="2:2">
      <c r="B931214" s="697"/>
    </row>
    <row r="931215" spans="2:2">
      <c r="B931215" s="697"/>
    </row>
    <row r="931216" spans="2:2">
      <c r="B931216" s="697"/>
    </row>
    <row r="931217" spans="2:2">
      <c r="B931217" s="697"/>
    </row>
    <row r="931218" spans="2:2">
      <c r="B931218" s="697"/>
    </row>
    <row r="931219" spans="2:2">
      <c r="B931219" s="697"/>
    </row>
    <row r="931220" spans="2:2">
      <c r="B931220" s="697"/>
    </row>
    <row r="931221" spans="2:2">
      <c r="B931221" s="697"/>
    </row>
    <row r="931222" spans="2:2">
      <c r="B931222" s="697"/>
    </row>
    <row r="931223" spans="2:2">
      <c r="B931223" s="697"/>
    </row>
    <row r="931224" spans="2:2">
      <c r="B931224" s="697"/>
    </row>
    <row r="931225" spans="2:2">
      <c r="B931225" s="697"/>
    </row>
    <row r="931226" spans="2:2">
      <c r="B931226" s="697"/>
    </row>
    <row r="931227" spans="2:2">
      <c r="B931227" s="697"/>
    </row>
    <row r="931228" spans="2:2">
      <c r="B931228" s="697"/>
    </row>
    <row r="931229" spans="2:2">
      <c r="B931229" s="697"/>
    </row>
    <row r="931230" spans="2:2">
      <c r="B931230" s="697"/>
    </row>
    <row r="931231" spans="2:2">
      <c r="B931231" s="697"/>
    </row>
    <row r="931232" spans="2:2">
      <c r="B931232" s="697"/>
    </row>
    <row r="931233" spans="2:2">
      <c r="B931233" s="697"/>
    </row>
    <row r="931234" spans="2:2">
      <c r="B931234" s="697"/>
    </row>
    <row r="931235" spans="2:2">
      <c r="B931235" s="697"/>
    </row>
    <row r="931236" spans="2:2">
      <c r="B931236" s="697"/>
    </row>
    <row r="931237" spans="2:2">
      <c r="B931237" s="697"/>
    </row>
    <row r="931238" spans="2:2">
      <c r="B931238" s="697"/>
    </row>
    <row r="931239" spans="2:2">
      <c r="B931239" s="697"/>
    </row>
    <row r="931240" spans="2:2">
      <c r="B931240" s="697"/>
    </row>
    <row r="931241" spans="2:2">
      <c r="B931241" s="697"/>
    </row>
    <row r="931242" spans="2:2">
      <c r="B931242" s="697"/>
    </row>
    <row r="931243" spans="2:2">
      <c r="B931243" s="697"/>
    </row>
    <row r="931244" spans="2:2">
      <c r="B931244" s="697"/>
    </row>
    <row r="931245" spans="2:2">
      <c r="B931245" s="697"/>
    </row>
    <row r="931246" spans="2:2">
      <c r="B931246" s="697"/>
    </row>
    <row r="931247" spans="2:2">
      <c r="B931247" s="697"/>
    </row>
    <row r="931248" spans="2:2">
      <c r="B931248" s="697"/>
    </row>
    <row r="931249" spans="2:2">
      <c r="B931249" s="697"/>
    </row>
    <row r="931250" spans="2:2">
      <c r="B931250" s="697"/>
    </row>
    <row r="931251" spans="2:2">
      <c r="B931251" s="697"/>
    </row>
    <row r="931252" spans="2:2">
      <c r="B931252" s="697"/>
    </row>
    <row r="931253" spans="2:2">
      <c r="B931253" s="697"/>
    </row>
    <row r="931254" spans="2:2">
      <c r="B931254" s="697"/>
    </row>
    <row r="931255" spans="2:2">
      <c r="B931255" s="697"/>
    </row>
    <row r="931256" spans="2:2">
      <c r="B931256" s="697"/>
    </row>
    <row r="931257" spans="2:2">
      <c r="B931257" s="697"/>
    </row>
    <row r="931258" spans="2:2">
      <c r="B931258" s="697"/>
    </row>
    <row r="931259" spans="2:2">
      <c r="B931259" s="697"/>
    </row>
    <row r="931260" spans="2:2">
      <c r="B931260" s="697"/>
    </row>
    <row r="931261" spans="2:2">
      <c r="B931261" s="697"/>
    </row>
    <row r="931262" spans="2:2">
      <c r="B931262" s="697"/>
    </row>
    <row r="931263" spans="2:2">
      <c r="B931263" s="697"/>
    </row>
    <row r="931264" spans="2:2">
      <c r="B931264" s="697"/>
    </row>
    <row r="931265" spans="2:2">
      <c r="B931265" s="697"/>
    </row>
    <row r="931266" spans="2:2">
      <c r="B931266" s="697"/>
    </row>
    <row r="931267" spans="2:2">
      <c r="B931267" s="697"/>
    </row>
    <row r="931268" spans="2:2">
      <c r="B931268" s="697"/>
    </row>
    <row r="931269" spans="2:2">
      <c r="B931269" s="697"/>
    </row>
    <row r="931270" spans="2:2">
      <c r="B931270" s="697"/>
    </row>
    <row r="931271" spans="2:2">
      <c r="B931271" s="697"/>
    </row>
    <row r="931272" spans="2:2">
      <c r="B931272" s="697"/>
    </row>
    <row r="931273" spans="2:2">
      <c r="B931273" s="697"/>
    </row>
    <row r="931274" spans="2:2">
      <c r="B931274" s="697"/>
    </row>
    <row r="931275" spans="2:2">
      <c r="B931275" s="697"/>
    </row>
    <row r="931276" spans="2:2">
      <c r="B931276" s="697"/>
    </row>
    <row r="931277" spans="2:2">
      <c r="B931277" s="697"/>
    </row>
    <row r="931278" spans="2:2">
      <c r="B931278" s="697"/>
    </row>
    <row r="931279" spans="2:2">
      <c r="B931279" s="697"/>
    </row>
    <row r="931280" spans="2:2">
      <c r="B931280" s="697"/>
    </row>
    <row r="931281" spans="2:2">
      <c r="B931281" s="697"/>
    </row>
    <row r="931282" spans="2:2">
      <c r="B931282" s="697"/>
    </row>
    <row r="931283" spans="2:2">
      <c r="B931283" s="697"/>
    </row>
    <row r="931284" spans="2:2">
      <c r="B931284" s="697"/>
    </row>
    <row r="931285" spans="2:2">
      <c r="B931285" s="697"/>
    </row>
    <row r="931286" spans="2:2">
      <c r="B931286" s="697"/>
    </row>
    <row r="931287" spans="2:2">
      <c r="B931287" s="697"/>
    </row>
    <row r="931288" spans="2:2">
      <c r="B931288" s="697"/>
    </row>
    <row r="931289" spans="2:2">
      <c r="B931289" s="697"/>
    </row>
    <row r="931290" spans="2:2">
      <c r="B931290" s="697"/>
    </row>
    <row r="931291" spans="2:2">
      <c r="B931291" s="697"/>
    </row>
    <row r="931292" spans="2:2">
      <c r="B931292" s="697"/>
    </row>
    <row r="931293" spans="2:2">
      <c r="B931293" s="697"/>
    </row>
    <row r="931294" spans="2:2">
      <c r="B931294" s="697"/>
    </row>
    <row r="931295" spans="2:2">
      <c r="B931295" s="697"/>
    </row>
    <row r="931296" spans="2:2">
      <c r="B931296" s="697"/>
    </row>
    <row r="931297" spans="2:2">
      <c r="B931297" s="697"/>
    </row>
    <row r="931298" spans="2:2">
      <c r="B931298" s="697"/>
    </row>
    <row r="931299" spans="2:2">
      <c r="B931299" s="697"/>
    </row>
    <row r="931300" spans="2:2">
      <c r="B931300" s="697"/>
    </row>
    <row r="931301" spans="2:2">
      <c r="B931301" s="697"/>
    </row>
    <row r="931302" spans="2:2">
      <c r="B931302" s="697"/>
    </row>
    <row r="931303" spans="2:2">
      <c r="B931303" s="697"/>
    </row>
    <row r="931304" spans="2:2">
      <c r="B931304" s="697"/>
    </row>
    <row r="931305" spans="2:2">
      <c r="B931305" s="697"/>
    </row>
    <row r="931306" spans="2:2">
      <c r="B931306" s="697"/>
    </row>
    <row r="931307" spans="2:2">
      <c r="B931307" s="697"/>
    </row>
    <row r="931308" spans="2:2">
      <c r="B931308" s="697"/>
    </row>
    <row r="931309" spans="2:2">
      <c r="B931309" s="697"/>
    </row>
    <row r="931310" spans="2:2">
      <c r="B931310" s="697"/>
    </row>
    <row r="931311" spans="2:2">
      <c r="B931311" s="697"/>
    </row>
    <row r="931312" spans="2:2">
      <c r="B931312" s="697"/>
    </row>
    <row r="931313" spans="2:2">
      <c r="B931313" s="697"/>
    </row>
    <row r="931314" spans="2:2">
      <c r="B931314" s="697"/>
    </row>
    <row r="931315" spans="2:2">
      <c r="B931315" s="697"/>
    </row>
    <row r="931316" spans="2:2">
      <c r="B931316" s="697"/>
    </row>
    <row r="931317" spans="2:2">
      <c r="B931317" s="697"/>
    </row>
    <row r="931318" spans="2:2">
      <c r="B931318" s="697"/>
    </row>
    <row r="931319" spans="2:2">
      <c r="B931319" s="697"/>
    </row>
    <row r="931320" spans="2:2">
      <c r="B931320" s="697"/>
    </row>
    <row r="931321" spans="2:2">
      <c r="B931321" s="697"/>
    </row>
    <row r="931322" spans="2:2">
      <c r="B931322" s="697"/>
    </row>
    <row r="931323" spans="2:2">
      <c r="B931323" s="697"/>
    </row>
    <row r="931324" spans="2:2">
      <c r="B931324" s="697"/>
    </row>
    <row r="931325" spans="2:2">
      <c r="B931325" s="697"/>
    </row>
    <row r="931326" spans="2:2">
      <c r="B931326" s="697"/>
    </row>
    <row r="931327" spans="2:2">
      <c r="B931327" s="697"/>
    </row>
    <row r="931328" spans="2:2">
      <c r="B931328" s="697"/>
    </row>
    <row r="931329" spans="2:2">
      <c r="B931329" s="697"/>
    </row>
    <row r="931330" spans="2:2">
      <c r="B931330" s="697"/>
    </row>
    <row r="931331" spans="2:2">
      <c r="B931331" s="697"/>
    </row>
    <row r="931332" spans="2:2">
      <c r="B931332" s="697"/>
    </row>
    <row r="931333" spans="2:2">
      <c r="B931333" s="697"/>
    </row>
    <row r="931334" spans="2:2">
      <c r="B931334" s="697"/>
    </row>
    <row r="931335" spans="2:2">
      <c r="B931335" s="697"/>
    </row>
    <row r="931336" spans="2:2">
      <c r="B931336" s="697"/>
    </row>
    <row r="931337" spans="2:2">
      <c r="B931337" s="697"/>
    </row>
    <row r="931338" spans="2:2">
      <c r="B931338" s="697"/>
    </row>
    <row r="931339" spans="2:2">
      <c r="B931339" s="697"/>
    </row>
    <row r="931340" spans="2:2">
      <c r="B931340" s="697"/>
    </row>
    <row r="931341" spans="2:2">
      <c r="B931341" s="697"/>
    </row>
    <row r="931342" spans="2:2">
      <c r="B931342" s="697"/>
    </row>
    <row r="931343" spans="2:2">
      <c r="B931343" s="697"/>
    </row>
    <row r="931344" spans="2:2">
      <c r="B931344" s="697"/>
    </row>
    <row r="931345" spans="2:2">
      <c r="B931345" s="697"/>
    </row>
    <row r="931346" spans="2:2">
      <c r="B931346" s="697"/>
    </row>
    <row r="931347" spans="2:2">
      <c r="B931347" s="697"/>
    </row>
    <row r="931348" spans="2:2">
      <c r="B931348" s="697"/>
    </row>
    <row r="931349" spans="2:2">
      <c r="B931349" s="697"/>
    </row>
    <row r="931350" spans="2:2">
      <c r="B931350" s="697"/>
    </row>
    <row r="931351" spans="2:2">
      <c r="B931351" s="697"/>
    </row>
    <row r="931352" spans="2:2">
      <c r="B931352" s="697"/>
    </row>
    <row r="931353" spans="2:2">
      <c r="B931353" s="697"/>
    </row>
    <row r="931354" spans="2:2">
      <c r="B931354" s="697"/>
    </row>
    <row r="931355" spans="2:2">
      <c r="B931355" s="697"/>
    </row>
    <row r="931356" spans="2:2">
      <c r="B931356" s="697"/>
    </row>
    <row r="931357" spans="2:2">
      <c r="B931357" s="697"/>
    </row>
    <row r="931358" spans="2:2">
      <c r="B931358" s="697"/>
    </row>
    <row r="931359" spans="2:2">
      <c r="B931359" s="697"/>
    </row>
    <row r="931360" spans="2:2">
      <c r="B931360" s="697"/>
    </row>
    <row r="931361" spans="2:2">
      <c r="B931361" s="697"/>
    </row>
    <row r="931362" spans="2:2">
      <c r="B931362" s="697"/>
    </row>
    <row r="931363" spans="2:2">
      <c r="B931363" s="697"/>
    </row>
    <row r="931364" spans="2:2">
      <c r="B931364" s="697"/>
    </row>
    <row r="931365" spans="2:2">
      <c r="B931365" s="697"/>
    </row>
    <row r="931366" spans="2:2">
      <c r="B931366" s="697"/>
    </row>
    <row r="931367" spans="2:2">
      <c r="B931367" s="697"/>
    </row>
    <row r="931368" spans="2:2">
      <c r="B931368" s="697"/>
    </row>
    <row r="931369" spans="2:2">
      <c r="B931369" s="697"/>
    </row>
    <row r="931370" spans="2:2">
      <c r="B931370" s="697"/>
    </row>
    <row r="931371" spans="2:2">
      <c r="B931371" s="697"/>
    </row>
    <row r="931372" spans="2:2">
      <c r="B931372" s="697"/>
    </row>
    <row r="931373" spans="2:2">
      <c r="B931373" s="697"/>
    </row>
    <row r="931374" spans="2:2">
      <c r="B931374" s="697"/>
    </row>
    <row r="931375" spans="2:2">
      <c r="B931375" s="697"/>
    </row>
    <row r="931376" spans="2:2">
      <c r="B931376" s="697"/>
    </row>
    <row r="931377" spans="2:2">
      <c r="B931377" s="697"/>
    </row>
    <row r="931378" spans="2:2">
      <c r="B931378" s="697"/>
    </row>
    <row r="931379" spans="2:2">
      <c r="B931379" s="697"/>
    </row>
    <row r="931380" spans="2:2">
      <c r="B931380" s="697"/>
    </row>
    <row r="931381" spans="2:2">
      <c r="B931381" s="697"/>
    </row>
    <row r="931382" spans="2:2">
      <c r="B931382" s="697"/>
    </row>
    <row r="931383" spans="2:2">
      <c r="B931383" s="697"/>
    </row>
    <row r="931384" spans="2:2">
      <c r="B931384" s="697"/>
    </row>
    <row r="931385" spans="2:2">
      <c r="B931385" s="697"/>
    </row>
    <row r="931386" spans="2:2">
      <c r="B931386" s="697"/>
    </row>
    <row r="931387" spans="2:2">
      <c r="B931387" s="697"/>
    </row>
    <row r="931388" spans="2:2">
      <c r="B931388" s="697"/>
    </row>
    <row r="931389" spans="2:2">
      <c r="B931389" s="697"/>
    </row>
    <row r="931390" spans="2:2">
      <c r="B931390" s="697"/>
    </row>
    <row r="931391" spans="2:2">
      <c r="B931391" s="697"/>
    </row>
    <row r="931392" spans="2:2">
      <c r="B931392" s="697"/>
    </row>
    <row r="931393" spans="2:2">
      <c r="B931393" s="697"/>
    </row>
    <row r="931394" spans="2:2">
      <c r="B931394" s="697"/>
    </row>
    <row r="931395" spans="2:2">
      <c r="B931395" s="697"/>
    </row>
    <row r="931396" spans="2:2">
      <c r="B931396" s="697"/>
    </row>
    <row r="931397" spans="2:2">
      <c r="B931397" s="697"/>
    </row>
    <row r="931398" spans="2:2">
      <c r="B931398" s="697"/>
    </row>
    <row r="931399" spans="2:2">
      <c r="B931399" s="697"/>
    </row>
    <row r="931400" spans="2:2">
      <c r="B931400" s="697"/>
    </row>
    <row r="931401" spans="2:2">
      <c r="B931401" s="697"/>
    </row>
    <row r="931402" spans="2:2">
      <c r="B931402" s="697"/>
    </row>
    <row r="931403" spans="2:2">
      <c r="B931403" s="697"/>
    </row>
    <row r="931404" spans="2:2">
      <c r="B931404" s="697"/>
    </row>
    <row r="931405" spans="2:2">
      <c r="B931405" s="697"/>
    </row>
    <row r="931406" spans="2:2">
      <c r="B931406" s="697"/>
    </row>
    <row r="931407" spans="2:2">
      <c r="B931407" s="697"/>
    </row>
    <row r="931408" spans="2:2">
      <c r="B931408" s="697"/>
    </row>
    <row r="931409" spans="2:2">
      <c r="B931409" s="697"/>
    </row>
    <row r="931410" spans="2:2">
      <c r="B931410" s="697"/>
    </row>
    <row r="931411" spans="2:2">
      <c r="B931411" s="697"/>
    </row>
    <row r="931412" spans="2:2">
      <c r="B931412" s="697"/>
    </row>
    <row r="931413" spans="2:2">
      <c r="B931413" s="697"/>
    </row>
    <row r="931414" spans="2:2">
      <c r="B931414" s="697"/>
    </row>
    <row r="931415" spans="2:2">
      <c r="B931415" s="697"/>
    </row>
    <row r="931416" spans="2:2">
      <c r="B931416" s="697"/>
    </row>
    <row r="931417" spans="2:2">
      <c r="B931417" s="697"/>
    </row>
    <row r="931418" spans="2:2">
      <c r="B931418" s="697"/>
    </row>
    <row r="931419" spans="2:2">
      <c r="B931419" s="697"/>
    </row>
    <row r="931420" spans="2:2">
      <c r="B931420" s="697"/>
    </row>
    <row r="931421" spans="2:2">
      <c r="B931421" s="697"/>
    </row>
    <row r="931422" spans="2:2">
      <c r="B931422" s="697"/>
    </row>
    <row r="931423" spans="2:2">
      <c r="B931423" s="697"/>
    </row>
    <row r="931424" spans="2:2">
      <c r="B931424" s="697"/>
    </row>
    <row r="931425" spans="2:2">
      <c r="B931425" s="697"/>
    </row>
    <row r="931426" spans="2:2">
      <c r="B931426" s="697"/>
    </row>
    <row r="931427" spans="2:2">
      <c r="B931427" s="697"/>
    </row>
    <row r="931428" spans="2:2">
      <c r="B931428" s="697"/>
    </row>
    <row r="931429" spans="2:2">
      <c r="B931429" s="697"/>
    </row>
    <row r="931430" spans="2:2">
      <c r="B931430" s="697"/>
    </row>
    <row r="931431" spans="2:2">
      <c r="B931431" s="697"/>
    </row>
    <row r="931432" spans="2:2">
      <c r="B931432" s="697"/>
    </row>
    <row r="931433" spans="2:2">
      <c r="B931433" s="697"/>
    </row>
    <row r="931434" spans="2:2">
      <c r="B931434" s="697"/>
    </row>
    <row r="931435" spans="2:2">
      <c r="B931435" s="697"/>
    </row>
    <row r="931436" spans="2:2">
      <c r="B931436" s="697"/>
    </row>
    <row r="931437" spans="2:2">
      <c r="B931437" s="697"/>
    </row>
    <row r="931438" spans="2:2">
      <c r="B931438" s="697"/>
    </row>
    <row r="931439" spans="2:2">
      <c r="B931439" s="697"/>
    </row>
    <row r="931440" spans="2:2">
      <c r="B931440" s="697"/>
    </row>
    <row r="931441" spans="2:2">
      <c r="B931441" s="697"/>
    </row>
    <row r="931442" spans="2:2">
      <c r="B931442" s="697"/>
    </row>
    <row r="931443" spans="2:2">
      <c r="B931443" s="697"/>
    </row>
    <row r="931444" spans="2:2">
      <c r="B931444" s="697"/>
    </row>
    <row r="931445" spans="2:2">
      <c r="B931445" s="697"/>
    </row>
    <row r="931446" spans="2:2">
      <c r="B931446" s="697"/>
    </row>
    <row r="931447" spans="2:2">
      <c r="B931447" s="697"/>
    </row>
    <row r="931448" spans="2:2">
      <c r="B931448" s="697"/>
    </row>
    <row r="931449" spans="2:2">
      <c r="B931449" s="697"/>
    </row>
    <row r="931450" spans="2:2">
      <c r="B931450" s="697"/>
    </row>
    <row r="931451" spans="2:2">
      <c r="B931451" s="697"/>
    </row>
    <row r="931452" spans="2:2">
      <c r="B931452" s="697"/>
    </row>
    <row r="931453" spans="2:2">
      <c r="B931453" s="697"/>
    </row>
    <row r="931454" spans="2:2">
      <c r="B931454" s="697"/>
    </row>
    <row r="931455" spans="2:2">
      <c r="B931455" s="697"/>
    </row>
    <row r="931456" spans="2:2">
      <c r="B931456" s="697"/>
    </row>
    <row r="931457" spans="2:2">
      <c r="B931457" s="697"/>
    </row>
    <row r="931458" spans="2:2">
      <c r="B931458" s="697"/>
    </row>
    <row r="931459" spans="2:2">
      <c r="B931459" s="697"/>
    </row>
    <row r="931460" spans="2:2">
      <c r="B931460" s="697"/>
    </row>
    <row r="931461" spans="2:2">
      <c r="B931461" s="697"/>
    </row>
    <row r="931462" spans="2:2">
      <c r="B931462" s="697"/>
    </row>
    <row r="931463" spans="2:2">
      <c r="B931463" s="697"/>
    </row>
    <row r="931464" spans="2:2">
      <c r="B931464" s="697"/>
    </row>
    <row r="931465" spans="2:2">
      <c r="B931465" s="697"/>
    </row>
    <row r="931466" spans="2:2">
      <c r="B931466" s="697"/>
    </row>
    <row r="931467" spans="2:2">
      <c r="B931467" s="697"/>
    </row>
    <row r="931468" spans="2:2">
      <c r="B931468" s="697"/>
    </row>
    <row r="931469" spans="2:2">
      <c r="B931469" s="697"/>
    </row>
    <row r="931470" spans="2:2">
      <c r="B931470" s="697"/>
    </row>
    <row r="931471" spans="2:2">
      <c r="B931471" s="697"/>
    </row>
    <row r="931472" spans="2:2">
      <c r="B931472" s="697"/>
    </row>
    <row r="931473" spans="2:2">
      <c r="B931473" s="697"/>
    </row>
    <row r="931474" spans="2:2">
      <c r="B931474" s="697"/>
    </row>
    <row r="931475" spans="2:2">
      <c r="B931475" s="697"/>
    </row>
    <row r="931476" spans="2:2">
      <c r="B931476" s="697"/>
    </row>
    <row r="931477" spans="2:2">
      <c r="B931477" s="697"/>
    </row>
    <row r="931478" spans="2:2">
      <c r="B931478" s="697"/>
    </row>
    <row r="931479" spans="2:2">
      <c r="B931479" s="697"/>
    </row>
    <row r="931480" spans="2:2">
      <c r="B931480" s="697"/>
    </row>
    <row r="931481" spans="2:2">
      <c r="B931481" s="697"/>
    </row>
    <row r="931482" spans="2:2">
      <c r="B931482" s="697"/>
    </row>
    <row r="931483" spans="2:2">
      <c r="B931483" s="697"/>
    </row>
    <row r="931484" spans="2:2">
      <c r="B931484" s="697"/>
    </row>
    <row r="931485" spans="2:2">
      <c r="B931485" s="697"/>
    </row>
    <row r="931486" spans="2:2">
      <c r="B931486" s="697"/>
    </row>
    <row r="931487" spans="2:2">
      <c r="B931487" s="697"/>
    </row>
    <row r="931488" spans="2:2">
      <c r="B931488" s="697"/>
    </row>
    <row r="931489" spans="2:2">
      <c r="B931489" s="697"/>
    </row>
    <row r="931490" spans="2:2">
      <c r="B931490" s="697"/>
    </row>
    <row r="931491" spans="2:2">
      <c r="B931491" s="697"/>
    </row>
    <row r="931492" spans="2:2">
      <c r="B931492" s="697"/>
    </row>
    <row r="931493" spans="2:2">
      <c r="B931493" s="697"/>
    </row>
    <row r="931494" spans="2:2">
      <c r="B931494" s="697"/>
    </row>
    <row r="931495" spans="2:2">
      <c r="B931495" s="697"/>
    </row>
    <row r="931496" spans="2:2">
      <c r="B931496" s="697"/>
    </row>
    <row r="931497" spans="2:2">
      <c r="B931497" s="697"/>
    </row>
    <row r="931498" spans="2:2">
      <c r="B931498" s="697"/>
    </row>
    <row r="931499" spans="2:2">
      <c r="B931499" s="697"/>
    </row>
    <row r="931500" spans="2:2">
      <c r="B931500" s="697"/>
    </row>
    <row r="931501" spans="2:2">
      <c r="B931501" s="697"/>
    </row>
    <row r="931502" spans="2:2">
      <c r="B931502" s="697"/>
    </row>
    <row r="931503" spans="2:2">
      <c r="B931503" s="697"/>
    </row>
    <row r="931504" spans="2:2">
      <c r="B931504" s="697"/>
    </row>
    <row r="931505" spans="2:2">
      <c r="B931505" s="697"/>
    </row>
    <row r="931506" spans="2:2">
      <c r="B931506" s="697"/>
    </row>
    <row r="931507" spans="2:2">
      <c r="B931507" s="697"/>
    </row>
    <row r="931508" spans="2:2">
      <c r="B931508" s="697"/>
    </row>
    <row r="931509" spans="2:2">
      <c r="B931509" s="697"/>
    </row>
    <row r="931510" spans="2:2">
      <c r="B931510" s="697"/>
    </row>
    <row r="931511" spans="2:2">
      <c r="B931511" s="697"/>
    </row>
    <row r="931512" spans="2:2">
      <c r="B931512" s="697"/>
    </row>
    <row r="931513" spans="2:2">
      <c r="B931513" s="697"/>
    </row>
    <row r="931514" spans="2:2">
      <c r="B931514" s="697"/>
    </row>
    <row r="931515" spans="2:2">
      <c r="B931515" s="697"/>
    </row>
    <row r="931516" spans="2:2">
      <c r="B931516" s="697"/>
    </row>
    <row r="931517" spans="2:2">
      <c r="B931517" s="697"/>
    </row>
    <row r="931518" spans="2:2">
      <c r="B931518" s="697"/>
    </row>
    <row r="931519" spans="2:2">
      <c r="B931519" s="697"/>
    </row>
    <row r="931520" spans="2:2">
      <c r="B931520" s="697"/>
    </row>
    <row r="931521" spans="2:2">
      <c r="B931521" s="697"/>
    </row>
    <row r="931522" spans="2:2">
      <c r="B931522" s="697"/>
    </row>
    <row r="931523" spans="2:2">
      <c r="B931523" s="697"/>
    </row>
    <row r="931524" spans="2:2">
      <c r="B931524" s="697"/>
    </row>
    <row r="931525" spans="2:2">
      <c r="B931525" s="697"/>
    </row>
    <row r="931526" spans="2:2">
      <c r="B931526" s="697"/>
    </row>
    <row r="931527" spans="2:2">
      <c r="B931527" s="697"/>
    </row>
    <row r="931528" spans="2:2">
      <c r="B931528" s="697"/>
    </row>
    <row r="931529" spans="2:2">
      <c r="B931529" s="697"/>
    </row>
    <row r="931530" spans="2:2">
      <c r="B931530" s="697"/>
    </row>
    <row r="931531" spans="2:2">
      <c r="B931531" s="697"/>
    </row>
    <row r="931532" spans="2:2">
      <c r="B931532" s="697"/>
    </row>
    <row r="931533" spans="2:2">
      <c r="B931533" s="697"/>
    </row>
    <row r="931534" spans="2:2">
      <c r="B931534" s="697"/>
    </row>
    <row r="931535" spans="2:2">
      <c r="B931535" s="697"/>
    </row>
    <row r="931536" spans="2:2">
      <c r="B931536" s="697"/>
    </row>
    <row r="931537" spans="2:2">
      <c r="B931537" s="697"/>
    </row>
    <row r="931538" spans="2:2">
      <c r="B931538" s="697"/>
    </row>
    <row r="931539" spans="2:2">
      <c r="B931539" s="697"/>
    </row>
    <row r="931540" spans="2:2">
      <c r="B931540" s="697"/>
    </row>
    <row r="931541" spans="2:2">
      <c r="B931541" s="697"/>
    </row>
    <row r="931542" spans="2:2">
      <c r="B931542" s="697"/>
    </row>
    <row r="931543" spans="2:2">
      <c r="B931543" s="697"/>
    </row>
    <row r="931544" spans="2:2">
      <c r="B931544" s="697"/>
    </row>
    <row r="931545" spans="2:2">
      <c r="B931545" s="697"/>
    </row>
    <row r="931546" spans="2:2">
      <c r="B931546" s="697"/>
    </row>
    <row r="931547" spans="2:2">
      <c r="B931547" s="697"/>
    </row>
    <row r="931548" spans="2:2">
      <c r="B931548" s="697"/>
    </row>
    <row r="931549" spans="2:2">
      <c r="B931549" s="697"/>
    </row>
    <row r="931550" spans="2:2">
      <c r="B931550" s="697"/>
    </row>
    <row r="931551" spans="2:2">
      <c r="B931551" s="697"/>
    </row>
    <row r="931552" spans="2:2">
      <c r="B931552" s="697"/>
    </row>
    <row r="931553" spans="2:2">
      <c r="B931553" s="697"/>
    </row>
    <row r="931554" spans="2:2">
      <c r="B931554" s="697"/>
    </row>
    <row r="931555" spans="2:2">
      <c r="B931555" s="697"/>
    </row>
    <row r="931556" spans="2:2">
      <c r="B931556" s="697"/>
    </row>
    <row r="931557" spans="2:2">
      <c r="B931557" s="697"/>
    </row>
    <row r="931558" spans="2:2">
      <c r="B931558" s="697"/>
    </row>
    <row r="931559" spans="2:2">
      <c r="B931559" s="697"/>
    </row>
    <row r="931560" spans="2:2">
      <c r="B931560" s="697"/>
    </row>
    <row r="931561" spans="2:2">
      <c r="B931561" s="697"/>
    </row>
    <row r="931562" spans="2:2">
      <c r="B931562" s="697"/>
    </row>
    <row r="931563" spans="2:2">
      <c r="B931563" s="697"/>
    </row>
    <row r="931564" spans="2:2">
      <c r="B931564" s="697"/>
    </row>
    <row r="931565" spans="2:2">
      <c r="B931565" s="697"/>
    </row>
    <row r="931566" spans="2:2">
      <c r="B931566" s="697"/>
    </row>
    <row r="931567" spans="2:2">
      <c r="B931567" s="697"/>
    </row>
    <row r="931568" spans="2:2">
      <c r="B931568" s="697"/>
    </row>
    <row r="931569" spans="2:2">
      <c r="B931569" s="697"/>
    </row>
    <row r="931570" spans="2:2">
      <c r="B931570" s="697"/>
    </row>
    <row r="931571" spans="2:2">
      <c r="B931571" s="697"/>
    </row>
    <row r="931572" spans="2:2">
      <c r="B931572" s="697"/>
    </row>
    <row r="931573" spans="2:2">
      <c r="B931573" s="697"/>
    </row>
    <row r="931574" spans="2:2">
      <c r="B931574" s="697"/>
    </row>
    <row r="931575" spans="2:2">
      <c r="B931575" s="697"/>
    </row>
    <row r="931576" spans="2:2">
      <c r="B931576" s="697"/>
    </row>
    <row r="931577" spans="2:2">
      <c r="B931577" s="697"/>
    </row>
    <row r="931578" spans="2:2">
      <c r="B931578" s="697"/>
    </row>
    <row r="931579" spans="2:2">
      <c r="B931579" s="697"/>
    </row>
    <row r="931580" spans="2:2">
      <c r="B931580" s="697"/>
    </row>
    <row r="931581" spans="2:2">
      <c r="B931581" s="697"/>
    </row>
    <row r="931582" spans="2:2">
      <c r="B931582" s="697"/>
    </row>
    <row r="931583" spans="2:2">
      <c r="B931583" s="697"/>
    </row>
    <row r="931584" spans="2:2">
      <c r="B931584" s="697"/>
    </row>
    <row r="931585" spans="2:2">
      <c r="B931585" s="697"/>
    </row>
    <row r="931586" spans="2:2">
      <c r="B931586" s="697"/>
    </row>
    <row r="931587" spans="2:2">
      <c r="B931587" s="697"/>
    </row>
    <row r="931588" spans="2:2">
      <c r="B931588" s="697"/>
    </row>
    <row r="931589" spans="2:2">
      <c r="B931589" s="697"/>
    </row>
    <row r="931590" spans="2:2">
      <c r="B931590" s="697"/>
    </row>
    <row r="931591" spans="2:2">
      <c r="B931591" s="697"/>
    </row>
    <row r="931592" spans="2:2">
      <c r="B931592" s="697"/>
    </row>
    <row r="931593" spans="2:2">
      <c r="B931593" s="697"/>
    </row>
    <row r="931594" spans="2:2">
      <c r="B931594" s="697"/>
    </row>
    <row r="931595" spans="2:2">
      <c r="B931595" s="697"/>
    </row>
    <row r="931596" spans="2:2">
      <c r="B931596" s="697"/>
    </row>
    <row r="931597" spans="2:2">
      <c r="B931597" s="697"/>
    </row>
    <row r="931598" spans="2:2">
      <c r="B931598" s="697"/>
    </row>
    <row r="931599" spans="2:2">
      <c r="B931599" s="697"/>
    </row>
    <row r="931600" spans="2:2">
      <c r="B931600" s="697"/>
    </row>
    <row r="931601" spans="2:2">
      <c r="B931601" s="697"/>
    </row>
    <row r="931602" spans="2:2">
      <c r="B931602" s="697"/>
    </row>
    <row r="931603" spans="2:2">
      <c r="B931603" s="697"/>
    </row>
    <row r="931604" spans="2:2">
      <c r="B931604" s="697"/>
    </row>
    <row r="931605" spans="2:2">
      <c r="B931605" s="697"/>
    </row>
    <row r="931606" spans="2:2">
      <c r="B931606" s="697"/>
    </row>
    <row r="931607" spans="2:2">
      <c r="B931607" s="697"/>
    </row>
    <row r="931608" spans="2:2">
      <c r="B931608" s="697"/>
    </row>
    <row r="931609" spans="2:2">
      <c r="B931609" s="697"/>
    </row>
    <row r="931610" spans="2:2">
      <c r="B931610" s="697"/>
    </row>
    <row r="931611" spans="2:2">
      <c r="B931611" s="697"/>
    </row>
    <row r="931612" spans="2:2">
      <c r="B931612" s="697"/>
    </row>
    <row r="931613" spans="2:2">
      <c r="B931613" s="697"/>
    </row>
    <row r="931614" spans="2:2">
      <c r="B931614" s="697"/>
    </row>
    <row r="931615" spans="2:2">
      <c r="B931615" s="697"/>
    </row>
    <row r="931616" spans="2:2">
      <c r="B931616" s="697"/>
    </row>
    <row r="931617" spans="2:2">
      <c r="B931617" s="697"/>
    </row>
    <row r="931618" spans="2:2">
      <c r="B931618" s="697"/>
    </row>
    <row r="931619" spans="2:2">
      <c r="B931619" s="697"/>
    </row>
    <row r="931620" spans="2:2">
      <c r="B931620" s="697"/>
    </row>
    <row r="931621" spans="2:2">
      <c r="B931621" s="697"/>
    </row>
    <row r="931622" spans="2:2">
      <c r="B931622" s="697"/>
    </row>
    <row r="931623" spans="2:2">
      <c r="B931623" s="697"/>
    </row>
    <row r="931624" spans="2:2">
      <c r="B931624" s="697"/>
    </row>
    <row r="931625" spans="2:2">
      <c r="B931625" s="697"/>
    </row>
    <row r="931626" spans="2:2">
      <c r="B931626" s="697"/>
    </row>
    <row r="931627" spans="2:2">
      <c r="B931627" s="697"/>
    </row>
    <row r="931628" spans="2:2">
      <c r="B931628" s="697"/>
    </row>
    <row r="931629" spans="2:2">
      <c r="B931629" s="697"/>
    </row>
    <row r="931630" spans="2:2">
      <c r="B931630" s="697"/>
    </row>
    <row r="931631" spans="2:2">
      <c r="B931631" s="697"/>
    </row>
    <row r="931632" spans="2:2">
      <c r="B931632" s="697"/>
    </row>
    <row r="931633" spans="2:2">
      <c r="B931633" s="697"/>
    </row>
    <row r="931634" spans="2:2">
      <c r="B931634" s="697"/>
    </row>
    <row r="931635" spans="2:2">
      <c r="B931635" s="697"/>
    </row>
    <row r="931636" spans="2:2">
      <c r="B931636" s="697"/>
    </row>
    <row r="931637" spans="2:2">
      <c r="B931637" s="697"/>
    </row>
    <row r="931638" spans="2:2">
      <c r="B931638" s="697"/>
    </row>
    <row r="931639" spans="2:2">
      <c r="B931639" s="697"/>
    </row>
    <row r="931640" spans="2:2">
      <c r="B931640" s="697"/>
    </row>
    <row r="931641" spans="2:2">
      <c r="B931641" s="697"/>
    </row>
    <row r="931642" spans="2:2">
      <c r="B931642" s="697"/>
    </row>
    <row r="931643" spans="2:2">
      <c r="B931643" s="697"/>
    </row>
    <row r="931644" spans="2:2">
      <c r="B931644" s="697"/>
    </row>
    <row r="931645" spans="2:2">
      <c r="B931645" s="697"/>
    </row>
    <row r="931646" spans="2:2">
      <c r="B931646" s="697"/>
    </row>
    <row r="931647" spans="2:2">
      <c r="B931647" s="697"/>
    </row>
    <row r="931648" spans="2:2">
      <c r="B931648" s="697"/>
    </row>
    <row r="931649" spans="2:2">
      <c r="B931649" s="697"/>
    </row>
    <row r="931650" spans="2:2">
      <c r="B931650" s="697"/>
    </row>
    <row r="931651" spans="2:2">
      <c r="B931651" s="697"/>
    </row>
    <row r="931652" spans="2:2">
      <c r="B931652" s="697"/>
    </row>
    <row r="931653" spans="2:2">
      <c r="B931653" s="697"/>
    </row>
    <row r="931654" spans="2:2">
      <c r="B931654" s="697"/>
    </row>
    <row r="931655" spans="2:2">
      <c r="B931655" s="697"/>
    </row>
    <row r="931656" spans="2:2">
      <c r="B931656" s="697"/>
    </row>
    <row r="931657" spans="2:2">
      <c r="B931657" s="697"/>
    </row>
    <row r="931658" spans="2:2">
      <c r="B931658" s="697"/>
    </row>
    <row r="931659" spans="2:2">
      <c r="B931659" s="697"/>
    </row>
    <row r="931660" spans="2:2">
      <c r="B931660" s="697"/>
    </row>
    <row r="931661" spans="2:2">
      <c r="B931661" s="697"/>
    </row>
    <row r="931662" spans="2:2">
      <c r="B931662" s="697"/>
    </row>
    <row r="931663" spans="2:2">
      <c r="B931663" s="697"/>
    </row>
    <row r="931664" spans="2:2">
      <c r="B931664" s="697"/>
    </row>
    <row r="931665" spans="2:2">
      <c r="B931665" s="697"/>
    </row>
    <row r="931666" spans="2:2">
      <c r="B931666" s="697"/>
    </row>
    <row r="931667" spans="2:2">
      <c r="B931667" s="697"/>
    </row>
    <row r="931668" spans="2:2">
      <c r="B931668" s="697"/>
    </row>
    <row r="931669" spans="2:2">
      <c r="B931669" s="697"/>
    </row>
    <row r="931670" spans="2:2">
      <c r="B931670" s="697"/>
    </row>
    <row r="931671" spans="2:2">
      <c r="B931671" s="697"/>
    </row>
    <row r="931672" spans="2:2">
      <c r="B931672" s="697"/>
    </row>
    <row r="931673" spans="2:2">
      <c r="B931673" s="697"/>
    </row>
    <row r="931674" spans="2:2">
      <c r="B931674" s="697"/>
    </row>
    <row r="931675" spans="2:2">
      <c r="B931675" s="697"/>
    </row>
    <row r="931676" spans="2:2">
      <c r="B931676" s="697"/>
    </row>
    <row r="931677" spans="2:2">
      <c r="B931677" s="697"/>
    </row>
    <row r="931678" spans="2:2">
      <c r="B931678" s="697"/>
    </row>
    <row r="931679" spans="2:2">
      <c r="B931679" s="697"/>
    </row>
    <row r="931680" spans="2:2">
      <c r="B931680" s="697"/>
    </row>
    <row r="931681" spans="2:2">
      <c r="B931681" s="697"/>
    </row>
    <row r="931682" spans="2:2">
      <c r="B931682" s="697"/>
    </row>
    <row r="931683" spans="2:2">
      <c r="B931683" s="697"/>
    </row>
    <row r="931684" spans="2:2">
      <c r="B931684" s="697"/>
    </row>
    <row r="931685" spans="2:2">
      <c r="B931685" s="697"/>
    </row>
    <row r="931686" spans="2:2">
      <c r="B931686" s="697"/>
    </row>
    <row r="931687" spans="2:2">
      <c r="B931687" s="697"/>
    </row>
    <row r="931688" spans="2:2">
      <c r="B931688" s="697"/>
    </row>
    <row r="931689" spans="2:2">
      <c r="B931689" s="697"/>
    </row>
    <row r="931690" spans="2:2">
      <c r="B931690" s="697"/>
    </row>
    <row r="931691" spans="2:2">
      <c r="B931691" s="697"/>
    </row>
    <row r="931692" spans="2:2">
      <c r="B931692" s="697"/>
    </row>
    <row r="931693" spans="2:2">
      <c r="B931693" s="697"/>
    </row>
    <row r="931694" spans="2:2">
      <c r="B931694" s="697"/>
    </row>
    <row r="931695" spans="2:2">
      <c r="B931695" s="697"/>
    </row>
    <row r="931696" spans="2:2">
      <c r="B931696" s="697"/>
    </row>
    <row r="931697" spans="2:2">
      <c r="B931697" s="697"/>
    </row>
    <row r="931698" spans="2:2">
      <c r="B931698" s="697"/>
    </row>
    <row r="931699" spans="2:2">
      <c r="B931699" s="697"/>
    </row>
    <row r="931700" spans="2:2">
      <c r="B931700" s="697"/>
    </row>
    <row r="931701" spans="2:2">
      <c r="B931701" s="697"/>
    </row>
    <row r="931702" spans="2:2">
      <c r="B931702" s="697"/>
    </row>
    <row r="931703" spans="2:2">
      <c r="B931703" s="697"/>
    </row>
    <row r="931704" spans="2:2">
      <c r="B931704" s="697"/>
    </row>
    <row r="931705" spans="2:2">
      <c r="B931705" s="697"/>
    </row>
    <row r="931706" spans="2:2">
      <c r="B931706" s="697"/>
    </row>
    <row r="931707" spans="2:2">
      <c r="B931707" s="697"/>
    </row>
    <row r="931708" spans="2:2">
      <c r="B931708" s="697"/>
    </row>
    <row r="931709" spans="2:2">
      <c r="B931709" s="697"/>
    </row>
    <row r="931710" spans="2:2">
      <c r="B931710" s="697"/>
    </row>
    <row r="931711" spans="2:2">
      <c r="B931711" s="697"/>
    </row>
    <row r="931712" spans="2:2">
      <c r="B931712" s="697"/>
    </row>
    <row r="931713" spans="2:2">
      <c r="B931713" s="697"/>
    </row>
    <row r="931714" spans="2:2">
      <c r="B931714" s="697"/>
    </row>
    <row r="931715" spans="2:2">
      <c r="B931715" s="697"/>
    </row>
    <row r="931716" spans="2:2">
      <c r="B931716" s="697"/>
    </row>
    <row r="931717" spans="2:2">
      <c r="B931717" s="697"/>
    </row>
    <row r="931718" spans="2:2">
      <c r="B931718" s="697"/>
    </row>
    <row r="931719" spans="2:2">
      <c r="B931719" s="697"/>
    </row>
    <row r="931720" spans="2:2">
      <c r="B931720" s="697"/>
    </row>
    <row r="931721" spans="2:2">
      <c r="B931721" s="697"/>
    </row>
    <row r="931722" spans="2:2">
      <c r="B931722" s="697"/>
    </row>
    <row r="931723" spans="2:2">
      <c r="B931723" s="697"/>
    </row>
    <row r="931724" spans="2:2">
      <c r="B931724" s="697"/>
    </row>
    <row r="931725" spans="2:2">
      <c r="B931725" s="697"/>
    </row>
    <row r="931726" spans="2:2">
      <c r="B931726" s="697"/>
    </row>
    <row r="931727" spans="2:2">
      <c r="B931727" s="697"/>
    </row>
    <row r="931728" spans="2:2">
      <c r="B931728" s="697"/>
    </row>
    <row r="931729" spans="2:2">
      <c r="B931729" s="697"/>
    </row>
    <row r="931730" spans="2:2">
      <c r="B931730" s="697"/>
    </row>
    <row r="931731" spans="2:2">
      <c r="B931731" s="697"/>
    </row>
    <row r="931732" spans="2:2">
      <c r="B931732" s="697"/>
    </row>
    <row r="931733" spans="2:2">
      <c r="B931733" s="697"/>
    </row>
    <row r="931734" spans="2:2">
      <c r="B931734" s="697"/>
    </row>
    <row r="931735" spans="2:2">
      <c r="B931735" s="697"/>
    </row>
    <row r="931736" spans="2:2">
      <c r="B931736" s="697"/>
    </row>
    <row r="931737" spans="2:2">
      <c r="B931737" s="697"/>
    </row>
    <row r="931738" spans="2:2">
      <c r="B931738" s="697"/>
    </row>
    <row r="931739" spans="2:2">
      <c r="B931739" s="697"/>
    </row>
    <row r="931740" spans="2:2">
      <c r="B931740" s="697"/>
    </row>
    <row r="931741" spans="2:2">
      <c r="B931741" s="697"/>
    </row>
    <row r="931742" spans="2:2">
      <c r="B931742" s="697"/>
    </row>
    <row r="931743" spans="2:2">
      <c r="B931743" s="697"/>
    </row>
    <row r="931744" spans="2:2">
      <c r="B931744" s="697"/>
    </row>
    <row r="931745" spans="2:2">
      <c r="B931745" s="697"/>
    </row>
    <row r="931746" spans="2:2">
      <c r="B931746" s="697"/>
    </row>
    <row r="931747" spans="2:2">
      <c r="B931747" s="697"/>
    </row>
    <row r="931748" spans="2:2">
      <c r="B931748" s="697"/>
    </row>
    <row r="931749" spans="2:2">
      <c r="B931749" s="697"/>
    </row>
    <row r="931750" spans="2:2">
      <c r="B931750" s="697"/>
    </row>
    <row r="931751" spans="2:2">
      <c r="B931751" s="697"/>
    </row>
    <row r="931752" spans="2:2">
      <c r="B931752" s="697"/>
    </row>
    <row r="931753" spans="2:2">
      <c r="B931753" s="697"/>
    </row>
    <row r="931754" spans="2:2">
      <c r="B931754" s="697"/>
    </row>
    <row r="931755" spans="2:2">
      <c r="B931755" s="697"/>
    </row>
    <row r="931756" spans="2:2">
      <c r="B931756" s="697"/>
    </row>
    <row r="931757" spans="2:2">
      <c r="B931757" s="697"/>
    </row>
    <row r="931758" spans="2:2">
      <c r="B931758" s="697"/>
    </row>
    <row r="931759" spans="2:2">
      <c r="B931759" s="697"/>
    </row>
    <row r="931760" spans="2:2">
      <c r="B931760" s="697"/>
    </row>
    <row r="931761" spans="2:2">
      <c r="B931761" s="697"/>
    </row>
    <row r="931762" spans="2:2">
      <c r="B931762" s="697"/>
    </row>
    <row r="931763" spans="2:2">
      <c r="B931763" s="697"/>
    </row>
    <row r="931764" spans="2:2">
      <c r="B931764" s="697"/>
    </row>
    <row r="931765" spans="2:2">
      <c r="B931765" s="697"/>
    </row>
    <row r="931766" spans="2:2">
      <c r="B931766" s="697"/>
    </row>
    <row r="931767" spans="2:2">
      <c r="B931767" s="697"/>
    </row>
    <row r="931768" spans="2:2">
      <c r="B931768" s="697"/>
    </row>
    <row r="931769" spans="2:2">
      <c r="B931769" s="697"/>
    </row>
    <row r="931770" spans="2:2">
      <c r="B931770" s="697"/>
    </row>
    <row r="931771" spans="2:2">
      <c r="B931771" s="697"/>
    </row>
    <row r="931772" spans="2:2">
      <c r="B931772" s="697"/>
    </row>
    <row r="931773" spans="2:2">
      <c r="B931773" s="697"/>
    </row>
    <row r="931774" spans="2:2">
      <c r="B931774" s="697"/>
    </row>
    <row r="931775" spans="2:2">
      <c r="B931775" s="697"/>
    </row>
    <row r="931776" spans="2:2">
      <c r="B931776" s="697"/>
    </row>
    <row r="931777" spans="2:2">
      <c r="B931777" s="697"/>
    </row>
    <row r="931778" spans="2:2">
      <c r="B931778" s="697"/>
    </row>
    <row r="931779" spans="2:2">
      <c r="B931779" s="697"/>
    </row>
    <row r="931780" spans="2:2">
      <c r="B931780" s="697"/>
    </row>
    <row r="931781" spans="2:2">
      <c r="B931781" s="697"/>
    </row>
    <row r="931782" spans="2:2">
      <c r="B931782" s="697"/>
    </row>
    <row r="931783" spans="2:2">
      <c r="B931783" s="697"/>
    </row>
    <row r="931784" spans="2:2">
      <c r="B931784" s="697"/>
    </row>
    <row r="931785" spans="2:2">
      <c r="B931785" s="697"/>
    </row>
    <row r="931786" spans="2:2">
      <c r="B931786" s="697"/>
    </row>
    <row r="931787" spans="2:2">
      <c r="B931787" s="697"/>
    </row>
    <row r="931788" spans="2:2">
      <c r="B931788" s="697"/>
    </row>
    <row r="931789" spans="2:2">
      <c r="B931789" s="697"/>
    </row>
    <row r="931790" spans="2:2">
      <c r="B931790" s="697"/>
    </row>
    <row r="931791" spans="2:2">
      <c r="B931791" s="697"/>
    </row>
    <row r="931792" spans="2:2">
      <c r="B931792" s="697"/>
    </row>
    <row r="931793" spans="2:2">
      <c r="B931793" s="697"/>
    </row>
    <row r="931794" spans="2:2">
      <c r="B931794" s="697"/>
    </row>
    <row r="931795" spans="2:2">
      <c r="B931795" s="697"/>
    </row>
    <row r="931796" spans="2:2">
      <c r="B931796" s="697"/>
    </row>
    <row r="931797" spans="2:2">
      <c r="B931797" s="697"/>
    </row>
    <row r="931798" spans="2:2">
      <c r="B931798" s="697"/>
    </row>
    <row r="931799" spans="2:2">
      <c r="B931799" s="697"/>
    </row>
    <row r="931800" spans="2:2">
      <c r="B931800" s="697"/>
    </row>
    <row r="931801" spans="2:2">
      <c r="B931801" s="697"/>
    </row>
    <row r="931802" spans="2:2">
      <c r="B931802" s="697"/>
    </row>
    <row r="931803" spans="2:2">
      <c r="B931803" s="697"/>
    </row>
    <row r="931804" spans="2:2">
      <c r="B931804" s="697"/>
    </row>
    <row r="931805" spans="2:2">
      <c r="B931805" s="697"/>
    </row>
    <row r="931806" spans="2:2">
      <c r="B931806" s="697"/>
    </row>
    <row r="931807" spans="2:2">
      <c r="B931807" s="697"/>
    </row>
    <row r="931808" spans="2:2">
      <c r="B931808" s="697"/>
    </row>
    <row r="931809" spans="2:2">
      <c r="B931809" s="697"/>
    </row>
    <row r="931810" spans="2:2">
      <c r="B931810" s="697"/>
    </row>
    <row r="931811" spans="2:2">
      <c r="B931811" s="697"/>
    </row>
    <row r="931812" spans="2:2">
      <c r="B931812" s="697"/>
    </row>
    <row r="931813" spans="2:2">
      <c r="B931813" s="697"/>
    </row>
    <row r="931814" spans="2:2">
      <c r="B931814" s="697"/>
    </row>
    <row r="931815" spans="2:2">
      <c r="B931815" s="697"/>
    </row>
    <row r="931816" spans="2:2">
      <c r="B931816" s="697"/>
    </row>
    <row r="931817" spans="2:2">
      <c r="B931817" s="697"/>
    </row>
    <row r="931818" spans="2:2">
      <c r="B931818" s="697"/>
    </row>
    <row r="931819" spans="2:2">
      <c r="B931819" s="697"/>
    </row>
    <row r="931820" spans="2:2">
      <c r="B931820" s="697"/>
    </row>
    <row r="931821" spans="2:2">
      <c r="B931821" s="697"/>
    </row>
    <row r="931822" spans="2:2">
      <c r="B931822" s="697"/>
    </row>
    <row r="931823" spans="2:2">
      <c r="B931823" s="697"/>
    </row>
    <row r="931824" spans="2:2">
      <c r="B931824" s="697"/>
    </row>
    <row r="931825" spans="2:2">
      <c r="B931825" s="697"/>
    </row>
    <row r="931826" spans="2:2">
      <c r="B931826" s="697"/>
    </row>
    <row r="931827" spans="2:2">
      <c r="B931827" s="697"/>
    </row>
    <row r="931828" spans="2:2">
      <c r="B931828" s="697"/>
    </row>
    <row r="931829" spans="2:2">
      <c r="B931829" s="697"/>
    </row>
    <row r="931830" spans="2:2">
      <c r="B931830" s="697"/>
    </row>
    <row r="931831" spans="2:2">
      <c r="B931831" s="697"/>
    </row>
    <row r="931832" spans="2:2">
      <c r="B931832" s="697"/>
    </row>
    <row r="931833" spans="2:2">
      <c r="B931833" s="697"/>
    </row>
    <row r="931834" spans="2:2">
      <c r="B931834" s="697"/>
    </row>
    <row r="931835" spans="2:2">
      <c r="B931835" s="697"/>
    </row>
    <row r="931836" spans="2:2">
      <c r="B931836" s="697"/>
    </row>
    <row r="931837" spans="2:2">
      <c r="B931837" s="697"/>
    </row>
    <row r="931838" spans="2:2">
      <c r="B931838" s="697"/>
    </row>
    <row r="931839" spans="2:2">
      <c r="B931839" s="697"/>
    </row>
    <row r="931840" spans="2:2">
      <c r="B931840" s="697"/>
    </row>
    <row r="931841" spans="2:2">
      <c r="B931841" s="697"/>
    </row>
    <row r="931842" spans="2:2">
      <c r="B931842" s="697"/>
    </row>
    <row r="931843" spans="2:2">
      <c r="B931843" s="697"/>
    </row>
    <row r="931844" spans="2:2">
      <c r="B931844" s="697"/>
    </row>
    <row r="931845" spans="2:2">
      <c r="B931845" s="697"/>
    </row>
    <row r="931846" spans="2:2">
      <c r="B931846" s="697"/>
    </row>
    <row r="931847" spans="2:2">
      <c r="B931847" s="697"/>
    </row>
    <row r="931848" spans="2:2">
      <c r="B931848" s="697"/>
    </row>
    <row r="931849" spans="2:2">
      <c r="B931849" s="697"/>
    </row>
    <row r="931850" spans="2:2">
      <c r="B931850" s="697"/>
    </row>
    <row r="931851" spans="2:2">
      <c r="B931851" s="697"/>
    </row>
    <row r="931852" spans="2:2">
      <c r="B931852" s="697"/>
    </row>
    <row r="931853" spans="2:2">
      <c r="B931853" s="697"/>
    </row>
    <row r="931854" spans="2:2">
      <c r="B931854" s="697"/>
    </row>
    <row r="931855" spans="2:2">
      <c r="B931855" s="697"/>
    </row>
    <row r="931856" spans="2:2">
      <c r="B931856" s="697"/>
    </row>
    <row r="931857" spans="2:2">
      <c r="B931857" s="697"/>
    </row>
    <row r="931858" spans="2:2">
      <c r="B931858" s="697"/>
    </row>
    <row r="931859" spans="2:2">
      <c r="B931859" s="697"/>
    </row>
    <row r="931860" spans="2:2">
      <c r="B931860" s="697"/>
    </row>
    <row r="931861" spans="2:2">
      <c r="B931861" s="697"/>
    </row>
    <row r="931862" spans="2:2">
      <c r="B931862" s="697"/>
    </row>
    <row r="931863" spans="2:2">
      <c r="B931863" s="697"/>
    </row>
    <row r="931864" spans="2:2">
      <c r="B931864" s="697"/>
    </row>
    <row r="931865" spans="2:2">
      <c r="B931865" s="697"/>
    </row>
    <row r="931866" spans="2:2">
      <c r="B931866" s="697"/>
    </row>
    <row r="931867" spans="2:2">
      <c r="B931867" s="697"/>
    </row>
    <row r="931868" spans="2:2">
      <c r="B931868" s="697"/>
    </row>
    <row r="931869" spans="2:2">
      <c r="B931869" s="697"/>
    </row>
    <row r="931870" spans="2:2">
      <c r="B931870" s="697"/>
    </row>
    <row r="931871" spans="2:2">
      <c r="B931871" s="697"/>
    </row>
    <row r="931872" spans="2:2">
      <c r="B931872" s="697"/>
    </row>
    <row r="931873" spans="2:2">
      <c r="B931873" s="697"/>
    </row>
    <row r="931874" spans="2:2">
      <c r="B931874" s="697"/>
    </row>
    <row r="931875" spans="2:2">
      <c r="B931875" s="697"/>
    </row>
    <row r="931876" spans="2:2">
      <c r="B931876" s="697"/>
    </row>
    <row r="931877" spans="2:2">
      <c r="B931877" s="697"/>
    </row>
    <row r="931878" spans="2:2">
      <c r="B931878" s="697"/>
    </row>
    <row r="931879" spans="2:2">
      <c r="B931879" s="697"/>
    </row>
    <row r="931880" spans="2:2">
      <c r="B931880" s="697"/>
    </row>
    <row r="931881" spans="2:2">
      <c r="B931881" s="697"/>
    </row>
    <row r="931882" spans="2:2">
      <c r="B931882" s="697"/>
    </row>
    <row r="931883" spans="2:2">
      <c r="B931883" s="697"/>
    </row>
    <row r="931884" spans="2:2">
      <c r="B931884" s="697"/>
    </row>
    <row r="931885" spans="2:2">
      <c r="B931885" s="697"/>
    </row>
    <row r="931886" spans="2:2">
      <c r="B931886" s="697"/>
    </row>
    <row r="931887" spans="2:2">
      <c r="B931887" s="697"/>
    </row>
    <row r="931888" spans="2:2">
      <c r="B931888" s="697"/>
    </row>
    <row r="931889" spans="2:2">
      <c r="B931889" s="697"/>
    </row>
    <row r="931890" spans="2:2">
      <c r="B931890" s="697"/>
    </row>
    <row r="931891" spans="2:2">
      <c r="B931891" s="697"/>
    </row>
    <row r="931892" spans="2:2">
      <c r="B931892" s="697"/>
    </row>
    <row r="931893" spans="2:2">
      <c r="B931893" s="697"/>
    </row>
    <row r="931894" spans="2:2">
      <c r="B931894" s="697"/>
    </row>
    <row r="931895" spans="2:2">
      <c r="B931895" s="697"/>
    </row>
    <row r="931896" spans="2:2">
      <c r="B931896" s="697"/>
    </row>
    <row r="931897" spans="2:2">
      <c r="B931897" s="697"/>
    </row>
    <row r="931898" spans="2:2">
      <c r="B931898" s="697"/>
    </row>
    <row r="931899" spans="2:2">
      <c r="B931899" s="697"/>
    </row>
    <row r="931900" spans="2:2">
      <c r="B931900" s="697"/>
    </row>
    <row r="931901" spans="2:2">
      <c r="B931901" s="697"/>
    </row>
    <row r="931902" spans="2:2">
      <c r="B931902" s="697"/>
    </row>
    <row r="931903" spans="2:2">
      <c r="B931903" s="697"/>
    </row>
    <row r="931904" spans="2:2">
      <c r="B931904" s="697"/>
    </row>
    <row r="931905" spans="2:2">
      <c r="B931905" s="697"/>
    </row>
    <row r="931906" spans="2:2">
      <c r="B931906" s="697"/>
    </row>
    <row r="931907" spans="2:2">
      <c r="B931907" s="697"/>
    </row>
    <row r="931908" spans="2:2">
      <c r="B931908" s="697"/>
    </row>
    <row r="931909" spans="2:2">
      <c r="B931909" s="697"/>
    </row>
    <row r="931910" spans="2:2">
      <c r="B931910" s="697"/>
    </row>
    <row r="931911" spans="2:2">
      <c r="B931911" s="697"/>
    </row>
    <row r="931912" spans="2:2">
      <c r="B931912" s="697"/>
    </row>
    <row r="931913" spans="2:2">
      <c r="B931913" s="697"/>
    </row>
    <row r="931914" spans="2:2">
      <c r="B931914" s="697"/>
    </row>
    <row r="931915" spans="2:2">
      <c r="B931915" s="697"/>
    </row>
    <row r="931916" spans="2:2">
      <c r="B931916" s="697"/>
    </row>
    <row r="931917" spans="2:2">
      <c r="B931917" s="697"/>
    </row>
    <row r="931918" spans="2:2">
      <c r="B931918" s="697"/>
    </row>
    <row r="931919" spans="2:2">
      <c r="B931919" s="697"/>
    </row>
    <row r="931920" spans="2:2">
      <c r="B931920" s="697"/>
    </row>
    <row r="931921" spans="2:2">
      <c r="B931921" s="697"/>
    </row>
    <row r="931922" spans="2:2">
      <c r="B931922" s="697"/>
    </row>
    <row r="931923" spans="2:2">
      <c r="B931923" s="697"/>
    </row>
    <row r="931924" spans="2:2">
      <c r="B931924" s="697"/>
    </row>
    <row r="931925" spans="2:2">
      <c r="B931925" s="697"/>
    </row>
    <row r="931926" spans="2:2">
      <c r="B931926" s="697"/>
    </row>
    <row r="931927" spans="2:2">
      <c r="B931927" s="697"/>
    </row>
    <row r="931928" spans="2:2">
      <c r="B931928" s="697"/>
    </row>
    <row r="931929" spans="2:2">
      <c r="B931929" s="697"/>
    </row>
    <row r="931930" spans="2:2">
      <c r="B931930" s="697"/>
    </row>
    <row r="931931" spans="2:2">
      <c r="B931931" s="697"/>
    </row>
    <row r="931932" spans="2:2">
      <c r="B931932" s="697"/>
    </row>
    <row r="931933" spans="2:2">
      <c r="B931933" s="697"/>
    </row>
    <row r="931934" spans="2:2">
      <c r="B931934" s="697"/>
    </row>
    <row r="931935" spans="2:2">
      <c r="B931935" s="697"/>
    </row>
    <row r="931936" spans="2:2">
      <c r="B931936" s="697"/>
    </row>
    <row r="931937" spans="2:2">
      <c r="B931937" s="697"/>
    </row>
    <row r="931938" spans="2:2">
      <c r="B931938" s="697"/>
    </row>
    <row r="931939" spans="2:2">
      <c r="B931939" s="697"/>
    </row>
    <row r="931940" spans="2:2">
      <c r="B931940" s="697"/>
    </row>
    <row r="931941" spans="2:2">
      <c r="B931941" s="697"/>
    </row>
    <row r="931942" spans="2:2">
      <c r="B931942" s="697"/>
    </row>
    <row r="931943" spans="2:2">
      <c r="B931943" s="697"/>
    </row>
    <row r="931944" spans="2:2">
      <c r="B931944" s="697"/>
    </row>
    <row r="931945" spans="2:2">
      <c r="B931945" s="697"/>
    </row>
    <row r="931946" spans="2:2">
      <c r="B931946" s="697"/>
    </row>
    <row r="931947" spans="2:2">
      <c r="B931947" s="697"/>
    </row>
    <row r="931948" spans="2:2">
      <c r="B931948" s="697"/>
    </row>
    <row r="931949" spans="2:2">
      <c r="B931949" s="697"/>
    </row>
    <row r="931950" spans="2:2">
      <c r="B931950" s="697"/>
    </row>
    <row r="931951" spans="2:2">
      <c r="B931951" s="697"/>
    </row>
    <row r="931952" spans="2:2">
      <c r="B931952" s="697"/>
    </row>
    <row r="931953" spans="2:2">
      <c r="B931953" s="697"/>
    </row>
    <row r="931954" spans="2:2">
      <c r="B931954" s="697"/>
    </row>
    <row r="931955" spans="2:2">
      <c r="B931955" s="697"/>
    </row>
    <row r="931956" spans="2:2">
      <c r="B931956" s="697"/>
    </row>
    <row r="931957" spans="2:2">
      <c r="B931957" s="697"/>
    </row>
    <row r="931958" spans="2:2">
      <c r="B931958" s="697"/>
    </row>
    <row r="931959" spans="2:2">
      <c r="B931959" s="697"/>
    </row>
    <row r="931960" spans="2:2">
      <c r="B931960" s="697"/>
    </row>
    <row r="931961" spans="2:2">
      <c r="B931961" s="697"/>
    </row>
    <row r="931962" spans="2:2">
      <c r="B931962" s="697"/>
    </row>
    <row r="931963" spans="2:2">
      <c r="B931963" s="697"/>
    </row>
    <row r="931964" spans="2:2">
      <c r="B931964" s="697"/>
    </row>
    <row r="931965" spans="2:2">
      <c r="B931965" s="697"/>
    </row>
    <row r="931966" spans="2:2">
      <c r="B931966" s="697"/>
    </row>
    <row r="931967" spans="2:2">
      <c r="B931967" s="697"/>
    </row>
    <row r="931968" spans="2:2">
      <c r="B931968" s="697"/>
    </row>
    <row r="931969" spans="2:2">
      <c r="B931969" s="697"/>
    </row>
    <row r="931970" spans="2:2">
      <c r="B931970" s="697"/>
    </row>
    <row r="931971" spans="2:2">
      <c r="B931971" s="697"/>
    </row>
    <row r="931972" spans="2:2">
      <c r="B931972" s="697"/>
    </row>
    <row r="931973" spans="2:2">
      <c r="B931973" s="697"/>
    </row>
    <row r="931974" spans="2:2">
      <c r="B931974" s="697"/>
    </row>
    <row r="931975" spans="2:2">
      <c r="B931975" s="697"/>
    </row>
    <row r="931976" spans="2:2">
      <c r="B931976" s="697"/>
    </row>
    <row r="931977" spans="2:2">
      <c r="B931977" s="697"/>
    </row>
    <row r="931978" spans="2:2">
      <c r="B931978" s="697"/>
    </row>
    <row r="931979" spans="2:2">
      <c r="B931979" s="697"/>
    </row>
    <row r="931980" spans="2:2">
      <c r="B931980" s="697"/>
    </row>
    <row r="931981" spans="2:2">
      <c r="B931981" s="697"/>
    </row>
    <row r="931982" spans="2:2">
      <c r="B931982" s="697"/>
    </row>
    <row r="931983" spans="2:2">
      <c r="B931983" s="697"/>
    </row>
    <row r="931984" spans="2:2">
      <c r="B931984" s="697"/>
    </row>
    <row r="931985" spans="2:2">
      <c r="B931985" s="697"/>
    </row>
    <row r="931986" spans="2:2">
      <c r="B931986" s="697"/>
    </row>
    <row r="931987" spans="2:2">
      <c r="B931987" s="697"/>
    </row>
    <row r="931988" spans="2:2">
      <c r="B931988" s="697"/>
    </row>
    <row r="931989" spans="2:2">
      <c r="B931989" s="697"/>
    </row>
    <row r="931990" spans="2:2">
      <c r="B931990" s="697"/>
    </row>
    <row r="931991" spans="2:2">
      <c r="B931991" s="697"/>
    </row>
    <row r="931992" spans="2:2">
      <c r="B931992" s="697"/>
    </row>
    <row r="931993" spans="2:2">
      <c r="B931993" s="697"/>
    </row>
    <row r="931994" spans="2:2">
      <c r="B931994" s="697"/>
    </row>
    <row r="931995" spans="2:2">
      <c r="B931995" s="697"/>
    </row>
    <row r="931996" spans="2:2">
      <c r="B931996" s="697"/>
    </row>
    <row r="931997" spans="2:2">
      <c r="B931997" s="697"/>
    </row>
    <row r="931998" spans="2:2">
      <c r="B931998" s="697"/>
    </row>
    <row r="931999" spans="2:2">
      <c r="B931999" s="697"/>
    </row>
    <row r="932000" spans="2:2">
      <c r="B932000" s="697"/>
    </row>
    <row r="932001" spans="2:2">
      <c r="B932001" s="697"/>
    </row>
    <row r="932002" spans="2:2">
      <c r="B932002" s="697"/>
    </row>
    <row r="932003" spans="2:2">
      <c r="B932003" s="697"/>
    </row>
    <row r="932004" spans="2:2">
      <c r="B932004" s="697"/>
    </row>
    <row r="932005" spans="2:2">
      <c r="B932005" s="697"/>
    </row>
    <row r="932006" spans="2:2">
      <c r="B932006" s="697"/>
    </row>
    <row r="932007" spans="2:2">
      <c r="B932007" s="697"/>
    </row>
    <row r="932008" spans="2:2">
      <c r="B932008" s="697"/>
    </row>
    <row r="932009" spans="2:2">
      <c r="B932009" s="697"/>
    </row>
    <row r="932010" spans="2:2">
      <c r="B932010" s="697"/>
    </row>
    <row r="932011" spans="2:2">
      <c r="B932011" s="697"/>
    </row>
    <row r="932012" spans="2:2">
      <c r="B932012" s="697"/>
    </row>
    <row r="932013" spans="2:2">
      <c r="B932013" s="697"/>
    </row>
    <row r="932014" spans="2:2">
      <c r="B932014" s="697"/>
    </row>
    <row r="932015" spans="2:2">
      <c r="B932015" s="697"/>
    </row>
    <row r="932016" spans="2:2">
      <c r="B932016" s="697"/>
    </row>
    <row r="932017" spans="2:2">
      <c r="B932017" s="697"/>
    </row>
    <row r="932018" spans="2:2">
      <c r="B932018" s="697"/>
    </row>
    <row r="932019" spans="2:2">
      <c r="B932019" s="697"/>
    </row>
    <row r="932020" spans="2:2">
      <c r="B932020" s="697"/>
    </row>
    <row r="932021" spans="2:2">
      <c r="B932021" s="697"/>
    </row>
    <row r="932022" spans="2:2">
      <c r="B932022" s="697"/>
    </row>
    <row r="932023" spans="2:2">
      <c r="B932023" s="697"/>
    </row>
    <row r="932024" spans="2:2">
      <c r="B932024" s="697"/>
    </row>
    <row r="932025" spans="2:2">
      <c r="B932025" s="697"/>
    </row>
    <row r="932026" spans="2:2">
      <c r="B932026" s="697"/>
    </row>
    <row r="932027" spans="2:2">
      <c r="B932027" s="697"/>
    </row>
    <row r="932028" spans="2:2">
      <c r="B932028" s="697"/>
    </row>
    <row r="932029" spans="2:2">
      <c r="B932029" s="697"/>
    </row>
    <row r="932030" spans="2:2">
      <c r="B932030" s="697"/>
    </row>
    <row r="932031" spans="2:2">
      <c r="B932031" s="697"/>
    </row>
    <row r="932032" spans="2:2">
      <c r="B932032" s="697"/>
    </row>
    <row r="932033" spans="2:2">
      <c r="B932033" s="697"/>
    </row>
    <row r="932034" spans="2:2">
      <c r="B932034" s="697"/>
    </row>
    <row r="932035" spans="2:2">
      <c r="B932035" s="697"/>
    </row>
    <row r="932036" spans="2:2">
      <c r="B932036" s="697"/>
    </row>
    <row r="932037" spans="2:2">
      <c r="B932037" s="697"/>
    </row>
    <row r="932038" spans="2:2">
      <c r="B932038" s="697"/>
    </row>
    <row r="932039" spans="2:2">
      <c r="B932039" s="697"/>
    </row>
    <row r="932040" spans="2:2">
      <c r="B932040" s="697"/>
    </row>
    <row r="932041" spans="2:2">
      <c r="B932041" s="697"/>
    </row>
    <row r="932042" spans="2:2">
      <c r="B932042" s="697"/>
    </row>
    <row r="932043" spans="2:2">
      <c r="B932043" s="697"/>
    </row>
    <row r="932044" spans="2:2">
      <c r="B932044" s="697"/>
    </row>
    <row r="932045" spans="2:2">
      <c r="B932045" s="697"/>
    </row>
    <row r="932046" spans="2:2">
      <c r="B932046" s="697"/>
    </row>
    <row r="932047" spans="2:2">
      <c r="B932047" s="697"/>
    </row>
    <row r="932048" spans="2:2">
      <c r="B932048" s="697"/>
    </row>
    <row r="932049" spans="2:2">
      <c r="B932049" s="697"/>
    </row>
    <row r="932050" spans="2:2">
      <c r="B932050" s="697"/>
    </row>
    <row r="932051" spans="2:2">
      <c r="B932051" s="697"/>
    </row>
    <row r="932052" spans="2:2">
      <c r="B932052" s="697"/>
    </row>
    <row r="932053" spans="2:2">
      <c r="B932053" s="697"/>
    </row>
    <row r="932054" spans="2:2">
      <c r="B932054" s="697"/>
    </row>
    <row r="932055" spans="2:2">
      <c r="B932055" s="697"/>
    </row>
    <row r="932056" spans="2:2">
      <c r="B932056" s="697"/>
    </row>
    <row r="932057" spans="2:2">
      <c r="B932057" s="697"/>
    </row>
    <row r="932058" spans="2:2">
      <c r="B932058" s="697"/>
    </row>
    <row r="932059" spans="2:2">
      <c r="B932059" s="697"/>
    </row>
    <row r="932060" spans="2:2">
      <c r="B932060" s="697"/>
    </row>
    <row r="932061" spans="2:2">
      <c r="B932061" s="697"/>
    </row>
    <row r="932062" spans="2:2">
      <c r="B932062" s="697"/>
    </row>
    <row r="932063" spans="2:2">
      <c r="B932063" s="697"/>
    </row>
    <row r="932064" spans="2:2">
      <c r="B932064" s="697"/>
    </row>
    <row r="932065" spans="2:2">
      <c r="B932065" s="697"/>
    </row>
    <row r="932066" spans="2:2">
      <c r="B932066" s="697"/>
    </row>
    <row r="932067" spans="2:2">
      <c r="B932067" s="697"/>
    </row>
    <row r="932068" spans="2:2">
      <c r="B932068" s="697"/>
    </row>
    <row r="932069" spans="2:2">
      <c r="B932069" s="697"/>
    </row>
    <row r="932070" spans="2:2">
      <c r="B932070" s="697"/>
    </row>
    <row r="932071" spans="2:2">
      <c r="B932071" s="697"/>
    </row>
    <row r="932072" spans="2:2">
      <c r="B932072" s="697"/>
    </row>
    <row r="932073" spans="2:2">
      <c r="B932073" s="697"/>
    </row>
    <row r="932074" spans="2:2">
      <c r="B932074" s="697"/>
    </row>
    <row r="932075" spans="2:2">
      <c r="B932075" s="697"/>
    </row>
    <row r="932076" spans="2:2">
      <c r="B932076" s="697"/>
    </row>
    <row r="932077" spans="2:2">
      <c r="B932077" s="697"/>
    </row>
    <row r="932078" spans="2:2">
      <c r="B932078" s="697"/>
    </row>
    <row r="932079" spans="2:2">
      <c r="B932079" s="697"/>
    </row>
    <row r="932080" spans="2:2">
      <c r="B932080" s="697"/>
    </row>
    <row r="932081" spans="2:2">
      <c r="B932081" s="697"/>
    </row>
    <row r="932082" spans="2:2">
      <c r="B932082" s="697"/>
    </row>
    <row r="932083" spans="2:2">
      <c r="B932083" s="697"/>
    </row>
    <row r="932084" spans="2:2">
      <c r="B932084" s="697"/>
    </row>
    <row r="932085" spans="2:2">
      <c r="B932085" s="697"/>
    </row>
    <row r="932086" spans="2:2">
      <c r="B932086" s="697"/>
    </row>
    <row r="932087" spans="2:2">
      <c r="B932087" s="697"/>
    </row>
    <row r="932088" spans="2:2">
      <c r="B932088" s="697"/>
    </row>
    <row r="932089" spans="2:2">
      <c r="B932089" s="697"/>
    </row>
    <row r="932090" spans="2:2">
      <c r="B932090" s="697"/>
    </row>
    <row r="932091" spans="2:2">
      <c r="B932091" s="697"/>
    </row>
    <row r="932092" spans="2:2">
      <c r="B932092" s="697"/>
    </row>
    <row r="932093" spans="2:2">
      <c r="B932093" s="697"/>
    </row>
    <row r="932094" spans="2:2">
      <c r="B932094" s="697"/>
    </row>
    <row r="932095" spans="2:2">
      <c r="B932095" s="697"/>
    </row>
    <row r="932096" spans="2:2">
      <c r="B932096" s="697"/>
    </row>
    <row r="932097" spans="2:2">
      <c r="B932097" s="697"/>
    </row>
    <row r="932098" spans="2:2">
      <c r="B932098" s="697"/>
    </row>
    <row r="932099" spans="2:2">
      <c r="B932099" s="697"/>
    </row>
    <row r="932100" spans="2:2">
      <c r="B932100" s="697"/>
    </row>
    <row r="932101" spans="2:2">
      <c r="B932101" s="697"/>
    </row>
    <row r="932102" spans="2:2">
      <c r="B932102" s="697"/>
    </row>
    <row r="932103" spans="2:2">
      <c r="B932103" s="697"/>
    </row>
    <row r="932104" spans="2:2">
      <c r="B932104" s="697"/>
    </row>
    <row r="932105" spans="2:2">
      <c r="B932105" s="697"/>
    </row>
    <row r="932106" spans="2:2">
      <c r="B932106" s="697"/>
    </row>
    <row r="932107" spans="2:2">
      <c r="B932107" s="697"/>
    </row>
    <row r="932108" spans="2:2">
      <c r="B932108" s="697"/>
    </row>
    <row r="932109" spans="2:2">
      <c r="B932109" s="697"/>
    </row>
    <row r="932110" spans="2:2">
      <c r="B932110" s="697"/>
    </row>
    <row r="932111" spans="2:2">
      <c r="B932111" s="697"/>
    </row>
    <row r="932112" spans="2:2">
      <c r="B932112" s="697"/>
    </row>
    <row r="932113" spans="2:2">
      <c r="B932113" s="697"/>
    </row>
    <row r="932114" spans="2:2">
      <c r="B932114" s="697"/>
    </row>
    <row r="932115" spans="2:2">
      <c r="B932115" s="697"/>
    </row>
    <row r="932116" spans="2:2">
      <c r="B932116" s="697"/>
    </row>
    <row r="932117" spans="2:2">
      <c r="B932117" s="697"/>
    </row>
    <row r="932118" spans="2:2">
      <c r="B932118" s="697"/>
    </row>
    <row r="932119" spans="2:2">
      <c r="B932119" s="697"/>
    </row>
    <row r="932120" spans="2:2">
      <c r="B932120" s="697"/>
    </row>
    <row r="932121" spans="2:2">
      <c r="B932121" s="697"/>
    </row>
    <row r="932122" spans="2:2">
      <c r="B932122" s="697"/>
    </row>
    <row r="932123" spans="2:2">
      <c r="B932123" s="697"/>
    </row>
    <row r="932124" spans="2:2">
      <c r="B932124" s="697"/>
    </row>
    <row r="932125" spans="2:2">
      <c r="B932125" s="697"/>
    </row>
    <row r="932126" spans="2:2">
      <c r="B932126" s="697"/>
    </row>
    <row r="932127" spans="2:2">
      <c r="B932127" s="697"/>
    </row>
    <row r="932128" spans="2:2">
      <c r="B932128" s="697"/>
    </row>
    <row r="932129" spans="2:2">
      <c r="B932129" s="697"/>
    </row>
    <row r="932130" spans="2:2">
      <c r="B932130" s="697"/>
    </row>
    <row r="932131" spans="2:2">
      <c r="B932131" s="697"/>
    </row>
    <row r="932132" spans="2:2">
      <c r="B932132" s="697"/>
    </row>
    <row r="932133" spans="2:2">
      <c r="B932133" s="697"/>
    </row>
    <row r="932134" spans="2:2">
      <c r="B932134" s="697"/>
    </row>
    <row r="932135" spans="2:2">
      <c r="B932135" s="697"/>
    </row>
    <row r="932136" spans="2:2">
      <c r="B932136" s="697"/>
    </row>
    <row r="932137" spans="2:2">
      <c r="B932137" s="697"/>
    </row>
    <row r="932138" spans="2:2">
      <c r="B932138" s="697"/>
    </row>
    <row r="932139" spans="2:2">
      <c r="B932139" s="697"/>
    </row>
    <row r="932140" spans="2:2">
      <c r="B932140" s="697"/>
    </row>
    <row r="932141" spans="2:2">
      <c r="B932141" s="697"/>
    </row>
    <row r="932142" spans="2:2">
      <c r="B932142" s="697"/>
    </row>
    <row r="932143" spans="2:2">
      <c r="B932143" s="697"/>
    </row>
    <row r="932144" spans="2:2">
      <c r="B932144" s="697"/>
    </row>
    <row r="932145" spans="2:2">
      <c r="B932145" s="697"/>
    </row>
    <row r="932146" spans="2:2">
      <c r="B932146" s="697"/>
    </row>
    <row r="932147" spans="2:2">
      <c r="B932147" s="697"/>
    </row>
    <row r="932148" spans="2:2">
      <c r="B932148" s="697"/>
    </row>
    <row r="932149" spans="2:2">
      <c r="B932149" s="697"/>
    </row>
    <row r="932150" spans="2:2">
      <c r="B932150" s="697"/>
    </row>
    <row r="932151" spans="2:2">
      <c r="B932151" s="697"/>
    </row>
    <row r="932152" spans="2:2">
      <c r="B932152" s="697"/>
    </row>
    <row r="932153" spans="2:2">
      <c r="B932153" s="697"/>
    </row>
    <row r="932154" spans="2:2">
      <c r="B932154" s="697"/>
    </row>
    <row r="932155" spans="2:2">
      <c r="B932155" s="697"/>
    </row>
    <row r="932156" spans="2:2">
      <c r="B932156" s="697"/>
    </row>
    <row r="932157" spans="2:2">
      <c r="B932157" s="697"/>
    </row>
    <row r="932158" spans="2:2">
      <c r="B932158" s="697"/>
    </row>
    <row r="932159" spans="2:2">
      <c r="B932159" s="697"/>
    </row>
    <row r="932160" spans="2:2">
      <c r="B932160" s="697"/>
    </row>
    <row r="932161" spans="2:2">
      <c r="B932161" s="697"/>
    </row>
    <row r="932162" spans="2:2">
      <c r="B932162" s="697"/>
    </row>
    <row r="932163" spans="2:2">
      <c r="B932163" s="697"/>
    </row>
    <row r="932164" spans="2:2">
      <c r="B932164" s="697"/>
    </row>
    <row r="932165" spans="2:2">
      <c r="B932165" s="697"/>
    </row>
    <row r="932166" spans="2:2">
      <c r="B932166" s="697"/>
    </row>
    <row r="932167" spans="2:2">
      <c r="B932167" s="697"/>
    </row>
    <row r="932168" spans="2:2">
      <c r="B932168" s="697"/>
    </row>
    <row r="932169" spans="2:2">
      <c r="B932169" s="697"/>
    </row>
    <row r="932170" spans="2:2">
      <c r="B932170" s="697"/>
    </row>
    <row r="932171" spans="2:2">
      <c r="B932171" s="697"/>
    </row>
    <row r="932172" spans="2:2">
      <c r="B932172" s="697"/>
    </row>
    <row r="932173" spans="2:2">
      <c r="B932173" s="697"/>
    </row>
    <row r="932174" spans="2:2">
      <c r="B932174" s="697"/>
    </row>
    <row r="932175" spans="2:2">
      <c r="B932175" s="697"/>
    </row>
    <row r="932176" spans="2:2">
      <c r="B932176" s="697"/>
    </row>
    <row r="932177" spans="2:2">
      <c r="B932177" s="697"/>
    </row>
    <row r="932178" spans="2:2">
      <c r="B932178" s="697"/>
    </row>
    <row r="932179" spans="2:2">
      <c r="B932179" s="697"/>
    </row>
    <row r="932180" spans="2:2">
      <c r="B932180" s="697"/>
    </row>
    <row r="932181" spans="2:2">
      <c r="B932181" s="697"/>
    </row>
    <row r="932182" spans="2:2">
      <c r="B932182" s="697"/>
    </row>
    <row r="932183" spans="2:2">
      <c r="B932183" s="697"/>
    </row>
    <row r="932184" spans="2:2">
      <c r="B932184" s="697"/>
    </row>
    <row r="932185" spans="2:2">
      <c r="B932185" s="697"/>
    </row>
    <row r="932186" spans="2:2">
      <c r="B932186" s="697"/>
    </row>
    <row r="932187" spans="2:2">
      <c r="B932187" s="697"/>
    </row>
    <row r="932188" spans="2:2">
      <c r="B932188" s="697"/>
    </row>
    <row r="932189" spans="2:2">
      <c r="B932189" s="697"/>
    </row>
    <row r="932190" spans="2:2">
      <c r="B932190" s="697"/>
    </row>
    <row r="932191" spans="2:2">
      <c r="B932191" s="697"/>
    </row>
    <row r="932192" spans="2:2">
      <c r="B932192" s="697"/>
    </row>
    <row r="932193" spans="2:2">
      <c r="B932193" s="697"/>
    </row>
    <row r="932194" spans="2:2">
      <c r="B932194" s="697"/>
    </row>
    <row r="932195" spans="2:2">
      <c r="B932195" s="697"/>
    </row>
    <row r="932196" spans="2:2">
      <c r="B932196" s="697"/>
    </row>
    <row r="932197" spans="2:2">
      <c r="B932197" s="697"/>
    </row>
    <row r="932198" spans="2:2">
      <c r="B932198" s="697"/>
    </row>
    <row r="932199" spans="2:2">
      <c r="B932199" s="697"/>
    </row>
    <row r="932200" spans="2:2">
      <c r="B932200" s="697"/>
    </row>
    <row r="932201" spans="2:2">
      <c r="B932201" s="697"/>
    </row>
    <row r="932202" spans="2:2">
      <c r="B932202" s="697"/>
    </row>
    <row r="932203" spans="2:2">
      <c r="B932203" s="697"/>
    </row>
    <row r="932204" spans="2:2">
      <c r="B932204" s="697"/>
    </row>
    <row r="932205" spans="2:2">
      <c r="B932205" s="697"/>
    </row>
    <row r="932206" spans="2:2">
      <c r="B932206" s="697"/>
    </row>
    <row r="932207" spans="2:2">
      <c r="B932207" s="697"/>
    </row>
    <row r="932208" spans="2:2">
      <c r="B932208" s="697"/>
    </row>
    <row r="932209" spans="2:2">
      <c r="B932209" s="697"/>
    </row>
    <row r="932210" spans="2:2">
      <c r="B932210" s="697"/>
    </row>
    <row r="932211" spans="2:2">
      <c r="B932211" s="697"/>
    </row>
    <row r="932212" spans="2:2">
      <c r="B932212" s="697"/>
    </row>
    <row r="932213" spans="2:2">
      <c r="B932213" s="697"/>
    </row>
    <row r="932214" spans="2:2">
      <c r="B932214" s="697"/>
    </row>
    <row r="932215" spans="2:2">
      <c r="B932215" s="697"/>
    </row>
    <row r="932216" spans="2:2">
      <c r="B932216" s="697"/>
    </row>
    <row r="932217" spans="2:2">
      <c r="B932217" s="697"/>
    </row>
    <row r="932218" spans="2:2">
      <c r="B932218" s="697"/>
    </row>
    <row r="932219" spans="2:2">
      <c r="B932219" s="697"/>
    </row>
    <row r="932220" spans="2:2">
      <c r="B932220" s="697"/>
    </row>
    <row r="932221" spans="2:2">
      <c r="B932221" s="697"/>
    </row>
    <row r="932222" spans="2:2">
      <c r="B932222" s="697"/>
    </row>
    <row r="932223" spans="2:2">
      <c r="B932223" s="697"/>
    </row>
    <row r="932224" spans="2:2">
      <c r="B932224" s="697"/>
    </row>
    <row r="932225" spans="2:2">
      <c r="B932225" s="697"/>
    </row>
    <row r="932226" spans="2:2">
      <c r="B932226" s="697"/>
    </row>
    <row r="932227" spans="2:2">
      <c r="B932227" s="697"/>
    </row>
    <row r="932228" spans="2:2">
      <c r="B932228" s="697"/>
    </row>
    <row r="932229" spans="2:2">
      <c r="B932229" s="697"/>
    </row>
    <row r="932230" spans="2:2">
      <c r="B932230" s="697"/>
    </row>
    <row r="932231" spans="2:2">
      <c r="B932231" s="697"/>
    </row>
    <row r="932232" spans="2:2">
      <c r="B932232" s="697"/>
    </row>
    <row r="932233" spans="2:2">
      <c r="B932233" s="697"/>
    </row>
    <row r="932234" spans="2:2">
      <c r="B932234" s="697"/>
    </row>
    <row r="932235" spans="2:2">
      <c r="B932235" s="697"/>
    </row>
    <row r="932236" spans="2:2">
      <c r="B932236" s="697"/>
    </row>
    <row r="932237" spans="2:2">
      <c r="B932237" s="697"/>
    </row>
    <row r="932238" spans="2:2">
      <c r="B932238" s="697"/>
    </row>
    <row r="932239" spans="2:2">
      <c r="B932239" s="697"/>
    </row>
    <row r="932240" spans="2:2">
      <c r="B932240" s="697"/>
    </row>
    <row r="932241" spans="2:2">
      <c r="B932241" s="697"/>
    </row>
    <row r="932242" spans="2:2">
      <c r="B932242" s="697"/>
    </row>
    <row r="932243" spans="2:2">
      <c r="B932243" s="697"/>
    </row>
    <row r="932244" spans="2:2">
      <c r="B932244" s="697"/>
    </row>
    <row r="932245" spans="2:2">
      <c r="B932245" s="697"/>
    </row>
    <row r="932246" spans="2:2">
      <c r="B932246" s="697"/>
    </row>
    <row r="932247" spans="2:2">
      <c r="B932247" s="697"/>
    </row>
    <row r="932248" spans="2:2">
      <c r="B932248" s="697"/>
    </row>
    <row r="932249" spans="2:2">
      <c r="B932249" s="697"/>
    </row>
    <row r="932250" spans="2:2">
      <c r="B932250" s="697"/>
    </row>
    <row r="932251" spans="2:2">
      <c r="B932251" s="697"/>
    </row>
    <row r="932252" spans="2:2">
      <c r="B932252" s="697"/>
    </row>
    <row r="932253" spans="2:2">
      <c r="B932253" s="697"/>
    </row>
    <row r="932254" spans="2:2">
      <c r="B932254" s="697"/>
    </row>
    <row r="932255" spans="2:2">
      <c r="B932255" s="697"/>
    </row>
    <row r="932256" spans="2:2">
      <c r="B932256" s="697"/>
    </row>
    <row r="932257" spans="2:2">
      <c r="B932257" s="697"/>
    </row>
    <row r="932258" spans="2:2">
      <c r="B932258" s="697"/>
    </row>
    <row r="932259" spans="2:2">
      <c r="B932259" s="697"/>
    </row>
    <row r="932260" spans="2:2">
      <c r="B932260" s="697"/>
    </row>
    <row r="932261" spans="2:2">
      <c r="B932261" s="697"/>
    </row>
    <row r="932262" spans="2:2">
      <c r="B932262" s="697"/>
    </row>
    <row r="932263" spans="2:2">
      <c r="B932263" s="697"/>
    </row>
    <row r="932264" spans="2:2">
      <c r="B932264" s="697"/>
    </row>
    <row r="932265" spans="2:2">
      <c r="B932265" s="697"/>
    </row>
    <row r="932266" spans="2:2">
      <c r="B932266" s="697"/>
    </row>
    <row r="932267" spans="2:2">
      <c r="B932267" s="697"/>
    </row>
    <row r="932268" spans="2:2">
      <c r="B932268" s="697"/>
    </row>
    <row r="932269" spans="2:2">
      <c r="B932269" s="697"/>
    </row>
    <row r="932270" spans="2:2">
      <c r="B932270" s="697"/>
    </row>
    <row r="932271" spans="2:2">
      <c r="B932271" s="697"/>
    </row>
    <row r="932272" spans="2:2">
      <c r="B932272" s="697"/>
    </row>
    <row r="932273" spans="2:2">
      <c r="B932273" s="697"/>
    </row>
    <row r="932274" spans="2:2">
      <c r="B932274" s="697"/>
    </row>
    <row r="932275" spans="2:2">
      <c r="B932275" s="697"/>
    </row>
    <row r="932276" spans="2:2">
      <c r="B932276" s="697"/>
    </row>
    <row r="932277" spans="2:2">
      <c r="B932277" s="697"/>
    </row>
    <row r="932278" spans="2:2">
      <c r="B932278" s="697"/>
    </row>
    <row r="932279" spans="2:2">
      <c r="B932279" s="697"/>
    </row>
    <row r="932280" spans="2:2">
      <c r="B932280" s="697"/>
    </row>
    <row r="932281" spans="2:2">
      <c r="B932281" s="697"/>
    </row>
    <row r="932282" spans="2:2">
      <c r="B932282" s="697"/>
    </row>
    <row r="932283" spans="2:2">
      <c r="B932283" s="697"/>
    </row>
    <row r="932284" spans="2:2">
      <c r="B932284" s="697"/>
    </row>
    <row r="932285" spans="2:2">
      <c r="B932285" s="697"/>
    </row>
    <row r="932286" spans="2:2">
      <c r="B932286" s="697"/>
    </row>
    <row r="932287" spans="2:2">
      <c r="B932287" s="697"/>
    </row>
    <row r="932288" spans="2:2">
      <c r="B932288" s="697"/>
    </row>
    <row r="932289" spans="2:2">
      <c r="B932289" s="697"/>
    </row>
    <row r="932290" spans="2:2">
      <c r="B932290" s="697"/>
    </row>
    <row r="932291" spans="2:2">
      <c r="B932291" s="697"/>
    </row>
    <row r="932292" spans="2:2">
      <c r="B932292" s="697"/>
    </row>
    <row r="932293" spans="2:2">
      <c r="B932293" s="697"/>
    </row>
    <row r="932294" spans="2:2">
      <c r="B932294" s="697"/>
    </row>
    <row r="932295" spans="2:2">
      <c r="B932295" s="697"/>
    </row>
    <row r="932296" spans="2:2">
      <c r="B932296" s="697"/>
    </row>
    <row r="932297" spans="2:2">
      <c r="B932297" s="697"/>
    </row>
    <row r="932298" spans="2:2">
      <c r="B932298" s="697"/>
    </row>
    <row r="932299" spans="2:2">
      <c r="B932299" s="697"/>
    </row>
    <row r="932300" spans="2:2">
      <c r="B932300" s="697"/>
    </row>
    <row r="932301" spans="2:2">
      <c r="B932301" s="697"/>
    </row>
    <row r="932302" spans="2:2">
      <c r="B932302" s="697"/>
    </row>
    <row r="932303" spans="2:2">
      <c r="B932303" s="697"/>
    </row>
    <row r="932304" spans="2:2">
      <c r="B932304" s="697"/>
    </row>
    <row r="932305" spans="2:2">
      <c r="B932305" s="697"/>
    </row>
    <row r="932306" spans="2:2">
      <c r="B932306" s="697"/>
    </row>
    <row r="932307" spans="2:2">
      <c r="B932307" s="697"/>
    </row>
    <row r="932308" spans="2:2">
      <c r="B932308" s="697"/>
    </row>
    <row r="932309" spans="2:2">
      <c r="B932309" s="697"/>
    </row>
    <row r="932310" spans="2:2">
      <c r="B932310" s="697"/>
    </row>
    <row r="932311" spans="2:2">
      <c r="B932311" s="697"/>
    </row>
    <row r="932312" spans="2:2">
      <c r="B932312" s="697"/>
    </row>
    <row r="932313" spans="2:2">
      <c r="B932313" s="697"/>
    </row>
    <row r="932314" spans="2:2">
      <c r="B932314" s="697"/>
    </row>
    <row r="932315" spans="2:2">
      <c r="B932315" s="697"/>
    </row>
    <row r="932316" spans="2:2">
      <c r="B932316" s="697"/>
    </row>
    <row r="932317" spans="2:2">
      <c r="B932317" s="697"/>
    </row>
    <row r="932318" spans="2:2">
      <c r="B932318" s="697"/>
    </row>
    <row r="932319" spans="2:2">
      <c r="B932319" s="697"/>
    </row>
    <row r="932320" spans="2:2">
      <c r="B932320" s="697"/>
    </row>
    <row r="932321" spans="2:2">
      <c r="B932321" s="697"/>
    </row>
    <row r="932322" spans="2:2">
      <c r="B932322" s="697"/>
    </row>
    <row r="932323" spans="2:2">
      <c r="B932323" s="697"/>
    </row>
    <row r="932324" spans="2:2">
      <c r="B932324" s="697"/>
    </row>
    <row r="932325" spans="2:2">
      <c r="B932325" s="697"/>
    </row>
    <row r="932326" spans="2:2">
      <c r="B932326" s="697"/>
    </row>
    <row r="932327" spans="2:2">
      <c r="B932327" s="697"/>
    </row>
    <row r="932328" spans="2:2">
      <c r="B932328" s="697"/>
    </row>
    <row r="932329" spans="2:2">
      <c r="B932329" s="697"/>
    </row>
    <row r="932330" spans="2:2">
      <c r="B932330" s="697"/>
    </row>
    <row r="932331" spans="2:2">
      <c r="B932331" s="697"/>
    </row>
    <row r="932332" spans="2:2">
      <c r="B932332" s="697"/>
    </row>
    <row r="932333" spans="2:2">
      <c r="B932333" s="697"/>
    </row>
    <row r="932334" spans="2:2">
      <c r="B932334" s="697"/>
    </row>
    <row r="932335" spans="2:2">
      <c r="B932335" s="697"/>
    </row>
    <row r="932336" spans="2:2">
      <c r="B932336" s="697"/>
    </row>
    <row r="932337" spans="2:2">
      <c r="B932337" s="697"/>
    </row>
    <row r="932338" spans="2:2">
      <c r="B932338" s="697"/>
    </row>
    <row r="932339" spans="2:2">
      <c r="B932339" s="697"/>
    </row>
    <row r="932340" spans="2:2">
      <c r="B932340" s="697"/>
    </row>
    <row r="932341" spans="2:2">
      <c r="B932341" s="697"/>
    </row>
    <row r="932342" spans="2:2">
      <c r="B932342" s="697"/>
    </row>
    <row r="932343" spans="2:2">
      <c r="B932343" s="697"/>
    </row>
    <row r="932344" spans="2:2">
      <c r="B932344" s="697"/>
    </row>
    <row r="932345" spans="2:2">
      <c r="B932345" s="697"/>
    </row>
    <row r="932346" spans="2:2">
      <c r="B932346" s="697"/>
    </row>
    <row r="932347" spans="2:2">
      <c r="B932347" s="697"/>
    </row>
    <row r="932348" spans="2:2">
      <c r="B932348" s="697"/>
    </row>
    <row r="932349" spans="2:2">
      <c r="B932349" s="697"/>
    </row>
    <row r="932350" spans="2:2">
      <c r="B932350" s="697"/>
    </row>
    <row r="932351" spans="2:2">
      <c r="B932351" s="697"/>
    </row>
    <row r="932352" spans="2:2">
      <c r="B932352" s="697"/>
    </row>
    <row r="932353" spans="2:2">
      <c r="B932353" s="697"/>
    </row>
    <row r="932354" spans="2:2">
      <c r="B932354" s="697"/>
    </row>
    <row r="932355" spans="2:2">
      <c r="B932355" s="697"/>
    </row>
    <row r="932356" spans="2:2">
      <c r="B932356" s="697"/>
    </row>
    <row r="932357" spans="2:2">
      <c r="B932357" s="697"/>
    </row>
    <row r="932358" spans="2:2">
      <c r="B932358" s="697"/>
    </row>
    <row r="932359" spans="2:2">
      <c r="B932359" s="697"/>
    </row>
    <row r="932360" spans="2:2">
      <c r="B932360" s="697"/>
    </row>
    <row r="932361" spans="2:2">
      <c r="B932361" s="697"/>
    </row>
    <row r="932362" spans="2:2">
      <c r="B932362" s="697"/>
    </row>
    <row r="932363" spans="2:2">
      <c r="B932363" s="697"/>
    </row>
    <row r="932364" spans="2:2">
      <c r="B932364" s="697"/>
    </row>
    <row r="932365" spans="2:2">
      <c r="B932365" s="697"/>
    </row>
    <row r="932366" spans="2:2">
      <c r="B932366" s="697"/>
    </row>
    <row r="932367" spans="2:2">
      <c r="B932367" s="697"/>
    </row>
    <row r="932368" spans="2:2">
      <c r="B932368" s="697"/>
    </row>
    <row r="932369" spans="2:2">
      <c r="B932369" s="697"/>
    </row>
    <row r="932370" spans="2:2">
      <c r="B932370" s="697"/>
    </row>
    <row r="932371" spans="2:2">
      <c r="B932371" s="697"/>
    </row>
    <row r="932372" spans="2:2">
      <c r="B932372" s="697"/>
    </row>
    <row r="932373" spans="2:2">
      <c r="B932373" s="697"/>
    </row>
    <row r="932374" spans="2:2">
      <c r="B932374" s="697"/>
    </row>
    <row r="932375" spans="2:2">
      <c r="B932375" s="697"/>
    </row>
    <row r="932376" spans="2:2">
      <c r="B932376" s="697"/>
    </row>
    <row r="932377" spans="2:2">
      <c r="B932377" s="697"/>
    </row>
    <row r="932378" spans="2:2">
      <c r="B932378" s="697"/>
    </row>
    <row r="932379" spans="2:2">
      <c r="B932379" s="697"/>
    </row>
    <row r="932380" spans="2:2">
      <c r="B932380" s="697"/>
    </row>
    <row r="932381" spans="2:2">
      <c r="B932381" s="697"/>
    </row>
    <row r="932382" spans="2:2">
      <c r="B932382" s="697"/>
    </row>
    <row r="932383" spans="2:2">
      <c r="B932383" s="697"/>
    </row>
    <row r="932384" spans="2:2">
      <c r="B932384" s="697"/>
    </row>
    <row r="932385" spans="2:2">
      <c r="B932385" s="697"/>
    </row>
    <row r="932386" spans="2:2">
      <c r="B932386" s="697"/>
    </row>
    <row r="932387" spans="2:2">
      <c r="B932387" s="697"/>
    </row>
    <row r="932388" spans="2:2">
      <c r="B932388" s="697"/>
    </row>
    <row r="932389" spans="2:2">
      <c r="B932389" s="697"/>
    </row>
    <row r="932390" spans="2:2">
      <c r="B932390" s="697"/>
    </row>
    <row r="932391" spans="2:2">
      <c r="B932391" s="697"/>
    </row>
    <row r="932392" spans="2:2">
      <c r="B932392" s="697"/>
    </row>
    <row r="932393" spans="2:2">
      <c r="B932393" s="697"/>
    </row>
    <row r="932394" spans="2:2">
      <c r="B932394" s="697"/>
    </row>
    <row r="932395" spans="2:2">
      <c r="B932395" s="697"/>
    </row>
    <row r="932396" spans="2:2">
      <c r="B932396" s="697"/>
    </row>
    <row r="932397" spans="2:2">
      <c r="B932397" s="697"/>
    </row>
    <row r="932398" spans="2:2">
      <c r="B932398" s="697"/>
    </row>
    <row r="932399" spans="2:2">
      <c r="B932399" s="697"/>
    </row>
    <row r="932400" spans="2:2">
      <c r="B932400" s="697"/>
    </row>
    <row r="932401" spans="2:2">
      <c r="B932401" s="697"/>
    </row>
    <row r="932402" spans="2:2">
      <c r="B932402" s="697"/>
    </row>
    <row r="932403" spans="2:2">
      <c r="B932403" s="697"/>
    </row>
    <row r="932404" spans="2:2">
      <c r="B932404" s="697"/>
    </row>
    <row r="932405" spans="2:2">
      <c r="B932405" s="697"/>
    </row>
    <row r="932406" spans="2:2">
      <c r="B932406" s="697"/>
    </row>
    <row r="932407" spans="2:2">
      <c r="B932407" s="697"/>
    </row>
    <row r="932408" spans="2:2">
      <c r="B932408" s="697"/>
    </row>
    <row r="932409" spans="2:2">
      <c r="B932409" s="697"/>
    </row>
    <row r="932410" spans="2:2">
      <c r="B932410" s="697"/>
    </row>
    <row r="932411" spans="2:2">
      <c r="B932411" s="697"/>
    </row>
    <row r="932412" spans="2:2">
      <c r="B932412" s="697"/>
    </row>
    <row r="932413" spans="2:2">
      <c r="B932413" s="697"/>
    </row>
    <row r="932414" spans="2:2">
      <c r="B932414" s="697"/>
    </row>
    <row r="932415" spans="2:2">
      <c r="B932415" s="697"/>
    </row>
    <row r="932416" spans="2:2">
      <c r="B932416" s="697"/>
    </row>
    <row r="932417" spans="2:2">
      <c r="B932417" s="697"/>
    </row>
    <row r="932418" spans="2:2">
      <c r="B932418" s="697"/>
    </row>
    <row r="932419" spans="2:2">
      <c r="B932419" s="697"/>
    </row>
    <row r="932420" spans="2:2">
      <c r="B932420" s="697"/>
    </row>
    <row r="932421" spans="2:2">
      <c r="B932421" s="697"/>
    </row>
    <row r="932422" spans="2:2">
      <c r="B932422" s="697"/>
    </row>
    <row r="932423" spans="2:2">
      <c r="B932423" s="697"/>
    </row>
    <row r="932424" spans="2:2">
      <c r="B932424" s="697"/>
    </row>
    <row r="932425" spans="2:2">
      <c r="B932425" s="697"/>
    </row>
    <row r="932426" spans="2:2">
      <c r="B932426" s="697"/>
    </row>
    <row r="932427" spans="2:2">
      <c r="B932427" s="697"/>
    </row>
    <row r="932428" spans="2:2">
      <c r="B932428" s="697"/>
    </row>
    <row r="932429" spans="2:2">
      <c r="B932429" s="697"/>
    </row>
    <row r="932430" spans="2:2">
      <c r="B932430" s="697"/>
    </row>
    <row r="932431" spans="2:2">
      <c r="B932431" s="697"/>
    </row>
    <row r="932432" spans="2:2">
      <c r="B932432" s="697"/>
    </row>
    <row r="932433" spans="2:2">
      <c r="B932433" s="697"/>
    </row>
    <row r="932434" spans="2:2">
      <c r="B932434" s="697"/>
    </row>
    <row r="932435" spans="2:2">
      <c r="B932435" s="697"/>
    </row>
    <row r="932436" spans="2:2">
      <c r="B932436" s="697"/>
    </row>
    <row r="932437" spans="2:2">
      <c r="B932437" s="697"/>
    </row>
    <row r="932438" spans="2:2">
      <c r="B932438" s="697"/>
    </row>
    <row r="932439" spans="2:2">
      <c r="B932439" s="697"/>
    </row>
    <row r="932440" spans="2:2">
      <c r="B932440" s="697"/>
    </row>
    <row r="932441" spans="2:2">
      <c r="B932441" s="697"/>
    </row>
    <row r="932442" spans="2:2">
      <c r="B932442" s="697"/>
    </row>
    <row r="932443" spans="2:2">
      <c r="B932443" s="697"/>
    </row>
    <row r="932444" spans="2:2">
      <c r="B932444" s="697"/>
    </row>
    <row r="932445" spans="2:2">
      <c r="B932445" s="697"/>
    </row>
    <row r="932446" spans="2:2">
      <c r="B932446" s="697"/>
    </row>
    <row r="932447" spans="2:2">
      <c r="B932447" s="697"/>
    </row>
    <row r="932448" spans="2:2">
      <c r="B932448" s="697"/>
    </row>
    <row r="932449" spans="2:2">
      <c r="B932449" s="697"/>
    </row>
    <row r="932450" spans="2:2">
      <c r="B932450" s="697"/>
    </row>
    <row r="932451" spans="2:2">
      <c r="B932451" s="697"/>
    </row>
    <row r="932452" spans="2:2">
      <c r="B932452" s="697"/>
    </row>
    <row r="932453" spans="2:2">
      <c r="B932453" s="697"/>
    </row>
    <row r="932454" spans="2:2">
      <c r="B932454" s="697"/>
    </row>
    <row r="932455" spans="2:2">
      <c r="B932455" s="697"/>
    </row>
    <row r="932456" spans="2:2">
      <c r="B932456" s="697"/>
    </row>
    <row r="932457" spans="2:2">
      <c r="B932457" s="697"/>
    </row>
    <row r="932458" spans="2:2">
      <c r="B932458" s="697"/>
    </row>
    <row r="932459" spans="2:2">
      <c r="B932459" s="697"/>
    </row>
    <row r="932460" spans="2:2">
      <c r="B932460" s="697"/>
    </row>
    <row r="932461" spans="2:2">
      <c r="B932461" s="697"/>
    </row>
    <row r="932462" spans="2:2">
      <c r="B932462" s="697"/>
    </row>
    <row r="932463" spans="2:2">
      <c r="B932463" s="697"/>
    </row>
    <row r="932464" spans="2:2">
      <c r="B932464" s="697"/>
    </row>
    <row r="932465" spans="2:2">
      <c r="B932465" s="697"/>
    </row>
    <row r="932466" spans="2:2">
      <c r="B932466" s="697"/>
    </row>
    <row r="932467" spans="2:2">
      <c r="B932467" s="697"/>
    </row>
    <row r="932468" spans="2:2">
      <c r="B932468" s="697"/>
    </row>
    <row r="932469" spans="2:2">
      <c r="B932469" s="697"/>
    </row>
    <row r="932470" spans="2:2">
      <c r="B932470" s="697"/>
    </row>
    <row r="932471" spans="2:2">
      <c r="B932471" s="697"/>
    </row>
    <row r="932472" spans="2:2">
      <c r="B932472" s="697"/>
    </row>
    <row r="932473" spans="2:2">
      <c r="B932473" s="697"/>
    </row>
    <row r="932474" spans="2:2">
      <c r="B932474" s="697"/>
    </row>
    <row r="932475" spans="2:2">
      <c r="B932475" s="697"/>
    </row>
    <row r="932476" spans="2:2">
      <c r="B932476" s="697"/>
    </row>
    <row r="932477" spans="2:2">
      <c r="B932477" s="697"/>
    </row>
    <row r="932478" spans="2:2">
      <c r="B932478" s="697"/>
    </row>
    <row r="932479" spans="2:2">
      <c r="B932479" s="697"/>
    </row>
    <row r="932480" spans="2:2">
      <c r="B932480" s="697"/>
    </row>
    <row r="932481" spans="2:2">
      <c r="B932481" s="697"/>
    </row>
    <row r="932482" spans="2:2">
      <c r="B932482" s="697"/>
    </row>
    <row r="932483" spans="2:2">
      <c r="B932483" s="697"/>
    </row>
    <row r="932484" spans="2:2">
      <c r="B932484" s="697"/>
    </row>
    <row r="932485" spans="2:2">
      <c r="B932485" s="697"/>
    </row>
    <row r="932486" spans="2:2">
      <c r="B932486" s="697"/>
    </row>
    <row r="932487" spans="2:2">
      <c r="B932487" s="697"/>
    </row>
    <row r="932488" spans="2:2">
      <c r="B932488" s="697"/>
    </row>
    <row r="932489" spans="2:2">
      <c r="B932489" s="697"/>
    </row>
    <row r="932490" spans="2:2">
      <c r="B932490" s="697"/>
    </row>
    <row r="932491" spans="2:2">
      <c r="B932491" s="697"/>
    </row>
    <row r="932492" spans="2:2">
      <c r="B932492" s="697"/>
    </row>
    <row r="932493" spans="2:2">
      <c r="B932493" s="697"/>
    </row>
    <row r="932494" spans="2:2">
      <c r="B932494" s="697"/>
    </row>
    <row r="932495" spans="2:2">
      <c r="B932495" s="697"/>
    </row>
    <row r="932496" spans="2:2">
      <c r="B932496" s="697"/>
    </row>
    <row r="932497" spans="2:2">
      <c r="B932497" s="697"/>
    </row>
    <row r="932498" spans="2:2">
      <c r="B932498" s="697"/>
    </row>
    <row r="932499" spans="2:2">
      <c r="B932499" s="697"/>
    </row>
    <row r="932500" spans="2:2">
      <c r="B932500" s="697"/>
    </row>
    <row r="932501" spans="2:2">
      <c r="B932501" s="697"/>
    </row>
    <row r="932502" spans="2:2">
      <c r="B932502" s="697"/>
    </row>
    <row r="932503" spans="2:2">
      <c r="B932503" s="697"/>
    </row>
    <row r="932504" spans="2:2">
      <c r="B932504" s="697"/>
    </row>
    <row r="932505" spans="2:2">
      <c r="B932505" s="697"/>
    </row>
    <row r="932506" spans="2:2">
      <c r="B932506" s="697"/>
    </row>
    <row r="932507" spans="2:2">
      <c r="B932507" s="697"/>
    </row>
    <row r="932508" spans="2:2">
      <c r="B932508" s="697"/>
    </row>
    <row r="932509" spans="2:2">
      <c r="B932509" s="697"/>
    </row>
    <row r="932510" spans="2:2">
      <c r="B932510" s="697"/>
    </row>
    <row r="932511" spans="2:2">
      <c r="B932511" s="697"/>
    </row>
    <row r="932512" spans="2:2">
      <c r="B932512" s="697"/>
    </row>
    <row r="932513" spans="2:2">
      <c r="B932513" s="697"/>
    </row>
    <row r="932514" spans="2:2">
      <c r="B932514" s="697"/>
    </row>
    <row r="932515" spans="2:2">
      <c r="B932515" s="697"/>
    </row>
    <row r="932516" spans="2:2">
      <c r="B932516" s="697"/>
    </row>
    <row r="932517" spans="2:2">
      <c r="B932517" s="697"/>
    </row>
    <row r="932518" spans="2:2">
      <c r="B932518" s="697"/>
    </row>
    <row r="932519" spans="2:2">
      <c r="B932519" s="697"/>
    </row>
    <row r="932520" spans="2:2">
      <c r="B932520" s="697"/>
    </row>
    <row r="932521" spans="2:2">
      <c r="B932521" s="697"/>
    </row>
    <row r="932522" spans="2:2">
      <c r="B932522" s="697"/>
    </row>
    <row r="932523" spans="2:2">
      <c r="B932523" s="697"/>
    </row>
    <row r="932524" spans="2:2">
      <c r="B932524" s="697"/>
    </row>
    <row r="932525" spans="2:2">
      <c r="B932525" s="697"/>
    </row>
    <row r="932526" spans="2:2">
      <c r="B932526" s="697"/>
    </row>
    <row r="932527" spans="2:2">
      <c r="B932527" s="697"/>
    </row>
    <row r="932528" spans="2:2">
      <c r="B932528" s="697"/>
    </row>
    <row r="932529" spans="2:2">
      <c r="B932529" s="697"/>
    </row>
    <row r="932530" spans="2:2">
      <c r="B932530" s="697"/>
    </row>
    <row r="932531" spans="2:2">
      <c r="B932531" s="697"/>
    </row>
    <row r="932532" spans="2:2">
      <c r="B932532" s="697"/>
    </row>
    <row r="932533" spans="2:2">
      <c r="B932533" s="697"/>
    </row>
    <row r="932534" spans="2:2">
      <c r="B932534" s="697"/>
    </row>
    <row r="932535" spans="2:2">
      <c r="B932535" s="697"/>
    </row>
    <row r="932536" spans="2:2">
      <c r="B932536" s="697"/>
    </row>
    <row r="932537" spans="2:2">
      <c r="B932537" s="697"/>
    </row>
    <row r="932538" spans="2:2">
      <c r="B932538" s="697"/>
    </row>
    <row r="932539" spans="2:2">
      <c r="B932539" s="697"/>
    </row>
    <row r="932540" spans="2:2">
      <c r="B932540" s="697"/>
    </row>
    <row r="932541" spans="2:2">
      <c r="B932541" s="697"/>
    </row>
    <row r="932542" spans="2:2">
      <c r="B932542" s="697"/>
    </row>
    <row r="932543" spans="2:2">
      <c r="B932543" s="697"/>
    </row>
    <row r="932544" spans="2:2">
      <c r="B932544" s="697"/>
    </row>
    <row r="932545" spans="2:2">
      <c r="B932545" s="697"/>
    </row>
    <row r="932546" spans="2:2">
      <c r="B932546" s="697"/>
    </row>
    <row r="932547" spans="2:2">
      <c r="B932547" s="697"/>
    </row>
    <row r="932548" spans="2:2">
      <c r="B932548" s="697"/>
    </row>
    <row r="932549" spans="2:2">
      <c r="B932549" s="697"/>
    </row>
    <row r="932550" spans="2:2">
      <c r="B932550" s="697"/>
    </row>
    <row r="932551" spans="2:2">
      <c r="B932551" s="697"/>
    </row>
    <row r="932552" spans="2:2">
      <c r="B932552" s="697"/>
    </row>
    <row r="932553" spans="2:2">
      <c r="B932553" s="697"/>
    </row>
    <row r="932554" spans="2:2">
      <c r="B932554" s="697"/>
    </row>
    <row r="932555" spans="2:2">
      <c r="B932555" s="697"/>
    </row>
    <row r="932556" spans="2:2">
      <c r="B932556" s="697"/>
    </row>
    <row r="932557" spans="2:2">
      <c r="B932557" s="697"/>
    </row>
    <row r="932558" spans="2:2">
      <c r="B932558" s="697"/>
    </row>
    <row r="932559" spans="2:2">
      <c r="B932559" s="697"/>
    </row>
    <row r="932560" spans="2:2">
      <c r="B932560" s="697"/>
    </row>
    <row r="932561" spans="2:2">
      <c r="B932561" s="697"/>
    </row>
    <row r="932562" spans="2:2">
      <c r="B932562" s="697"/>
    </row>
    <row r="932563" spans="2:2">
      <c r="B932563" s="697"/>
    </row>
    <row r="932564" spans="2:2">
      <c r="B932564" s="697"/>
    </row>
    <row r="932565" spans="2:2">
      <c r="B932565" s="697"/>
    </row>
    <row r="932566" spans="2:2">
      <c r="B932566" s="697"/>
    </row>
    <row r="932567" spans="2:2">
      <c r="B932567" s="697"/>
    </row>
    <row r="932568" spans="2:2">
      <c r="B932568" s="697"/>
    </row>
    <row r="932569" spans="2:2">
      <c r="B932569" s="697"/>
    </row>
    <row r="932570" spans="2:2">
      <c r="B932570" s="697"/>
    </row>
    <row r="932571" spans="2:2">
      <c r="B932571" s="697"/>
    </row>
    <row r="932572" spans="2:2">
      <c r="B932572" s="697"/>
    </row>
    <row r="932573" spans="2:2">
      <c r="B932573" s="697"/>
    </row>
    <row r="932574" spans="2:2">
      <c r="B932574" s="697"/>
    </row>
    <row r="932575" spans="2:2">
      <c r="B932575" s="697"/>
    </row>
    <row r="932576" spans="2:2">
      <c r="B932576" s="697"/>
    </row>
    <row r="932577" spans="2:2">
      <c r="B932577" s="697"/>
    </row>
    <row r="932578" spans="2:2">
      <c r="B932578" s="697"/>
    </row>
    <row r="932579" spans="2:2">
      <c r="B932579" s="697"/>
    </row>
    <row r="932580" spans="2:2">
      <c r="B932580" s="697"/>
    </row>
    <row r="932581" spans="2:2">
      <c r="B932581" s="697"/>
    </row>
    <row r="932582" spans="2:2">
      <c r="B932582" s="697"/>
    </row>
    <row r="932583" spans="2:2">
      <c r="B932583" s="697"/>
    </row>
    <row r="932584" spans="2:2">
      <c r="B932584" s="697"/>
    </row>
    <row r="932585" spans="2:2">
      <c r="B932585" s="697"/>
    </row>
    <row r="932586" spans="2:2">
      <c r="B932586" s="697"/>
    </row>
    <row r="932587" spans="2:2">
      <c r="B932587" s="697"/>
    </row>
    <row r="932588" spans="2:2">
      <c r="B932588" s="697"/>
    </row>
    <row r="932589" spans="2:2">
      <c r="B932589" s="697"/>
    </row>
    <row r="932590" spans="2:2">
      <c r="B932590" s="697"/>
    </row>
    <row r="932591" spans="2:2">
      <c r="B932591" s="697"/>
    </row>
    <row r="932592" spans="2:2">
      <c r="B932592" s="697"/>
    </row>
    <row r="932593" spans="2:2">
      <c r="B932593" s="697"/>
    </row>
    <row r="932594" spans="2:2">
      <c r="B932594" s="697"/>
    </row>
    <row r="932595" spans="2:2">
      <c r="B932595" s="697"/>
    </row>
    <row r="932596" spans="2:2">
      <c r="B932596" s="697"/>
    </row>
    <row r="932597" spans="2:2">
      <c r="B932597" s="697"/>
    </row>
    <row r="932598" spans="2:2">
      <c r="B932598" s="697"/>
    </row>
    <row r="932599" spans="2:2">
      <c r="B932599" s="697"/>
    </row>
    <row r="932600" spans="2:2">
      <c r="B932600" s="697"/>
    </row>
    <row r="932601" spans="2:2">
      <c r="B932601" s="697"/>
    </row>
    <row r="932602" spans="2:2">
      <c r="B932602" s="697"/>
    </row>
    <row r="932603" spans="2:2">
      <c r="B932603" s="697"/>
    </row>
    <row r="932604" spans="2:2">
      <c r="B932604" s="697"/>
    </row>
    <row r="932605" spans="2:2">
      <c r="B932605" s="697"/>
    </row>
    <row r="932606" spans="2:2">
      <c r="B932606" s="697"/>
    </row>
    <row r="932607" spans="2:2">
      <c r="B932607" s="697"/>
    </row>
    <row r="932608" spans="2:2">
      <c r="B932608" s="697"/>
    </row>
    <row r="932609" spans="2:2">
      <c r="B932609" s="697"/>
    </row>
    <row r="932610" spans="2:2">
      <c r="B932610" s="697"/>
    </row>
    <row r="932611" spans="2:2">
      <c r="B932611" s="697"/>
    </row>
    <row r="932612" spans="2:2">
      <c r="B932612" s="697"/>
    </row>
    <row r="932613" spans="2:2">
      <c r="B932613" s="697"/>
    </row>
    <row r="932614" spans="2:2">
      <c r="B932614" s="697"/>
    </row>
    <row r="932615" spans="2:2">
      <c r="B932615" s="697"/>
    </row>
    <row r="932616" spans="2:2">
      <c r="B932616" s="697"/>
    </row>
    <row r="932617" spans="2:2">
      <c r="B932617" s="697"/>
    </row>
    <row r="932618" spans="2:2">
      <c r="B932618" s="697"/>
    </row>
    <row r="932619" spans="2:2">
      <c r="B932619" s="697"/>
    </row>
    <row r="932620" spans="2:2">
      <c r="B932620" s="697"/>
    </row>
    <row r="932621" spans="2:2">
      <c r="B932621" s="697"/>
    </row>
    <row r="932622" spans="2:2">
      <c r="B932622" s="697"/>
    </row>
    <row r="932623" spans="2:2">
      <c r="B932623" s="697"/>
    </row>
    <row r="932624" spans="2:2">
      <c r="B932624" s="697"/>
    </row>
    <row r="932625" spans="2:2">
      <c r="B932625" s="697"/>
    </row>
    <row r="932626" spans="2:2">
      <c r="B932626" s="697"/>
    </row>
    <row r="932627" spans="2:2">
      <c r="B932627" s="697"/>
    </row>
    <row r="932628" spans="2:2">
      <c r="B932628" s="697"/>
    </row>
    <row r="932629" spans="2:2">
      <c r="B932629" s="697"/>
    </row>
    <row r="932630" spans="2:2">
      <c r="B932630" s="697"/>
    </row>
    <row r="932631" spans="2:2">
      <c r="B932631" s="697"/>
    </row>
    <row r="932632" spans="2:2">
      <c r="B932632" s="697"/>
    </row>
    <row r="932633" spans="2:2">
      <c r="B932633" s="697"/>
    </row>
    <row r="932634" spans="2:2">
      <c r="B932634" s="697"/>
    </row>
    <row r="932635" spans="2:2">
      <c r="B932635" s="697"/>
    </row>
    <row r="932636" spans="2:2">
      <c r="B932636" s="697"/>
    </row>
    <row r="932637" spans="2:2">
      <c r="B932637" s="697"/>
    </row>
    <row r="932638" spans="2:2">
      <c r="B932638" s="697"/>
    </row>
    <row r="932639" spans="2:2">
      <c r="B932639" s="697"/>
    </row>
    <row r="932640" spans="2:2">
      <c r="B932640" s="697"/>
    </row>
    <row r="932641" spans="2:2">
      <c r="B932641" s="697"/>
    </row>
    <row r="932642" spans="2:2">
      <c r="B932642" s="697"/>
    </row>
    <row r="932643" spans="2:2">
      <c r="B932643" s="697"/>
    </row>
    <row r="932644" spans="2:2">
      <c r="B932644" s="697"/>
    </row>
    <row r="932645" spans="2:2">
      <c r="B932645" s="697"/>
    </row>
    <row r="932646" spans="2:2">
      <c r="B932646" s="697"/>
    </row>
    <row r="932647" spans="2:2">
      <c r="B932647" s="697"/>
    </row>
    <row r="932648" spans="2:2">
      <c r="B932648" s="697"/>
    </row>
    <row r="932649" spans="2:2">
      <c r="B932649" s="697"/>
    </row>
    <row r="932650" spans="2:2">
      <c r="B932650" s="697"/>
    </row>
    <row r="932651" spans="2:2">
      <c r="B932651" s="697"/>
    </row>
    <row r="932652" spans="2:2">
      <c r="B932652" s="697"/>
    </row>
    <row r="932653" spans="2:2">
      <c r="B932653" s="697"/>
    </row>
    <row r="932654" spans="2:2">
      <c r="B932654" s="697"/>
    </row>
    <row r="932655" spans="2:2">
      <c r="B932655" s="697"/>
    </row>
    <row r="932656" spans="2:2">
      <c r="B932656" s="697"/>
    </row>
    <row r="932657" spans="2:2">
      <c r="B932657" s="697"/>
    </row>
    <row r="932658" spans="2:2">
      <c r="B932658" s="697"/>
    </row>
    <row r="932659" spans="2:2">
      <c r="B932659" s="697"/>
    </row>
    <row r="932660" spans="2:2">
      <c r="B932660" s="697"/>
    </row>
    <row r="932661" spans="2:2">
      <c r="B932661" s="697"/>
    </row>
    <row r="932662" spans="2:2">
      <c r="B932662" s="697"/>
    </row>
    <row r="932663" spans="2:2">
      <c r="B932663" s="697"/>
    </row>
    <row r="932664" spans="2:2">
      <c r="B932664" s="697"/>
    </row>
    <row r="932665" spans="2:2">
      <c r="B932665" s="697"/>
    </row>
    <row r="932666" spans="2:2">
      <c r="B932666" s="697"/>
    </row>
    <row r="932667" spans="2:2">
      <c r="B932667" s="697"/>
    </row>
    <row r="932668" spans="2:2">
      <c r="B932668" s="697"/>
    </row>
    <row r="932669" spans="2:2">
      <c r="B932669" s="697"/>
    </row>
    <row r="932670" spans="2:2">
      <c r="B932670" s="697"/>
    </row>
    <row r="932671" spans="2:2">
      <c r="B932671" s="697"/>
    </row>
    <row r="932672" spans="2:2">
      <c r="B932672" s="697"/>
    </row>
    <row r="932673" spans="2:2">
      <c r="B932673" s="697"/>
    </row>
    <row r="932674" spans="2:2">
      <c r="B932674" s="697"/>
    </row>
    <row r="932675" spans="2:2">
      <c r="B932675" s="697"/>
    </row>
    <row r="932676" spans="2:2">
      <c r="B932676" s="697"/>
    </row>
    <row r="932677" spans="2:2">
      <c r="B932677" s="697"/>
    </row>
    <row r="932678" spans="2:2">
      <c r="B932678" s="697"/>
    </row>
    <row r="932679" spans="2:2">
      <c r="B932679" s="697"/>
    </row>
    <row r="932680" spans="2:2">
      <c r="B932680" s="697"/>
    </row>
    <row r="932681" spans="2:2">
      <c r="B932681" s="697"/>
    </row>
    <row r="932682" spans="2:2">
      <c r="B932682" s="697"/>
    </row>
    <row r="932683" spans="2:2">
      <c r="B932683" s="697"/>
    </row>
    <row r="932684" spans="2:2">
      <c r="B932684" s="697"/>
    </row>
    <row r="932685" spans="2:2">
      <c r="B932685" s="697"/>
    </row>
    <row r="932686" spans="2:2">
      <c r="B932686" s="697"/>
    </row>
    <row r="932687" spans="2:2">
      <c r="B932687" s="697"/>
    </row>
    <row r="932688" spans="2:2">
      <c r="B932688" s="697"/>
    </row>
    <row r="932689" spans="2:2">
      <c r="B932689" s="697"/>
    </row>
    <row r="932690" spans="2:2">
      <c r="B932690" s="697"/>
    </row>
    <row r="932691" spans="2:2">
      <c r="B932691" s="697"/>
    </row>
    <row r="932692" spans="2:2">
      <c r="B932692" s="697"/>
    </row>
    <row r="932693" spans="2:2">
      <c r="B932693" s="697"/>
    </row>
    <row r="932694" spans="2:2">
      <c r="B932694" s="697"/>
    </row>
    <row r="932695" spans="2:2">
      <c r="B932695" s="697"/>
    </row>
    <row r="932696" spans="2:2">
      <c r="B932696" s="697"/>
    </row>
    <row r="932697" spans="2:2">
      <c r="B932697" s="697"/>
    </row>
    <row r="932698" spans="2:2">
      <c r="B932698" s="697"/>
    </row>
    <row r="932699" spans="2:2">
      <c r="B932699" s="697"/>
    </row>
    <row r="932700" spans="2:2">
      <c r="B932700" s="697"/>
    </row>
    <row r="932701" spans="2:2">
      <c r="B932701" s="697"/>
    </row>
    <row r="932702" spans="2:2">
      <c r="B932702" s="697"/>
    </row>
    <row r="932703" spans="2:2">
      <c r="B932703" s="697"/>
    </row>
    <row r="932704" spans="2:2">
      <c r="B932704" s="697"/>
    </row>
    <row r="932705" spans="2:2">
      <c r="B932705" s="697"/>
    </row>
    <row r="932706" spans="2:2">
      <c r="B932706" s="697"/>
    </row>
    <row r="932707" spans="2:2">
      <c r="B932707" s="697"/>
    </row>
    <row r="932708" spans="2:2">
      <c r="B932708" s="697"/>
    </row>
    <row r="932709" spans="2:2">
      <c r="B932709" s="697"/>
    </row>
    <row r="932710" spans="2:2">
      <c r="B932710" s="697"/>
    </row>
    <row r="932711" spans="2:2">
      <c r="B932711" s="697"/>
    </row>
    <row r="932712" spans="2:2">
      <c r="B932712" s="697"/>
    </row>
    <row r="932713" spans="2:2">
      <c r="B932713" s="697"/>
    </row>
    <row r="932714" spans="2:2">
      <c r="B932714" s="697"/>
    </row>
    <row r="932715" spans="2:2">
      <c r="B932715" s="697"/>
    </row>
    <row r="932716" spans="2:2">
      <c r="B932716" s="697"/>
    </row>
    <row r="932717" spans="2:2">
      <c r="B932717" s="697"/>
    </row>
    <row r="932718" spans="2:2">
      <c r="B932718" s="697"/>
    </row>
    <row r="932719" spans="2:2">
      <c r="B932719" s="697"/>
    </row>
    <row r="932720" spans="2:2">
      <c r="B932720" s="697"/>
    </row>
    <row r="932721" spans="2:2">
      <c r="B932721" s="697"/>
    </row>
    <row r="932722" spans="2:2">
      <c r="B932722" s="697"/>
    </row>
    <row r="932723" spans="2:2">
      <c r="B932723" s="697"/>
    </row>
    <row r="932724" spans="2:2">
      <c r="B932724" s="697"/>
    </row>
    <row r="932725" spans="2:2">
      <c r="B932725" s="697"/>
    </row>
    <row r="932726" spans="2:2">
      <c r="B932726" s="697"/>
    </row>
    <row r="932727" spans="2:2">
      <c r="B932727" s="697"/>
    </row>
    <row r="932728" spans="2:2">
      <c r="B932728" s="697"/>
    </row>
    <row r="932729" spans="2:2">
      <c r="B932729" s="697"/>
    </row>
    <row r="932730" spans="2:2">
      <c r="B932730" s="697"/>
    </row>
    <row r="932731" spans="2:2">
      <c r="B932731" s="697"/>
    </row>
    <row r="932732" spans="2:2">
      <c r="B932732" s="697"/>
    </row>
    <row r="932733" spans="2:2">
      <c r="B932733" s="697"/>
    </row>
    <row r="932734" spans="2:2">
      <c r="B932734" s="697"/>
    </row>
    <row r="932735" spans="2:2">
      <c r="B932735" s="697"/>
    </row>
    <row r="932736" spans="2:2">
      <c r="B932736" s="697"/>
    </row>
    <row r="932737" spans="2:2">
      <c r="B932737" s="697"/>
    </row>
    <row r="932738" spans="2:2">
      <c r="B932738" s="697"/>
    </row>
    <row r="932739" spans="2:2">
      <c r="B932739" s="697"/>
    </row>
    <row r="932740" spans="2:2">
      <c r="B932740" s="697"/>
    </row>
    <row r="932741" spans="2:2">
      <c r="B932741" s="697"/>
    </row>
    <row r="932742" spans="2:2">
      <c r="B932742" s="697"/>
    </row>
    <row r="932743" spans="2:2">
      <c r="B932743" s="697"/>
    </row>
    <row r="932744" spans="2:2">
      <c r="B932744" s="697"/>
    </row>
    <row r="932745" spans="2:2">
      <c r="B932745" s="697"/>
    </row>
    <row r="932746" spans="2:2">
      <c r="B932746" s="697"/>
    </row>
    <row r="932747" spans="2:2">
      <c r="B932747" s="697"/>
    </row>
    <row r="932748" spans="2:2">
      <c r="B932748" s="697"/>
    </row>
    <row r="932749" spans="2:2">
      <c r="B932749" s="697"/>
    </row>
    <row r="932750" spans="2:2">
      <c r="B932750" s="697"/>
    </row>
    <row r="932751" spans="2:2">
      <c r="B932751" s="697"/>
    </row>
    <row r="932752" spans="2:2">
      <c r="B932752" s="697"/>
    </row>
    <row r="932753" spans="2:2">
      <c r="B932753" s="697"/>
    </row>
    <row r="932754" spans="2:2">
      <c r="B932754" s="697"/>
    </row>
    <row r="932755" spans="2:2">
      <c r="B932755" s="697"/>
    </row>
    <row r="932756" spans="2:2">
      <c r="B932756" s="697"/>
    </row>
    <row r="932757" spans="2:2">
      <c r="B932757" s="697"/>
    </row>
    <row r="932758" spans="2:2">
      <c r="B932758" s="697"/>
    </row>
    <row r="932759" spans="2:2">
      <c r="B932759" s="697"/>
    </row>
    <row r="932760" spans="2:2">
      <c r="B932760" s="697"/>
    </row>
    <row r="932761" spans="2:2">
      <c r="B932761" s="697"/>
    </row>
    <row r="932762" spans="2:2">
      <c r="B932762" s="697"/>
    </row>
    <row r="932763" spans="2:2">
      <c r="B932763" s="697"/>
    </row>
    <row r="932764" spans="2:2">
      <c r="B932764" s="697"/>
    </row>
    <row r="932765" spans="2:2">
      <c r="B932765" s="697"/>
    </row>
    <row r="932766" spans="2:2">
      <c r="B932766" s="697"/>
    </row>
    <row r="932767" spans="2:2">
      <c r="B932767" s="697"/>
    </row>
    <row r="932768" spans="2:2">
      <c r="B932768" s="697"/>
    </row>
    <row r="932769" spans="2:2">
      <c r="B932769" s="697"/>
    </row>
    <row r="932770" spans="2:2">
      <c r="B932770" s="697"/>
    </row>
    <row r="932771" spans="2:2">
      <c r="B932771" s="697"/>
    </row>
    <row r="932772" spans="2:2">
      <c r="B932772" s="697"/>
    </row>
    <row r="932773" spans="2:2">
      <c r="B932773" s="697"/>
    </row>
    <row r="932774" spans="2:2">
      <c r="B932774" s="697"/>
    </row>
    <row r="932775" spans="2:2">
      <c r="B932775" s="697"/>
    </row>
    <row r="932776" spans="2:2">
      <c r="B932776" s="697"/>
    </row>
    <row r="932777" spans="2:2">
      <c r="B932777" s="697"/>
    </row>
    <row r="932778" spans="2:2">
      <c r="B932778" s="697"/>
    </row>
    <row r="932779" spans="2:2">
      <c r="B932779" s="697"/>
    </row>
    <row r="932780" spans="2:2">
      <c r="B932780" s="697"/>
    </row>
    <row r="932781" spans="2:2">
      <c r="B932781" s="697"/>
    </row>
    <row r="932782" spans="2:2">
      <c r="B932782" s="697"/>
    </row>
    <row r="932783" spans="2:2">
      <c r="B932783" s="697"/>
    </row>
    <row r="932784" spans="2:2">
      <c r="B932784" s="697"/>
    </row>
    <row r="932785" spans="2:2">
      <c r="B932785" s="697"/>
    </row>
    <row r="932786" spans="2:2">
      <c r="B932786" s="697"/>
    </row>
    <row r="932787" spans="2:2">
      <c r="B932787" s="697"/>
    </row>
    <row r="932788" spans="2:2">
      <c r="B932788" s="697"/>
    </row>
    <row r="932789" spans="2:2">
      <c r="B932789" s="697"/>
    </row>
    <row r="932790" spans="2:2">
      <c r="B932790" s="697"/>
    </row>
    <row r="932791" spans="2:2">
      <c r="B932791" s="697"/>
    </row>
    <row r="932792" spans="2:2">
      <c r="B932792" s="697"/>
    </row>
    <row r="932793" spans="2:2">
      <c r="B932793" s="697"/>
    </row>
    <row r="932794" spans="2:2">
      <c r="B932794" s="697"/>
    </row>
    <row r="932795" spans="2:2">
      <c r="B932795" s="697"/>
    </row>
    <row r="932796" spans="2:2">
      <c r="B932796" s="697"/>
    </row>
    <row r="932797" spans="2:2">
      <c r="B932797" s="697"/>
    </row>
    <row r="932798" spans="2:2">
      <c r="B932798" s="697"/>
    </row>
    <row r="932799" spans="2:2">
      <c r="B932799" s="697"/>
    </row>
    <row r="932800" spans="2:2">
      <c r="B932800" s="697"/>
    </row>
    <row r="932801" spans="2:2">
      <c r="B932801" s="697"/>
    </row>
    <row r="932802" spans="2:2">
      <c r="B932802" s="697"/>
    </row>
    <row r="932803" spans="2:2">
      <c r="B932803" s="697"/>
    </row>
    <row r="932804" spans="2:2">
      <c r="B932804" s="697"/>
    </row>
    <row r="932805" spans="2:2">
      <c r="B932805" s="697"/>
    </row>
    <row r="932806" spans="2:2">
      <c r="B932806" s="697"/>
    </row>
    <row r="932807" spans="2:2">
      <c r="B932807" s="697"/>
    </row>
    <row r="932808" spans="2:2">
      <c r="B932808" s="697"/>
    </row>
    <row r="932809" spans="2:2">
      <c r="B932809" s="697"/>
    </row>
    <row r="932810" spans="2:2">
      <c r="B932810" s="697"/>
    </row>
    <row r="932811" spans="2:2">
      <c r="B932811" s="697"/>
    </row>
    <row r="932812" spans="2:2">
      <c r="B932812" s="697"/>
    </row>
    <row r="932813" spans="2:2">
      <c r="B932813" s="697"/>
    </row>
    <row r="932814" spans="2:2">
      <c r="B932814" s="697"/>
    </row>
    <row r="932815" spans="2:2">
      <c r="B932815" s="697"/>
    </row>
    <row r="932816" spans="2:2">
      <c r="B932816" s="697"/>
    </row>
    <row r="932817" spans="2:2">
      <c r="B932817" s="697"/>
    </row>
    <row r="932818" spans="2:2">
      <c r="B932818" s="697"/>
    </row>
    <row r="932819" spans="2:2">
      <c r="B932819" s="697"/>
    </row>
    <row r="932820" spans="2:2">
      <c r="B932820" s="697"/>
    </row>
    <row r="932821" spans="2:2">
      <c r="B932821" s="697"/>
    </row>
    <row r="932822" spans="2:2">
      <c r="B932822" s="697"/>
    </row>
    <row r="932823" spans="2:2">
      <c r="B932823" s="697"/>
    </row>
    <row r="932824" spans="2:2">
      <c r="B932824" s="697"/>
    </row>
    <row r="932825" spans="2:2">
      <c r="B932825" s="697"/>
    </row>
    <row r="932826" spans="2:2">
      <c r="B932826" s="697"/>
    </row>
    <row r="932827" spans="2:2">
      <c r="B932827" s="697"/>
    </row>
    <row r="932828" spans="2:2">
      <c r="B932828" s="697"/>
    </row>
    <row r="932829" spans="2:2">
      <c r="B932829" s="697"/>
    </row>
    <row r="932830" spans="2:2">
      <c r="B932830" s="697"/>
    </row>
    <row r="932831" spans="2:2">
      <c r="B932831" s="697"/>
    </row>
    <row r="932832" spans="2:2">
      <c r="B932832" s="697"/>
    </row>
    <row r="932833" spans="2:2">
      <c r="B932833" s="697"/>
    </row>
    <row r="932834" spans="2:2">
      <c r="B932834" s="697"/>
    </row>
    <row r="932835" spans="2:2">
      <c r="B932835" s="697"/>
    </row>
    <row r="932836" spans="2:2">
      <c r="B932836" s="697"/>
    </row>
    <row r="932837" spans="2:2">
      <c r="B932837" s="697"/>
    </row>
    <row r="932838" spans="2:2">
      <c r="B932838" s="697"/>
    </row>
    <row r="932839" spans="2:2">
      <c r="B932839" s="697"/>
    </row>
    <row r="932840" spans="2:2">
      <c r="B932840" s="697"/>
    </row>
    <row r="932841" spans="2:2">
      <c r="B932841" s="697"/>
    </row>
    <row r="932842" spans="2:2">
      <c r="B932842" s="697"/>
    </row>
    <row r="932843" spans="2:2">
      <c r="B932843" s="697"/>
    </row>
    <row r="932844" spans="2:2">
      <c r="B932844" s="697"/>
    </row>
    <row r="932845" spans="2:2">
      <c r="B932845" s="697"/>
    </row>
    <row r="932846" spans="2:2">
      <c r="B932846" s="697"/>
    </row>
    <row r="932847" spans="2:2">
      <c r="B932847" s="697"/>
    </row>
    <row r="932848" spans="2:2">
      <c r="B932848" s="697"/>
    </row>
    <row r="932849" spans="2:2">
      <c r="B932849" s="697"/>
    </row>
    <row r="932850" spans="2:2">
      <c r="B932850" s="697"/>
    </row>
    <row r="932851" spans="2:2">
      <c r="B932851" s="697"/>
    </row>
    <row r="932852" spans="2:2">
      <c r="B932852" s="697"/>
    </row>
    <row r="932853" spans="2:2">
      <c r="B932853" s="697"/>
    </row>
    <row r="932854" spans="2:2">
      <c r="B932854" s="697"/>
    </row>
    <row r="932855" spans="2:2">
      <c r="B932855" s="697"/>
    </row>
    <row r="932856" spans="2:2">
      <c r="B932856" s="697"/>
    </row>
    <row r="932857" spans="2:2">
      <c r="B932857" s="697"/>
    </row>
    <row r="932858" spans="2:2">
      <c r="B932858" s="697"/>
    </row>
    <row r="932859" spans="2:2">
      <c r="B932859" s="697"/>
    </row>
    <row r="932860" spans="2:2">
      <c r="B932860" s="697"/>
    </row>
    <row r="932861" spans="2:2">
      <c r="B932861" s="697"/>
    </row>
    <row r="932862" spans="2:2">
      <c r="B932862" s="697"/>
    </row>
    <row r="932863" spans="2:2">
      <c r="B932863" s="697"/>
    </row>
    <row r="932864" spans="2:2">
      <c r="B932864" s="697"/>
    </row>
    <row r="932865" spans="2:2">
      <c r="B932865" s="697"/>
    </row>
    <row r="932866" spans="2:2">
      <c r="B932866" s="697"/>
    </row>
    <row r="932867" spans="2:2">
      <c r="B932867" s="697"/>
    </row>
    <row r="932868" spans="2:2">
      <c r="B932868" s="697"/>
    </row>
    <row r="932869" spans="2:2">
      <c r="B932869" s="697"/>
    </row>
    <row r="932870" spans="2:2">
      <c r="B932870" s="697"/>
    </row>
    <row r="932871" spans="2:2">
      <c r="B932871" s="697"/>
    </row>
    <row r="932872" spans="2:2">
      <c r="B932872" s="697"/>
    </row>
    <row r="932873" spans="2:2">
      <c r="B932873" s="697"/>
    </row>
    <row r="932874" spans="2:2">
      <c r="B932874" s="697"/>
    </row>
    <row r="932875" spans="2:2">
      <c r="B932875" s="697"/>
    </row>
    <row r="932876" spans="2:2">
      <c r="B932876" s="697"/>
    </row>
    <row r="932877" spans="2:2">
      <c r="B932877" s="697"/>
    </row>
    <row r="932878" spans="2:2">
      <c r="B932878" s="697"/>
    </row>
    <row r="932879" spans="2:2">
      <c r="B932879" s="697"/>
    </row>
    <row r="932880" spans="2:2">
      <c r="B932880" s="697"/>
    </row>
    <row r="932881" spans="2:2">
      <c r="B932881" s="697"/>
    </row>
    <row r="932882" spans="2:2">
      <c r="B932882" s="697"/>
    </row>
    <row r="932883" spans="2:2">
      <c r="B932883" s="697"/>
    </row>
    <row r="932884" spans="2:2">
      <c r="B932884" s="697"/>
    </row>
    <row r="932885" spans="2:2">
      <c r="B932885" s="697"/>
    </row>
    <row r="932886" spans="2:2">
      <c r="B932886" s="697"/>
    </row>
    <row r="932887" spans="2:2">
      <c r="B932887" s="697"/>
    </row>
    <row r="932888" spans="2:2">
      <c r="B932888" s="697"/>
    </row>
    <row r="932889" spans="2:2">
      <c r="B932889" s="697"/>
    </row>
    <row r="932890" spans="2:2">
      <c r="B932890" s="697"/>
    </row>
    <row r="932891" spans="2:2">
      <c r="B932891" s="697"/>
    </row>
    <row r="932892" spans="2:2">
      <c r="B932892" s="697"/>
    </row>
    <row r="932893" spans="2:2">
      <c r="B932893" s="697"/>
    </row>
    <row r="932894" spans="2:2">
      <c r="B932894" s="697"/>
    </row>
    <row r="932895" spans="2:2">
      <c r="B932895" s="697"/>
    </row>
    <row r="932896" spans="2:2">
      <c r="B932896" s="697"/>
    </row>
    <row r="932897" spans="2:2">
      <c r="B932897" s="697"/>
    </row>
    <row r="932898" spans="2:2">
      <c r="B932898" s="697"/>
    </row>
    <row r="932899" spans="2:2">
      <c r="B932899" s="697"/>
    </row>
    <row r="932900" spans="2:2">
      <c r="B932900" s="697"/>
    </row>
    <row r="932901" spans="2:2">
      <c r="B932901" s="697"/>
    </row>
    <row r="932902" spans="2:2">
      <c r="B932902" s="697"/>
    </row>
    <row r="932903" spans="2:2">
      <c r="B932903" s="697"/>
    </row>
    <row r="932904" spans="2:2">
      <c r="B932904" s="697"/>
    </row>
    <row r="932905" spans="2:2">
      <c r="B932905" s="697"/>
    </row>
    <row r="932906" spans="2:2">
      <c r="B932906" s="697"/>
    </row>
    <row r="932907" spans="2:2">
      <c r="B932907" s="697"/>
    </row>
    <row r="932908" spans="2:2">
      <c r="B932908" s="697"/>
    </row>
    <row r="932909" spans="2:2">
      <c r="B932909" s="697"/>
    </row>
    <row r="932910" spans="2:2">
      <c r="B932910" s="697"/>
    </row>
    <row r="932911" spans="2:2">
      <c r="B932911" s="697"/>
    </row>
    <row r="932912" spans="2:2">
      <c r="B932912" s="697"/>
    </row>
    <row r="932913" spans="2:2">
      <c r="B932913" s="697"/>
    </row>
    <row r="932914" spans="2:2">
      <c r="B932914" s="697"/>
    </row>
    <row r="932915" spans="2:2">
      <c r="B932915" s="697"/>
    </row>
    <row r="932916" spans="2:2">
      <c r="B932916" s="697"/>
    </row>
    <row r="932917" spans="2:2">
      <c r="B932917" s="697"/>
    </row>
    <row r="932918" spans="2:2">
      <c r="B932918" s="697"/>
    </row>
    <row r="932919" spans="2:2">
      <c r="B932919" s="697"/>
    </row>
    <row r="932920" spans="2:2">
      <c r="B932920" s="697"/>
    </row>
    <row r="932921" spans="2:2">
      <c r="B932921" s="697"/>
    </row>
    <row r="932922" spans="2:2">
      <c r="B932922" s="697"/>
    </row>
    <row r="932923" spans="2:2">
      <c r="B932923" s="697"/>
    </row>
    <row r="932924" spans="2:2">
      <c r="B932924" s="697"/>
    </row>
    <row r="932925" spans="2:2">
      <c r="B932925" s="697"/>
    </row>
    <row r="932926" spans="2:2">
      <c r="B932926" s="697"/>
    </row>
    <row r="932927" spans="2:2">
      <c r="B932927" s="697"/>
    </row>
    <row r="932928" spans="2:2">
      <c r="B932928" s="697"/>
    </row>
    <row r="932929" spans="2:2">
      <c r="B932929" s="697"/>
    </row>
    <row r="932930" spans="2:2">
      <c r="B932930" s="697"/>
    </row>
    <row r="932931" spans="2:2">
      <c r="B932931" s="697"/>
    </row>
    <row r="932932" spans="2:2">
      <c r="B932932" s="697"/>
    </row>
    <row r="932933" spans="2:2">
      <c r="B932933" s="697"/>
    </row>
    <row r="932934" spans="2:2">
      <c r="B932934" s="697"/>
    </row>
    <row r="932935" spans="2:2">
      <c r="B932935" s="697"/>
    </row>
    <row r="932936" spans="2:2">
      <c r="B932936" s="697"/>
    </row>
    <row r="932937" spans="2:2">
      <c r="B932937" s="697"/>
    </row>
    <row r="932938" spans="2:2">
      <c r="B932938" s="697"/>
    </row>
    <row r="932939" spans="2:2">
      <c r="B932939" s="697"/>
    </row>
    <row r="932940" spans="2:2">
      <c r="B932940" s="697"/>
    </row>
    <row r="932941" spans="2:2">
      <c r="B932941" s="697"/>
    </row>
    <row r="932942" spans="2:2">
      <c r="B932942" s="697"/>
    </row>
    <row r="932943" spans="2:2">
      <c r="B932943" s="697"/>
    </row>
    <row r="932944" spans="2:2">
      <c r="B932944" s="697"/>
    </row>
    <row r="932945" spans="2:2">
      <c r="B932945" s="697"/>
    </row>
    <row r="932946" spans="2:2">
      <c r="B932946" s="697"/>
    </row>
    <row r="932947" spans="2:2">
      <c r="B932947" s="697"/>
    </row>
    <row r="932948" spans="2:2">
      <c r="B932948" s="697"/>
    </row>
    <row r="932949" spans="2:2">
      <c r="B932949" s="697"/>
    </row>
    <row r="932950" spans="2:2">
      <c r="B932950" s="697"/>
    </row>
    <row r="932951" spans="2:2">
      <c r="B932951" s="697"/>
    </row>
    <row r="932952" spans="2:2">
      <c r="B932952" s="697"/>
    </row>
    <row r="932953" spans="2:2">
      <c r="B932953" s="697"/>
    </row>
    <row r="932954" spans="2:2">
      <c r="B932954" s="697"/>
    </row>
    <row r="932955" spans="2:2">
      <c r="B932955" s="697"/>
    </row>
    <row r="932956" spans="2:2">
      <c r="B932956" s="697"/>
    </row>
    <row r="932957" spans="2:2">
      <c r="B932957" s="697"/>
    </row>
    <row r="932958" spans="2:2">
      <c r="B932958" s="697"/>
    </row>
    <row r="932959" spans="2:2">
      <c r="B932959" s="697"/>
    </row>
    <row r="932960" spans="2:2">
      <c r="B932960" s="697"/>
    </row>
    <row r="932961" spans="2:2">
      <c r="B932961" s="697"/>
    </row>
    <row r="932962" spans="2:2">
      <c r="B932962" s="697"/>
    </row>
    <row r="932963" spans="2:2">
      <c r="B932963" s="697"/>
    </row>
    <row r="932964" spans="2:2">
      <c r="B932964" s="697"/>
    </row>
    <row r="932965" spans="2:2">
      <c r="B932965" s="697"/>
    </row>
    <row r="932966" spans="2:2">
      <c r="B932966" s="697"/>
    </row>
    <row r="932967" spans="2:2">
      <c r="B932967" s="697"/>
    </row>
    <row r="932968" spans="2:2">
      <c r="B932968" s="697"/>
    </row>
    <row r="932969" spans="2:2">
      <c r="B932969" s="697"/>
    </row>
    <row r="932970" spans="2:2">
      <c r="B932970" s="697"/>
    </row>
    <row r="932971" spans="2:2">
      <c r="B932971" s="697"/>
    </row>
    <row r="932972" spans="2:2">
      <c r="B932972" s="697"/>
    </row>
    <row r="932973" spans="2:2">
      <c r="B932973" s="697"/>
    </row>
    <row r="932974" spans="2:2">
      <c r="B932974" s="697"/>
    </row>
    <row r="932975" spans="2:2">
      <c r="B932975" s="697"/>
    </row>
    <row r="932976" spans="2:2">
      <c r="B932976" s="697"/>
    </row>
    <row r="932977" spans="2:2">
      <c r="B932977" s="697"/>
    </row>
    <row r="932978" spans="2:2">
      <c r="B932978" s="697"/>
    </row>
    <row r="932979" spans="2:2">
      <c r="B932979" s="697"/>
    </row>
    <row r="932980" spans="2:2">
      <c r="B932980" s="697"/>
    </row>
    <row r="932981" spans="2:2">
      <c r="B932981" s="697"/>
    </row>
    <row r="932982" spans="2:2">
      <c r="B932982" s="697"/>
    </row>
    <row r="932983" spans="2:2">
      <c r="B932983" s="697"/>
    </row>
    <row r="932984" spans="2:2">
      <c r="B932984" s="697"/>
    </row>
    <row r="932985" spans="2:2">
      <c r="B932985" s="697"/>
    </row>
    <row r="932986" spans="2:2">
      <c r="B932986" s="697"/>
    </row>
    <row r="932987" spans="2:2">
      <c r="B932987" s="697"/>
    </row>
    <row r="932988" spans="2:2">
      <c r="B932988" s="697"/>
    </row>
    <row r="932989" spans="2:2">
      <c r="B932989" s="697"/>
    </row>
    <row r="932990" spans="2:2">
      <c r="B932990" s="697"/>
    </row>
    <row r="932991" spans="2:2">
      <c r="B932991" s="697"/>
    </row>
    <row r="932992" spans="2:2">
      <c r="B932992" s="697"/>
    </row>
    <row r="932993" spans="2:2">
      <c r="B932993" s="697"/>
    </row>
    <row r="932994" spans="2:2">
      <c r="B932994" s="697"/>
    </row>
    <row r="932995" spans="2:2">
      <c r="B932995" s="697"/>
    </row>
    <row r="932996" spans="2:2">
      <c r="B932996" s="697"/>
    </row>
    <row r="932997" spans="2:2">
      <c r="B932997" s="697"/>
    </row>
    <row r="932998" spans="2:2">
      <c r="B932998" s="697"/>
    </row>
    <row r="932999" spans="2:2">
      <c r="B932999" s="697"/>
    </row>
    <row r="933000" spans="2:2">
      <c r="B933000" s="697"/>
    </row>
    <row r="933001" spans="2:2">
      <c r="B933001" s="697"/>
    </row>
    <row r="933002" spans="2:2">
      <c r="B933002" s="697"/>
    </row>
    <row r="933003" spans="2:2">
      <c r="B933003" s="697"/>
    </row>
    <row r="933004" spans="2:2">
      <c r="B933004" s="697"/>
    </row>
    <row r="933005" spans="2:2">
      <c r="B933005" s="697"/>
    </row>
    <row r="933006" spans="2:2">
      <c r="B933006" s="697"/>
    </row>
    <row r="933007" spans="2:2">
      <c r="B933007" s="697"/>
    </row>
    <row r="933008" spans="2:2">
      <c r="B933008" s="697"/>
    </row>
    <row r="933009" spans="2:2">
      <c r="B933009" s="697"/>
    </row>
    <row r="933010" spans="2:2">
      <c r="B933010" s="697"/>
    </row>
    <row r="933011" spans="2:2">
      <c r="B933011" s="697"/>
    </row>
    <row r="933012" spans="2:2">
      <c r="B933012" s="697"/>
    </row>
    <row r="933013" spans="2:2">
      <c r="B933013" s="697"/>
    </row>
    <row r="933014" spans="2:2">
      <c r="B933014" s="697"/>
    </row>
    <row r="933015" spans="2:2">
      <c r="B933015" s="697"/>
    </row>
    <row r="933016" spans="2:2">
      <c r="B933016" s="697"/>
    </row>
    <row r="933017" spans="2:2">
      <c r="B933017" s="697"/>
    </row>
    <row r="933018" spans="2:2">
      <c r="B933018" s="697"/>
    </row>
    <row r="933019" spans="2:2">
      <c r="B933019" s="697"/>
    </row>
    <row r="933020" spans="2:2">
      <c r="B933020" s="697"/>
    </row>
    <row r="933021" spans="2:2">
      <c r="B933021" s="697"/>
    </row>
    <row r="933022" spans="2:2">
      <c r="B933022" s="697"/>
    </row>
    <row r="933023" spans="2:2">
      <c r="B933023" s="697"/>
    </row>
    <row r="933024" spans="2:2">
      <c r="B933024" s="697"/>
    </row>
    <row r="933025" spans="2:2">
      <c r="B933025" s="697"/>
    </row>
    <row r="933026" spans="2:2">
      <c r="B933026" s="697"/>
    </row>
    <row r="933027" spans="2:2">
      <c r="B933027" s="697"/>
    </row>
    <row r="933028" spans="2:2">
      <c r="B933028" s="697"/>
    </row>
    <row r="933029" spans="2:2">
      <c r="B933029" s="697"/>
    </row>
    <row r="933030" spans="2:2">
      <c r="B933030" s="697"/>
    </row>
    <row r="933031" spans="2:2">
      <c r="B933031" s="697"/>
    </row>
    <row r="933032" spans="2:2">
      <c r="B933032" s="697"/>
    </row>
    <row r="933033" spans="2:2">
      <c r="B933033" s="697"/>
    </row>
    <row r="933034" spans="2:2">
      <c r="B933034" s="697"/>
    </row>
    <row r="933035" spans="2:2">
      <c r="B933035" s="697"/>
    </row>
    <row r="933036" spans="2:2">
      <c r="B933036" s="697"/>
    </row>
    <row r="933037" spans="2:2">
      <c r="B933037" s="697"/>
    </row>
    <row r="933038" spans="2:2">
      <c r="B933038" s="697"/>
    </row>
    <row r="933039" spans="2:2">
      <c r="B933039" s="697"/>
    </row>
    <row r="933040" spans="2:2">
      <c r="B933040" s="697"/>
    </row>
    <row r="933041" spans="2:2">
      <c r="B933041" s="697"/>
    </row>
    <row r="933042" spans="2:2">
      <c r="B933042" s="697"/>
    </row>
    <row r="933043" spans="2:2">
      <c r="B933043" s="697"/>
    </row>
    <row r="933044" spans="2:2">
      <c r="B933044" s="697"/>
    </row>
    <row r="933045" spans="2:2">
      <c r="B933045" s="697"/>
    </row>
    <row r="933046" spans="2:2">
      <c r="B933046" s="697"/>
    </row>
    <row r="933047" spans="2:2">
      <c r="B933047" s="697"/>
    </row>
    <row r="933048" spans="2:2">
      <c r="B933048" s="697"/>
    </row>
    <row r="933049" spans="2:2">
      <c r="B933049" s="697"/>
    </row>
    <row r="933050" spans="2:2">
      <c r="B933050" s="697"/>
    </row>
    <row r="933051" spans="2:2">
      <c r="B933051" s="697"/>
    </row>
    <row r="933052" spans="2:2">
      <c r="B933052" s="697"/>
    </row>
    <row r="933053" spans="2:2">
      <c r="B933053" s="697"/>
    </row>
    <row r="933054" spans="2:2">
      <c r="B933054" s="697"/>
    </row>
    <row r="933055" spans="2:2">
      <c r="B933055" s="697"/>
    </row>
    <row r="933056" spans="2:2">
      <c r="B933056" s="697"/>
    </row>
    <row r="933057" spans="2:2">
      <c r="B933057" s="697"/>
    </row>
    <row r="933058" spans="2:2">
      <c r="B933058" s="697"/>
    </row>
    <row r="933059" spans="2:2">
      <c r="B933059" s="697"/>
    </row>
    <row r="933060" spans="2:2">
      <c r="B933060" s="697"/>
    </row>
    <row r="933061" spans="2:2">
      <c r="B933061" s="697"/>
    </row>
    <row r="933062" spans="2:2">
      <c r="B933062" s="697"/>
    </row>
    <row r="933063" spans="2:2">
      <c r="B933063" s="697"/>
    </row>
    <row r="933064" spans="2:2">
      <c r="B933064" s="697"/>
    </row>
    <row r="933065" spans="2:2">
      <c r="B933065" s="697"/>
    </row>
    <row r="933066" spans="2:2">
      <c r="B933066" s="697"/>
    </row>
    <row r="933067" spans="2:2">
      <c r="B933067" s="697"/>
    </row>
    <row r="933068" spans="2:2">
      <c r="B933068" s="697"/>
    </row>
    <row r="933069" spans="2:2">
      <c r="B933069" s="697"/>
    </row>
    <row r="933070" spans="2:2">
      <c r="B933070" s="697"/>
    </row>
    <row r="933071" spans="2:2">
      <c r="B933071" s="697"/>
    </row>
    <row r="933072" spans="2:2">
      <c r="B933072" s="697"/>
    </row>
    <row r="933073" spans="2:2">
      <c r="B933073" s="697"/>
    </row>
    <row r="933074" spans="2:2">
      <c r="B933074" s="697"/>
    </row>
    <row r="933075" spans="2:2">
      <c r="B933075" s="697"/>
    </row>
    <row r="933076" spans="2:2">
      <c r="B933076" s="697"/>
    </row>
    <row r="933077" spans="2:2">
      <c r="B933077" s="697"/>
    </row>
    <row r="933078" spans="2:2">
      <c r="B933078" s="697"/>
    </row>
    <row r="933079" spans="2:2">
      <c r="B933079" s="697"/>
    </row>
    <row r="933080" spans="2:2">
      <c r="B933080" s="697"/>
    </row>
    <row r="933081" spans="2:2">
      <c r="B933081" s="697"/>
    </row>
    <row r="933082" spans="2:2">
      <c r="B933082" s="697"/>
    </row>
    <row r="933083" spans="2:2">
      <c r="B933083" s="697"/>
    </row>
    <row r="933084" spans="2:2">
      <c r="B933084" s="697"/>
    </row>
    <row r="933085" spans="2:2">
      <c r="B933085" s="697"/>
    </row>
    <row r="933086" spans="2:2">
      <c r="B933086" s="697"/>
    </row>
    <row r="933087" spans="2:2">
      <c r="B933087" s="697"/>
    </row>
    <row r="933088" spans="2:2">
      <c r="B933088" s="697"/>
    </row>
    <row r="933089" spans="2:2">
      <c r="B933089" s="697"/>
    </row>
    <row r="933090" spans="2:2">
      <c r="B933090" s="697"/>
    </row>
    <row r="933091" spans="2:2">
      <c r="B933091" s="697"/>
    </row>
    <row r="933092" spans="2:2">
      <c r="B933092" s="697"/>
    </row>
    <row r="933093" spans="2:2">
      <c r="B933093" s="697"/>
    </row>
    <row r="933094" spans="2:2">
      <c r="B933094" s="697"/>
    </row>
    <row r="933095" spans="2:2">
      <c r="B933095" s="697"/>
    </row>
    <row r="933096" spans="2:2">
      <c r="B933096" s="697"/>
    </row>
    <row r="933097" spans="2:2">
      <c r="B933097" s="697"/>
    </row>
    <row r="933098" spans="2:2">
      <c r="B933098" s="697"/>
    </row>
    <row r="933099" spans="2:2">
      <c r="B933099" s="697"/>
    </row>
    <row r="933100" spans="2:2">
      <c r="B933100" s="697"/>
    </row>
    <row r="933101" spans="2:2">
      <c r="B933101" s="697"/>
    </row>
    <row r="933102" spans="2:2">
      <c r="B933102" s="697"/>
    </row>
    <row r="933103" spans="2:2">
      <c r="B933103" s="697"/>
    </row>
    <row r="933104" spans="2:2">
      <c r="B933104" s="697"/>
    </row>
    <row r="933105" spans="2:2">
      <c r="B933105" s="697"/>
    </row>
    <row r="933106" spans="2:2">
      <c r="B933106" s="697"/>
    </row>
    <row r="933107" spans="2:2">
      <c r="B933107" s="697"/>
    </row>
    <row r="933108" spans="2:2">
      <c r="B933108" s="697"/>
    </row>
    <row r="933109" spans="2:2">
      <c r="B933109" s="697"/>
    </row>
    <row r="933110" spans="2:2">
      <c r="B933110" s="697"/>
    </row>
    <row r="933111" spans="2:2">
      <c r="B933111" s="697"/>
    </row>
    <row r="933112" spans="2:2">
      <c r="B933112" s="697"/>
    </row>
    <row r="933113" spans="2:2">
      <c r="B933113" s="697"/>
    </row>
    <row r="933114" spans="2:2">
      <c r="B933114" s="697"/>
    </row>
    <row r="933115" spans="2:2">
      <c r="B933115" s="697"/>
    </row>
    <row r="933116" spans="2:2">
      <c r="B933116" s="697"/>
    </row>
    <row r="933117" spans="2:2">
      <c r="B933117" s="697"/>
    </row>
    <row r="933118" spans="2:2">
      <c r="B933118" s="697"/>
    </row>
    <row r="933119" spans="2:2">
      <c r="B933119" s="697"/>
    </row>
    <row r="933120" spans="2:2">
      <c r="B933120" s="697"/>
    </row>
    <row r="933121" spans="2:2">
      <c r="B933121" s="697"/>
    </row>
    <row r="933122" spans="2:2">
      <c r="B933122" s="697"/>
    </row>
    <row r="933123" spans="2:2">
      <c r="B933123" s="697"/>
    </row>
    <row r="933124" spans="2:2">
      <c r="B933124" s="697"/>
    </row>
    <row r="933125" spans="2:2">
      <c r="B933125" s="697"/>
    </row>
    <row r="933126" spans="2:2">
      <c r="B933126" s="697"/>
    </row>
    <row r="933127" spans="2:2">
      <c r="B933127" s="697"/>
    </row>
    <row r="933128" spans="2:2">
      <c r="B933128" s="697"/>
    </row>
    <row r="933129" spans="2:2">
      <c r="B933129" s="697"/>
    </row>
    <row r="933130" spans="2:2">
      <c r="B933130" s="697"/>
    </row>
    <row r="933131" spans="2:2">
      <c r="B933131" s="697"/>
    </row>
    <row r="933132" spans="2:2">
      <c r="B933132" s="697"/>
    </row>
    <row r="933133" spans="2:2">
      <c r="B933133" s="697"/>
    </row>
    <row r="933134" spans="2:2">
      <c r="B933134" s="697"/>
    </row>
    <row r="933135" spans="2:2">
      <c r="B933135" s="697"/>
    </row>
    <row r="933136" spans="2:2">
      <c r="B933136" s="697"/>
    </row>
    <row r="933137" spans="2:2">
      <c r="B933137" s="697"/>
    </row>
    <row r="933138" spans="2:2">
      <c r="B933138" s="697"/>
    </row>
    <row r="933139" spans="2:2">
      <c r="B933139" s="697"/>
    </row>
    <row r="933140" spans="2:2">
      <c r="B933140" s="697"/>
    </row>
    <row r="933141" spans="2:2">
      <c r="B933141" s="697"/>
    </row>
    <row r="933142" spans="2:2">
      <c r="B933142" s="697"/>
    </row>
    <row r="933143" spans="2:2">
      <c r="B933143" s="697"/>
    </row>
    <row r="933144" spans="2:2">
      <c r="B933144" s="697"/>
    </row>
    <row r="933145" spans="2:2">
      <c r="B933145" s="697"/>
    </row>
    <row r="933146" spans="2:2">
      <c r="B933146" s="697"/>
    </row>
    <row r="933147" spans="2:2">
      <c r="B933147" s="697"/>
    </row>
    <row r="933148" spans="2:2">
      <c r="B933148" s="697"/>
    </row>
    <row r="933149" spans="2:2">
      <c r="B933149" s="697"/>
    </row>
    <row r="933150" spans="2:2">
      <c r="B933150" s="697"/>
    </row>
    <row r="933151" spans="2:2">
      <c r="B933151" s="697"/>
    </row>
    <row r="933152" spans="2:2">
      <c r="B933152" s="697"/>
    </row>
    <row r="933153" spans="2:2">
      <c r="B933153" s="697"/>
    </row>
    <row r="933154" spans="2:2">
      <c r="B933154" s="697"/>
    </row>
    <row r="933155" spans="2:2">
      <c r="B933155" s="697"/>
    </row>
    <row r="933156" spans="2:2">
      <c r="B933156" s="697"/>
    </row>
    <row r="933157" spans="2:2">
      <c r="B933157" s="697"/>
    </row>
    <row r="933158" spans="2:2">
      <c r="B933158" s="697"/>
    </row>
    <row r="933159" spans="2:2">
      <c r="B933159" s="697"/>
    </row>
    <row r="933160" spans="2:2">
      <c r="B933160" s="697"/>
    </row>
    <row r="933161" spans="2:2">
      <c r="B933161" s="697"/>
    </row>
    <row r="933162" spans="2:2">
      <c r="B933162" s="697"/>
    </row>
    <row r="933163" spans="2:2">
      <c r="B933163" s="697"/>
    </row>
    <row r="933164" spans="2:2">
      <c r="B933164" s="697"/>
    </row>
    <row r="933165" spans="2:2">
      <c r="B933165" s="697"/>
    </row>
    <row r="933166" spans="2:2">
      <c r="B933166" s="697"/>
    </row>
    <row r="933167" spans="2:2">
      <c r="B933167" s="697"/>
    </row>
    <row r="933168" spans="2:2">
      <c r="B933168" s="697"/>
    </row>
    <row r="933169" spans="2:2">
      <c r="B933169" s="697"/>
    </row>
    <row r="933170" spans="2:2">
      <c r="B933170" s="697"/>
    </row>
    <row r="933171" spans="2:2">
      <c r="B933171" s="697"/>
    </row>
    <row r="933172" spans="2:2">
      <c r="B933172" s="697"/>
    </row>
    <row r="933173" spans="2:2">
      <c r="B933173" s="697"/>
    </row>
    <row r="933174" spans="2:2">
      <c r="B933174" s="697"/>
    </row>
    <row r="933175" spans="2:2">
      <c r="B933175" s="697"/>
    </row>
    <row r="933176" spans="2:2">
      <c r="B933176" s="697"/>
    </row>
    <row r="933177" spans="2:2">
      <c r="B933177" s="697"/>
    </row>
    <row r="933178" spans="2:2">
      <c r="B933178" s="697"/>
    </row>
    <row r="933179" spans="2:2">
      <c r="B933179" s="697"/>
    </row>
    <row r="933180" spans="2:2">
      <c r="B933180" s="697"/>
    </row>
    <row r="933181" spans="2:2">
      <c r="B933181" s="697"/>
    </row>
    <row r="933182" spans="2:2">
      <c r="B933182" s="697"/>
    </row>
    <row r="933183" spans="2:2">
      <c r="B933183" s="697"/>
    </row>
    <row r="933184" spans="2:2">
      <c r="B933184" s="697"/>
    </row>
    <row r="933185" spans="2:2">
      <c r="B933185" s="697"/>
    </row>
    <row r="933186" spans="2:2">
      <c r="B933186" s="697"/>
    </row>
    <row r="933187" spans="2:2">
      <c r="B933187" s="697"/>
    </row>
    <row r="933188" spans="2:2">
      <c r="B933188" s="697"/>
    </row>
    <row r="933189" spans="2:2">
      <c r="B933189" s="697"/>
    </row>
    <row r="933190" spans="2:2">
      <c r="B933190" s="697"/>
    </row>
    <row r="933191" spans="2:2">
      <c r="B933191" s="697"/>
    </row>
    <row r="933192" spans="2:2">
      <c r="B933192" s="697"/>
    </row>
    <row r="933193" spans="2:2">
      <c r="B933193" s="697"/>
    </row>
    <row r="933194" spans="2:2">
      <c r="B933194" s="697"/>
    </row>
    <row r="933195" spans="2:2">
      <c r="B933195" s="697"/>
    </row>
    <row r="933196" spans="2:2">
      <c r="B933196" s="697"/>
    </row>
    <row r="933197" spans="2:2">
      <c r="B933197" s="697"/>
    </row>
    <row r="933198" spans="2:2">
      <c r="B933198" s="697"/>
    </row>
    <row r="933199" spans="2:2">
      <c r="B933199" s="697"/>
    </row>
    <row r="933200" spans="2:2">
      <c r="B933200" s="697"/>
    </row>
    <row r="933201" spans="2:2">
      <c r="B933201" s="697"/>
    </row>
    <row r="933202" spans="2:2">
      <c r="B933202" s="697"/>
    </row>
    <row r="933203" spans="2:2">
      <c r="B933203" s="697"/>
    </row>
    <row r="933204" spans="2:2">
      <c r="B933204" s="697"/>
    </row>
    <row r="933205" spans="2:2">
      <c r="B933205" s="697"/>
    </row>
    <row r="933206" spans="2:2">
      <c r="B933206" s="697"/>
    </row>
    <row r="933207" spans="2:2">
      <c r="B933207" s="697"/>
    </row>
    <row r="933208" spans="2:2">
      <c r="B933208" s="697"/>
    </row>
    <row r="933209" spans="2:2">
      <c r="B933209" s="697"/>
    </row>
    <row r="933210" spans="2:2">
      <c r="B933210" s="697"/>
    </row>
    <row r="933211" spans="2:2">
      <c r="B933211" s="697"/>
    </row>
    <row r="933212" spans="2:2">
      <c r="B933212" s="697"/>
    </row>
    <row r="933213" spans="2:2">
      <c r="B933213" s="697"/>
    </row>
    <row r="933214" spans="2:2">
      <c r="B933214" s="697"/>
    </row>
    <row r="933215" spans="2:2">
      <c r="B933215" s="697"/>
    </row>
    <row r="933216" spans="2:2">
      <c r="B933216" s="697"/>
    </row>
    <row r="933217" spans="2:2">
      <c r="B933217" s="697"/>
    </row>
    <row r="933218" spans="2:2">
      <c r="B933218" s="697"/>
    </row>
    <row r="933219" spans="2:2">
      <c r="B933219" s="697"/>
    </row>
    <row r="933220" spans="2:2">
      <c r="B933220" s="697"/>
    </row>
    <row r="933221" spans="2:2">
      <c r="B933221" s="697"/>
    </row>
    <row r="933222" spans="2:2">
      <c r="B933222" s="697"/>
    </row>
    <row r="933223" spans="2:2">
      <c r="B933223" s="697"/>
    </row>
    <row r="933224" spans="2:2">
      <c r="B933224" s="697"/>
    </row>
    <row r="933225" spans="2:2">
      <c r="B933225" s="697"/>
    </row>
    <row r="933226" spans="2:2">
      <c r="B933226" s="697"/>
    </row>
    <row r="933227" spans="2:2">
      <c r="B933227" s="697"/>
    </row>
    <row r="933228" spans="2:2">
      <c r="B933228" s="697"/>
    </row>
    <row r="933229" spans="2:2">
      <c r="B933229" s="697"/>
    </row>
    <row r="933230" spans="2:2">
      <c r="B933230" s="697"/>
    </row>
    <row r="933231" spans="2:2">
      <c r="B933231" s="697"/>
    </row>
    <row r="933232" spans="2:2">
      <c r="B933232" s="697"/>
    </row>
    <row r="933233" spans="2:2">
      <c r="B933233" s="697"/>
    </row>
    <row r="933234" spans="2:2">
      <c r="B933234" s="697"/>
    </row>
    <row r="933235" spans="2:2">
      <c r="B933235" s="697"/>
    </row>
    <row r="933236" spans="2:2">
      <c r="B933236" s="697"/>
    </row>
    <row r="933237" spans="2:2">
      <c r="B933237" s="697"/>
    </row>
    <row r="933238" spans="2:2">
      <c r="B933238" s="697"/>
    </row>
    <row r="933239" spans="2:2">
      <c r="B933239" s="697"/>
    </row>
    <row r="933240" spans="2:2">
      <c r="B933240" s="697"/>
    </row>
    <row r="933241" spans="2:2">
      <c r="B933241" s="697"/>
    </row>
    <row r="933242" spans="2:2">
      <c r="B933242" s="697"/>
    </row>
    <row r="933243" spans="2:2">
      <c r="B933243" s="697"/>
    </row>
    <row r="933244" spans="2:2">
      <c r="B933244" s="697"/>
    </row>
    <row r="933245" spans="2:2">
      <c r="B933245" s="697"/>
    </row>
    <row r="933246" spans="2:2">
      <c r="B933246" s="697"/>
    </row>
    <row r="933247" spans="2:2">
      <c r="B933247" s="697"/>
    </row>
    <row r="933248" spans="2:2">
      <c r="B933248" s="697"/>
    </row>
    <row r="933249" spans="2:2">
      <c r="B933249" s="697"/>
    </row>
    <row r="933250" spans="2:2">
      <c r="B933250" s="697"/>
    </row>
    <row r="933251" spans="2:2">
      <c r="B933251" s="697"/>
    </row>
    <row r="933252" spans="2:2">
      <c r="B933252" s="697"/>
    </row>
    <row r="933253" spans="2:2">
      <c r="B933253" s="697"/>
    </row>
    <row r="933254" spans="2:2">
      <c r="B933254" s="697"/>
    </row>
    <row r="933255" spans="2:2">
      <c r="B933255" s="697"/>
    </row>
    <row r="933256" spans="2:2">
      <c r="B933256" s="697"/>
    </row>
    <row r="933257" spans="2:2">
      <c r="B933257" s="697"/>
    </row>
    <row r="933258" spans="2:2">
      <c r="B933258" s="697"/>
    </row>
    <row r="933259" spans="2:2">
      <c r="B933259" s="697"/>
    </row>
    <row r="933260" spans="2:2">
      <c r="B933260" s="697"/>
    </row>
    <row r="933261" spans="2:2">
      <c r="B933261" s="697"/>
    </row>
    <row r="933262" spans="2:2">
      <c r="B933262" s="697"/>
    </row>
    <row r="933263" spans="2:2">
      <c r="B933263" s="697"/>
    </row>
    <row r="933264" spans="2:2">
      <c r="B933264" s="697"/>
    </row>
    <row r="933265" spans="2:2">
      <c r="B933265" s="697"/>
    </row>
    <row r="933266" spans="2:2">
      <c r="B933266" s="697"/>
    </row>
    <row r="933267" spans="2:2">
      <c r="B933267" s="697"/>
    </row>
    <row r="933268" spans="2:2">
      <c r="B933268" s="697"/>
    </row>
    <row r="933269" spans="2:2">
      <c r="B933269" s="697"/>
    </row>
    <row r="933270" spans="2:2">
      <c r="B933270" s="697"/>
    </row>
    <row r="933271" spans="2:2">
      <c r="B933271" s="697"/>
    </row>
    <row r="933272" spans="2:2">
      <c r="B933272" s="697"/>
    </row>
    <row r="933273" spans="2:2">
      <c r="B933273" s="697"/>
    </row>
    <row r="933274" spans="2:2">
      <c r="B933274" s="697"/>
    </row>
    <row r="933275" spans="2:2">
      <c r="B933275" s="697"/>
    </row>
    <row r="933276" spans="2:2">
      <c r="B933276" s="697"/>
    </row>
    <row r="933277" spans="2:2">
      <c r="B933277" s="697"/>
    </row>
    <row r="933278" spans="2:2">
      <c r="B933278" s="697"/>
    </row>
    <row r="933279" spans="2:2">
      <c r="B933279" s="697"/>
    </row>
    <row r="933280" spans="2:2">
      <c r="B933280" s="697"/>
    </row>
    <row r="933281" spans="2:2">
      <c r="B933281" s="697"/>
    </row>
    <row r="933282" spans="2:2">
      <c r="B933282" s="697"/>
    </row>
    <row r="933283" spans="2:2">
      <c r="B933283" s="697"/>
    </row>
    <row r="933284" spans="2:2">
      <c r="B933284" s="697"/>
    </row>
    <row r="933285" spans="2:2">
      <c r="B933285" s="697"/>
    </row>
    <row r="933286" spans="2:2">
      <c r="B933286" s="697"/>
    </row>
    <row r="933287" spans="2:2">
      <c r="B933287" s="697"/>
    </row>
    <row r="933288" spans="2:2">
      <c r="B933288" s="697"/>
    </row>
    <row r="933289" spans="2:2">
      <c r="B933289" s="697"/>
    </row>
    <row r="933290" spans="2:2">
      <c r="B933290" s="697"/>
    </row>
    <row r="933291" spans="2:2">
      <c r="B933291" s="697"/>
    </row>
    <row r="933292" spans="2:2">
      <c r="B933292" s="697"/>
    </row>
    <row r="933293" spans="2:2">
      <c r="B933293" s="697"/>
    </row>
    <row r="933294" spans="2:2">
      <c r="B933294" s="697"/>
    </row>
    <row r="933295" spans="2:2">
      <c r="B933295" s="697"/>
    </row>
    <row r="933296" spans="2:2">
      <c r="B933296" s="697"/>
    </row>
    <row r="933297" spans="2:2">
      <c r="B933297" s="697"/>
    </row>
    <row r="933298" spans="2:2">
      <c r="B933298" s="697"/>
    </row>
    <row r="933299" spans="2:2">
      <c r="B933299" s="697"/>
    </row>
    <row r="933300" spans="2:2">
      <c r="B933300" s="697"/>
    </row>
    <row r="933301" spans="2:2">
      <c r="B933301" s="697"/>
    </row>
    <row r="933302" spans="2:2">
      <c r="B933302" s="697"/>
    </row>
    <row r="933303" spans="2:2">
      <c r="B933303" s="697"/>
    </row>
    <row r="933304" spans="2:2">
      <c r="B933304" s="697"/>
    </row>
    <row r="933305" spans="2:2">
      <c r="B933305" s="697"/>
    </row>
    <row r="933306" spans="2:2">
      <c r="B933306" s="697"/>
    </row>
    <row r="933307" spans="2:2">
      <c r="B933307" s="697"/>
    </row>
    <row r="933308" spans="2:2">
      <c r="B933308" s="697"/>
    </row>
    <row r="933309" spans="2:2">
      <c r="B933309" s="697"/>
    </row>
    <row r="933310" spans="2:2">
      <c r="B933310" s="697"/>
    </row>
    <row r="933311" spans="2:2">
      <c r="B933311" s="697"/>
    </row>
    <row r="933312" spans="2:2">
      <c r="B933312" s="697"/>
    </row>
    <row r="933313" spans="2:2">
      <c r="B933313" s="697"/>
    </row>
    <row r="933314" spans="2:2">
      <c r="B933314" s="697"/>
    </row>
    <row r="933315" spans="2:2">
      <c r="B933315" s="697"/>
    </row>
    <row r="933316" spans="2:2">
      <c r="B933316" s="697"/>
    </row>
    <row r="933317" spans="2:2">
      <c r="B933317" s="697"/>
    </row>
    <row r="933318" spans="2:2">
      <c r="B933318" s="697"/>
    </row>
    <row r="933319" spans="2:2">
      <c r="B933319" s="697"/>
    </row>
    <row r="933320" spans="2:2">
      <c r="B933320" s="697"/>
    </row>
    <row r="933321" spans="2:2">
      <c r="B933321" s="697"/>
    </row>
    <row r="933322" spans="2:2">
      <c r="B933322" s="697"/>
    </row>
    <row r="933323" spans="2:2">
      <c r="B933323" s="697"/>
    </row>
    <row r="933324" spans="2:2">
      <c r="B933324" s="697"/>
    </row>
    <row r="933325" spans="2:2">
      <c r="B933325" s="697"/>
    </row>
    <row r="933326" spans="2:2">
      <c r="B933326" s="697"/>
    </row>
    <row r="933327" spans="2:2">
      <c r="B933327" s="697"/>
    </row>
    <row r="933328" spans="2:2">
      <c r="B933328" s="697"/>
    </row>
    <row r="933329" spans="2:2">
      <c r="B933329" s="697"/>
    </row>
    <row r="933330" spans="2:2">
      <c r="B933330" s="697"/>
    </row>
    <row r="933331" spans="2:2">
      <c r="B933331" s="697"/>
    </row>
    <row r="933332" spans="2:2">
      <c r="B933332" s="697"/>
    </row>
    <row r="933333" spans="2:2">
      <c r="B933333" s="697"/>
    </row>
    <row r="933334" spans="2:2">
      <c r="B933334" s="697"/>
    </row>
    <row r="933335" spans="2:2">
      <c r="B933335" s="697"/>
    </row>
    <row r="933336" spans="2:2">
      <c r="B933336" s="697"/>
    </row>
    <row r="933337" spans="2:2">
      <c r="B933337" s="697"/>
    </row>
    <row r="933338" spans="2:2">
      <c r="B933338" s="697"/>
    </row>
    <row r="933339" spans="2:2">
      <c r="B933339" s="697"/>
    </row>
    <row r="933340" spans="2:2">
      <c r="B933340" s="697"/>
    </row>
    <row r="933341" spans="2:2">
      <c r="B933341" s="697"/>
    </row>
    <row r="933342" spans="2:2">
      <c r="B933342" s="697"/>
    </row>
    <row r="933343" spans="2:2">
      <c r="B933343" s="697"/>
    </row>
    <row r="933344" spans="2:2">
      <c r="B933344" s="697"/>
    </row>
    <row r="933345" spans="2:2">
      <c r="B933345" s="697"/>
    </row>
    <row r="933346" spans="2:2">
      <c r="B933346" s="697"/>
    </row>
    <row r="933347" spans="2:2">
      <c r="B933347" s="697"/>
    </row>
    <row r="933348" spans="2:2">
      <c r="B933348" s="697"/>
    </row>
    <row r="933349" spans="2:2">
      <c r="B933349" s="697"/>
    </row>
    <row r="933350" spans="2:2">
      <c r="B933350" s="697"/>
    </row>
    <row r="933351" spans="2:2">
      <c r="B933351" s="697"/>
    </row>
    <row r="933352" spans="2:2">
      <c r="B933352" s="697"/>
    </row>
    <row r="933353" spans="2:2">
      <c r="B933353" s="697"/>
    </row>
    <row r="933354" spans="2:2">
      <c r="B933354" s="697"/>
    </row>
    <row r="933355" spans="2:2">
      <c r="B933355" s="697"/>
    </row>
    <row r="933356" spans="2:2">
      <c r="B933356" s="697"/>
    </row>
    <row r="933357" spans="2:2">
      <c r="B933357" s="697"/>
    </row>
    <row r="933358" spans="2:2">
      <c r="B933358" s="697"/>
    </row>
    <row r="933359" spans="2:2">
      <c r="B933359" s="697"/>
    </row>
    <row r="933360" spans="2:2">
      <c r="B933360" s="697"/>
    </row>
    <row r="933361" spans="2:2">
      <c r="B933361" s="697"/>
    </row>
    <row r="933362" spans="2:2">
      <c r="B933362" s="697"/>
    </row>
    <row r="933363" spans="2:2">
      <c r="B933363" s="697"/>
    </row>
    <row r="933364" spans="2:2">
      <c r="B933364" s="697"/>
    </row>
    <row r="933365" spans="2:2">
      <c r="B933365" s="697"/>
    </row>
    <row r="933366" spans="2:2">
      <c r="B933366" s="697"/>
    </row>
    <row r="933367" spans="2:2">
      <c r="B933367" s="697"/>
    </row>
    <row r="933368" spans="2:2">
      <c r="B933368" s="697"/>
    </row>
    <row r="933369" spans="2:2">
      <c r="B933369" s="697"/>
    </row>
    <row r="933370" spans="2:2">
      <c r="B933370" s="697"/>
    </row>
    <row r="933371" spans="2:2">
      <c r="B933371" s="697"/>
    </row>
    <row r="933372" spans="2:2">
      <c r="B933372" s="697"/>
    </row>
    <row r="933373" spans="2:2">
      <c r="B933373" s="697"/>
    </row>
    <row r="933374" spans="2:2">
      <c r="B933374" s="697"/>
    </row>
    <row r="933375" spans="2:2">
      <c r="B933375" s="697"/>
    </row>
    <row r="933376" spans="2:2">
      <c r="B933376" s="697"/>
    </row>
    <row r="933377" spans="2:2">
      <c r="B933377" s="697"/>
    </row>
    <row r="933378" spans="2:2">
      <c r="B933378" s="697"/>
    </row>
    <row r="933379" spans="2:2">
      <c r="B933379" s="697"/>
    </row>
    <row r="933380" spans="2:2">
      <c r="B933380" s="697"/>
    </row>
    <row r="933381" spans="2:2">
      <c r="B933381" s="697"/>
    </row>
    <row r="933382" spans="2:2">
      <c r="B933382" s="697"/>
    </row>
    <row r="933383" spans="2:2">
      <c r="B933383" s="697"/>
    </row>
    <row r="933384" spans="2:2">
      <c r="B933384" s="697"/>
    </row>
    <row r="933385" spans="2:2">
      <c r="B933385" s="697"/>
    </row>
    <row r="933386" spans="2:2">
      <c r="B933386" s="697"/>
    </row>
    <row r="933387" spans="2:2">
      <c r="B933387" s="697"/>
    </row>
    <row r="933388" spans="2:2">
      <c r="B933388" s="697"/>
    </row>
    <row r="933389" spans="2:2">
      <c r="B933389" s="697"/>
    </row>
    <row r="933390" spans="2:2">
      <c r="B933390" s="697"/>
    </row>
    <row r="933391" spans="2:2">
      <c r="B933391" s="697"/>
    </row>
    <row r="933392" spans="2:2">
      <c r="B933392" s="697"/>
    </row>
    <row r="933393" spans="2:2">
      <c r="B933393" s="697"/>
    </row>
    <row r="933394" spans="2:2">
      <c r="B933394" s="697"/>
    </row>
    <row r="933395" spans="2:2">
      <c r="B933395" s="697"/>
    </row>
    <row r="933396" spans="2:2">
      <c r="B933396" s="697"/>
    </row>
    <row r="933397" spans="2:2">
      <c r="B933397" s="697"/>
    </row>
    <row r="933398" spans="2:2">
      <c r="B933398" s="697"/>
    </row>
    <row r="933399" spans="2:2">
      <c r="B933399" s="697"/>
    </row>
    <row r="933400" spans="2:2">
      <c r="B933400" s="697"/>
    </row>
    <row r="933401" spans="2:2">
      <c r="B933401" s="697"/>
    </row>
    <row r="933402" spans="2:2">
      <c r="B933402" s="697"/>
    </row>
    <row r="933403" spans="2:2">
      <c r="B933403" s="697"/>
    </row>
    <row r="933404" spans="2:2">
      <c r="B933404" s="697"/>
    </row>
    <row r="933405" spans="2:2">
      <c r="B933405" s="697"/>
    </row>
    <row r="933406" spans="2:2">
      <c r="B933406" s="697"/>
    </row>
    <row r="933407" spans="2:2">
      <c r="B933407" s="697"/>
    </row>
    <row r="933408" spans="2:2">
      <c r="B933408" s="697"/>
    </row>
    <row r="933409" spans="2:2">
      <c r="B933409" s="697"/>
    </row>
    <row r="933410" spans="2:2">
      <c r="B933410" s="697"/>
    </row>
    <row r="933411" spans="2:2">
      <c r="B933411" s="697"/>
    </row>
    <row r="933412" spans="2:2">
      <c r="B933412" s="697"/>
    </row>
    <row r="933413" spans="2:2">
      <c r="B933413" s="697"/>
    </row>
    <row r="933414" spans="2:2">
      <c r="B933414" s="697"/>
    </row>
    <row r="933415" spans="2:2">
      <c r="B933415" s="697"/>
    </row>
    <row r="933416" spans="2:2">
      <c r="B933416" s="697"/>
    </row>
    <row r="933417" spans="2:2">
      <c r="B933417" s="697"/>
    </row>
    <row r="933418" spans="2:2">
      <c r="B933418" s="697"/>
    </row>
    <row r="933419" spans="2:2">
      <c r="B933419" s="697"/>
    </row>
    <row r="933420" spans="2:2">
      <c r="B933420" s="697"/>
    </row>
    <row r="933421" spans="2:2">
      <c r="B933421" s="697"/>
    </row>
    <row r="933422" spans="2:2">
      <c r="B933422" s="697"/>
    </row>
    <row r="933423" spans="2:2">
      <c r="B933423" s="697"/>
    </row>
    <row r="933424" spans="2:2">
      <c r="B933424" s="697"/>
    </row>
    <row r="933425" spans="2:2">
      <c r="B933425" s="697"/>
    </row>
    <row r="933426" spans="2:2">
      <c r="B933426" s="697"/>
    </row>
    <row r="933427" spans="2:2">
      <c r="B933427" s="697"/>
    </row>
    <row r="933428" spans="2:2">
      <c r="B933428" s="697"/>
    </row>
    <row r="933429" spans="2:2">
      <c r="B933429" s="697"/>
    </row>
    <row r="933430" spans="2:2">
      <c r="B933430" s="697"/>
    </row>
    <row r="933431" spans="2:2">
      <c r="B933431" s="697"/>
    </row>
    <row r="933432" spans="2:2">
      <c r="B933432" s="697"/>
    </row>
    <row r="933433" spans="2:2">
      <c r="B933433" s="697"/>
    </row>
    <row r="933434" spans="2:2">
      <c r="B933434" s="697"/>
    </row>
    <row r="933435" spans="2:2">
      <c r="B933435" s="697"/>
    </row>
    <row r="933436" spans="2:2">
      <c r="B933436" s="697"/>
    </row>
    <row r="933437" spans="2:2">
      <c r="B933437" s="697"/>
    </row>
    <row r="933438" spans="2:2">
      <c r="B933438" s="697"/>
    </row>
    <row r="933439" spans="2:2">
      <c r="B933439" s="697"/>
    </row>
    <row r="933440" spans="2:2">
      <c r="B933440" s="697"/>
    </row>
    <row r="933441" spans="2:2">
      <c r="B933441" s="697"/>
    </row>
    <row r="933442" spans="2:2">
      <c r="B933442" s="697"/>
    </row>
    <row r="933443" spans="2:2">
      <c r="B933443" s="697"/>
    </row>
    <row r="933444" spans="2:2">
      <c r="B933444" s="697"/>
    </row>
    <row r="933445" spans="2:2">
      <c r="B933445" s="697"/>
    </row>
    <row r="933446" spans="2:2">
      <c r="B933446" s="697"/>
    </row>
    <row r="933447" spans="2:2">
      <c r="B933447" s="697"/>
    </row>
    <row r="933448" spans="2:2">
      <c r="B933448" s="697"/>
    </row>
    <row r="933449" spans="2:2">
      <c r="B933449" s="697"/>
    </row>
    <row r="933450" spans="2:2">
      <c r="B933450" s="697"/>
    </row>
    <row r="933451" spans="2:2">
      <c r="B933451" s="697"/>
    </row>
    <row r="933452" spans="2:2">
      <c r="B933452" s="697"/>
    </row>
    <row r="933453" spans="2:2">
      <c r="B933453" s="697"/>
    </row>
    <row r="933454" spans="2:2">
      <c r="B933454" s="697"/>
    </row>
    <row r="933455" spans="2:2">
      <c r="B933455" s="697"/>
    </row>
    <row r="933456" spans="2:2">
      <c r="B933456" s="697"/>
    </row>
    <row r="933457" spans="2:2">
      <c r="B933457" s="697"/>
    </row>
    <row r="933458" spans="2:2">
      <c r="B933458" s="697"/>
    </row>
    <row r="933459" spans="2:2">
      <c r="B933459" s="697"/>
    </row>
    <row r="933460" spans="2:2">
      <c r="B933460" s="697"/>
    </row>
    <row r="933461" spans="2:2">
      <c r="B933461" s="697"/>
    </row>
    <row r="933462" spans="2:2">
      <c r="B933462" s="697"/>
    </row>
    <row r="933463" spans="2:2">
      <c r="B933463" s="697"/>
    </row>
    <row r="933464" spans="2:2">
      <c r="B933464" s="697"/>
    </row>
    <row r="933465" spans="2:2">
      <c r="B933465" s="697"/>
    </row>
    <row r="933466" spans="2:2">
      <c r="B933466" s="697"/>
    </row>
    <row r="933467" spans="2:2">
      <c r="B933467" s="697"/>
    </row>
    <row r="933468" spans="2:2">
      <c r="B933468" s="697"/>
    </row>
    <row r="933469" spans="2:2">
      <c r="B933469" s="697"/>
    </row>
    <row r="933470" spans="2:2">
      <c r="B933470" s="697"/>
    </row>
    <row r="933471" spans="2:2">
      <c r="B933471" s="697"/>
    </row>
    <row r="933472" spans="2:2">
      <c r="B933472" s="697"/>
    </row>
    <row r="933473" spans="2:2">
      <c r="B933473" s="697"/>
    </row>
    <row r="933474" spans="2:2">
      <c r="B933474" s="697"/>
    </row>
    <row r="933475" spans="2:2">
      <c r="B933475" s="697"/>
    </row>
    <row r="933476" spans="2:2">
      <c r="B933476" s="697"/>
    </row>
    <row r="933477" spans="2:2">
      <c r="B933477" s="697"/>
    </row>
    <row r="933478" spans="2:2">
      <c r="B933478" s="697"/>
    </row>
    <row r="933479" spans="2:2">
      <c r="B933479" s="697"/>
    </row>
    <row r="933480" spans="2:2">
      <c r="B933480" s="697"/>
    </row>
    <row r="933481" spans="2:2">
      <c r="B933481" s="697"/>
    </row>
    <row r="933482" spans="2:2">
      <c r="B933482" s="697"/>
    </row>
    <row r="933483" spans="2:2">
      <c r="B933483" s="697"/>
    </row>
    <row r="933484" spans="2:2">
      <c r="B933484" s="697"/>
    </row>
    <row r="933485" spans="2:2">
      <c r="B933485" s="697"/>
    </row>
    <row r="933486" spans="2:2">
      <c r="B933486" s="697"/>
    </row>
    <row r="933487" spans="2:2">
      <c r="B933487" s="697"/>
    </row>
    <row r="933488" spans="2:2">
      <c r="B933488" s="697"/>
    </row>
    <row r="933489" spans="2:2">
      <c r="B933489" s="697"/>
    </row>
    <row r="933490" spans="2:2">
      <c r="B933490" s="697"/>
    </row>
    <row r="933491" spans="2:2">
      <c r="B933491" s="697"/>
    </row>
    <row r="933492" spans="2:2">
      <c r="B933492" s="697"/>
    </row>
    <row r="933493" spans="2:2">
      <c r="B933493" s="697"/>
    </row>
    <row r="933494" spans="2:2">
      <c r="B933494" s="697"/>
    </row>
    <row r="933495" spans="2:2">
      <c r="B933495" s="697"/>
    </row>
    <row r="933496" spans="2:2">
      <c r="B933496" s="697"/>
    </row>
    <row r="933497" spans="2:2">
      <c r="B933497" s="697"/>
    </row>
    <row r="933498" spans="2:2">
      <c r="B933498" s="697"/>
    </row>
    <row r="933499" spans="2:2">
      <c r="B933499" s="697"/>
    </row>
    <row r="933500" spans="2:2">
      <c r="B933500" s="697"/>
    </row>
    <row r="933501" spans="2:2">
      <c r="B933501" s="697"/>
    </row>
    <row r="933502" spans="2:2">
      <c r="B933502" s="697"/>
    </row>
    <row r="933503" spans="2:2">
      <c r="B933503" s="697"/>
    </row>
    <row r="933504" spans="2:2">
      <c r="B933504" s="697"/>
    </row>
    <row r="933505" spans="2:2">
      <c r="B933505" s="697"/>
    </row>
    <row r="933506" spans="2:2">
      <c r="B933506" s="697"/>
    </row>
    <row r="933507" spans="2:2">
      <c r="B933507" s="697"/>
    </row>
    <row r="933508" spans="2:2">
      <c r="B933508" s="697"/>
    </row>
    <row r="933509" spans="2:2">
      <c r="B933509" s="697"/>
    </row>
    <row r="933510" spans="2:2">
      <c r="B933510" s="697"/>
    </row>
    <row r="933511" spans="2:2">
      <c r="B933511" s="697"/>
    </row>
    <row r="933512" spans="2:2">
      <c r="B933512" s="697"/>
    </row>
    <row r="933513" spans="2:2">
      <c r="B933513" s="697"/>
    </row>
    <row r="933514" spans="2:2">
      <c r="B933514" s="697"/>
    </row>
    <row r="933515" spans="2:2">
      <c r="B933515" s="697"/>
    </row>
    <row r="933516" spans="2:2">
      <c r="B933516" s="697"/>
    </row>
    <row r="933517" spans="2:2">
      <c r="B933517" s="697"/>
    </row>
    <row r="933518" spans="2:2">
      <c r="B933518" s="697"/>
    </row>
    <row r="933519" spans="2:2">
      <c r="B933519" s="697"/>
    </row>
    <row r="933520" spans="2:2">
      <c r="B933520" s="697"/>
    </row>
    <row r="933521" spans="2:2">
      <c r="B933521" s="697"/>
    </row>
    <row r="933522" spans="2:2">
      <c r="B933522" s="697"/>
    </row>
    <row r="933523" spans="2:2">
      <c r="B933523" s="697"/>
    </row>
    <row r="933524" spans="2:2">
      <c r="B933524" s="697"/>
    </row>
    <row r="933525" spans="2:2">
      <c r="B933525" s="697"/>
    </row>
    <row r="933526" spans="2:2">
      <c r="B933526" s="697"/>
    </row>
    <row r="933527" spans="2:2">
      <c r="B933527" s="697"/>
    </row>
    <row r="933528" spans="2:2">
      <c r="B933528" s="697"/>
    </row>
    <row r="933529" spans="2:2">
      <c r="B933529" s="697"/>
    </row>
    <row r="933530" spans="2:2">
      <c r="B933530" s="697"/>
    </row>
    <row r="933531" spans="2:2">
      <c r="B933531" s="697"/>
    </row>
    <row r="933532" spans="2:2">
      <c r="B933532" s="697"/>
    </row>
    <row r="933533" spans="2:2">
      <c r="B933533" s="697"/>
    </row>
    <row r="933534" spans="2:2">
      <c r="B933534" s="697"/>
    </row>
    <row r="933535" spans="2:2">
      <c r="B933535" s="697"/>
    </row>
    <row r="933536" spans="2:2">
      <c r="B933536" s="697"/>
    </row>
    <row r="933537" spans="2:2">
      <c r="B933537" s="697"/>
    </row>
    <row r="933538" spans="2:2">
      <c r="B933538" s="697"/>
    </row>
    <row r="933539" spans="2:2">
      <c r="B933539" s="697"/>
    </row>
    <row r="933540" spans="2:2">
      <c r="B933540" s="697"/>
    </row>
    <row r="933541" spans="2:2">
      <c r="B933541" s="697"/>
    </row>
    <row r="933542" spans="2:2">
      <c r="B933542" s="697"/>
    </row>
    <row r="933543" spans="2:2">
      <c r="B933543" s="697"/>
    </row>
    <row r="933544" spans="2:2">
      <c r="B933544" s="697"/>
    </row>
    <row r="933545" spans="2:2">
      <c r="B933545" s="697"/>
    </row>
    <row r="933546" spans="2:2">
      <c r="B933546" s="697"/>
    </row>
    <row r="933547" spans="2:2">
      <c r="B933547" s="697"/>
    </row>
    <row r="933548" spans="2:2">
      <c r="B933548" s="697"/>
    </row>
    <row r="933549" spans="2:2">
      <c r="B933549" s="697"/>
    </row>
    <row r="933550" spans="2:2">
      <c r="B933550" s="697"/>
    </row>
    <row r="933551" spans="2:2">
      <c r="B933551" s="697"/>
    </row>
    <row r="933552" spans="2:2">
      <c r="B933552" s="697"/>
    </row>
    <row r="933553" spans="2:2">
      <c r="B933553" s="697"/>
    </row>
    <row r="933554" spans="2:2">
      <c r="B933554" s="697"/>
    </row>
    <row r="933555" spans="2:2">
      <c r="B933555" s="697"/>
    </row>
    <row r="933556" spans="2:2">
      <c r="B933556" s="697"/>
    </row>
    <row r="933557" spans="2:2">
      <c r="B933557" s="697"/>
    </row>
    <row r="933558" spans="2:2">
      <c r="B933558" s="697"/>
    </row>
    <row r="933559" spans="2:2">
      <c r="B933559" s="697"/>
    </row>
    <row r="933560" spans="2:2">
      <c r="B933560" s="697"/>
    </row>
    <row r="933561" spans="2:2">
      <c r="B933561" s="697"/>
    </row>
    <row r="933562" spans="2:2">
      <c r="B933562" s="697"/>
    </row>
    <row r="933563" spans="2:2">
      <c r="B933563" s="697"/>
    </row>
    <row r="933564" spans="2:2">
      <c r="B933564" s="697"/>
    </row>
    <row r="933565" spans="2:2">
      <c r="B933565" s="697"/>
    </row>
    <row r="933566" spans="2:2">
      <c r="B933566" s="697"/>
    </row>
    <row r="933567" spans="2:2">
      <c r="B933567" s="697"/>
    </row>
    <row r="933568" spans="2:2">
      <c r="B933568" s="697"/>
    </row>
    <row r="933569" spans="2:2">
      <c r="B933569" s="697"/>
    </row>
    <row r="933570" spans="2:2">
      <c r="B933570" s="697"/>
    </row>
    <row r="933571" spans="2:2">
      <c r="B933571" s="697"/>
    </row>
    <row r="933572" spans="2:2">
      <c r="B933572" s="697"/>
    </row>
    <row r="933573" spans="2:2">
      <c r="B933573" s="697"/>
    </row>
    <row r="933574" spans="2:2">
      <c r="B933574" s="697"/>
    </row>
    <row r="933575" spans="2:2">
      <c r="B933575" s="697"/>
    </row>
    <row r="933576" spans="2:2">
      <c r="B933576" s="697"/>
    </row>
    <row r="933577" spans="2:2">
      <c r="B933577" s="697"/>
    </row>
    <row r="933578" spans="2:2">
      <c r="B933578" s="697"/>
    </row>
    <row r="933579" spans="2:2">
      <c r="B933579" s="697"/>
    </row>
    <row r="933580" spans="2:2">
      <c r="B933580" s="697"/>
    </row>
    <row r="933581" spans="2:2">
      <c r="B933581" s="697"/>
    </row>
    <row r="933582" spans="2:2">
      <c r="B933582" s="697"/>
    </row>
    <row r="933583" spans="2:2">
      <c r="B933583" s="697"/>
    </row>
    <row r="933584" spans="2:2">
      <c r="B933584" s="697"/>
    </row>
    <row r="933585" spans="2:2">
      <c r="B933585" s="697"/>
    </row>
    <row r="933586" spans="2:2">
      <c r="B933586" s="697"/>
    </row>
    <row r="933587" spans="2:2">
      <c r="B933587" s="697"/>
    </row>
    <row r="933588" spans="2:2">
      <c r="B933588" s="697"/>
    </row>
    <row r="933589" spans="2:2">
      <c r="B933589" s="697"/>
    </row>
    <row r="933590" spans="2:2">
      <c r="B933590" s="697"/>
    </row>
    <row r="933591" spans="2:2">
      <c r="B933591" s="697"/>
    </row>
    <row r="933592" spans="2:2">
      <c r="B933592" s="697"/>
    </row>
    <row r="933593" spans="2:2">
      <c r="B933593" s="697"/>
    </row>
    <row r="933594" spans="2:2">
      <c r="B933594" s="697"/>
    </row>
    <row r="933595" spans="2:2">
      <c r="B933595" s="697"/>
    </row>
    <row r="933596" spans="2:2">
      <c r="B933596" s="697"/>
    </row>
    <row r="933597" spans="2:2">
      <c r="B933597" s="697"/>
    </row>
    <row r="933598" spans="2:2">
      <c r="B933598" s="697"/>
    </row>
    <row r="933599" spans="2:2">
      <c r="B933599" s="697"/>
    </row>
    <row r="933600" spans="2:2">
      <c r="B933600" s="697"/>
    </row>
    <row r="933601" spans="2:2">
      <c r="B933601" s="697"/>
    </row>
    <row r="933602" spans="2:2">
      <c r="B933602" s="697"/>
    </row>
    <row r="933603" spans="2:2">
      <c r="B933603" s="697"/>
    </row>
    <row r="933604" spans="2:2">
      <c r="B933604" s="697"/>
    </row>
    <row r="933605" spans="2:2">
      <c r="B933605" s="697"/>
    </row>
    <row r="933606" spans="2:2">
      <c r="B933606" s="697"/>
    </row>
    <row r="933607" spans="2:2">
      <c r="B933607" s="697"/>
    </row>
    <row r="933608" spans="2:2">
      <c r="B933608" s="697"/>
    </row>
    <row r="933609" spans="2:2">
      <c r="B933609" s="697"/>
    </row>
    <row r="933610" spans="2:2">
      <c r="B933610" s="697"/>
    </row>
    <row r="933611" spans="2:2">
      <c r="B933611" s="697"/>
    </row>
    <row r="933612" spans="2:2">
      <c r="B933612" s="697"/>
    </row>
    <row r="933613" spans="2:2">
      <c r="B933613" s="697"/>
    </row>
    <row r="933614" spans="2:2">
      <c r="B933614" s="697"/>
    </row>
    <row r="933615" spans="2:2">
      <c r="B933615" s="697"/>
    </row>
    <row r="933616" spans="2:2">
      <c r="B933616" s="697"/>
    </row>
    <row r="933617" spans="2:2">
      <c r="B933617" s="697"/>
    </row>
    <row r="933618" spans="2:2">
      <c r="B933618" s="697"/>
    </row>
    <row r="933619" spans="2:2">
      <c r="B933619" s="697"/>
    </row>
    <row r="933620" spans="2:2">
      <c r="B933620" s="697"/>
    </row>
    <row r="933621" spans="2:2">
      <c r="B933621" s="697"/>
    </row>
    <row r="933622" spans="2:2">
      <c r="B933622" s="697"/>
    </row>
    <row r="933623" spans="2:2">
      <c r="B933623" s="697"/>
    </row>
    <row r="933624" spans="2:2">
      <c r="B933624" s="697"/>
    </row>
    <row r="933625" spans="2:2">
      <c r="B933625" s="697"/>
    </row>
    <row r="933626" spans="2:2">
      <c r="B933626" s="697"/>
    </row>
    <row r="933627" spans="2:2">
      <c r="B933627" s="697"/>
    </row>
    <row r="933628" spans="2:2">
      <c r="B933628" s="697"/>
    </row>
    <row r="933629" spans="2:2">
      <c r="B933629" s="697"/>
    </row>
    <row r="933630" spans="2:2">
      <c r="B933630" s="697"/>
    </row>
    <row r="933631" spans="2:2">
      <c r="B933631" s="697"/>
    </row>
    <row r="933632" spans="2:2">
      <c r="B933632" s="697"/>
    </row>
    <row r="933633" spans="2:2">
      <c r="B933633" s="697"/>
    </row>
    <row r="933634" spans="2:2">
      <c r="B933634" s="697"/>
    </row>
    <row r="933635" spans="2:2">
      <c r="B933635" s="697"/>
    </row>
    <row r="933636" spans="2:2">
      <c r="B933636" s="697"/>
    </row>
    <row r="933637" spans="2:2">
      <c r="B933637" s="697"/>
    </row>
    <row r="933638" spans="2:2">
      <c r="B933638" s="697"/>
    </row>
    <row r="933639" spans="2:2">
      <c r="B933639" s="697"/>
    </row>
    <row r="933640" spans="2:2">
      <c r="B933640" s="697"/>
    </row>
    <row r="933641" spans="2:2">
      <c r="B933641" s="697"/>
    </row>
    <row r="933642" spans="2:2">
      <c r="B933642" s="697"/>
    </row>
    <row r="933643" spans="2:2">
      <c r="B933643" s="697"/>
    </row>
    <row r="933644" spans="2:2">
      <c r="B933644" s="697"/>
    </row>
    <row r="933645" spans="2:2">
      <c r="B933645" s="697"/>
    </row>
    <row r="933646" spans="2:2">
      <c r="B933646" s="697"/>
    </row>
    <row r="933647" spans="2:2">
      <c r="B933647" s="697"/>
    </row>
    <row r="933648" spans="2:2">
      <c r="B933648" s="697"/>
    </row>
    <row r="933649" spans="2:2">
      <c r="B933649" s="697"/>
    </row>
    <row r="933650" spans="2:2">
      <c r="B933650" s="697"/>
    </row>
    <row r="933651" spans="2:2">
      <c r="B933651" s="697"/>
    </row>
    <row r="933652" spans="2:2">
      <c r="B933652" s="697"/>
    </row>
    <row r="933653" spans="2:2">
      <c r="B933653" s="697"/>
    </row>
    <row r="933654" spans="2:2">
      <c r="B933654" s="697"/>
    </row>
    <row r="933655" spans="2:2">
      <c r="B933655" s="697"/>
    </row>
    <row r="933656" spans="2:2">
      <c r="B933656" s="697"/>
    </row>
    <row r="933657" spans="2:2">
      <c r="B933657" s="697"/>
    </row>
    <row r="933658" spans="2:2">
      <c r="B933658" s="697"/>
    </row>
    <row r="933659" spans="2:2">
      <c r="B933659" s="697"/>
    </row>
    <row r="933660" spans="2:2">
      <c r="B933660" s="697"/>
    </row>
    <row r="933661" spans="2:2">
      <c r="B933661" s="697"/>
    </row>
    <row r="933662" spans="2:2">
      <c r="B933662" s="697"/>
    </row>
    <row r="933663" spans="2:2">
      <c r="B933663" s="697"/>
    </row>
    <row r="933664" spans="2:2">
      <c r="B933664" s="697"/>
    </row>
    <row r="933665" spans="2:2">
      <c r="B933665" s="697"/>
    </row>
    <row r="933666" spans="2:2">
      <c r="B933666" s="697"/>
    </row>
    <row r="933667" spans="2:2">
      <c r="B933667" s="697"/>
    </row>
    <row r="933668" spans="2:2">
      <c r="B933668" s="697"/>
    </row>
    <row r="933669" spans="2:2">
      <c r="B933669" s="697"/>
    </row>
    <row r="933670" spans="2:2">
      <c r="B933670" s="697"/>
    </row>
    <row r="933671" spans="2:2">
      <c r="B933671" s="697"/>
    </row>
    <row r="933672" spans="2:2">
      <c r="B933672" s="697"/>
    </row>
    <row r="933673" spans="2:2">
      <c r="B933673" s="697"/>
    </row>
    <row r="933674" spans="2:2">
      <c r="B933674" s="697"/>
    </row>
    <row r="933675" spans="2:2">
      <c r="B933675" s="697"/>
    </row>
    <row r="933676" spans="2:2">
      <c r="B933676" s="697"/>
    </row>
    <row r="933677" spans="2:2">
      <c r="B933677" s="697"/>
    </row>
    <row r="933678" spans="2:2">
      <c r="B933678" s="697"/>
    </row>
    <row r="933679" spans="2:2">
      <c r="B933679" s="697"/>
    </row>
    <row r="933680" spans="2:2">
      <c r="B933680" s="697"/>
    </row>
    <row r="933681" spans="2:2">
      <c r="B933681" s="697"/>
    </row>
    <row r="933682" spans="2:2">
      <c r="B933682" s="697"/>
    </row>
    <row r="933683" spans="2:2">
      <c r="B933683" s="697"/>
    </row>
    <row r="933684" spans="2:2">
      <c r="B933684" s="697"/>
    </row>
    <row r="933685" spans="2:2">
      <c r="B933685" s="697"/>
    </row>
    <row r="933686" spans="2:2">
      <c r="B933686" s="697"/>
    </row>
    <row r="933687" spans="2:2">
      <c r="B933687" s="697"/>
    </row>
    <row r="933688" spans="2:2">
      <c r="B933688" s="697"/>
    </row>
    <row r="933689" spans="2:2">
      <c r="B933689" s="697"/>
    </row>
    <row r="933690" spans="2:2">
      <c r="B933690" s="697"/>
    </row>
    <row r="933691" spans="2:2">
      <c r="B933691" s="697"/>
    </row>
    <row r="933692" spans="2:2">
      <c r="B933692" s="697"/>
    </row>
    <row r="933693" spans="2:2">
      <c r="B933693" s="697"/>
    </row>
    <row r="933694" spans="2:2">
      <c r="B933694" s="697"/>
    </row>
    <row r="933695" spans="2:2">
      <c r="B933695" s="697"/>
    </row>
    <row r="933696" spans="2:2">
      <c r="B933696" s="697"/>
    </row>
    <row r="933697" spans="2:2">
      <c r="B933697" s="697"/>
    </row>
    <row r="933698" spans="2:2">
      <c r="B933698" s="697"/>
    </row>
    <row r="933699" spans="2:2">
      <c r="B933699" s="697"/>
    </row>
    <row r="933700" spans="2:2">
      <c r="B933700" s="697"/>
    </row>
    <row r="933701" spans="2:2">
      <c r="B933701" s="697"/>
    </row>
    <row r="933702" spans="2:2">
      <c r="B933702" s="697"/>
    </row>
    <row r="933703" spans="2:2">
      <c r="B933703" s="697"/>
    </row>
    <row r="933704" spans="2:2">
      <c r="B933704" s="697"/>
    </row>
    <row r="933705" spans="2:2">
      <c r="B933705" s="697"/>
    </row>
    <row r="933706" spans="2:2">
      <c r="B933706" s="697"/>
    </row>
    <row r="933707" spans="2:2">
      <c r="B933707" s="697"/>
    </row>
    <row r="933708" spans="2:2">
      <c r="B933708" s="697"/>
    </row>
    <row r="933709" spans="2:2">
      <c r="B933709" s="697"/>
    </row>
    <row r="933710" spans="2:2">
      <c r="B933710" s="697"/>
    </row>
    <row r="933711" spans="2:2">
      <c r="B933711" s="697"/>
    </row>
    <row r="933712" spans="2:2">
      <c r="B933712" s="697"/>
    </row>
    <row r="933713" spans="2:2">
      <c r="B933713" s="697"/>
    </row>
    <row r="933714" spans="2:2">
      <c r="B933714" s="697"/>
    </row>
    <row r="933715" spans="2:2">
      <c r="B933715" s="697"/>
    </row>
    <row r="933716" spans="2:2">
      <c r="B933716" s="697"/>
    </row>
    <row r="933717" spans="2:2">
      <c r="B933717" s="697"/>
    </row>
    <row r="933718" spans="2:2">
      <c r="B933718" s="697"/>
    </row>
    <row r="933719" spans="2:2">
      <c r="B933719" s="697"/>
    </row>
    <row r="933720" spans="2:2">
      <c r="B933720" s="697"/>
    </row>
    <row r="933721" spans="2:2">
      <c r="B933721" s="697"/>
    </row>
    <row r="933722" spans="2:2">
      <c r="B933722" s="697"/>
    </row>
    <row r="933723" spans="2:2">
      <c r="B933723" s="697"/>
    </row>
    <row r="933724" spans="2:2">
      <c r="B933724" s="697"/>
    </row>
    <row r="933725" spans="2:2">
      <c r="B933725" s="697"/>
    </row>
    <row r="933726" spans="2:2">
      <c r="B933726" s="697"/>
    </row>
    <row r="933727" spans="2:2">
      <c r="B933727" s="697"/>
    </row>
    <row r="933728" spans="2:2">
      <c r="B933728" s="697"/>
    </row>
    <row r="933729" spans="2:2">
      <c r="B933729" s="697"/>
    </row>
    <row r="933730" spans="2:2">
      <c r="B933730" s="697"/>
    </row>
    <row r="933731" spans="2:2">
      <c r="B933731" s="697"/>
    </row>
    <row r="933732" spans="2:2">
      <c r="B933732" s="697"/>
    </row>
    <row r="933733" spans="2:2">
      <c r="B933733" s="697"/>
    </row>
    <row r="933734" spans="2:2">
      <c r="B933734" s="697"/>
    </row>
    <row r="933735" spans="2:2">
      <c r="B933735" s="697"/>
    </row>
    <row r="933736" spans="2:2">
      <c r="B933736" s="697"/>
    </row>
    <row r="933737" spans="2:2">
      <c r="B933737" s="697"/>
    </row>
    <row r="933738" spans="2:2">
      <c r="B933738" s="697"/>
    </row>
    <row r="933739" spans="2:2">
      <c r="B933739" s="697"/>
    </row>
    <row r="933740" spans="2:2">
      <c r="B933740" s="697"/>
    </row>
    <row r="933741" spans="2:2">
      <c r="B933741" s="697"/>
    </row>
    <row r="933742" spans="2:2">
      <c r="B933742" s="697"/>
    </row>
    <row r="933743" spans="2:2">
      <c r="B933743" s="697"/>
    </row>
    <row r="933744" spans="2:2">
      <c r="B933744" s="697"/>
    </row>
    <row r="933745" spans="2:2">
      <c r="B933745" s="697"/>
    </row>
    <row r="933746" spans="2:2">
      <c r="B933746" s="697"/>
    </row>
    <row r="933747" spans="2:2">
      <c r="B933747" s="697"/>
    </row>
    <row r="933748" spans="2:2">
      <c r="B933748" s="697"/>
    </row>
    <row r="933749" spans="2:2">
      <c r="B933749" s="697"/>
    </row>
    <row r="933750" spans="2:2">
      <c r="B933750" s="697"/>
    </row>
    <row r="933751" spans="2:2">
      <c r="B933751" s="697"/>
    </row>
    <row r="933752" spans="2:2">
      <c r="B933752" s="697"/>
    </row>
    <row r="933753" spans="2:2">
      <c r="B933753" s="697"/>
    </row>
    <row r="933754" spans="2:2">
      <c r="B933754" s="697"/>
    </row>
    <row r="933755" spans="2:2">
      <c r="B933755" s="697"/>
    </row>
    <row r="933756" spans="2:2">
      <c r="B933756" s="697"/>
    </row>
    <row r="933757" spans="2:2">
      <c r="B933757" s="697"/>
    </row>
    <row r="933758" spans="2:2">
      <c r="B933758" s="697"/>
    </row>
    <row r="933759" spans="2:2">
      <c r="B933759" s="697"/>
    </row>
    <row r="933760" spans="2:2">
      <c r="B933760" s="697"/>
    </row>
    <row r="933761" spans="2:2">
      <c r="B933761" s="697"/>
    </row>
    <row r="933762" spans="2:2">
      <c r="B933762" s="697"/>
    </row>
    <row r="933763" spans="2:2">
      <c r="B933763" s="697"/>
    </row>
    <row r="933764" spans="2:2">
      <c r="B933764" s="697"/>
    </row>
    <row r="933765" spans="2:2">
      <c r="B933765" s="697"/>
    </row>
    <row r="933766" spans="2:2">
      <c r="B933766" s="697"/>
    </row>
    <row r="933767" spans="2:2">
      <c r="B933767" s="697"/>
    </row>
    <row r="933768" spans="2:2">
      <c r="B933768" s="697"/>
    </row>
    <row r="933769" spans="2:2">
      <c r="B933769" s="697"/>
    </row>
    <row r="933770" spans="2:2">
      <c r="B933770" s="697"/>
    </row>
    <row r="933771" spans="2:2">
      <c r="B933771" s="697"/>
    </row>
    <row r="933772" spans="2:2">
      <c r="B933772" s="697"/>
    </row>
    <row r="933773" spans="2:2">
      <c r="B933773" s="697"/>
    </row>
    <row r="933774" spans="2:2">
      <c r="B933774" s="697"/>
    </row>
    <row r="933775" spans="2:2">
      <c r="B933775" s="697"/>
    </row>
    <row r="933776" spans="2:2">
      <c r="B933776" s="697"/>
    </row>
    <row r="933777" spans="2:2">
      <c r="B933777" s="697"/>
    </row>
    <row r="933778" spans="2:2">
      <c r="B933778" s="697"/>
    </row>
    <row r="933779" spans="2:2">
      <c r="B933779" s="697"/>
    </row>
    <row r="933780" spans="2:2">
      <c r="B933780" s="697"/>
    </row>
    <row r="933781" spans="2:2">
      <c r="B933781" s="697"/>
    </row>
    <row r="933782" spans="2:2">
      <c r="B933782" s="697"/>
    </row>
    <row r="933783" spans="2:2">
      <c r="B933783" s="697"/>
    </row>
    <row r="933784" spans="2:2">
      <c r="B933784" s="697"/>
    </row>
    <row r="933785" spans="2:2">
      <c r="B933785" s="697"/>
    </row>
    <row r="933786" spans="2:2">
      <c r="B933786" s="697"/>
    </row>
    <row r="933787" spans="2:2">
      <c r="B933787" s="697"/>
    </row>
    <row r="933788" spans="2:2">
      <c r="B933788" s="697"/>
    </row>
    <row r="933789" spans="2:2">
      <c r="B933789" s="697"/>
    </row>
    <row r="933790" spans="2:2">
      <c r="B933790" s="697"/>
    </row>
    <row r="933791" spans="2:2">
      <c r="B933791" s="697"/>
    </row>
    <row r="933792" spans="2:2">
      <c r="B933792" s="697"/>
    </row>
    <row r="933793" spans="2:2">
      <c r="B933793" s="697"/>
    </row>
    <row r="933794" spans="2:2">
      <c r="B933794" s="697"/>
    </row>
    <row r="933795" spans="2:2">
      <c r="B933795" s="697"/>
    </row>
    <row r="933796" spans="2:2">
      <c r="B933796" s="697"/>
    </row>
    <row r="933797" spans="2:2">
      <c r="B933797" s="697"/>
    </row>
    <row r="933798" spans="2:2">
      <c r="B933798" s="697"/>
    </row>
    <row r="933799" spans="2:2">
      <c r="B933799" s="697"/>
    </row>
    <row r="933800" spans="2:2">
      <c r="B933800" s="697"/>
    </row>
    <row r="933801" spans="2:2">
      <c r="B933801" s="697"/>
    </row>
    <row r="933802" spans="2:2">
      <c r="B933802" s="697"/>
    </row>
    <row r="933803" spans="2:2">
      <c r="B933803" s="697"/>
    </row>
    <row r="933804" spans="2:2">
      <c r="B933804" s="697"/>
    </row>
    <row r="933805" spans="2:2">
      <c r="B933805" s="697"/>
    </row>
    <row r="933806" spans="2:2">
      <c r="B933806" s="697"/>
    </row>
    <row r="933807" spans="2:2">
      <c r="B933807" s="697"/>
    </row>
    <row r="933808" spans="2:2">
      <c r="B933808" s="697"/>
    </row>
    <row r="933809" spans="2:2">
      <c r="B933809" s="697"/>
    </row>
    <row r="933810" spans="2:2">
      <c r="B933810" s="697"/>
    </row>
    <row r="933811" spans="2:2">
      <c r="B933811" s="697"/>
    </row>
    <row r="933812" spans="2:2">
      <c r="B933812" s="697"/>
    </row>
    <row r="933813" spans="2:2">
      <c r="B933813" s="697"/>
    </row>
    <row r="933814" spans="2:2">
      <c r="B933814" s="697"/>
    </row>
    <row r="933815" spans="2:2">
      <c r="B933815" s="697"/>
    </row>
    <row r="933816" spans="2:2">
      <c r="B933816" s="697"/>
    </row>
    <row r="933817" spans="2:2">
      <c r="B933817" s="697"/>
    </row>
    <row r="933818" spans="2:2">
      <c r="B933818" s="697"/>
    </row>
    <row r="933819" spans="2:2">
      <c r="B933819" s="697"/>
    </row>
    <row r="933820" spans="2:2">
      <c r="B933820" s="697"/>
    </row>
    <row r="933821" spans="2:2">
      <c r="B933821" s="697"/>
    </row>
    <row r="933822" spans="2:2">
      <c r="B933822" s="697"/>
    </row>
    <row r="933823" spans="2:2">
      <c r="B933823" s="697"/>
    </row>
    <row r="933824" spans="2:2">
      <c r="B933824" s="697"/>
    </row>
    <row r="933825" spans="2:2">
      <c r="B933825" s="697"/>
    </row>
    <row r="933826" spans="2:2">
      <c r="B933826" s="697"/>
    </row>
    <row r="933827" spans="2:2">
      <c r="B933827" s="697"/>
    </row>
    <row r="933828" spans="2:2">
      <c r="B933828" s="697"/>
    </row>
    <row r="933829" spans="2:2">
      <c r="B933829" s="697"/>
    </row>
    <row r="933830" spans="2:2">
      <c r="B933830" s="697"/>
    </row>
    <row r="933831" spans="2:2">
      <c r="B933831" s="697"/>
    </row>
    <row r="933832" spans="2:2">
      <c r="B933832" s="697"/>
    </row>
    <row r="933833" spans="2:2">
      <c r="B933833" s="697"/>
    </row>
    <row r="933834" spans="2:2">
      <c r="B933834" s="697"/>
    </row>
    <row r="933835" spans="2:2">
      <c r="B933835" s="697"/>
    </row>
    <row r="933836" spans="2:2">
      <c r="B933836" s="697"/>
    </row>
    <row r="933837" spans="2:2">
      <c r="B933837" s="697"/>
    </row>
    <row r="933838" spans="2:2">
      <c r="B933838" s="697"/>
    </row>
    <row r="933839" spans="2:2">
      <c r="B933839" s="697"/>
    </row>
    <row r="933840" spans="2:2">
      <c r="B933840" s="697"/>
    </row>
    <row r="933841" spans="2:2">
      <c r="B933841" s="697"/>
    </row>
    <row r="933842" spans="2:2">
      <c r="B933842" s="697"/>
    </row>
    <row r="933843" spans="2:2">
      <c r="B933843" s="697"/>
    </row>
    <row r="933844" spans="2:2">
      <c r="B933844" s="697"/>
    </row>
    <row r="933845" spans="2:2">
      <c r="B933845" s="697"/>
    </row>
    <row r="933846" spans="2:2">
      <c r="B933846" s="697"/>
    </row>
    <row r="933847" spans="2:2">
      <c r="B933847" s="697"/>
    </row>
    <row r="933848" spans="2:2">
      <c r="B933848" s="697"/>
    </row>
    <row r="933849" spans="2:2">
      <c r="B933849" s="697"/>
    </row>
    <row r="933850" spans="2:2">
      <c r="B933850" s="697"/>
    </row>
    <row r="933851" spans="2:2">
      <c r="B933851" s="697"/>
    </row>
    <row r="933852" spans="2:2">
      <c r="B933852" s="697"/>
    </row>
    <row r="933853" spans="2:2">
      <c r="B933853" s="697"/>
    </row>
    <row r="933854" spans="2:2">
      <c r="B933854" s="697"/>
    </row>
    <row r="933855" spans="2:2">
      <c r="B933855" s="697"/>
    </row>
    <row r="933856" spans="2:2">
      <c r="B933856" s="697"/>
    </row>
    <row r="933857" spans="2:2">
      <c r="B933857" s="697"/>
    </row>
    <row r="933858" spans="2:2">
      <c r="B933858" s="697"/>
    </row>
    <row r="933859" spans="2:2">
      <c r="B933859" s="697"/>
    </row>
    <row r="933860" spans="2:2">
      <c r="B933860" s="697"/>
    </row>
    <row r="933861" spans="2:2">
      <c r="B933861" s="697"/>
    </row>
    <row r="933862" spans="2:2">
      <c r="B933862" s="697"/>
    </row>
    <row r="933863" spans="2:2">
      <c r="B933863" s="697"/>
    </row>
    <row r="933864" spans="2:2">
      <c r="B933864" s="697"/>
    </row>
    <row r="933865" spans="2:2">
      <c r="B933865" s="697"/>
    </row>
    <row r="933866" spans="2:2">
      <c r="B933866" s="697"/>
    </row>
    <row r="933867" spans="2:2">
      <c r="B933867" s="697"/>
    </row>
    <row r="933868" spans="2:2">
      <c r="B933868" s="697"/>
    </row>
    <row r="933869" spans="2:2">
      <c r="B933869" s="697"/>
    </row>
    <row r="933870" spans="2:2">
      <c r="B933870" s="697"/>
    </row>
    <row r="933871" spans="2:2">
      <c r="B933871" s="697"/>
    </row>
    <row r="933872" spans="2:2">
      <c r="B933872" s="697"/>
    </row>
    <row r="933873" spans="2:2">
      <c r="B933873" s="697"/>
    </row>
    <row r="933874" spans="2:2">
      <c r="B933874" s="697"/>
    </row>
    <row r="933875" spans="2:2">
      <c r="B933875" s="697"/>
    </row>
    <row r="933876" spans="2:2">
      <c r="B933876" s="697"/>
    </row>
    <row r="933877" spans="2:2">
      <c r="B933877" s="697"/>
    </row>
    <row r="933878" spans="2:2">
      <c r="B933878" s="697"/>
    </row>
    <row r="933879" spans="2:2">
      <c r="B933879" s="697"/>
    </row>
    <row r="933880" spans="2:2">
      <c r="B933880" s="697"/>
    </row>
    <row r="933881" spans="2:2">
      <c r="B933881" s="697"/>
    </row>
    <row r="933882" spans="2:2">
      <c r="B933882" s="697"/>
    </row>
    <row r="933883" spans="2:2">
      <c r="B933883" s="697"/>
    </row>
    <row r="933884" spans="2:2">
      <c r="B933884" s="697"/>
    </row>
    <row r="933885" spans="2:2">
      <c r="B933885" s="697"/>
    </row>
    <row r="933886" spans="2:2">
      <c r="B933886" s="697"/>
    </row>
    <row r="933887" spans="2:2">
      <c r="B933887" s="697"/>
    </row>
    <row r="933888" spans="2:2">
      <c r="B933888" s="697"/>
    </row>
    <row r="933889" spans="2:2">
      <c r="B933889" s="697"/>
    </row>
    <row r="933890" spans="2:2">
      <c r="B933890" s="697"/>
    </row>
    <row r="933891" spans="2:2">
      <c r="B933891" s="697"/>
    </row>
    <row r="933892" spans="2:2">
      <c r="B933892" s="697"/>
    </row>
    <row r="933893" spans="2:2">
      <c r="B933893" s="697"/>
    </row>
    <row r="933894" spans="2:2">
      <c r="B933894" s="697"/>
    </row>
    <row r="933895" spans="2:2">
      <c r="B933895" s="697"/>
    </row>
    <row r="933896" spans="2:2">
      <c r="B933896" s="697"/>
    </row>
    <row r="933897" spans="2:2">
      <c r="B933897" s="697"/>
    </row>
    <row r="933898" spans="2:2">
      <c r="B933898" s="697"/>
    </row>
    <row r="933899" spans="2:2">
      <c r="B933899" s="697"/>
    </row>
    <row r="933900" spans="2:2">
      <c r="B933900" s="697"/>
    </row>
    <row r="933901" spans="2:2">
      <c r="B933901" s="697"/>
    </row>
    <row r="933902" spans="2:2">
      <c r="B933902" s="697"/>
    </row>
    <row r="933903" spans="2:2">
      <c r="B933903" s="697"/>
    </row>
    <row r="933904" spans="2:2">
      <c r="B933904" s="697"/>
    </row>
    <row r="933905" spans="2:2">
      <c r="B933905" s="697"/>
    </row>
    <row r="933906" spans="2:2">
      <c r="B933906" s="697"/>
    </row>
    <row r="933907" spans="2:2">
      <c r="B933907" s="697"/>
    </row>
    <row r="933908" spans="2:2">
      <c r="B933908" s="697"/>
    </row>
    <row r="933909" spans="2:2">
      <c r="B933909" s="697"/>
    </row>
    <row r="933910" spans="2:2">
      <c r="B933910" s="697"/>
    </row>
    <row r="933911" spans="2:2">
      <c r="B933911" s="697"/>
    </row>
    <row r="933912" spans="2:2">
      <c r="B933912" s="697"/>
    </row>
    <row r="933913" spans="2:2">
      <c r="B933913" s="697"/>
    </row>
    <row r="933914" spans="2:2">
      <c r="B933914" s="697"/>
    </row>
    <row r="933915" spans="2:2">
      <c r="B933915" s="697"/>
    </row>
    <row r="933916" spans="2:2">
      <c r="B933916" s="697"/>
    </row>
    <row r="933917" spans="2:2">
      <c r="B933917" s="697"/>
    </row>
    <row r="933918" spans="2:2">
      <c r="B933918" s="697"/>
    </row>
    <row r="933919" spans="2:2">
      <c r="B933919" s="697"/>
    </row>
    <row r="933920" spans="2:2">
      <c r="B933920" s="697"/>
    </row>
    <row r="933921" spans="2:2">
      <c r="B933921" s="697"/>
    </row>
    <row r="933922" spans="2:2">
      <c r="B933922" s="697"/>
    </row>
    <row r="933923" spans="2:2">
      <c r="B933923" s="697"/>
    </row>
    <row r="933924" spans="2:2">
      <c r="B933924" s="697"/>
    </row>
    <row r="933925" spans="2:2">
      <c r="B933925" s="697"/>
    </row>
    <row r="933926" spans="2:2">
      <c r="B933926" s="697"/>
    </row>
    <row r="933927" spans="2:2">
      <c r="B933927" s="697"/>
    </row>
    <row r="933928" spans="2:2">
      <c r="B933928" s="697"/>
    </row>
    <row r="933929" spans="2:2">
      <c r="B933929" s="697"/>
    </row>
    <row r="933930" spans="2:2">
      <c r="B933930" s="697"/>
    </row>
    <row r="933931" spans="2:2">
      <c r="B933931" s="697"/>
    </row>
    <row r="933932" spans="2:2">
      <c r="B933932" s="697"/>
    </row>
    <row r="933933" spans="2:2">
      <c r="B933933" s="697"/>
    </row>
    <row r="933934" spans="2:2">
      <c r="B933934" s="697"/>
    </row>
    <row r="933935" spans="2:2">
      <c r="B933935" s="697"/>
    </row>
    <row r="933936" spans="2:2">
      <c r="B933936" s="697"/>
    </row>
    <row r="933937" spans="2:2">
      <c r="B933937" s="697"/>
    </row>
    <row r="933938" spans="2:2">
      <c r="B933938" s="697"/>
    </row>
    <row r="933939" spans="2:2">
      <c r="B933939" s="697"/>
    </row>
    <row r="933940" spans="2:2">
      <c r="B933940" s="697"/>
    </row>
    <row r="933941" spans="2:2">
      <c r="B933941" s="697"/>
    </row>
    <row r="933942" spans="2:2">
      <c r="B933942" s="697"/>
    </row>
    <row r="933943" spans="2:2">
      <c r="B933943" s="697"/>
    </row>
    <row r="933944" spans="2:2">
      <c r="B933944" s="697"/>
    </row>
    <row r="933945" spans="2:2">
      <c r="B933945" s="697"/>
    </row>
    <row r="933946" spans="2:2">
      <c r="B933946" s="697"/>
    </row>
    <row r="933947" spans="2:2">
      <c r="B933947" s="697"/>
    </row>
    <row r="933948" spans="2:2">
      <c r="B933948" s="697"/>
    </row>
    <row r="933949" spans="2:2">
      <c r="B933949" s="697"/>
    </row>
    <row r="933950" spans="2:2">
      <c r="B933950" s="697"/>
    </row>
    <row r="933951" spans="2:2">
      <c r="B933951" s="697"/>
    </row>
    <row r="933952" spans="2:2">
      <c r="B933952" s="697"/>
    </row>
    <row r="933953" spans="2:2">
      <c r="B933953" s="697"/>
    </row>
    <row r="933954" spans="2:2">
      <c r="B933954" s="697"/>
    </row>
    <row r="933955" spans="2:2">
      <c r="B933955" s="697"/>
    </row>
    <row r="933956" spans="2:2">
      <c r="B933956" s="697"/>
    </row>
    <row r="933957" spans="2:2">
      <c r="B933957" s="697"/>
    </row>
    <row r="933958" spans="2:2">
      <c r="B933958" s="697"/>
    </row>
    <row r="933959" spans="2:2">
      <c r="B933959" s="697"/>
    </row>
    <row r="933960" spans="2:2">
      <c r="B933960" s="697"/>
    </row>
    <row r="933961" spans="2:2">
      <c r="B933961" s="697"/>
    </row>
    <row r="933962" spans="2:2">
      <c r="B933962" s="697"/>
    </row>
    <row r="933963" spans="2:2">
      <c r="B933963" s="697"/>
    </row>
    <row r="933964" spans="2:2">
      <c r="B933964" s="697"/>
    </row>
    <row r="933965" spans="2:2">
      <c r="B933965" s="697"/>
    </row>
    <row r="933966" spans="2:2">
      <c r="B933966" s="697"/>
    </row>
    <row r="933967" spans="2:2">
      <c r="B933967" s="697"/>
    </row>
    <row r="933968" spans="2:2">
      <c r="B933968" s="697"/>
    </row>
    <row r="933969" spans="2:2">
      <c r="B933969" s="697"/>
    </row>
    <row r="933970" spans="2:2">
      <c r="B933970" s="697"/>
    </row>
    <row r="933971" spans="2:2">
      <c r="B933971" s="697"/>
    </row>
    <row r="933972" spans="2:2">
      <c r="B933972" s="697"/>
    </row>
    <row r="933973" spans="2:2">
      <c r="B933973" s="697"/>
    </row>
    <row r="933974" spans="2:2">
      <c r="B933974" s="697"/>
    </row>
    <row r="933975" spans="2:2">
      <c r="B933975" s="697"/>
    </row>
    <row r="933976" spans="2:2">
      <c r="B933976" s="697"/>
    </row>
    <row r="933977" spans="2:2">
      <c r="B933977" s="697"/>
    </row>
    <row r="933978" spans="2:2">
      <c r="B933978" s="697"/>
    </row>
    <row r="933979" spans="2:2">
      <c r="B933979" s="697"/>
    </row>
    <row r="933980" spans="2:2">
      <c r="B933980" s="697"/>
    </row>
    <row r="933981" spans="2:2">
      <c r="B933981" s="697"/>
    </row>
    <row r="933982" spans="2:2">
      <c r="B933982" s="697"/>
    </row>
    <row r="933983" spans="2:2">
      <c r="B933983" s="697"/>
    </row>
    <row r="933984" spans="2:2">
      <c r="B933984" s="697"/>
    </row>
    <row r="933985" spans="2:2">
      <c r="B933985" s="697"/>
    </row>
    <row r="933986" spans="2:2">
      <c r="B933986" s="697"/>
    </row>
    <row r="933987" spans="2:2">
      <c r="B933987" s="697"/>
    </row>
    <row r="933988" spans="2:2">
      <c r="B933988" s="697"/>
    </row>
    <row r="933989" spans="2:2">
      <c r="B933989" s="697"/>
    </row>
    <row r="933990" spans="2:2">
      <c r="B933990" s="697"/>
    </row>
    <row r="933991" spans="2:2">
      <c r="B933991" s="697"/>
    </row>
    <row r="933992" spans="2:2">
      <c r="B933992" s="697"/>
    </row>
    <row r="933993" spans="2:2">
      <c r="B933993" s="697"/>
    </row>
    <row r="933994" spans="2:2">
      <c r="B933994" s="697"/>
    </row>
    <row r="933995" spans="2:2">
      <c r="B933995" s="697"/>
    </row>
    <row r="933996" spans="2:2">
      <c r="B933996" s="697"/>
    </row>
    <row r="933997" spans="2:2">
      <c r="B933997" s="697"/>
    </row>
    <row r="933998" spans="2:2">
      <c r="B933998" s="697"/>
    </row>
    <row r="933999" spans="2:2">
      <c r="B933999" s="697"/>
    </row>
    <row r="934000" spans="2:2">
      <c r="B934000" s="697"/>
    </row>
    <row r="934001" spans="2:2">
      <c r="B934001" s="697"/>
    </row>
    <row r="934002" spans="2:2">
      <c r="B934002" s="697"/>
    </row>
    <row r="934003" spans="2:2">
      <c r="B934003" s="697"/>
    </row>
    <row r="934004" spans="2:2">
      <c r="B934004" s="697"/>
    </row>
    <row r="934005" spans="2:2">
      <c r="B934005" s="697"/>
    </row>
    <row r="934006" spans="2:2">
      <c r="B934006" s="697"/>
    </row>
    <row r="934007" spans="2:2">
      <c r="B934007" s="697"/>
    </row>
    <row r="934008" spans="2:2">
      <c r="B934008" s="697"/>
    </row>
    <row r="934009" spans="2:2">
      <c r="B934009" s="697"/>
    </row>
    <row r="934010" spans="2:2">
      <c r="B934010" s="697"/>
    </row>
    <row r="934011" spans="2:2">
      <c r="B934011" s="697"/>
    </row>
    <row r="934012" spans="2:2">
      <c r="B934012" s="697"/>
    </row>
    <row r="934013" spans="2:2">
      <c r="B934013" s="697"/>
    </row>
    <row r="934014" spans="2:2">
      <c r="B934014" s="697"/>
    </row>
    <row r="934015" spans="2:2">
      <c r="B934015" s="697"/>
    </row>
    <row r="934016" spans="2:2">
      <c r="B934016" s="697"/>
    </row>
    <row r="934017" spans="2:2">
      <c r="B934017" s="697"/>
    </row>
    <row r="934018" spans="2:2">
      <c r="B934018" s="697"/>
    </row>
    <row r="934019" spans="2:2">
      <c r="B934019" s="697"/>
    </row>
    <row r="934020" spans="2:2">
      <c r="B934020" s="697"/>
    </row>
    <row r="934021" spans="2:2">
      <c r="B934021" s="697"/>
    </row>
    <row r="934022" spans="2:2">
      <c r="B934022" s="697"/>
    </row>
    <row r="934023" spans="2:2">
      <c r="B934023" s="697"/>
    </row>
    <row r="934024" spans="2:2">
      <c r="B934024" s="697"/>
    </row>
    <row r="934025" spans="2:2">
      <c r="B934025" s="697"/>
    </row>
    <row r="934026" spans="2:2">
      <c r="B934026" s="697"/>
    </row>
    <row r="934027" spans="2:2">
      <c r="B934027" s="697"/>
    </row>
    <row r="934028" spans="2:2">
      <c r="B934028" s="697"/>
    </row>
    <row r="934029" spans="2:2">
      <c r="B934029" s="697"/>
    </row>
    <row r="934030" spans="2:2">
      <c r="B934030" s="697"/>
    </row>
    <row r="934031" spans="2:2">
      <c r="B934031" s="697"/>
    </row>
    <row r="934032" spans="2:2">
      <c r="B934032" s="697"/>
    </row>
    <row r="934033" spans="2:2">
      <c r="B934033" s="697"/>
    </row>
    <row r="934034" spans="2:2">
      <c r="B934034" s="697"/>
    </row>
    <row r="934035" spans="2:2">
      <c r="B934035" s="697"/>
    </row>
    <row r="934036" spans="2:2">
      <c r="B934036" s="697"/>
    </row>
    <row r="934037" spans="2:2">
      <c r="B934037" s="697"/>
    </row>
    <row r="934038" spans="2:2">
      <c r="B934038" s="697"/>
    </row>
    <row r="934039" spans="2:2">
      <c r="B934039" s="697"/>
    </row>
    <row r="934040" spans="2:2">
      <c r="B934040" s="697"/>
    </row>
    <row r="934041" spans="2:2">
      <c r="B934041" s="697"/>
    </row>
    <row r="934042" spans="2:2">
      <c r="B934042" s="697"/>
    </row>
    <row r="934043" spans="2:2">
      <c r="B934043" s="697"/>
    </row>
    <row r="934044" spans="2:2">
      <c r="B934044" s="697"/>
    </row>
    <row r="934045" spans="2:2">
      <c r="B934045" s="697"/>
    </row>
    <row r="934046" spans="2:2">
      <c r="B934046" s="697"/>
    </row>
    <row r="934047" spans="2:2">
      <c r="B934047" s="697"/>
    </row>
    <row r="934048" spans="2:2">
      <c r="B934048" s="697"/>
    </row>
    <row r="934049" spans="2:2">
      <c r="B934049" s="697"/>
    </row>
    <row r="934050" spans="2:2">
      <c r="B934050" s="697"/>
    </row>
    <row r="934051" spans="2:2">
      <c r="B934051" s="697"/>
    </row>
    <row r="934052" spans="2:2">
      <c r="B934052" s="697"/>
    </row>
    <row r="934053" spans="2:2">
      <c r="B934053" s="697"/>
    </row>
    <row r="934054" spans="2:2">
      <c r="B934054" s="697"/>
    </row>
    <row r="934055" spans="2:2">
      <c r="B934055" s="697"/>
    </row>
    <row r="934056" spans="2:2">
      <c r="B934056" s="697"/>
    </row>
    <row r="934057" spans="2:2">
      <c r="B934057" s="697"/>
    </row>
    <row r="934058" spans="2:2">
      <c r="B934058" s="697"/>
    </row>
    <row r="934059" spans="2:2">
      <c r="B934059" s="697"/>
    </row>
    <row r="934060" spans="2:2">
      <c r="B934060" s="697"/>
    </row>
    <row r="934061" spans="2:2">
      <c r="B934061" s="697"/>
    </row>
    <row r="934062" spans="2:2">
      <c r="B934062" s="697"/>
    </row>
    <row r="934063" spans="2:2">
      <c r="B934063" s="697"/>
    </row>
    <row r="934064" spans="2:2">
      <c r="B934064" s="697"/>
    </row>
    <row r="934065" spans="2:2">
      <c r="B934065" s="697"/>
    </row>
    <row r="934066" spans="2:2">
      <c r="B934066" s="697"/>
    </row>
    <row r="934067" spans="2:2">
      <c r="B934067" s="697"/>
    </row>
    <row r="934068" spans="2:2">
      <c r="B934068" s="697"/>
    </row>
    <row r="934069" spans="2:2">
      <c r="B934069" s="697"/>
    </row>
    <row r="934070" spans="2:2">
      <c r="B934070" s="697"/>
    </row>
    <row r="934071" spans="2:2">
      <c r="B934071" s="697"/>
    </row>
    <row r="934072" spans="2:2">
      <c r="B934072" s="697"/>
    </row>
    <row r="934073" spans="2:2">
      <c r="B934073" s="697"/>
    </row>
    <row r="934074" spans="2:2">
      <c r="B934074" s="697"/>
    </row>
    <row r="934075" spans="2:2">
      <c r="B934075" s="697"/>
    </row>
    <row r="934076" spans="2:2">
      <c r="B934076" s="697"/>
    </row>
    <row r="934077" spans="2:2">
      <c r="B934077" s="697"/>
    </row>
    <row r="934078" spans="2:2">
      <c r="B934078" s="697"/>
    </row>
    <row r="934079" spans="2:2">
      <c r="B934079" s="697"/>
    </row>
    <row r="934080" spans="2:2">
      <c r="B934080" s="697"/>
    </row>
    <row r="934081" spans="2:2">
      <c r="B934081" s="697"/>
    </row>
    <row r="934082" spans="2:2">
      <c r="B934082" s="697"/>
    </row>
    <row r="934083" spans="2:2">
      <c r="B934083" s="697"/>
    </row>
    <row r="934084" spans="2:2">
      <c r="B934084" s="697"/>
    </row>
    <row r="934085" spans="2:2">
      <c r="B934085" s="697"/>
    </row>
    <row r="934086" spans="2:2">
      <c r="B934086" s="697"/>
    </row>
    <row r="934087" spans="2:2">
      <c r="B934087" s="697"/>
    </row>
    <row r="934088" spans="2:2">
      <c r="B934088" s="697"/>
    </row>
    <row r="934089" spans="2:2">
      <c r="B934089" s="697"/>
    </row>
    <row r="934090" spans="2:2">
      <c r="B934090" s="697"/>
    </row>
    <row r="934091" spans="2:2">
      <c r="B934091" s="697"/>
    </row>
    <row r="934092" spans="2:2">
      <c r="B934092" s="697"/>
    </row>
    <row r="934093" spans="2:2">
      <c r="B934093" s="697"/>
    </row>
    <row r="934094" spans="2:2">
      <c r="B934094" s="697"/>
    </row>
    <row r="934095" spans="2:2">
      <c r="B934095" s="697"/>
    </row>
    <row r="934096" spans="2:2">
      <c r="B934096" s="697"/>
    </row>
    <row r="934097" spans="2:2">
      <c r="B934097" s="697"/>
    </row>
    <row r="934098" spans="2:2">
      <c r="B934098" s="697"/>
    </row>
    <row r="934099" spans="2:2">
      <c r="B934099" s="697"/>
    </row>
    <row r="934100" spans="2:2">
      <c r="B934100" s="697"/>
    </row>
    <row r="934101" spans="2:2">
      <c r="B934101" s="697"/>
    </row>
    <row r="934102" spans="2:2">
      <c r="B934102" s="697"/>
    </row>
    <row r="934103" spans="2:2">
      <c r="B934103" s="697"/>
    </row>
    <row r="934104" spans="2:2">
      <c r="B934104" s="697"/>
    </row>
    <row r="934105" spans="2:2">
      <c r="B934105" s="697"/>
    </row>
    <row r="934106" spans="2:2">
      <c r="B934106" s="697"/>
    </row>
    <row r="934107" spans="2:2">
      <c r="B934107" s="697"/>
    </row>
    <row r="934108" spans="2:2">
      <c r="B934108" s="697"/>
    </row>
    <row r="934109" spans="2:2">
      <c r="B934109" s="697"/>
    </row>
    <row r="934110" spans="2:2">
      <c r="B934110" s="697"/>
    </row>
    <row r="934111" spans="2:2">
      <c r="B934111" s="697"/>
    </row>
    <row r="934112" spans="2:2">
      <c r="B934112" s="697"/>
    </row>
    <row r="934113" spans="2:2">
      <c r="B934113" s="697"/>
    </row>
    <row r="934114" spans="2:2">
      <c r="B934114" s="697"/>
    </row>
    <row r="934115" spans="2:2">
      <c r="B934115" s="697"/>
    </row>
    <row r="934116" spans="2:2">
      <c r="B934116" s="697"/>
    </row>
    <row r="934117" spans="2:2">
      <c r="B934117" s="697"/>
    </row>
    <row r="934118" spans="2:2">
      <c r="B934118" s="697"/>
    </row>
    <row r="934119" spans="2:2">
      <c r="B934119" s="697"/>
    </row>
    <row r="934120" spans="2:2">
      <c r="B934120" s="697"/>
    </row>
    <row r="934121" spans="2:2">
      <c r="B934121" s="697"/>
    </row>
    <row r="934122" spans="2:2">
      <c r="B934122" s="697"/>
    </row>
    <row r="934123" spans="2:2">
      <c r="B934123" s="697"/>
    </row>
    <row r="934124" spans="2:2">
      <c r="B934124" s="697"/>
    </row>
    <row r="934125" spans="2:2">
      <c r="B934125" s="697"/>
    </row>
    <row r="934126" spans="2:2">
      <c r="B934126" s="697"/>
    </row>
    <row r="934127" spans="2:2">
      <c r="B934127" s="697"/>
    </row>
    <row r="934128" spans="2:2">
      <c r="B934128" s="697"/>
    </row>
    <row r="934129" spans="2:2">
      <c r="B934129" s="697"/>
    </row>
    <row r="934130" spans="2:2">
      <c r="B934130" s="697"/>
    </row>
    <row r="934131" spans="2:2">
      <c r="B934131" s="697"/>
    </row>
    <row r="934132" spans="2:2">
      <c r="B934132" s="697"/>
    </row>
    <row r="934133" spans="2:2">
      <c r="B934133" s="697"/>
    </row>
    <row r="934134" spans="2:2">
      <c r="B934134" s="697"/>
    </row>
    <row r="934135" spans="2:2">
      <c r="B934135" s="697"/>
    </row>
    <row r="934136" spans="2:2">
      <c r="B934136" s="697"/>
    </row>
    <row r="934137" spans="2:2">
      <c r="B934137" s="697"/>
    </row>
    <row r="934138" spans="2:2">
      <c r="B934138" s="697"/>
    </row>
    <row r="934139" spans="2:2">
      <c r="B934139" s="697"/>
    </row>
    <row r="934140" spans="2:2">
      <c r="B934140" s="697"/>
    </row>
    <row r="934141" spans="2:2">
      <c r="B934141" s="697"/>
    </row>
    <row r="934142" spans="2:2">
      <c r="B934142" s="697"/>
    </row>
    <row r="934143" spans="2:2">
      <c r="B934143" s="697"/>
    </row>
    <row r="934144" spans="2:2">
      <c r="B934144" s="697"/>
    </row>
    <row r="934145" spans="2:2">
      <c r="B934145" s="697"/>
    </row>
    <row r="934146" spans="2:2">
      <c r="B934146" s="697"/>
    </row>
    <row r="934147" spans="2:2">
      <c r="B934147" s="697"/>
    </row>
    <row r="934148" spans="2:2">
      <c r="B934148" s="697"/>
    </row>
    <row r="934149" spans="2:2">
      <c r="B934149" s="697"/>
    </row>
    <row r="934150" spans="2:2">
      <c r="B934150" s="697"/>
    </row>
    <row r="934151" spans="2:2">
      <c r="B934151" s="697"/>
    </row>
    <row r="934152" spans="2:2">
      <c r="B934152" s="697"/>
    </row>
    <row r="934153" spans="2:2">
      <c r="B934153" s="697"/>
    </row>
    <row r="934154" spans="2:2">
      <c r="B934154" s="697"/>
    </row>
    <row r="934155" spans="2:2">
      <c r="B934155" s="697"/>
    </row>
    <row r="934156" spans="2:2">
      <c r="B934156" s="697"/>
    </row>
    <row r="934157" spans="2:2">
      <c r="B934157" s="697"/>
    </row>
    <row r="934158" spans="2:2">
      <c r="B934158" s="697"/>
    </row>
    <row r="934159" spans="2:2">
      <c r="B934159" s="697"/>
    </row>
    <row r="934160" spans="2:2">
      <c r="B934160" s="697"/>
    </row>
    <row r="934161" spans="2:2">
      <c r="B934161" s="697"/>
    </row>
    <row r="934162" spans="2:2">
      <c r="B934162" s="697"/>
    </row>
    <row r="934163" spans="2:2">
      <c r="B934163" s="697"/>
    </row>
    <row r="934164" spans="2:2">
      <c r="B934164" s="697"/>
    </row>
    <row r="934165" spans="2:2">
      <c r="B934165" s="697"/>
    </row>
    <row r="934166" spans="2:2">
      <c r="B934166" s="697"/>
    </row>
    <row r="934167" spans="2:2">
      <c r="B934167" s="697"/>
    </row>
    <row r="934168" spans="2:2">
      <c r="B934168" s="697"/>
    </row>
    <row r="934169" spans="2:2">
      <c r="B934169" s="697"/>
    </row>
    <row r="934170" spans="2:2">
      <c r="B934170" s="697"/>
    </row>
    <row r="934171" spans="2:2">
      <c r="B934171" s="697"/>
    </row>
    <row r="934172" spans="2:2">
      <c r="B934172" s="697"/>
    </row>
    <row r="934173" spans="2:2">
      <c r="B934173" s="697"/>
    </row>
    <row r="934174" spans="2:2">
      <c r="B934174" s="697"/>
    </row>
    <row r="934175" spans="2:2">
      <c r="B934175" s="697"/>
    </row>
    <row r="934176" spans="2:2">
      <c r="B934176" s="697"/>
    </row>
    <row r="934177" spans="2:2">
      <c r="B934177" s="697"/>
    </row>
    <row r="934178" spans="2:2">
      <c r="B934178" s="697"/>
    </row>
    <row r="934179" spans="2:2">
      <c r="B934179" s="697"/>
    </row>
    <row r="934180" spans="2:2">
      <c r="B934180" s="697"/>
    </row>
    <row r="934181" spans="2:2">
      <c r="B934181" s="697"/>
    </row>
    <row r="934182" spans="2:2">
      <c r="B934182" s="697"/>
    </row>
    <row r="934183" spans="2:2">
      <c r="B934183" s="697"/>
    </row>
    <row r="934184" spans="2:2">
      <c r="B934184" s="697"/>
    </row>
    <row r="934185" spans="2:2">
      <c r="B934185" s="697"/>
    </row>
    <row r="934186" spans="2:2">
      <c r="B934186" s="697"/>
    </row>
    <row r="934187" spans="2:2">
      <c r="B934187" s="697"/>
    </row>
    <row r="934188" spans="2:2">
      <c r="B934188" s="697"/>
    </row>
    <row r="934189" spans="2:2">
      <c r="B934189" s="697"/>
    </row>
    <row r="934190" spans="2:2">
      <c r="B934190" s="697"/>
    </row>
    <row r="934191" spans="2:2">
      <c r="B934191" s="697"/>
    </row>
    <row r="934192" spans="2:2">
      <c r="B934192" s="697"/>
    </row>
    <row r="934193" spans="2:2">
      <c r="B934193" s="697"/>
    </row>
    <row r="934194" spans="2:2">
      <c r="B934194" s="697"/>
    </row>
    <row r="934195" spans="2:2">
      <c r="B934195" s="697"/>
    </row>
    <row r="934196" spans="2:2">
      <c r="B934196" s="697"/>
    </row>
    <row r="934197" spans="2:2">
      <c r="B934197" s="697"/>
    </row>
    <row r="934198" spans="2:2">
      <c r="B934198" s="697"/>
    </row>
    <row r="934199" spans="2:2">
      <c r="B934199" s="697"/>
    </row>
    <row r="934200" spans="2:2">
      <c r="B934200" s="697"/>
    </row>
    <row r="934201" spans="2:2">
      <c r="B934201" s="697"/>
    </row>
    <row r="934202" spans="2:2">
      <c r="B934202" s="697"/>
    </row>
    <row r="934203" spans="2:2">
      <c r="B934203" s="697"/>
    </row>
    <row r="934204" spans="2:2">
      <c r="B934204" s="697"/>
    </row>
    <row r="934205" spans="2:2">
      <c r="B934205" s="697"/>
    </row>
    <row r="934206" spans="2:2">
      <c r="B934206" s="697"/>
    </row>
    <row r="934207" spans="2:2">
      <c r="B934207" s="697"/>
    </row>
    <row r="934208" spans="2:2">
      <c r="B934208" s="697"/>
    </row>
    <row r="934209" spans="2:2">
      <c r="B934209" s="697"/>
    </row>
    <row r="934210" spans="2:2">
      <c r="B934210" s="697"/>
    </row>
    <row r="934211" spans="2:2">
      <c r="B934211" s="697"/>
    </row>
    <row r="934212" spans="2:2">
      <c r="B934212" s="697"/>
    </row>
    <row r="934213" spans="2:2">
      <c r="B934213" s="697"/>
    </row>
    <row r="934214" spans="2:2">
      <c r="B934214" s="697"/>
    </row>
    <row r="934215" spans="2:2">
      <c r="B934215" s="697"/>
    </row>
    <row r="934216" spans="2:2">
      <c r="B934216" s="697"/>
    </row>
    <row r="934217" spans="2:2">
      <c r="B934217" s="697"/>
    </row>
    <row r="934218" spans="2:2">
      <c r="B934218" s="697"/>
    </row>
    <row r="934219" spans="2:2">
      <c r="B934219" s="697"/>
    </row>
    <row r="934220" spans="2:2">
      <c r="B934220" s="697"/>
    </row>
    <row r="934221" spans="2:2">
      <c r="B934221" s="697"/>
    </row>
    <row r="934222" spans="2:2">
      <c r="B934222" s="697"/>
    </row>
    <row r="934223" spans="2:2">
      <c r="B934223" s="697"/>
    </row>
    <row r="934224" spans="2:2">
      <c r="B934224" s="697"/>
    </row>
    <row r="934225" spans="2:2">
      <c r="B934225" s="697"/>
    </row>
    <row r="934226" spans="2:2">
      <c r="B934226" s="697"/>
    </row>
    <row r="934227" spans="2:2">
      <c r="B934227" s="697"/>
    </row>
    <row r="934228" spans="2:2">
      <c r="B934228" s="697"/>
    </row>
    <row r="934229" spans="2:2">
      <c r="B934229" s="697"/>
    </row>
    <row r="934230" spans="2:2">
      <c r="B934230" s="697"/>
    </row>
    <row r="934231" spans="2:2">
      <c r="B934231" s="697"/>
    </row>
    <row r="934232" spans="2:2">
      <c r="B934232" s="697"/>
    </row>
    <row r="934233" spans="2:2">
      <c r="B934233" s="697"/>
    </row>
    <row r="934234" spans="2:2">
      <c r="B934234" s="697"/>
    </row>
    <row r="934235" spans="2:2">
      <c r="B934235" s="697"/>
    </row>
    <row r="934236" spans="2:2">
      <c r="B934236" s="697"/>
    </row>
    <row r="934237" spans="2:2">
      <c r="B934237" s="697"/>
    </row>
    <row r="934238" spans="2:2">
      <c r="B934238" s="697"/>
    </row>
    <row r="934239" spans="2:2">
      <c r="B934239" s="697"/>
    </row>
    <row r="934240" spans="2:2">
      <c r="B934240" s="697"/>
    </row>
    <row r="934241" spans="2:2">
      <c r="B934241" s="697"/>
    </row>
    <row r="934242" spans="2:2">
      <c r="B934242" s="697"/>
    </row>
    <row r="934243" spans="2:2">
      <c r="B934243" s="697"/>
    </row>
    <row r="934244" spans="2:2">
      <c r="B934244" s="697"/>
    </row>
    <row r="934245" spans="2:2">
      <c r="B934245" s="697"/>
    </row>
    <row r="934246" spans="2:2">
      <c r="B934246" s="697"/>
    </row>
    <row r="934247" spans="2:2">
      <c r="B934247" s="697"/>
    </row>
    <row r="934248" spans="2:2">
      <c r="B934248" s="697"/>
    </row>
    <row r="934249" spans="2:2">
      <c r="B934249" s="697"/>
    </row>
    <row r="934250" spans="2:2">
      <c r="B934250" s="697"/>
    </row>
    <row r="934251" spans="2:2">
      <c r="B934251" s="697"/>
    </row>
    <row r="934252" spans="2:2">
      <c r="B934252" s="697"/>
    </row>
    <row r="934253" spans="2:2">
      <c r="B934253" s="697"/>
    </row>
    <row r="934254" spans="2:2">
      <c r="B934254" s="697"/>
    </row>
    <row r="934255" spans="2:2">
      <c r="B934255" s="697"/>
    </row>
    <row r="934256" spans="2:2">
      <c r="B934256" s="697"/>
    </row>
    <row r="934257" spans="2:2">
      <c r="B934257" s="697"/>
    </row>
    <row r="934258" spans="2:2">
      <c r="B934258" s="697"/>
    </row>
    <row r="934259" spans="2:2">
      <c r="B934259" s="697"/>
    </row>
    <row r="934260" spans="2:2">
      <c r="B934260" s="697"/>
    </row>
    <row r="934261" spans="2:2">
      <c r="B934261" s="697"/>
    </row>
    <row r="934262" spans="2:2">
      <c r="B934262" s="697"/>
    </row>
    <row r="934263" spans="2:2">
      <c r="B934263" s="697"/>
    </row>
    <row r="934264" spans="2:2">
      <c r="B934264" s="697"/>
    </row>
    <row r="934265" spans="2:2">
      <c r="B934265" s="697"/>
    </row>
    <row r="934266" spans="2:2">
      <c r="B934266" s="697"/>
    </row>
    <row r="934267" spans="2:2">
      <c r="B934267" s="697"/>
    </row>
    <row r="934268" spans="2:2">
      <c r="B934268" s="697"/>
    </row>
    <row r="934269" spans="2:2">
      <c r="B934269" s="697"/>
    </row>
    <row r="934270" spans="2:2">
      <c r="B934270" s="697"/>
    </row>
    <row r="934271" spans="2:2">
      <c r="B934271" s="697"/>
    </row>
    <row r="934272" spans="2:2">
      <c r="B934272" s="697"/>
    </row>
    <row r="934273" spans="2:2">
      <c r="B934273" s="697"/>
    </row>
    <row r="934274" spans="2:2">
      <c r="B934274" s="697"/>
    </row>
    <row r="934275" spans="2:2">
      <c r="B934275" s="697"/>
    </row>
    <row r="934276" spans="2:2">
      <c r="B934276" s="697"/>
    </row>
    <row r="934277" spans="2:2">
      <c r="B934277" s="697"/>
    </row>
    <row r="934278" spans="2:2">
      <c r="B934278" s="697"/>
    </row>
    <row r="934279" spans="2:2">
      <c r="B934279" s="697"/>
    </row>
    <row r="934280" spans="2:2">
      <c r="B934280" s="697"/>
    </row>
    <row r="934281" spans="2:2">
      <c r="B934281" s="697"/>
    </row>
    <row r="934282" spans="2:2">
      <c r="B934282" s="697"/>
    </row>
    <row r="934283" spans="2:2">
      <c r="B934283" s="697"/>
    </row>
    <row r="934284" spans="2:2">
      <c r="B934284" s="697"/>
    </row>
    <row r="934285" spans="2:2">
      <c r="B934285" s="697"/>
    </row>
    <row r="934286" spans="2:2">
      <c r="B934286" s="697"/>
    </row>
    <row r="934287" spans="2:2">
      <c r="B934287" s="697"/>
    </row>
    <row r="934288" spans="2:2">
      <c r="B934288" s="697"/>
    </row>
    <row r="934289" spans="2:2">
      <c r="B934289" s="697"/>
    </row>
    <row r="934290" spans="2:2">
      <c r="B934290" s="697"/>
    </row>
    <row r="934291" spans="2:2">
      <c r="B934291" s="697"/>
    </row>
    <row r="934292" spans="2:2">
      <c r="B934292" s="697"/>
    </row>
    <row r="934293" spans="2:2">
      <c r="B934293" s="697"/>
    </row>
    <row r="934294" spans="2:2">
      <c r="B934294" s="697"/>
    </row>
    <row r="934295" spans="2:2">
      <c r="B934295" s="697"/>
    </row>
    <row r="934296" spans="2:2">
      <c r="B934296" s="697"/>
    </row>
    <row r="934297" spans="2:2">
      <c r="B934297" s="697"/>
    </row>
    <row r="934298" spans="2:2">
      <c r="B934298" s="697"/>
    </row>
    <row r="934299" spans="2:2">
      <c r="B934299" s="697"/>
    </row>
    <row r="934300" spans="2:2">
      <c r="B934300" s="697"/>
    </row>
    <row r="934301" spans="2:2">
      <c r="B934301" s="697"/>
    </row>
    <row r="934302" spans="2:2">
      <c r="B934302" s="697"/>
    </row>
    <row r="934303" spans="2:2">
      <c r="B934303" s="697"/>
    </row>
    <row r="934304" spans="2:2">
      <c r="B934304" s="697"/>
    </row>
    <row r="934305" spans="2:2">
      <c r="B934305" s="697"/>
    </row>
    <row r="934306" spans="2:2">
      <c r="B934306" s="697"/>
    </row>
    <row r="934307" spans="2:2">
      <c r="B934307" s="697"/>
    </row>
    <row r="934308" spans="2:2">
      <c r="B934308" s="697"/>
    </row>
    <row r="934309" spans="2:2">
      <c r="B934309" s="697"/>
    </row>
    <row r="934310" spans="2:2">
      <c r="B934310" s="697"/>
    </row>
    <row r="934311" spans="2:2">
      <c r="B934311" s="697"/>
    </row>
    <row r="934312" spans="2:2">
      <c r="B934312" s="697"/>
    </row>
    <row r="934313" spans="2:2">
      <c r="B934313" s="697"/>
    </row>
    <row r="934314" spans="2:2">
      <c r="B934314" s="697"/>
    </row>
    <row r="934315" spans="2:2">
      <c r="B934315" s="697"/>
    </row>
    <row r="934316" spans="2:2">
      <c r="B934316" s="697"/>
    </row>
    <row r="934317" spans="2:2">
      <c r="B934317" s="697"/>
    </row>
    <row r="934318" spans="2:2">
      <c r="B934318" s="697"/>
    </row>
    <row r="934319" spans="2:2">
      <c r="B934319" s="697"/>
    </row>
    <row r="934320" spans="2:2">
      <c r="B934320" s="697"/>
    </row>
    <row r="934321" spans="2:2">
      <c r="B934321" s="697"/>
    </row>
    <row r="934322" spans="2:2">
      <c r="B934322" s="697"/>
    </row>
    <row r="934323" spans="2:2">
      <c r="B934323" s="697"/>
    </row>
    <row r="934324" spans="2:2">
      <c r="B934324" s="697"/>
    </row>
    <row r="934325" spans="2:2">
      <c r="B934325" s="697"/>
    </row>
    <row r="934326" spans="2:2">
      <c r="B934326" s="697"/>
    </row>
    <row r="934327" spans="2:2">
      <c r="B934327" s="697"/>
    </row>
    <row r="934328" spans="2:2">
      <c r="B934328" s="697"/>
    </row>
    <row r="934329" spans="2:2">
      <c r="B934329" s="697"/>
    </row>
    <row r="934330" spans="2:2">
      <c r="B934330" s="697"/>
    </row>
    <row r="934331" spans="2:2">
      <c r="B934331" s="697"/>
    </row>
    <row r="934332" spans="2:2">
      <c r="B934332" s="697"/>
    </row>
    <row r="934333" spans="2:2">
      <c r="B934333" s="697"/>
    </row>
    <row r="934334" spans="2:2">
      <c r="B934334" s="697"/>
    </row>
    <row r="934335" spans="2:2">
      <c r="B934335" s="697"/>
    </row>
    <row r="934336" spans="2:2">
      <c r="B934336" s="697"/>
    </row>
    <row r="934337" spans="2:2">
      <c r="B934337" s="697"/>
    </row>
    <row r="934338" spans="2:2">
      <c r="B934338" s="697"/>
    </row>
    <row r="934339" spans="2:2">
      <c r="B934339" s="697"/>
    </row>
    <row r="934340" spans="2:2">
      <c r="B934340" s="697"/>
    </row>
    <row r="934341" spans="2:2">
      <c r="B934341" s="697"/>
    </row>
    <row r="934342" spans="2:2">
      <c r="B934342" s="697"/>
    </row>
    <row r="934343" spans="2:2">
      <c r="B934343" s="697"/>
    </row>
    <row r="934344" spans="2:2">
      <c r="B934344" s="697"/>
    </row>
    <row r="934345" spans="2:2">
      <c r="B934345" s="697"/>
    </row>
    <row r="934346" spans="2:2">
      <c r="B934346" s="697"/>
    </row>
    <row r="934347" spans="2:2">
      <c r="B934347" s="697"/>
    </row>
    <row r="934348" spans="2:2">
      <c r="B934348" s="697"/>
    </row>
    <row r="934349" spans="2:2">
      <c r="B934349" s="697"/>
    </row>
    <row r="934350" spans="2:2">
      <c r="B934350" s="697"/>
    </row>
    <row r="934351" spans="2:2">
      <c r="B934351" s="697"/>
    </row>
    <row r="934352" spans="2:2">
      <c r="B934352" s="697"/>
    </row>
    <row r="934353" spans="2:2">
      <c r="B934353" s="697"/>
    </row>
    <row r="934354" spans="2:2">
      <c r="B934354" s="697"/>
    </row>
    <row r="934355" spans="2:2">
      <c r="B934355" s="697"/>
    </row>
    <row r="934356" spans="2:2">
      <c r="B934356" s="697"/>
    </row>
    <row r="934357" spans="2:2">
      <c r="B934357" s="697"/>
    </row>
    <row r="934358" spans="2:2">
      <c r="B934358" s="697"/>
    </row>
    <row r="934359" spans="2:2">
      <c r="B934359" s="697"/>
    </row>
    <row r="934360" spans="2:2">
      <c r="B934360" s="697"/>
    </row>
    <row r="934361" spans="2:2">
      <c r="B934361" s="697"/>
    </row>
    <row r="934362" spans="2:2">
      <c r="B934362" s="697"/>
    </row>
    <row r="934363" spans="2:2">
      <c r="B934363" s="697"/>
    </row>
    <row r="934364" spans="2:2">
      <c r="B934364" s="697"/>
    </row>
    <row r="934365" spans="2:2">
      <c r="B934365" s="697"/>
    </row>
    <row r="934366" spans="2:2">
      <c r="B934366" s="697"/>
    </row>
    <row r="934367" spans="2:2">
      <c r="B934367" s="697"/>
    </row>
    <row r="934368" spans="2:2">
      <c r="B934368" s="697"/>
    </row>
    <row r="934369" spans="2:2">
      <c r="B934369" s="697"/>
    </row>
    <row r="934370" spans="2:2">
      <c r="B934370" s="697"/>
    </row>
    <row r="934371" spans="2:2">
      <c r="B934371" s="697"/>
    </row>
    <row r="934372" spans="2:2">
      <c r="B934372" s="697"/>
    </row>
    <row r="934373" spans="2:2">
      <c r="B934373" s="697"/>
    </row>
    <row r="934374" spans="2:2">
      <c r="B934374" s="697"/>
    </row>
    <row r="934375" spans="2:2">
      <c r="B934375" s="697"/>
    </row>
    <row r="934376" spans="2:2">
      <c r="B934376" s="697"/>
    </row>
    <row r="934377" spans="2:2">
      <c r="B934377" s="697"/>
    </row>
    <row r="934378" spans="2:2">
      <c r="B934378" s="697"/>
    </row>
    <row r="934379" spans="2:2">
      <c r="B934379" s="697"/>
    </row>
    <row r="934380" spans="2:2">
      <c r="B934380" s="697"/>
    </row>
    <row r="934381" spans="2:2">
      <c r="B934381" s="697"/>
    </row>
    <row r="934382" spans="2:2">
      <c r="B934382" s="697"/>
    </row>
    <row r="934383" spans="2:2">
      <c r="B934383" s="697"/>
    </row>
    <row r="934384" spans="2:2">
      <c r="B934384" s="697"/>
    </row>
    <row r="934385" spans="2:2">
      <c r="B934385" s="697"/>
    </row>
    <row r="934386" spans="2:2">
      <c r="B934386" s="697"/>
    </row>
    <row r="934387" spans="2:2">
      <c r="B934387" s="697"/>
    </row>
    <row r="934388" spans="2:2">
      <c r="B934388" s="697"/>
    </row>
    <row r="934389" spans="2:2">
      <c r="B934389" s="697"/>
    </row>
    <row r="934390" spans="2:2">
      <c r="B934390" s="697"/>
    </row>
    <row r="934391" spans="2:2">
      <c r="B934391" s="697"/>
    </row>
    <row r="934392" spans="2:2">
      <c r="B934392" s="697"/>
    </row>
    <row r="934393" spans="2:2">
      <c r="B934393" s="697"/>
    </row>
    <row r="934394" spans="2:2">
      <c r="B934394" s="697"/>
    </row>
    <row r="934395" spans="2:2">
      <c r="B934395" s="697"/>
    </row>
    <row r="934396" spans="2:2">
      <c r="B934396" s="697"/>
    </row>
    <row r="934397" spans="2:2">
      <c r="B934397" s="697"/>
    </row>
    <row r="934398" spans="2:2">
      <c r="B934398" s="697"/>
    </row>
    <row r="934399" spans="2:2">
      <c r="B934399" s="697"/>
    </row>
    <row r="934400" spans="2:2">
      <c r="B934400" s="697"/>
    </row>
    <row r="934401" spans="2:2">
      <c r="B934401" s="697"/>
    </row>
    <row r="934402" spans="2:2">
      <c r="B934402" s="697"/>
    </row>
    <row r="934403" spans="2:2">
      <c r="B934403" s="697"/>
    </row>
    <row r="934404" spans="2:2">
      <c r="B934404" s="697"/>
    </row>
    <row r="934405" spans="2:2">
      <c r="B934405" s="697"/>
    </row>
    <row r="934406" spans="2:2">
      <c r="B934406" s="697"/>
    </row>
    <row r="934407" spans="2:2">
      <c r="B934407" s="697"/>
    </row>
    <row r="934408" spans="2:2">
      <c r="B934408" s="697"/>
    </row>
    <row r="934409" spans="2:2">
      <c r="B934409" s="697"/>
    </row>
    <row r="934410" spans="2:2">
      <c r="B934410" s="697"/>
    </row>
    <row r="934411" spans="2:2">
      <c r="B934411" s="697"/>
    </row>
    <row r="934412" spans="2:2">
      <c r="B934412" s="697"/>
    </row>
    <row r="934413" spans="2:2">
      <c r="B934413" s="697"/>
    </row>
    <row r="934414" spans="2:2">
      <c r="B934414" s="697"/>
    </row>
    <row r="934415" spans="2:2">
      <c r="B934415" s="697"/>
    </row>
    <row r="934416" spans="2:2">
      <c r="B934416" s="697"/>
    </row>
    <row r="934417" spans="2:2">
      <c r="B934417" s="697"/>
    </row>
    <row r="934418" spans="2:2">
      <c r="B934418" s="697"/>
    </row>
    <row r="934419" spans="2:2">
      <c r="B934419" s="697"/>
    </row>
    <row r="934420" spans="2:2">
      <c r="B934420" s="697"/>
    </row>
    <row r="934421" spans="2:2">
      <c r="B934421" s="697"/>
    </row>
    <row r="934422" spans="2:2">
      <c r="B934422" s="697"/>
    </row>
    <row r="934423" spans="2:2">
      <c r="B934423" s="697"/>
    </row>
    <row r="934424" spans="2:2">
      <c r="B934424" s="697"/>
    </row>
    <row r="934425" spans="2:2">
      <c r="B934425" s="697"/>
    </row>
    <row r="934426" spans="2:2">
      <c r="B934426" s="697"/>
    </row>
    <row r="934427" spans="2:2">
      <c r="B934427" s="697"/>
    </row>
    <row r="934428" spans="2:2">
      <c r="B934428" s="697"/>
    </row>
    <row r="934429" spans="2:2">
      <c r="B934429" s="697"/>
    </row>
    <row r="934430" spans="2:2">
      <c r="B934430" s="697"/>
    </row>
    <row r="934431" spans="2:2">
      <c r="B934431" s="697"/>
    </row>
    <row r="934432" spans="2:2">
      <c r="B934432" s="697"/>
    </row>
    <row r="934433" spans="2:2">
      <c r="B934433" s="697"/>
    </row>
    <row r="934434" spans="2:2">
      <c r="B934434" s="697"/>
    </row>
    <row r="934435" spans="2:2">
      <c r="B934435" s="697"/>
    </row>
    <row r="934436" spans="2:2">
      <c r="B934436" s="697"/>
    </row>
    <row r="934437" spans="2:2">
      <c r="B934437" s="697"/>
    </row>
    <row r="934438" spans="2:2">
      <c r="B934438" s="697"/>
    </row>
    <row r="934439" spans="2:2">
      <c r="B934439" s="697"/>
    </row>
    <row r="934440" spans="2:2">
      <c r="B934440" s="697"/>
    </row>
    <row r="934441" spans="2:2">
      <c r="B934441" s="697"/>
    </row>
    <row r="934442" spans="2:2">
      <c r="B934442" s="697"/>
    </row>
    <row r="934443" spans="2:2">
      <c r="B934443" s="697"/>
    </row>
    <row r="934444" spans="2:2">
      <c r="B934444" s="697"/>
    </row>
    <row r="934445" spans="2:2">
      <c r="B934445" s="697"/>
    </row>
    <row r="934446" spans="2:2">
      <c r="B934446" s="697"/>
    </row>
    <row r="934447" spans="2:2">
      <c r="B934447" s="697"/>
    </row>
    <row r="934448" spans="2:2">
      <c r="B934448" s="697"/>
    </row>
    <row r="934449" spans="2:2">
      <c r="B934449" s="697"/>
    </row>
    <row r="934450" spans="2:2">
      <c r="B934450" s="697"/>
    </row>
    <row r="934451" spans="2:2">
      <c r="B934451" s="697"/>
    </row>
    <row r="934452" spans="2:2">
      <c r="B934452" s="697"/>
    </row>
    <row r="934453" spans="2:2">
      <c r="B934453" s="697"/>
    </row>
    <row r="934454" spans="2:2">
      <c r="B934454" s="697"/>
    </row>
    <row r="934455" spans="2:2">
      <c r="B934455" s="697"/>
    </row>
    <row r="934456" spans="2:2">
      <c r="B934456" s="697"/>
    </row>
    <row r="934457" spans="2:2">
      <c r="B934457" s="697"/>
    </row>
    <row r="934458" spans="2:2">
      <c r="B934458" s="697"/>
    </row>
    <row r="934459" spans="2:2">
      <c r="B934459" s="697"/>
    </row>
    <row r="934460" spans="2:2">
      <c r="B934460" s="697"/>
    </row>
    <row r="934461" spans="2:2">
      <c r="B934461" s="697"/>
    </row>
    <row r="934462" spans="2:2">
      <c r="B934462" s="697"/>
    </row>
    <row r="934463" spans="2:2">
      <c r="B934463" s="697"/>
    </row>
    <row r="934464" spans="2:2">
      <c r="B934464" s="697"/>
    </row>
    <row r="934465" spans="2:2">
      <c r="B934465" s="697"/>
    </row>
    <row r="934466" spans="2:2">
      <c r="B934466" s="697"/>
    </row>
    <row r="934467" spans="2:2">
      <c r="B934467" s="697"/>
    </row>
    <row r="934468" spans="2:2">
      <c r="B934468" s="697"/>
    </row>
    <row r="934469" spans="2:2">
      <c r="B934469" s="697"/>
    </row>
    <row r="934470" spans="2:2">
      <c r="B934470" s="697"/>
    </row>
    <row r="934471" spans="2:2">
      <c r="B934471" s="697"/>
    </row>
    <row r="934472" spans="2:2">
      <c r="B934472" s="697"/>
    </row>
    <row r="934473" spans="2:2">
      <c r="B934473" s="697"/>
    </row>
    <row r="934474" spans="2:2">
      <c r="B934474" s="697"/>
    </row>
    <row r="934475" spans="2:2">
      <c r="B934475" s="697"/>
    </row>
    <row r="934476" spans="2:2">
      <c r="B934476" s="697"/>
    </row>
    <row r="934477" spans="2:2">
      <c r="B934477" s="697"/>
    </row>
    <row r="934478" spans="2:2">
      <c r="B934478" s="697"/>
    </row>
    <row r="934479" spans="2:2">
      <c r="B934479" s="697"/>
    </row>
    <row r="934480" spans="2:2">
      <c r="B934480" s="697"/>
    </row>
    <row r="934481" spans="2:2">
      <c r="B934481" s="697"/>
    </row>
    <row r="934482" spans="2:2">
      <c r="B934482" s="697"/>
    </row>
    <row r="934483" spans="2:2">
      <c r="B934483" s="697"/>
    </row>
    <row r="934484" spans="2:2">
      <c r="B934484" s="697"/>
    </row>
    <row r="934485" spans="2:2">
      <c r="B934485" s="697"/>
    </row>
    <row r="934486" spans="2:2">
      <c r="B934486" s="697"/>
    </row>
    <row r="934487" spans="2:2">
      <c r="B934487" s="697"/>
    </row>
    <row r="934488" spans="2:2">
      <c r="B934488" s="697"/>
    </row>
    <row r="934489" spans="2:2">
      <c r="B934489" s="697"/>
    </row>
    <row r="934490" spans="2:2">
      <c r="B934490" s="697"/>
    </row>
    <row r="934491" spans="2:2">
      <c r="B934491" s="697"/>
    </row>
    <row r="934492" spans="2:2">
      <c r="B934492" s="697"/>
    </row>
    <row r="934493" spans="2:2">
      <c r="B934493" s="697"/>
    </row>
    <row r="934494" spans="2:2">
      <c r="B934494" s="697"/>
    </row>
    <row r="934495" spans="2:2">
      <c r="B934495" s="697"/>
    </row>
    <row r="934496" spans="2:2">
      <c r="B934496" s="697"/>
    </row>
    <row r="934497" spans="2:2">
      <c r="B934497" s="697"/>
    </row>
    <row r="934498" spans="2:2">
      <c r="B934498" s="697"/>
    </row>
    <row r="934499" spans="2:2">
      <c r="B934499" s="697"/>
    </row>
    <row r="934500" spans="2:2">
      <c r="B934500" s="697"/>
    </row>
    <row r="934501" spans="2:2">
      <c r="B934501" s="697"/>
    </row>
    <row r="934502" spans="2:2">
      <c r="B934502" s="697"/>
    </row>
    <row r="934503" spans="2:2">
      <c r="B934503" s="697"/>
    </row>
    <row r="934504" spans="2:2">
      <c r="B934504" s="697"/>
    </row>
    <row r="934505" spans="2:2">
      <c r="B934505" s="697"/>
    </row>
    <row r="934506" spans="2:2">
      <c r="B934506" s="697"/>
    </row>
    <row r="934507" spans="2:2">
      <c r="B934507" s="697"/>
    </row>
    <row r="934508" spans="2:2">
      <c r="B934508" s="697"/>
    </row>
    <row r="934509" spans="2:2">
      <c r="B934509" s="697"/>
    </row>
    <row r="934510" spans="2:2">
      <c r="B934510" s="697"/>
    </row>
    <row r="934511" spans="2:2">
      <c r="B934511" s="697"/>
    </row>
    <row r="934512" spans="2:2">
      <c r="B934512" s="697"/>
    </row>
    <row r="934513" spans="2:2">
      <c r="B934513" s="697"/>
    </row>
    <row r="934514" spans="2:2">
      <c r="B934514" s="697"/>
    </row>
    <row r="934515" spans="2:2">
      <c r="B934515" s="697"/>
    </row>
    <row r="934516" spans="2:2">
      <c r="B934516" s="697"/>
    </row>
    <row r="934517" spans="2:2">
      <c r="B934517" s="697"/>
    </row>
    <row r="934518" spans="2:2">
      <c r="B934518" s="697"/>
    </row>
    <row r="934519" spans="2:2">
      <c r="B934519" s="697"/>
    </row>
    <row r="934520" spans="2:2">
      <c r="B934520" s="697"/>
    </row>
    <row r="934521" spans="2:2">
      <c r="B934521" s="697"/>
    </row>
    <row r="934522" spans="2:2">
      <c r="B934522" s="697"/>
    </row>
    <row r="934523" spans="2:2">
      <c r="B934523" s="697"/>
    </row>
    <row r="934524" spans="2:2">
      <c r="B934524" s="697"/>
    </row>
    <row r="934525" spans="2:2">
      <c r="B934525" s="697"/>
    </row>
    <row r="934526" spans="2:2">
      <c r="B934526" s="697"/>
    </row>
    <row r="934527" spans="2:2">
      <c r="B934527" s="697"/>
    </row>
    <row r="934528" spans="2:2">
      <c r="B934528" s="697"/>
    </row>
    <row r="934529" spans="2:2">
      <c r="B934529" s="697"/>
    </row>
    <row r="934530" spans="2:2">
      <c r="B934530" s="697"/>
    </row>
    <row r="934531" spans="2:2">
      <c r="B934531" s="697"/>
    </row>
    <row r="934532" spans="2:2">
      <c r="B934532" s="697"/>
    </row>
    <row r="934533" spans="2:2">
      <c r="B934533" s="697"/>
    </row>
    <row r="934534" spans="2:2">
      <c r="B934534" s="697"/>
    </row>
    <row r="934535" spans="2:2">
      <c r="B934535" s="697"/>
    </row>
    <row r="934536" spans="2:2">
      <c r="B934536" s="697"/>
    </row>
    <row r="934537" spans="2:2">
      <c r="B934537" s="697"/>
    </row>
    <row r="934538" spans="2:2">
      <c r="B934538" s="697"/>
    </row>
    <row r="934539" spans="2:2">
      <c r="B934539" s="697"/>
    </row>
    <row r="934540" spans="2:2">
      <c r="B934540" s="697"/>
    </row>
    <row r="934541" spans="2:2">
      <c r="B934541" s="697"/>
    </row>
    <row r="934542" spans="2:2">
      <c r="B934542" s="697"/>
    </row>
    <row r="934543" spans="2:2">
      <c r="B934543" s="697"/>
    </row>
    <row r="934544" spans="2:2">
      <c r="B934544" s="697"/>
    </row>
    <row r="934545" spans="2:2">
      <c r="B934545" s="697"/>
    </row>
    <row r="934546" spans="2:2">
      <c r="B934546" s="697"/>
    </row>
    <row r="934547" spans="2:2">
      <c r="B934547" s="697"/>
    </row>
    <row r="934548" spans="2:2">
      <c r="B934548" s="697"/>
    </row>
    <row r="934549" spans="2:2">
      <c r="B934549" s="697"/>
    </row>
    <row r="934550" spans="2:2">
      <c r="B934550" s="697"/>
    </row>
    <row r="934551" spans="2:2">
      <c r="B934551" s="697"/>
    </row>
    <row r="934552" spans="2:2">
      <c r="B934552" s="697"/>
    </row>
    <row r="934553" spans="2:2">
      <c r="B934553" s="697"/>
    </row>
    <row r="934554" spans="2:2">
      <c r="B934554" s="697"/>
    </row>
    <row r="934555" spans="2:2">
      <c r="B934555" s="697"/>
    </row>
    <row r="934556" spans="2:2">
      <c r="B934556" s="697"/>
    </row>
    <row r="934557" spans="2:2">
      <c r="B934557" s="697"/>
    </row>
    <row r="934558" spans="2:2">
      <c r="B934558" s="697"/>
    </row>
    <row r="934559" spans="2:2">
      <c r="B934559" s="697"/>
    </row>
    <row r="934560" spans="2:2">
      <c r="B934560" s="697"/>
    </row>
    <row r="934561" spans="2:2">
      <c r="B934561" s="697"/>
    </row>
    <row r="934562" spans="2:2">
      <c r="B934562" s="697"/>
    </row>
    <row r="934563" spans="2:2">
      <c r="B934563" s="697"/>
    </row>
    <row r="934564" spans="2:2">
      <c r="B934564" s="697"/>
    </row>
    <row r="934565" spans="2:2">
      <c r="B934565" s="697"/>
    </row>
    <row r="934566" spans="2:2">
      <c r="B934566" s="697"/>
    </row>
    <row r="934567" spans="2:2">
      <c r="B934567" s="697"/>
    </row>
    <row r="934568" spans="2:2">
      <c r="B934568" s="697"/>
    </row>
    <row r="934569" spans="2:2">
      <c r="B934569" s="697"/>
    </row>
    <row r="934570" spans="2:2">
      <c r="B934570" s="697"/>
    </row>
    <row r="934571" spans="2:2">
      <c r="B934571" s="697"/>
    </row>
    <row r="934572" spans="2:2">
      <c r="B934572" s="697"/>
    </row>
    <row r="934573" spans="2:2">
      <c r="B934573" s="697"/>
    </row>
    <row r="934574" spans="2:2">
      <c r="B934574" s="697"/>
    </row>
    <row r="934575" spans="2:2">
      <c r="B934575" s="697"/>
    </row>
    <row r="934576" spans="2:2">
      <c r="B934576" s="697"/>
    </row>
    <row r="934577" spans="2:2">
      <c r="B934577" s="697"/>
    </row>
    <row r="934578" spans="2:2">
      <c r="B934578" s="697"/>
    </row>
    <row r="934579" spans="2:2">
      <c r="B934579" s="697"/>
    </row>
    <row r="934580" spans="2:2">
      <c r="B934580" s="697"/>
    </row>
    <row r="934581" spans="2:2">
      <c r="B934581" s="697"/>
    </row>
    <row r="934582" spans="2:2">
      <c r="B934582" s="697"/>
    </row>
    <row r="934583" spans="2:2">
      <c r="B934583" s="697"/>
    </row>
    <row r="934584" spans="2:2">
      <c r="B934584" s="697"/>
    </row>
    <row r="934585" spans="2:2">
      <c r="B934585" s="697"/>
    </row>
    <row r="934586" spans="2:2">
      <c r="B934586" s="697"/>
    </row>
    <row r="934587" spans="2:2">
      <c r="B934587" s="697"/>
    </row>
    <row r="934588" spans="2:2">
      <c r="B934588" s="697"/>
    </row>
    <row r="934589" spans="2:2">
      <c r="B934589" s="697"/>
    </row>
    <row r="934590" spans="2:2">
      <c r="B934590" s="697"/>
    </row>
    <row r="934591" spans="2:2">
      <c r="B934591" s="697"/>
    </row>
    <row r="934592" spans="2:2">
      <c r="B934592" s="697"/>
    </row>
    <row r="934593" spans="2:2">
      <c r="B934593" s="697"/>
    </row>
    <row r="934594" spans="2:2">
      <c r="B934594" s="697"/>
    </row>
    <row r="934595" spans="2:2">
      <c r="B934595" s="697"/>
    </row>
    <row r="934596" spans="2:2">
      <c r="B934596" s="697"/>
    </row>
    <row r="934597" spans="2:2">
      <c r="B934597" s="697"/>
    </row>
    <row r="934598" spans="2:2">
      <c r="B934598" s="697"/>
    </row>
    <row r="934599" spans="2:2">
      <c r="B934599" s="697"/>
    </row>
    <row r="934600" spans="2:2">
      <c r="B934600" s="697"/>
    </row>
    <row r="934601" spans="2:2">
      <c r="B934601" s="697"/>
    </row>
    <row r="934602" spans="2:2">
      <c r="B934602" s="697"/>
    </row>
    <row r="934603" spans="2:2">
      <c r="B934603" s="697"/>
    </row>
    <row r="934604" spans="2:2">
      <c r="B934604" s="697"/>
    </row>
    <row r="934605" spans="2:2">
      <c r="B934605" s="697"/>
    </row>
    <row r="934606" spans="2:2">
      <c r="B934606" s="697"/>
    </row>
    <row r="934607" spans="2:2">
      <c r="B934607" s="697"/>
    </row>
    <row r="934608" spans="2:2">
      <c r="B934608" s="697"/>
    </row>
    <row r="934609" spans="2:2">
      <c r="B934609" s="697"/>
    </row>
    <row r="934610" spans="2:2">
      <c r="B934610" s="697"/>
    </row>
    <row r="934611" spans="2:2">
      <c r="B934611" s="697"/>
    </row>
    <row r="934612" spans="2:2">
      <c r="B934612" s="697"/>
    </row>
    <row r="934613" spans="2:2">
      <c r="B934613" s="697"/>
    </row>
    <row r="934614" spans="2:2">
      <c r="B934614" s="697"/>
    </row>
    <row r="934615" spans="2:2">
      <c r="B934615" s="697"/>
    </row>
    <row r="934616" spans="2:2">
      <c r="B934616" s="697"/>
    </row>
    <row r="934617" spans="2:2">
      <c r="B934617" s="697"/>
    </row>
    <row r="934618" spans="2:2">
      <c r="B934618" s="697"/>
    </row>
    <row r="934619" spans="2:2">
      <c r="B934619" s="697"/>
    </row>
    <row r="934620" spans="2:2">
      <c r="B934620" s="697"/>
    </row>
    <row r="934621" spans="2:2">
      <c r="B934621" s="697"/>
    </row>
    <row r="934622" spans="2:2">
      <c r="B934622" s="697"/>
    </row>
    <row r="934623" spans="2:2">
      <c r="B934623" s="697"/>
    </row>
    <row r="934624" spans="2:2">
      <c r="B934624" s="697"/>
    </row>
    <row r="934625" spans="2:2">
      <c r="B934625" s="697"/>
    </row>
    <row r="934626" spans="2:2">
      <c r="B934626" s="697"/>
    </row>
    <row r="934627" spans="2:2">
      <c r="B934627" s="697"/>
    </row>
    <row r="934628" spans="2:2">
      <c r="B934628" s="697"/>
    </row>
    <row r="934629" spans="2:2">
      <c r="B934629" s="697"/>
    </row>
    <row r="934630" spans="2:2">
      <c r="B934630" s="697"/>
    </row>
    <row r="934631" spans="2:2">
      <c r="B934631" s="697"/>
    </row>
    <row r="934632" spans="2:2">
      <c r="B934632" s="697"/>
    </row>
    <row r="934633" spans="2:2">
      <c r="B934633" s="697"/>
    </row>
    <row r="934634" spans="2:2">
      <c r="B934634" s="697"/>
    </row>
    <row r="934635" spans="2:2">
      <c r="B934635" s="697"/>
    </row>
    <row r="934636" spans="2:2">
      <c r="B934636" s="697"/>
    </row>
    <row r="934637" spans="2:2">
      <c r="B934637" s="697"/>
    </row>
    <row r="934638" spans="2:2">
      <c r="B934638" s="697"/>
    </row>
    <row r="934639" spans="2:2">
      <c r="B934639" s="697"/>
    </row>
    <row r="934640" spans="2:2">
      <c r="B934640" s="697"/>
    </row>
    <row r="934641" spans="2:2">
      <c r="B934641" s="697"/>
    </row>
    <row r="934642" spans="2:2">
      <c r="B934642" s="697"/>
    </row>
    <row r="934643" spans="2:2">
      <c r="B934643" s="697"/>
    </row>
    <row r="934644" spans="2:2">
      <c r="B934644" s="697"/>
    </row>
    <row r="934645" spans="2:2">
      <c r="B934645" s="697"/>
    </row>
    <row r="934646" spans="2:2">
      <c r="B934646" s="697"/>
    </row>
    <row r="934647" spans="2:2">
      <c r="B934647" s="697"/>
    </row>
    <row r="934648" spans="2:2">
      <c r="B934648" s="697"/>
    </row>
    <row r="934649" spans="2:2">
      <c r="B934649" s="697"/>
    </row>
    <row r="934650" spans="2:2">
      <c r="B934650" s="697"/>
    </row>
    <row r="934651" spans="2:2">
      <c r="B934651" s="697"/>
    </row>
    <row r="934652" spans="2:2">
      <c r="B934652" s="697"/>
    </row>
    <row r="934653" spans="2:2">
      <c r="B934653" s="697"/>
    </row>
    <row r="934654" spans="2:2">
      <c r="B934654" s="697"/>
    </row>
    <row r="934655" spans="2:2">
      <c r="B934655" s="697"/>
    </row>
    <row r="934656" spans="2:2">
      <c r="B934656" s="697"/>
    </row>
    <row r="934657" spans="2:2">
      <c r="B934657" s="697"/>
    </row>
    <row r="934658" spans="2:2">
      <c r="B934658" s="697"/>
    </row>
    <row r="934659" spans="2:2">
      <c r="B934659" s="697"/>
    </row>
    <row r="934660" spans="2:2">
      <c r="B934660" s="697"/>
    </row>
    <row r="934661" spans="2:2">
      <c r="B934661" s="697"/>
    </row>
    <row r="934662" spans="2:2">
      <c r="B934662" s="697"/>
    </row>
    <row r="934663" spans="2:2">
      <c r="B934663" s="697"/>
    </row>
    <row r="934664" spans="2:2">
      <c r="B934664" s="697"/>
    </row>
    <row r="934665" spans="2:2">
      <c r="B934665" s="697"/>
    </row>
    <row r="934666" spans="2:2">
      <c r="B934666" s="697"/>
    </row>
    <row r="934667" spans="2:2">
      <c r="B934667" s="697"/>
    </row>
    <row r="934668" spans="2:2">
      <c r="B934668" s="697"/>
    </row>
    <row r="934669" spans="2:2">
      <c r="B934669" s="697"/>
    </row>
    <row r="934670" spans="2:2">
      <c r="B934670" s="697"/>
    </row>
    <row r="934671" spans="2:2">
      <c r="B934671" s="697"/>
    </row>
    <row r="934672" spans="2:2">
      <c r="B934672" s="697"/>
    </row>
    <row r="934673" spans="2:2">
      <c r="B934673" s="697"/>
    </row>
    <row r="934674" spans="2:2">
      <c r="B934674" s="697"/>
    </row>
    <row r="934675" spans="2:2">
      <c r="B934675" s="697"/>
    </row>
    <row r="934676" spans="2:2">
      <c r="B934676" s="697"/>
    </row>
    <row r="934677" spans="2:2">
      <c r="B934677" s="697"/>
    </row>
    <row r="934678" spans="2:2">
      <c r="B934678" s="697"/>
    </row>
    <row r="934679" spans="2:2">
      <c r="B934679" s="697"/>
    </row>
    <row r="934680" spans="2:2">
      <c r="B934680" s="697"/>
    </row>
    <row r="934681" spans="2:2">
      <c r="B934681" s="697"/>
    </row>
    <row r="934682" spans="2:2">
      <c r="B934682" s="697"/>
    </row>
    <row r="934683" spans="2:2">
      <c r="B934683" s="697"/>
    </row>
    <row r="934684" spans="2:2">
      <c r="B934684" s="697"/>
    </row>
    <row r="934685" spans="2:2">
      <c r="B934685" s="697"/>
    </row>
    <row r="934686" spans="2:2">
      <c r="B934686" s="697"/>
    </row>
    <row r="934687" spans="2:2">
      <c r="B934687" s="697"/>
    </row>
    <row r="934688" spans="2:2">
      <c r="B934688" s="697"/>
    </row>
    <row r="934689" spans="2:2">
      <c r="B934689" s="697"/>
    </row>
    <row r="934690" spans="2:2">
      <c r="B934690" s="697"/>
    </row>
    <row r="934691" spans="2:2">
      <c r="B934691" s="697"/>
    </row>
    <row r="934692" spans="2:2">
      <c r="B934692" s="697"/>
    </row>
    <row r="934693" spans="2:2">
      <c r="B934693" s="697"/>
    </row>
    <row r="934694" spans="2:2">
      <c r="B934694" s="697"/>
    </row>
    <row r="934695" spans="2:2">
      <c r="B934695" s="697"/>
    </row>
    <row r="934696" spans="2:2">
      <c r="B934696" s="697"/>
    </row>
    <row r="934697" spans="2:2">
      <c r="B934697" s="697"/>
    </row>
    <row r="934698" spans="2:2">
      <c r="B934698" s="697"/>
    </row>
    <row r="934699" spans="2:2">
      <c r="B934699" s="697"/>
    </row>
    <row r="934700" spans="2:2">
      <c r="B934700" s="697"/>
    </row>
    <row r="934701" spans="2:2">
      <c r="B934701" s="697"/>
    </row>
    <row r="934702" spans="2:2">
      <c r="B934702" s="697"/>
    </row>
    <row r="934703" spans="2:2">
      <c r="B934703" s="697"/>
    </row>
    <row r="934704" spans="2:2">
      <c r="B934704" s="697"/>
    </row>
    <row r="934705" spans="2:2">
      <c r="B934705" s="697"/>
    </row>
    <row r="934706" spans="2:2">
      <c r="B934706" s="697"/>
    </row>
    <row r="934707" spans="2:2">
      <c r="B934707" s="697"/>
    </row>
    <row r="934708" spans="2:2">
      <c r="B934708" s="697"/>
    </row>
    <row r="934709" spans="2:2">
      <c r="B934709" s="697"/>
    </row>
    <row r="934710" spans="2:2">
      <c r="B934710" s="697"/>
    </row>
    <row r="934711" spans="2:2">
      <c r="B934711" s="697"/>
    </row>
    <row r="934712" spans="2:2">
      <c r="B934712" s="697"/>
    </row>
    <row r="934713" spans="2:2">
      <c r="B934713" s="697"/>
    </row>
    <row r="934714" spans="2:2">
      <c r="B934714" s="697"/>
    </row>
    <row r="934715" spans="2:2">
      <c r="B934715" s="697"/>
    </row>
    <row r="934716" spans="2:2">
      <c r="B934716" s="697"/>
    </row>
    <row r="934717" spans="2:2">
      <c r="B934717" s="697"/>
    </row>
    <row r="934718" spans="2:2">
      <c r="B934718" s="697"/>
    </row>
    <row r="934719" spans="2:2">
      <c r="B934719" s="697"/>
    </row>
    <row r="934720" spans="2:2">
      <c r="B934720" s="697"/>
    </row>
    <row r="934721" spans="2:2">
      <c r="B934721" s="697"/>
    </row>
    <row r="934722" spans="2:2">
      <c r="B934722" s="697"/>
    </row>
    <row r="934723" spans="2:2">
      <c r="B934723" s="697"/>
    </row>
    <row r="934724" spans="2:2">
      <c r="B934724" s="697"/>
    </row>
    <row r="934725" spans="2:2">
      <c r="B934725" s="697"/>
    </row>
    <row r="934726" spans="2:2">
      <c r="B934726" s="697"/>
    </row>
    <row r="934727" spans="2:2">
      <c r="B934727" s="697"/>
    </row>
    <row r="934728" spans="2:2">
      <c r="B934728" s="697"/>
    </row>
    <row r="934729" spans="2:2">
      <c r="B934729" s="697"/>
    </row>
    <row r="934730" spans="2:2">
      <c r="B934730" s="697"/>
    </row>
    <row r="934731" spans="2:2">
      <c r="B934731" s="697"/>
    </row>
    <row r="934732" spans="2:2">
      <c r="B934732" s="697"/>
    </row>
    <row r="934733" spans="2:2">
      <c r="B934733" s="697"/>
    </row>
    <row r="934734" spans="2:2">
      <c r="B934734" s="697"/>
    </row>
    <row r="934735" spans="2:2">
      <c r="B934735" s="697"/>
    </row>
    <row r="934736" spans="2:2">
      <c r="B934736" s="697"/>
    </row>
    <row r="934737" spans="2:2">
      <c r="B934737" s="697"/>
    </row>
    <row r="934738" spans="2:2">
      <c r="B934738" s="697"/>
    </row>
    <row r="934739" spans="2:2">
      <c r="B934739" s="697"/>
    </row>
    <row r="934740" spans="2:2">
      <c r="B934740" s="697"/>
    </row>
    <row r="934741" spans="2:2">
      <c r="B934741" s="697"/>
    </row>
    <row r="934742" spans="2:2">
      <c r="B934742" s="697"/>
    </row>
    <row r="934743" spans="2:2">
      <c r="B934743" s="697"/>
    </row>
    <row r="934744" spans="2:2">
      <c r="B934744" s="697"/>
    </row>
    <row r="934745" spans="2:2">
      <c r="B934745" s="697"/>
    </row>
    <row r="934746" spans="2:2">
      <c r="B934746" s="697"/>
    </row>
    <row r="934747" spans="2:2">
      <c r="B934747" s="697"/>
    </row>
    <row r="934748" spans="2:2">
      <c r="B934748" s="697"/>
    </row>
    <row r="934749" spans="2:2">
      <c r="B934749" s="697"/>
    </row>
    <row r="934750" spans="2:2">
      <c r="B934750" s="697"/>
    </row>
    <row r="934751" spans="2:2">
      <c r="B934751" s="697"/>
    </row>
    <row r="934752" spans="2:2">
      <c r="B934752" s="697"/>
    </row>
    <row r="934753" spans="2:2">
      <c r="B934753" s="697"/>
    </row>
    <row r="934754" spans="2:2">
      <c r="B934754" s="697"/>
    </row>
    <row r="934755" spans="2:2">
      <c r="B934755" s="697"/>
    </row>
    <row r="934756" spans="2:2">
      <c r="B934756" s="697"/>
    </row>
    <row r="934757" spans="2:2">
      <c r="B934757" s="697"/>
    </row>
    <row r="934758" spans="2:2">
      <c r="B934758" s="697"/>
    </row>
    <row r="934759" spans="2:2">
      <c r="B934759" s="697"/>
    </row>
    <row r="934760" spans="2:2">
      <c r="B934760" s="697"/>
    </row>
    <row r="934761" spans="2:2">
      <c r="B934761" s="697"/>
    </row>
    <row r="934762" spans="2:2">
      <c r="B934762" s="697"/>
    </row>
    <row r="934763" spans="2:2">
      <c r="B934763" s="697"/>
    </row>
    <row r="934764" spans="2:2">
      <c r="B934764" s="697"/>
    </row>
    <row r="934765" spans="2:2">
      <c r="B934765" s="697"/>
    </row>
    <row r="934766" spans="2:2">
      <c r="B934766" s="697"/>
    </row>
    <row r="934767" spans="2:2">
      <c r="B934767" s="697"/>
    </row>
    <row r="934768" spans="2:2">
      <c r="B934768" s="697"/>
    </row>
    <row r="934769" spans="2:2">
      <c r="B934769" s="697"/>
    </row>
    <row r="934770" spans="2:2">
      <c r="B934770" s="697"/>
    </row>
    <row r="934771" spans="2:2">
      <c r="B934771" s="697"/>
    </row>
    <row r="934772" spans="2:2">
      <c r="B934772" s="697"/>
    </row>
    <row r="934773" spans="2:2">
      <c r="B934773" s="697"/>
    </row>
    <row r="934774" spans="2:2">
      <c r="B934774" s="697"/>
    </row>
    <row r="934775" spans="2:2">
      <c r="B934775" s="697"/>
    </row>
    <row r="934776" spans="2:2">
      <c r="B934776" s="697"/>
    </row>
    <row r="934777" spans="2:2">
      <c r="B934777" s="697"/>
    </row>
    <row r="934778" spans="2:2">
      <c r="B934778" s="697"/>
    </row>
    <row r="934779" spans="2:2">
      <c r="B934779" s="697"/>
    </row>
    <row r="934780" spans="2:2">
      <c r="B934780" s="697"/>
    </row>
    <row r="934781" spans="2:2">
      <c r="B934781" s="697"/>
    </row>
    <row r="934782" spans="2:2">
      <c r="B934782" s="697"/>
    </row>
    <row r="934783" spans="2:2">
      <c r="B934783" s="697"/>
    </row>
    <row r="934784" spans="2:2">
      <c r="B934784" s="697"/>
    </row>
    <row r="934785" spans="2:2">
      <c r="B934785" s="697"/>
    </row>
    <row r="934786" spans="2:2">
      <c r="B934786" s="697"/>
    </row>
    <row r="934787" spans="2:2">
      <c r="B934787" s="697"/>
    </row>
    <row r="934788" spans="2:2">
      <c r="B934788" s="697"/>
    </row>
    <row r="934789" spans="2:2">
      <c r="B934789" s="697"/>
    </row>
    <row r="934790" spans="2:2">
      <c r="B934790" s="697"/>
    </row>
    <row r="934791" spans="2:2">
      <c r="B934791" s="697"/>
    </row>
    <row r="934792" spans="2:2">
      <c r="B934792" s="697"/>
    </row>
    <row r="934793" spans="2:2">
      <c r="B934793" s="697"/>
    </row>
    <row r="934794" spans="2:2">
      <c r="B934794" s="697"/>
    </row>
    <row r="934795" spans="2:2">
      <c r="B934795" s="697"/>
    </row>
    <row r="934796" spans="2:2">
      <c r="B934796" s="697"/>
    </row>
    <row r="934797" spans="2:2">
      <c r="B934797" s="697"/>
    </row>
    <row r="934798" spans="2:2">
      <c r="B934798" s="697"/>
    </row>
    <row r="934799" spans="2:2">
      <c r="B934799" s="697"/>
    </row>
    <row r="934800" spans="2:2">
      <c r="B934800" s="697"/>
    </row>
    <row r="934801" spans="2:2">
      <c r="B934801" s="697"/>
    </row>
    <row r="934802" spans="2:2">
      <c r="B934802" s="697"/>
    </row>
    <row r="934803" spans="2:2">
      <c r="B934803" s="697"/>
    </row>
    <row r="934804" spans="2:2">
      <c r="B934804" s="697"/>
    </row>
    <row r="934805" spans="2:2">
      <c r="B934805" s="697"/>
    </row>
    <row r="934806" spans="2:2">
      <c r="B934806" s="697"/>
    </row>
    <row r="934807" spans="2:2">
      <c r="B934807" s="697"/>
    </row>
    <row r="934808" spans="2:2">
      <c r="B934808" s="697"/>
    </row>
    <row r="934809" spans="2:2">
      <c r="B934809" s="697"/>
    </row>
    <row r="934810" spans="2:2">
      <c r="B934810" s="697"/>
    </row>
    <row r="934811" spans="2:2">
      <c r="B934811" s="697"/>
    </row>
    <row r="934812" spans="2:2">
      <c r="B934812" s="697"/>
    </row>
    <row r="934813" spans="2:2">
      <c r="B934813" s="697"/>
    </row>
    <row r="934814" spans="2:2">
      <c r="B934814" s="697"/>
    </row>
    <row r="934815" spans="2:2">
      <c r="B934815" s="697"/>
    </row>
    <row r="934816" spans="2:2">
      <c r="B934816" s="697"/>
    </row>
    <row r="934817" spans="2:2">
      <c r="B934817" s="697"/>
    </row>
    <row r="934818" spans="2:2">
      <c r="B934818" s="697"/>
    </row>
    <row r="934819" spans="2:2">
      <c r="B934819" s="697"/>
    </row>
    <row r="934820" spans="2:2">
      <c r="B934820" s="697"/>
    </row>
    <row r="934821" spans="2:2">
      <c r="B934821" s="697"/>
    </row>
    <row r="934822" spans="2:2">
      <c r="B934822" s="697"/>
    </row>
    <row r="934823" spans="2:2">
      <c r="B934823" s="697"/>
    </row>
    <row r="934824" spans="2:2">
      <c r="B934824" s="697"/>
    </row>
    <row r="934825" spans="2:2">
      <c r="B934825" s="697"/>
    </row>
    <row r="934826" spans="2:2">
      <c r="B934826" s="697"/>
    </row>
    <row r="934827" spans="2:2">
      <c r="B934827" s="697"/>
    </row>
    <row r="934828" spans="2:2">
      <c r="B934828" s="697"/>
    </row>
    <row r="934829" spans="2:2">
      <c r="B934829" s="697"/>
    </row>
    <row r="934830" spans="2:2">
      <c r="B934830" s="697"/>
    </row>
    <row r="934831" spans="2:2">
      <c r="B934831" s="697"/>
    </row>
    <row r="934832" spans="2:2">
      <c r="B934832" s="697"/>
    </row>
    <row r="934833" spans="2:2">
      <c r="B934833" s="697"/>
    </row>
    <row r="934834" spans="2:2">
      <c r="B934834" s="697"/>
    </row>
    <row r="934835" spans="2:2">
      <c r="B934835" s="697"/>
    </row>
    <row r="934836" spans="2:2">
      <c r="B934836" s="697"/>
    </row>
    <row r="934837" spans="2:2">
      <c r="B934837" s="697"/>
    </row>
    <row r="934838" spans="2:2">
      <c r="B934838" s="697"/>
    </row>
    <row r="934839" spans="2:2">
      <c r="B934839" s="697"/>
    </row>
    <row r="934840" spans="2:2">
      <c r="B934840" s="697"/>
    </row>
    <row r="934841" spans="2:2">
      <c r="B934841" s="697"/>
    </row>
    <row r="934842" spans="2:2">
      <c r="B934842" s="697"/>
    </row>
    <row r="934843" spans="2:2">
      <c r="B934843" s="697"/>
    </row>
    <row r="934844" spans="2:2">
      <c r="B934844" s="697"/>
    </row>
    <row r="934845" spans="2:2">
      <c r="B934845" s="697"/>
    </row>
    <row r="934846" spans="2:2">
      <c r="B934846" s="697"/>
    </row>
    <row r="934847" spans="2:2">
      <c r="B934847" s="697"/>
    </row>
    <row r="934848" spans="2:2">
      <c r="B934848" s="697"/>
    </row>
    <row r="934849" spans="2:2">
      <c r="B934849" s="697"/>
    </row>
    <row r="934850" spans="2:2">
      <c r="B934850" s="697"/>
    </row>
    <row r="934851" spans="2:2">
      <c r="B934851" s="697"/>
    </row>
    <row r="934852" spans="2:2">
      <c r="B934852" s="697"/>
    </row>
    <row r="934853" spans="2:2">
      <c r="B934853" s="697"/>
    </row>
    <row r="934854" spans="2:2">
      <c r="B934854" s="697"/>
    </row>
    <row r="934855" spans="2:2">
      <c r="B934855" s="697"/>
    </row>
    <row r="934856" spans="2:2">
      <c r="B934856" s="697"/>
    </row>
    <row r="934857" spans="2:2">
      <c r="B934857" s="697"/>
    </row>
    <row r="934858" spans="2:2">
      <c r="B934858" s="697"/>
    </row>
    <row r="934859" spans="2:2">
      <c r="B934859" s="697"/>
    </row>
    <row r="934860" spans="2:2">
      <c r="B934860" s="697"/>
    </row>
    <row r="934861" spans="2:2">
      <c r="B934861" s="697"/>
    </row>
    <row r="934862" spans="2:2">
      <c r="B934862" s="697"/>
    </row>
    <row r="934863" spans="2:2">
      <c r="B934863" s="697"/>
    </row>
    <row r="934864" spans="2:2">
      <c r="B934864" s="697"/>
    </row>
    <row r="934865" spans="2:2">
      <c r="B934865" s="697"/>
    </row>
    <row r="934866" spans="2:2">
      <c r="B934866" s="697"/>
    </row>
    <row r="934867" spans="2:2">
      <c r="B934867" s="697"/>
    </row>
    <row r="934868" spans="2:2">
      <c r="B934868" s="697"/>
    </row>
    <row r="934869" spans="2:2">
      <c r="B934869" s="697"/>
    </row>
    <row r="934870" spans="2:2">
      <c r="B934870" s="697"/>
    </row>
    <row r="934871" spans="2:2">
      <c r="B934871" s="697"/>
    </row>
    <row r="934872" spans="2:2">
      <c r="B934872" s="697"/>
    </row>
    <row r="934873" spans="2:2">
      <c r="B934873" s="697"/>
    </row>
    <row r="934874" spans="2:2">
      <c r="B934874" s="697"/>
    </row>
    <row r="934875" spans="2:2">
      <c r="B934875" s="697"/>
    </row>
    <row r="934876" spans="2:2">
      <c r="B934876" s="697"/>
    </row>
    <row r="934877" spans="2:2">
      <c r="B934877" s="697"/>
    </row>
    <row r="934878" spans="2:2">
      <c r="B934878" s="697"/>
    </row>
    <row r="934879" spans="2:2">
      <c r="B934879" s="697"/>
    </row>
    <row r="934880" spans="2:2">
      <c r="B934880" s="697"/>
    </row>
    <row r="934881" spans="2:2">
      <c r="B934881" s="697"/>
    </row>
    <row r="934882" spans="2:2">
      <c r="B934882" s="697"/>
    </row>
    <row r="934883" spans="2:2">
      <c r="B934883" s="697"/>
    </row>
    <row r="934884" spans="2:2">
      <c r="B934884" s="697"/>
    </row>
    <row r="934885" spans="2:2">
      <c r="B934885" s="697"/>
    </row>
    <row r="934886" spans="2:2">
      <c r="B934886" s="697"/>
    </row>
    <row r="934887" spans="2:2">
      <c r="B934887" s="697"/>
    </row>
    <row r="934888" spans="2:2">
      <c r="B934888" s="697"/>
    </row>
    <row r="934889" spans="2:2">
      <c r="B934889" s="697"/>
    </row>
    <row r="934890" spans="2:2">
      <c r="B934890" s="697"/>
    </row>
    <row r="934891" spans="2:2">
      <c r="B934891" s="697"/>
    </row>
    <row r="934892" spans="2:2">
      <c r="B934892" s="697"/>
    </row>
    <row r="934893" spans="2:2">
      <c r="B934893" s="697"/>
    </row>
    <row r="934894" spans="2:2">
      <c r="B934894" s="697"/>
    </row>
    <row r="934895" spans="2:2">
      <c r="B934895" s="697"/>
    </row>
    <row r="934896" spans="2:2">
      <c r="B934896" s="697"/>
    </row>
    <row r="934897" spans="2:2">
      <c r="B934897" s="697"/>
    </row>
    <row r="934898" spans="2:2">
      <c r="B934898" s="697"/>
    </row>
    <row r="934899" spans="2:2">
      <c r="B934899" s="697"/>
    </row>
    <row r="934900" spans="2:2">
      <c r="B934900" s="697"/>
    </row>
    <row r="934901" spans="2:2">
      <c r="B934901" s="697"/>
    </row>
    <row r="934902" spans="2:2">
      <c r="B934902" s="697"/>
    </row>
    <row r="934903" spans="2:2">
      <c r="B934903" s="697"/>
    </row>
    <row r="934904" spans="2:2">
      <c r="B934904" s="697"/>
    </row>
    <row r="934905" spans="2:2">
      <c r="B934905" s="697"/>
    </row>
    <row r="934906" spans="2:2">
      <c r="B934906" s="697"/>
    </row>
    <row r="934907" spans="2:2">
      <c r="B934907" s="697"/>
    </row>
    <row r="934908" spans="2:2">
      <c r="B934908" s="697"/>
    </row>
    <row r="934909" spans="2:2">
      <c r="B934909" s="697"/>
    </row>
    <row r="934910" spans="2:2">
      <c r="B934910" s="697"/>
    </row>
    <row r="934911" spans="2:2">
      <c r="B934911" s="697"/>
    </row>
    <row r="934912" spans="2:2">
      <c r="B934912" s="697"/>
    </row>
    <row r="934913" spans="2:2">
      <c r="B934913" s="697"/>
    </row>
    <row r="934914" spans="2:2">
      <c r="B934914" s="697"/>
    </row>
    <row r="934915" spans="2:2">
      <c r="B934915" s="697"/>
    </row>
    <row r="934916" spans="2:2">
      <c r="B934916" s="697"/>
    </row>
    <row r="934917" spans="2:2">
      <c r="B934917" s="697"/>
    </row>
    <row r="934918" spans="2:2">
      <c r="B934918" s="697"/>
    </row>
    <row r="934919" spans="2:2">
      <c r="B934919" s="697"/>
    </row>
    <row r="934920" spans="2:2">
      <c r="B934920" s="697"/>
    </row>
    <row r="934921" spans="2:2">
      <c r="B934921" s="697"/>
    </row>
    <row r="934922" spans="2:2">
      <c r="B934922" s="697"/>
    </row>
    <row r="934923" spans="2:2">
      <c r="B934923" s="697"/>
    </row>
    <row r="934924" spans="2:2">
      <c r="B934924" s="697"/>
    </row>
    <row r="934925" spans="2:2">
      <c r="B934925" s="697"/>
    </row>
    <row r="934926" spans="2:2">
      <c r="B934926" s="697"/>
    </row>
    <row r="934927" spans="2:2">
      <c r="B934927" s="697"/>
    </row>
    <row r="934928" spans="2:2">
      <c r="B934928" s="697"/>
    </row>
    <row r="934929" spans="2:2">
      <c r="B934929" s="697"/>
    </row>
    <row r="934930" spans="2:2">
      <c r="B934930" s="697"/>
    </row>
    <row r="934931" spans="2:2">
      <c r="B934931" s="697"/>
    </row>
    <row r="934932" spans="2:2">
      <c r="B934932" s="697"/>
    </row>
    <row r="934933" spans="2:2">
      <c r="B934933" s="697"/>
    </row>
    <row r="934934" spans="2:2">
      <c r="B934934" s="697"/>
    </row>
    <row r="934935" spans="2:2">
      <c r="B934935" s="697"/>
    </row>
    <row r="934936" spans="2:2">
      <c r="B934936" s="697"/>
    </row>
    <row r="934937" spans="2:2">
      <c r="B934937" s="697"/>
    </row>
    <row r="934938" spans="2:2">
      <c r="B934938" s="697"/>
    </row>
    <row r="934939" spans="2:2">
      <c r="B934939" s="697"/>
    </row>
    <row r="934940" spans="2:2">
      <c r="B934940" s="697"/>
    </row>
    <row r="934941" spans="2:2">
      <c r="B934941" s="697"/>
    </row>
    <row r="934942" spans="2:2">
      <c r="B934942" s="697"/>
    </row>
    <row r="934943" spans="2:2">
      <c r="B934943" s="697"/>
    </row>
    <row r="934944" spans="2:2">
      <c r="B934944" s="697"/>
    </row>
    <row r="934945" spans="2:2">
      <c r="B934945" s="697"/>
    </row>
    <row r="934946" spans="2:2">
      <c r="B934946" s="697"/>
    </row>
    <row r="934947" spans="2:2">
      <c r="B934947" s="697"/>
    </row>
    <row r="934948" spans="2:2">
      <c r="B934948" s="697"/>
    </row>
    <row r="934949" spans="2:2">
      <c r="B934949" s="697"/>
    </row>
    <row r="934950" spans="2:2">
      <c r="B934950" s="697"/>
    </row>
    <row r="934951" spans="2:2">
      <c r="B934951" s="697"/>
    </row>
    <row r="934952" spans="2:2">
      <c r="B934952" s="697"/>
    </row>
    <row r="934953" spans="2:2">
      <c r="B934953" s="697"/>
    </row>
    <row r="934954" spans="2:2">
      <c r="B934954" s="697"/>
    </row>
    <row r="934955" spans="2:2">
      <c r="B934955" s="697"/>
    </row>
    <row r="934956" spans="2:2">
      <c r="B934956" s="697"/>
    </row>
    <row r="934957" spans="2:2">
      <c r="B934957" s="697"/>
    </row>
    <row r="934958" spans="2:2">
      <c r="B934958" s="697"/>
    </row>
    <row r="934959" spans="2:2">
      <c r="B934959" s="697"/>
    </row>
    <row r="934960" spans="2:2">
      <c r="B934960" s="697"/>
    </row>
    <row r="934961" spans="2:2">
      <c r="B934961" s="697"/>
    </row>
    <row r="934962" spans="2:2">
      <c r="B934962" s="697"/>
    </row>
    <row r="934963" spans="2:2">
      <c r="B934963" s="697"/>
    </row>
    <row r="934964" spans="2:2">
      <c r="B934964" s="697"/>
    </row>
    <row r="934965" spans="2:2">
      <c r="B934965" s="697"/>
    </row>
    <row r="934966" spans="2:2">
      <c r="B934966" s="697"/>
    </row>
    <row r="934967" spans="2:2">
      <c r="B934967" s="697"/>
    </row>
    <row r="934968" spans="2:2">
      <c r="B934968" s="697"/>
    </row>
    <row r="934969" spans="2:2">
      <c r="B934969" s="697"/>
    </row>
    <row r="934970" spans="2:2">
      <c r="B934970" s="697"/>
    </row>
    <row r="934971" spans="2:2">
      <c r="B934971" s="697"/>
    </row>
    <row r="934972" spans="2:2">
      <c r="B934972" s="697"/>
    </row>
    <row r="934973" spans="2:2">
      <c r="B934973" s="697"/>
    </row>
    <row r="934974" spans="2:2">
      <c r="B934974" s="697"/>
    </row>
    <row r="934975" spans="2:2">
      <c r="B934975" s="697"/>
    </row>
    <row r="934976" spans="2:2">
      <c r="B934976" s="697"/>
    </row>
    <row r="934977" spans="2:2">
      <c r="B934977" s="697"/>
    </row>
    <row r="934978" spans="2:2">
      <c r="B934978" s="697"/>
    </row>
    <row r="934979" spans="2:2">
      <c r="B934979" s="697"/>
    </row>
    <row r="934980" spans="2:2">
      <c r="B934980" s="697"/>
    </row>
    <row r="934981" spans="2:2">
      <c r="B934981" s="697"/>
    </row>
    <row r="934982" spans="2:2">
      <c r="B934982" s="697"/>
    </row>
    <row r="934983" spans="2:2">
      <c r="B934983" s="697"/>
    </row>
    <row r="934984" spans="2:2">
      <c r="B934984" s="697"/>
    </row>
    <row r="934985" spans="2:2">
      <c r="B934985" s="697"/>
    </row>
    <row r="934986" spans="2:2">
      <c r="B934986" s="697"/>
    </row>
    <row r="934987" spans="2:2">
      <c r="B934987" s="697"/>
    </row>
    <row r="934988" spans="2:2">
      <c r="B934988" s="697"/>
    </row>
    <row r="934989" spans="2:2">
      <c r="B934989" s="697"/>
    </row>
    <row r="934990" spans="2:2">
      <c r="B934990" s="697"/>
    </row>
    <row r="934991" spans="2:2">
      <c r="B934991" s="697"/>
    </row>
    <row r="934992" spans="2:2">
      <c r="B934992" s="697"/>
    </row>
    <row r="934993" spans="2:2">
      <c r="B934993" s="697"/>
    </row>
    <row r="934994" spans="2:2">
      <c r="B934994" s="697"/>
    </row>
    <row r="934995" spans="2:2">
      <c r="B934995" s="697"/>
    </row>
    <row r="934996" spans="2:2">
      <c r="B934996" s="697"/>
    </row>
    <row r="934997" spans="2:2">
      <c r="B934997" s="697"/>
    </row>
    <row r="934998" spans="2:2">
      <c r="B934998" s="697"/>
    </row>
    <row r="934999" spans="2:2">
      <c r="B934999" s="697"/>
    </row>
    <row r="935000" spans="2:2">
      <c r="B935000" s="697"/>
    </row>
    <row r="935001" spans="2:2">
      <c r="B935001" s="697"/>
    </row>
    <row r="935002" spans="2:2">
      <c r="B935002" s="697"/>
    </row>
    <row r="935003" spans="2:2">
      <c r="B935003" s="697"/>
    </row>
    <row r="935004" spans="2:2">
      <c r="B935004" s="697"/>
    </row>
    <row r="935005" spans="2:2">
      <c r="B935005" s="697"/>
    </row>
    <row r="935006" spans="2:2">
      <c r="B935006" s="697"/>
    </row>
    <row r="935007" spans="2:2">
      <c r="B935007" s="697"/>
    </row>
    <row r="935008" spans="2:2">
      <c r="B935008" s="697"/>
    </row>
    <row r="935009" spans="2:2">
      <c r="B935009" s="697"/>
    </row>
    <row r="935010" spans="2:2">
      <c r="B935010" s="697"/>
    </row>
    <row r="935011" spans="2:2">
      <c r="B935011" s="697"/>
    </row>
    <row r="935012" spans="2:2">
      <c r="B935012" s="697"/>
    </row>
    <row r="935013" spans="2:2">
      <c r="B935013" s="697"/>
    </row>
    <row r="935014" spans="2:2">
      <c r="B935014" s="697"/>
    </row>
    <row r="935015" spans="2:2">
      <c r="B935015" s="697"/>
    </row>
    <row r="935016" spans="2:2">
      <c r="B935016" s="697"/>
    </row>
    <row r="935017" spans="2:2">
      <c r="B935017" s="697"/>
    </row>
    <row r="935018" spans="2:2">
      <c r="B935018" s="697"/>
    </row>
    <row r="935019" spans="2:2">
      <c r="B935019" s="697"/>
    </row>
    <row r="935020" spans="2:2">
      <c r="B935020" s="697"/>
    </row>
    <row r="935021" spans="2:2">
      <c r="B935021" s="697"/>
    </row>
    <row r="935022" spans="2:2">
      <c r="B935022" s="697"/>
    </row>
    <row r="935023" spans="2:2">
      <c r="B935023" s="697"/>
    </row>
    <row r="935024" spans="2:2">
      <c r="B935024" s="697"/>
    </row>
    <row r="935025" spans="2:2">
      <c r="B935025" s="697"/>
    </row>
    <row r="935026" spans="2:2">
      <c r="B935026" s="697"/>
    </row>
    <row r="935027" spans="2:2">
      <c r="B935027" s="697"/>
    </row>
    <row r="935028" spans="2:2">
      <c r="B935028" s="697"/>
    </row>
    <row r="935029" spans="2:2">
      <c r="B935029" s="697"/>
    </row>
    <row r="935030" spans="2:2">
      <c r="B935030" s="697"/>
    </row>
    <row r="935031" spans="2:2">
      <c r="B935031" s="697"/>
    </row>
    <row r="935032" spans="2:2">
      <c r="B935032" s="697"/>
    </row>
    <row r="935033" spans="2:2">
      <c r="B935033" s="697"/>
    </row>
    <row r="935034" spans="2:2">
      <c r="B935034" s="697"/>
    </row>
    <row r="935035" spans="2:2">
      <c r="B935035" s="697"/>
    </row>
    <row r="935036" spans="2:2">
      <c r="B935036" s="697"/>
    </row>
    <row r="935037" spans="2:2">
      <c r="B935037" s="697"/>
    </row>
    <row r="935038" spans="2:2">
      <c r="B935038" s="697"/>
    </row>
    <row r="935039" spans="2:2">
      <c r="B935039" s="697"/>
    </row>
    <row r="935040" spans="2:2">
      <c r="B935040" s="697"/>
    </row>
    <row r="935041" spans="2:2">
      <c r="B935041" s="697"/>
    </row>
    <row r="935042" spans="2:2">
      <c r="B935042" s="697"/>
    </row>
    <row r="935043" spans="2:2">
      <c r="B935043" s="697"/>
    </row>
    <row r="935044" spans="2:2">
      <c r="B935044" s="697"/>
    </row>
    <row r="935045" spans="2:2">
      <c r="B935045" s="697"/>
    </row>
    <row r="935046" spans="2:2">
      <c r="B935046" s="697"/>
    </row>
    <row r="935047" spans="2:2">
      <c r="B935047" s="697"/>
    </row>
    <row r="935048" spans="2:2">
      <c r="B935048" s="697"/>
    </row>
    <row r="935049" spans="2:2">
      <c r="B935049" s="697"/>
    </row>
    <row r="935050" spans="2:2">
      <c r="B935050" s="697"/>
    </row>
    <row r="935051" spans="2:2">
      <c r="B935051" s="697"/>
    </row>
    <row r="935052" spans="2:2">
      <c r="B935052" s="697"/>
    </row>
    <row r="935053" spans="2:2">
      <c r="B935053" s="697"/>
    </row>
    <row r="935054" spans="2:2">
      <c r="B935054" s="697"/>
    </row>
    <row r="935055" spans="2:2">
      <c r="B935055" s="697"/>
    </row>
    <row r="935056" spans="2:2">
      <c r="B935056" s="697"/>
    </row>
    <row r="935057" spans="2:2">
      <c r="B935057" s="697"/>
    </row>
    <row r="935058" spans="2:2">
      <c r="B935058" s="697"/>
    </row>
    <row r="935059" spans="2:2">
      <c r="B935059" s="697"/>
    </row>
    <row r="935060" spans="2:2">
      <c r="B935060" s="697"/>
    </row>
    <row r="935061" spans="2:2">
      <c r="B935061" s="697"/>
    </row>
    <row r="935062" spans="2:2">
      <c r="B935062" s="697"/>
    </row>
    <row r="935063" spans="2:2">
      <c r="B935063" s="697"/>
    </row>
    <row r="935064" spans="2:2">
      <c r="B935064" s="697"/>
    </row>
    <row r="935065" spans="2:2">
      <c r="B935065" s="697"/>
    </row>
    <row r="935066" spans="2:2">
      <c r="B935066" s="697"/>
    </row>
    <row r="935067" spans="2:2">
      <c r="B935067" s="697"/>
    </row>
    <row r="935068" spans="2:2">
      <c r="B935068" s="697"/>
    </row>
    <row r="935069" spans="2:2">
      <c r="B935069" s="697"/>
    </row>
    <row r="935070" spans="2:2">
      <c r="B935070" s="697"/>
    </row>
    <row r="935071" spans="2:2">
      <c r="B935071" s="697"/>
    </row>
    <row r="935072" spans="2:2">
      <c r="B935072" s="697"/>
    </row>
    <row r="935073" spans="2:2">
      <c r="B935073" s="697"/>
    </row>
    <row r="935074" spans="2:2">
      <c r="B935074" s="697"/>
    </row>
    <row r="935075" spans="2:2">
      <c r="B935075" s="697"/>
    </row>
    <row r="935076" spans="2:2">
      <c r="B935076" s="697"/>
    </row>
    <row r="935077" spans="2:2">
      <c r="B935077" s="697"/>
    </row>
    <row r="935078" spans="2:2">
      <c r="B935078" s="697"/>
    </row>
    <row r="935079" spans="2:2">
      <c r="B935079" s="697"/>
    </row>
    <row r="935080" spans="2:2">
      <c r="B935080" s="697"/>
    </row>
    <row r="935081" spans="2:2">
      <c r="B935081" s="697"/>
    </row>
    <row r="935082" spans="2:2">
      <c r="B935082" s="697"/>
    </row>
    <row r="935083" spans="2:2">
      <c r="B935083" s="697"/>
    </row>
    <row r="935084" spans="2:2">
      <c r="B935084" s="697"/>
    </row>
    <row r="935085" spans="2:2">
      <c r="B935085" s="697"/>
    </row>
    <row r="935086" spans="2:2">
      <c r="B935086" s="697"/>
    </row>
    <row r="935087" spans="2:2">
      <c r="B935087" s="697"/>
    </row>
    <row r="935088" spans="2:2">
      <c r="B935088" s="697"/>
    </row>
    <row r="935089" spans="2:2">
      <c r="B935089" s="697"/>
    </row>
    <row r="935090" spans="2:2">
      <c r="B935090" s="697"/>
    </row>
    <row r="935091" spans="2:2">
      <c r="B935091" s="697"/>
    </row>
    <row r="935092" spans="2:2">
      <c r="B935092" s="697"/>
    </row>
    <row r="935093" spans="2:2">
      <c r="B935093" s="697"/>
    </row>
    <row r="935094" spans="2:2">
      <c r="B935094" s="697"/>
    </row>
    <row r="935095" spans="2:2">
      <c r="B935095" s="697"/>
    </row>
    <row r="935096" spans="2:2">
      <c r="B935096" s="697"/>
    </row>
    <row r="935097" spans="2:2">
      <c r="B935097" s="697"/>
    </row>
    <row r="935098" spans="2:2">
      <c r="B935098" s="697"/>
    </row>
    <row r="935099" spans="2:2">
      <c r="B935099" s="697"/>
    </row>
    <row r="935100" spans="2:2">
      <c r="B935100" s="697"/>
    </row>
    <row r="935101" spans="2:2">
      <c r="B935101" s="697"/>
    </row>
    <row r="935102" spans="2:2">
      <c r="B935102" s="697"/>
    </row>
    <row r="935103" spans="2:2">
      <c r="B935103" s="697"/>
    </row>
    <row r="935104" spans="2:2">
      <c r="B935104" s="697"/>
    </row>
    <row r="935105" spans="2:2">
      <c r="B935105" s="697"/>
    </row>
    <row r="935106" spans="2:2">
      <c r="B935106" s="697"/>
    </row>
    <row r="935107" spans="2:2">
      <c r="B935107" s="697"/>
    </row>
    <row r="935108" spans="2:2">
      <c r="B935108" s="697"/>
    </row>
    <row r="935109" spans="2:2">
      <c r="B935109" s="697"/>
    </row>
    <row r="935110" spans="2:2">
      <c r="B935110" s="697"/>
    </row>
    <row r="935111" spans="2:2">
      <c r="B935111" s="697"/>
    </row>
    <row r="935112" spans="2:2">
      <c r="B935112" s="697"/>
    </row>
    <row r="935113" spans="2:2">
      <c r="B935113" s="697"/>
    </row>
    <row r="935114" spans="2:2">
      <c r="B935114" s="697"/>
    </row>
    <row r="935115" spans="2:2">
      <c r="B935115" s="697"/>
    </row>
    <row r="935116" spans="2:2">
      <c r="B935116" s="697"/>
    </row>
    <row r="935117" spans="2:2">
      <c r="B935117" s="697"/>
    </row>
    <row r="935118" spans="2:2">
      <c r="B935118" s="697"/>
    </row>
    <row r="935119" spans="2:2">
      <c r="B935119" s="697"/>
    </row>
    <row r="935120" spans="2:2">
      <c r="B935120" s="697"/>
    </row>
    <row r="935121" spans="2:2">
      <c r="B935121" s="697"/>
    </row>
    <row r="935122" spans="2:2">
      <c r="B935122" s="697"/>
    </row>
    <row r="935123" spans="2:2">
      <c r="B935123" s="697"/>
    </row>
    <row r="935124" spans="2:2">
      <c r="B935124" s="697"/>
    </row>
    <row r="935125" spans="2:2">
      <c r="B935125" s="697"/>
    </row>
    <row r="935126" spans="2:2">
      <c r="B935126" s="697"/>
    </row>
    <row r="935127" spans="2:2">
      <c r="B935127" s="697"/>
    </row>
    <row r="935128" spans="2:2">
      <c r="B935128" s="697"/>
    </row>
    <row r="935129" spans="2:2">
      <c r="B935129" s="697"/>
    </row>
    <row r="935130" spans="2:2">
      <c r="B935130" s="697"/>
    </row>
    <row r="935131" spans="2:2">
      <c r="B935131" s="697"/>
    </row>
    <row r="935132" spans="2:2">
      <c r="B935132" s="697"/>
    </row>
    <row r="935133" spans="2:2">
      <c r="B935133" s="697"/>
    </row>
    <row r="935134" spans="2:2">
      <c r="B935134" s="697"/>
    </row>
    <row r="935135" spans="2:2">
      <c r="B935135" s="697"/>
    </row>
    <row r="935136" spans="2:2">
      <c r="B935136" s="697"/>
    </row>
    <row r="935137" spans="2:2">
      <c r="B935137" s="697"/>
    </row>
    <row r="935138" spans="2:2">
      <c r="B935138" s="697"/>
    </row>
    <row r="935139" spans="2:2">
      <c r="B935139" s="697"/>
    </row>
    <row r="935140" spans="2:2">
      <c r="B935140" s="697"/>
    </row>
    <row r="935141" spans="2:2">
      <c r="B935141" s="697"/>
    </row>
    <row r="935142" spans="2:2">
      <c r="B935142" s="697"/>
    </row>
    <row r="935143" spans="2:2">
      <c r="B935143" s="697"/>
    </row>
    <row r="935144" spans="2:2">
      <c r="B935144" s="697"/>
    </row>
    <row r="935145" spans="2:2">
      <c r="B935145" s="697"/>
    </row>
    <row r="935146" spans="2:2">
      <c r="B935146" s="697"/>
    </row>
    <row r="935147" spans="2:2">
      <c r="B935147" s="697"/>
    </row>
    <row r="935148" spans="2:2">
      <c r="B935148" s="697"/>
    </row>
    <row r="935149" spans="2:2">
      <c r="B935149" s="697"/>
    </row>
    <row r="935150" spans="2:2">
      <c r="B935150" s="697"/>
    </row>
    <row r="935151" spans="2:2">
      <c r="B935151" s="697"/>
    </row>
    <row r="935152" spans="2:2">
      <c r="B935152" s="697"/>
    </row>
    <row r="935153" spans="2:2">
      <c r="B935153" s="697"/>
    </row>
    <row r="935154" spans="2:2">
      <c r="B935154" s="697"/>
    </row>
    <row r="935155" spans="2:2">
      <c r="B935155" s="697"/>
    </row>
    <row r="935156" spans="2:2">
      <c r="B935156" s="697"/>
    </row>
    <row r="935157" spans="2:2">
      <c r="B935157" s="697"/>
    </row>
    <row r="935158" spans="2:2">
      <c r="B935158" s="697"/>
    </row>
    <row r="935159" spans="2:2">
      <c r="B935159" s="697"/>
    </row>
    <row r="935160" spans="2:2">
      <c r="B935160" s="697"/>
    </row>
    <row r="935161" spans="2:2">
      <c r="B935161" s="697"/>
    </row>
    <row r="935162" spans="2:2">
      <c r="B935162" s="697"/>
    </row>
    <row r="935163" spans="2:2">
      <c r="B935163" s="697"/>
    </row>
    <row r="935164" spans="2:2">
      <c r="B935164" s="697"/>
    </row>
    <row r="935165" spans="2:2">
      <c r="B935165" s="697"/>
    </row>
    <row r="935166" spans="2:2">
      <c r="B935166" s="697"/>
    </row>
    <row r="935167" spans="2:2">
      <c r="B935167" s="697"/>
    </row>
    <row r="935168" spans="2:2">
      <c r="B935168" s="697"/>
    </row>
    <row r="935169" spans="2:2">
      <c r="B935169" s="697"/>
    </row>
    <row r="935170" spans="2:2">
      <c r="B935170" s="697"/>
    </row>
    <row r="935171" spans="2:2">
      <c r="B935171" s="697"/>
    </row>
    <row r="935172" spans="2:2">
      <c r="B935172" s="697"/>
    </row>
    <row r="935173" spans="2:2">
      <c r="B935173" s="697"/>
    </row>
    <row r="935174" spans="2:2">
      <c r="B935174" s="697"/>
    </row>
    <row r="935175" spans="2:2">
      <c r="B935175" s="697"/>
    </row>
    <row r="935176" spans="2:2">
      <c r="B935176" s="697"/>
    </row>
    <row r="935177" spans="2:2">
      <c r="B935177" s="697"/>
    </row>
    <row r="935178" spans="2:2">
      <c r="B935178" s="697"/>
    </row>
    <row r="935179" spans="2:2">
      <c r="B935179" s="697"/>
    </row>
    <row r="935180" spans="2:2">
      <c r="B935180" s="697"/>
    </row>
    <row r="935181" spans="2:2">
      <c r="B935181" s="697"/>
    </row>
    <row r="935182" spans="2:2">
      <c r="B935182" s="697"/>
    </row>
    <row r="935183" spans="2:2">
      <c r="B935183" s="697"/>
    </row>
    <row r="935184" spans="2:2">
      <c r="B935184" s="697"/>
    </row>
    <row r="935185" spans="2:2">
      <c r="B935185" s="697"/>
    </row>
    <row r="935186" spans="2:2">
      <c r="B935186" s="697"/>
    </row>
    <row r="935187" spans="2:2">
      <c r="B935187" s="697"/>
    </row>
    <row r="935188" spans="2:2">
      <c r="B935188" s="697"/>
    </row>
    <row r="935189" spans="2:2">
      <c r="B935189" s="697"/>
    </row>
    <row r="935190" spans="2:2">
      <c r="B935190" s="697"/>
    </row>
    <row r="935191" spans="2:2">
      <c r="B935191" s="697"/>
    </row>
    <row r="935192" spans="2:2">
      <c r="B935192" s="697"/>
    </row>
    <row r="935193" spans="2:2">
      <c r="B935193" s="697"/>
    </row>
    <row r="935194" spans="2:2">
      <c r="B935194" s="697"/>
    </row>
    <row r="935195" spans="2:2">
      <c r="B935195" s="697"/>
    </row>
    <row r="935196" spans="2:2">
      <c r="B935196" s="697"/>
    </row>
    <row r="935197" spans="2:2">
      <c r="B935197" s="697"/>
    </row>
    <row r="935198" spans="2:2">
      <c r="B935198" s="697"/>
    </row>
    <row r="935199" spans="2:2">
      <c r="B935199" s="697"/>
    </row>
    <row r="935200" spans="2:2">
      <c r="B935200" s="697"/>
    </row>
    <row r="935201" spans="2:2">
      <c r="B935201" s="697"/>
    </row>
    <row r="935202" spans="2:2">
      <c r="B935202" s="697"/>
    </row>
    <row r="935203" spans="2:2">
      <c r="B935203" s="697"/>
    </row>
    <row r="935204" spans="2:2">
      <c r="B935204" s="697"/>
    </row>
    <row r="935205" spans="2:2">
      <c r="B935205" s="697"/>
    </row>
    <row r="935206" spans="2:2">
      <c r="B935206" s="697"/>
    </row>
    <row r="935207" spans="2:2">
      <c r="B935207" s="697"/>
    </row>
    <row r="935208" spans="2:2">
      <c r="B935208" s="697"/>
    </row>
    <row r="935209" spans="2:2">
      <c r="B935209" s="697"/>
    </row>
    <row r="935210" spans="2:2">
      <c r="B935210" s="697"/>
    </row>
    <row r="935211" spans="2:2">
      <c r="B935211" s="697"/>
    </row>
    <row r="935212" spans="2:2">
      <c r="B935212" s="697"/>
    </row>
    <row r="935213" spans="2:2">
      <c r="B935213" s="697"/>
    </row>
    <row r="935214" spans="2:2">
      <c r="B935214" s="697"/>
    </row>
    <row r="935215" spans="2:2">
      <c r="B935215" s="697"/>
    </row>
    <row r="935216" spans="2:2">
      <c r="B935216" s="697"/>
    </row>
    <row r="935217" spans="2:2">
      <c r="B935217" s="697"/>
    </row>
    <row r="935218" spans="2:2">
      <c r="B935218" s="697"/>
    </row>
    <row r="935219" spans="2:2">
      <c r="B935219" s="697"/>
    </row>
    <row r="935220" spans="2:2">
      <c r="B935220" s="697"/>
    </row>
    <row r="935221" spans="2:2">
      <c r="B935221" s="697"/>
    </row>
    <row r="935222" spans="2:2">
      <c r="B935222" s="697"/>
    </row>
    <row r="935223" spans="2:2">
      <c r="B935223" s="697"/>
    </row>
    <row r="935224" spans="2:2">
      <c r="B935224" s="697"/>
    </row>
    <row r="935225" spans="2:2">
      <c r="B935225" s="697"/>
    </row>
    <row r="935226" spans="2:2">
      <c r="B935226" s="697"/>
    </row>
    <row r="935227" spans="2:2">
      <c r="B935227" s="697"/>
    </row>
    <row r="935228" spans="2:2">
      <c r="B935228" s="697"/>
    </row>
    <row r="935229" spans="2:2">
      <c r="B935229" s="697"/>
    </row>
    <row r="935230" spans="2:2">
      <c r="B935230" s="697"/>
    </row>
    <row r="935231" spans="2:2">
      <c r="B935231" s="697"/>
    </row>
    <row r="935232" spans="2:2">
      <c r="B935232" s="697"/>
    </row>
    <row r="935233" spans="2:2">
      <c r="B935233" s="697"/>
    </row>
    <row r="935234" spans="2:2">
      <c r="B935234" s="697"/>
    </row>
    <row r="935235" spans="2:2">
      <c r="B935235" s="697"/>
    </row>
    <row r="935236" spans="2:2">
      <c r="B935236" s="697"/>
    </row>
    <row r="935237" spans="2:2">
      <c r="B935237" s="697"/>
    </row>
    <row r="935238" spans="2:2">
      <c r="B935238" s="697"/>
    </row>
    <row r="935239" spans="2:2">
      <c r="B935239" s="697"/>
    </row>
    <row r="935240" spans="2:2">
      <c r="B935240" s="697"/>
    </row>
    <row r="935241" spans="2:2">
      <c r="B935241" s="697"/>
    </row>
    <row r="935242" spans="2:2">
      <c r="B935242" s="697"/>
    </row>
    <row r="935243" spans="2:2">
      <c r="B935243" s="697"/>
    </row>
    <row r="935244" spans="2:2">
      <c r="B935244" s="697"/>
    </row>
    <row r="935245" spans="2:2">
      <c r="B935245" s="697"/>
    </row>
    <row r="935246" spans="2:2">
      <c r="B935246" s="697"/>
    </row>
    <row r="935247" spans="2:2">
      <c r="B935247" s="697"/>
    </row>
    <row r="935248" spans="2:2">
      <c r="B935248" s="697"/>
    </row>
    <row r="935249" spans="2:2">
      <c r="B935249" s="697"/>
    </row>
    <row r="935250" spans="2:2">
      <c r="B935250" s="697"/>
    </row>
    <row r="935251" spans="2:2">
      <c r="B935251" s="697"/>
    </row>
    <row r="935252" spans="2:2">
      <c r="B935252" s="697"/>
    </row>
    <row r="935253" spans="2:2">
      <c r="B935253" s="697"/>
    </row>
    <row r="935254" spans="2:2">
      <c r="B935254" s="697"/>
    </row>
    <row r="935255" spans="2:2">
      <c r="B935255" s="697"/>
    </row>
    <row r="935256" spans="2:2">
      <c r="B935256" s="697"/>
    </row>
    <row r="935257" spans="2:2">
      <c r="B935257" s="697"/>
    </row>
    <row r="935258" spans="2:2">
      <c r="B935258" s="697"/>
    </row>
    <row r="935259" spans="2:2">
      <c r="B935259" s="697"/>
    </row>
    <row r="935260" spans="2:2">
      <c r="B935260" s="697"/>
    </row>
    <row r="935261" spans="2:2">
      <c r="B935261" s="697"/>
    </row>
    <row r="935262" spans="2:2">
      <c r="B935262" s="697"/>
    </row>
    <row r="935263" spans="2:2">
      <c r="B935263" s="697"/>
    </row>
    <row r="935264" spans="2:2">
      <c r="B935264" s="697"/>
    </row>
    <row r="935265" spans="2:2">
      <c r="B935265" s="697"/>
    </row>
    <row r="935266" spans="2:2">
      <c r="B935266" s="697"/>
    </row>
    <row r="935267" spans="2:2">
      <c r="B935267" s="697"/>
    </row>
    <row r="935268" spans="2:2">
      <c r="B935268" s="697"/>
    </row>
    <row r="935269" spans="2:2">
      <c r="B935269" s="697"/>
    </row>
    <row r="935270" spans="2:2">
      <c r="B935270" s="697"/>
    </row>
    <row r="935271" spans="2:2">
      <c r="B935271" s="697"/>
    </row>
    <row r="935272" spans="2:2">
      <c r="B935272" s="697"/>
    </row>
    <row r="935273" spans="2:2">
      <c r="B935273" s="697"/>
    </row>
    <row r="935274" spans="2:2">
      <c r="B935274" s="697"/>
    </row>
    <row r="935275" spans="2:2">
      <c r="B935275" s="697"/>
    </row>
    <row r="935276" spans="2:2">
      <c r="B935276" s="697"/>
    </row>
    <row r="935277" spans="2:2">
      <c r="B935277" s="697"/>
    </row>
    <row r="935278" spans="2:2">
      <c r="B935278" s="697"/>
    </row>
    <row r="935279" spans="2:2">
      <c r="B935279" s="697"/>
    </row>
    <row r="935280" spans="2:2">
      <c r="B935280" s="697"/>
    </row>
    <row r="935281" spans="2:2">
      <c r="B935281" s="697"/>
    </row>
    <row r="935282" spans="2:2">
      <c r="B935282" s="697"/>
    </row>
    <row r="935283" spans="2:2">
      <c r="B935283" s="697"/>
    </row>
    <row r="935284" spans="2:2">
      <c r="B935284" s="697"/>
    </row>
    <row r="935285" spans="2:2">
      <c r="B935285" s="697"/>
    </row>
    <row r="935286" spans="2:2">
      <c r="B935286" s="697"/>
    </row>
    <row r="935287" spans="2:2">
      <c r="B935287" s="697"/>
    </row>
    <row r="935288" spans="2:2">
      <c r="B935288" s="697"/>
    </row>
    <row r="935289" spans="2:2">
      <c r="B935289" s="697"/>
    </row>
    <row r="935290" spans="2:2">
      <c r="B935290" s="697"/>
    </row>
    <row r="935291" spans="2:2">
      <c r="B935291" s="697"/>
    </row>
    <row r="935292" spans="2:2">
      <c r="B935292" s="697"/>
    </row>
    <row r="935293" spans="2:2">
      <c r="B935293" s="697"/>
    </row>
    <row r="935294" spans="2:2">
      <c r="B935294" s="697"/>
    </row>
    <row r="935295" spans="2:2">
      <c r="B935295" s="697"/>
    </row>
    <row r="935296" spans="2:2">
      <c r="B935296" s="697"/>
    </row>
    <row r="935297" spans="2:2">
      <c r="B935297" s="697"/>
    </row>
    <row r="935298" spans="2:2">
      <c r="B935298" s="697"/>
    </row>
    <row r="935299" spans="2:2">
      <c r="B935299" s="697"/>
    </row>
    <row r="935300" spans="2:2">
      <c r="B935300" s="697"/>
    </row>
    <row r="935301" spans="2:2">
      <c r="B935301" s="697"/>
    </row>
    <row r="935302" spans="2:2">
      <c r="B935302" s="697"/>
    </row>
    <row r="935303" spans="2:2">
      <c r="B935303" s="697"/>
    </row>
    <row r="935304" spans="2:2">
      <c r="B935304" s="697"/>
    </row>
    <row r="935305" spans="2:2">
      <c r="B935305" s="697"/>
    </row>
    <row r="935306" spans="2:2">
      <c r="B935306" s="697"/>
    </row>
    <row r="935307" spans="2:2">
      <c r="B935307" s="697"/>
    </row>
    <row r="935308" spans="2:2">
      <c r="B935308" s="697"/>
    </row>
    <row r="935309" spans="2:2">
      <c r="B935309" s="697"/>
    </row>
    <row r="935310" spans="2:2">
      <c r="B935310" s="697"/>
    </row>
    <row r="935311" spans="2:2">
      <c r="B935311" s="697"/>
    </row>
    <row r="935312" spans="2:2">
      <c r="B935312" s="697"/>
    </row>
    <row r="935313" spans="2:2">
      <c r="B935313" s="697"/>
    </row>
    <row r="935314" spans="2:2">
      <c r="B935314" s="697"/>
    </row>
    <row r="935315" spans="2:2">
      <c r="B935315" s="697"/>
    </row>
    <row r="935316" spans="2:2">
      <c r="B935316" s="697"/>
    </row>
    <row r="935317" spans="2:2">
      <c r="B935317" s="697"/>
    </row>
    <row r="935318" spans="2:2">
      <c r="B935318" s="697"/>
    </row>
    <row r="935319" spans="2:2">
      <c r="B935319" s="697"/>
    </row>
    <row r="935320" spans="2:2">
      <c r="B935320" s="697"/>
    </row>
    <row r="935321" spans="2:2">
      <c r="B935321" s="697"/>
    </row>
    <row r="935322" spans="2:2">
      <c r="B935322" s="697"/>
    </row>
    <row r="935323" spans="2:2">
      <c r="B935323" s="697"/>
    </row>
    <row r="935324" spans="2:2">
      <c r="B935324" s="697"/>
    </row>
    <row r="935325" spans="2:2">
      <c r="B935325" s="697"/>
    </row>
    <row r="935326" spans="2:2">
      <c r="B935326" s="697"/>
    </row>
    <row r="935327" spans="2:2">
      <c r="B935327" s="697"/>
    </row>
    <row r="935328" spans="2:2">
      <c r="B935328" s="697"/>
    </row>
    <row r="935329" spans="2:2">
      <c r="B935329" s="697"/>
    </row>
    <row r="935330" spans="2:2">
      <c r="B935330" s="697"/>
    </row>
    <row r="935331" spans="2:2">
      <c r="B935331" s="697"/>
    </row>
    <row r="935332" spans="2:2">
      <c r="B935332" s="697"/>
    </row>
    <row r="935333" spans="2:2">
      <c r="B935333" s="697"/>
    </row>
    <row r="935334" spans="2:2">
      <c r="B935334" s="697"/>
    </row>
    <row r="935335" spans="2:2">
      <c r="B935335" s="697"/>
    </row>
    <row r="935336" spans="2:2">
      <c r="B935336" s="697"/>
    </row>
    <row r="935337" spans="2:2">
      <c r="B935337" s="697"/>
    </row>
    <row r="935338" spans="2:2">
      <c r="B935338" s="697"/>
    </row>
    <row r="935339" spans="2:2">
      <c r="B935339" s="697"/>
    </row>
    <row r="935340" spans="2:2">
      <c r="B935340" s="697"/>
    </row>
    <row r="935341" spans="2:2">
      <c r="B935341" s="697"/>
    </row>
    <row r="935342" spans="2:2">
      <c r="B935342" s="697"/>
    </row>
    <row r="935343" spans="2:2">
      <c r="B935343" s="697"/>
    </row>
    <row r="935344" spans="2:2">
      <c r="B935344" s="697"/>
    </row>
    <row r="935345" spans="2:2">
      <c r="B935345" s="697"/>
    </row>
    <row r="935346" spans="2:2">
      <c r="B935346" s="697"/>
    </row>
    <row r="935347" spans="2:2">
      <c r="B935347" s="697"/>
    </row>
    <row r="935348" spans="2:2">
      <c r="B935348" s="697"/>
    </row>
    <row r="935349" spans="2:2">
      <c r="B935349" s="697"/>
    </row>
    <row r="935350" spans="2:2">
      <c r="B935350" s="697"/>
    </row>
    <row r="935351" spans="2:2">
      <c r="B935351" s="697"/>
    </row>
    <row r="935352" spans="2:2">
      <c r="B935352" s="697"/>
    </row>
    <row r="935353" spans="2:2">
      <c r="B935353" s="697"/>
    </row>
    <row r="935354" spans="2:2">
      <c r="B935354" s="697"/>
    </row>
    <row r="935355" spans="2:2">
      <c r="B935355" s="697"/>
    </row>
    <row r="935356" spans="2:2">
      <c r="B935356" s="697"/>
    </row>
    <row r="935357" spans="2:2">
      <c r="B935357" s="697"/>
    </row>
    <row r="935358" spans="2:2">
      <c r="B935358" s="697"/>
    </row>
    <row r="935359" spans="2:2">
      <c r="B935359" s="697"/>
    </row>
    <row r="935360" spans="2:2">
      <c r="B935360" s="697"/>
    </row>
    <row r="935361" spans="2:2">
      <c r="B935361" s="697"/>
    </row>
    <row r="935362" spans="2:2">
      <c r="B935362" s="697"/>
    </row>
    <row r="935363" spans="2:2">
      <c r="B935363" s="697"/>
    </row>
    <row r="935364" spans="2:2">
      <c r="B935364" s="697"/>
    </row>
    <row r="935365" spans="2:2">
      <c r="B935365" s="697"/>
    </row>
    <row r="935366" spans="2:2">
      <c r="B935366" s="697"/>
    </row>
    <row r="935367" spans="2:2">
      <c r="B935367" s="697"/>
    </row>
    <row r="935368" spans="2:2">
      <c r="B935368" s="697"/>
    </row>
    <row r="935369" spans="2:2">
      <c r="B935369" s="697"/>
    </row>
    <row r="935370" spans="2:2">
      <c r="B935370" s="697"/>
    </row>
    <row r="935371" spans="2:2">
      <c r="B935371" s="697"/>
    </row>
    <row r="935372" spans="2:2">
      <c r="B935372" s="697"/>
    </row>
    <row r="935373" spans="2:2">
      <c r="B935373" s="697"/>
    </row>
    <row r="935374" spans="2:2">
      <c r="B935374" s="697"/>
    </row>
    <row r="935375" spans="2:2">
      <c r="B935375" s="697"/>
    </row>
    <row r="935376" spans="2:2">
      <c r="B935376" s="697"/>
    </row>
    <row r="935377" spans="2:2">
      <c r="B935377" s="697"/>
    </row>
    <row r="935378" spans="2:2">
      <c r="B935378" s="697"/>
    </row>
    <row r="935379" spans="2:2">
      <c r="B935379" s="697"/>
    </row>
    <row r="935380" spans="2:2">
      <c r="B935380" s="697"/>
    </row>
    <row r="935381" spans="2:2">
      <c r="B935381" s="697"/>
    </row>
    <row r="935382" spans="2:2">
      <c r="B935382" s="697"/>
    </row>
    <row r="935383" spans="2:2">
      <c r="B935383" s="697"/>
    </row>
    <row r="935384" spans="2:2">
      <c r="B935384" s="697"/>
    </row>
    <row r="935385" spans="2:2">
      <c r="B935385" s="697"/>
    </row>
    <row r="935386" spans="2:2">
      <c r="B935386" s="697"/>
    </row>
    <row r="935387" spans="2:2">
      <c r="B935387" s="697"/>
    </row>
    <row r="935388" spans="2:2">
      <c r="B935388" s="697"/>
    </row>
    <row r="935389" spans="2:2">
      <c r="B935389" s="697"/>
    </row>
    <row r="935390" spans="2:2">
      <c r="B935390" s="697"/>
    </row>
    <row r="935391" spans="2:2">
      <c r="B935391" s="697"/>
    </row>
    <row r="935392" spans="2:2">
      <c r="B935392" s="697"/>
    </row>
    <row r="935393" spans="2:2">
      <c r="B935393" s="697"/>
    </row>
    <row r="935394" spans="2:2">
      <c r="B935394" s="697"/>
    </row>
    <row r="935395" spans="2:2">
      <c r="B935395" s="697"/>
    </row>
    <row r="935396" spans="2:2">
      <c r="B935396" s="697"/>
    </row>
    <row r="935397" spans="2:2">
      <c r="B935397" s="697"/>
    </row>
    <row r="935398" spans="2:2">
      <c r="B935398" s="697"/>
    </row>
    <row r="935399" spans="2:2">
      <c r="B935399" s="697"/>
    </row>
    <row r="935400" spans="2:2">
      <c r="B935400" s="697"/>
    </row>
    <row r="935401" spans="2:2">
      <c r="B935401" s="697"/>
    </row>
    <row r="935402" spans="2:2">
      <c r="B935402" s="697"/>
    </row>
    <row r="935403" spans="2:2">
      <c r="B935403" s="697"/>
    </row>
    <row r="935404" spans="2:2">
      <c r="B935404" s="697"/>
    </row>
    <row r="935405" spans="2:2">
      <c r="B935405" s="697"/>
    </row>
    <row r="935406" spans="2:2">
      <c r="B935406" s="697"/>
    </row>
    <row r="935407" spans="2:2">
      <c r="B935407" s="697"/>
    </row>
    <row r="935408" spans="2:2">
      <c r="B935408" s="697"/>
    </row>
    <row r="935409" spans="2:2">
      <c r="B935409" s="697"/>
    </row>
    <row r="935410" spans="2:2">
      <c r="B935410" s="697"/>
    </row>
    <row r="935411" spans="2:2">
      <c r="B935411" s="697"/>
    </row>
    <row r="935412" spans="2:2">
      <c r="B935412" s="697"/>
    </row>
    <row r="935413" spans="2:2">
      <c r="B935413" s="697"/>
    </row>
    <row r="935414" spans="2:2">
      <c r="B935414" s="697"/>
    </row>
    <row r="935415" spans="2:2">
      <c r="B935415" s="697"/>
    </row>
    <row r="935416" spans="2:2">
      <c r="B935416" s="697"/>
    </row>
    <row r="935417" spans="2:2">
      <c r="B935417" s="697"/>
    </row>
    <row r="935418" spans="2:2">
      <c r="B935418" s="697"/>
    </row>
    <row r="935419" spans="2:2">
      <c r="B935419" s="697"/>
    </row>
    <row r="935420" spans="2:2">
      <c r="B935420" s="697"/>
    </row>
    <row r="935421" spans="2:2">
      <c r="B935421" s="697"/>
    </row>
    <row r="935422" spans="2:2">
      <c r="B935422" s="697"/>
    </row>
    <row r="935423" spans="2:2">
      <c r="B935423" s="697"/>
    </row>
    <row r="935424" spans="2:2">
      <c r="B935424" s="697"/>
    </row>
    <row r="935425" spans="2:2">
      <c r="B935425" s="697"/>
    </row>
    <row r="935426" spans="2:2">
      <c r="B935426" s="697"/>
    </row>
    <row r="935427" spans="2:2">
      <c r="B935427" s="697"/>
    </row>
    <row r="935428" spans="2:2">
      <c r="B935428" s="697"/>
    </row>
    <row r="935429" spans="2:2">
      <c r="B935429" s="697"/>
    </row>
    <row r="935430" spans="2:2">
      <c r="B935430" s="697"/>
    </row>
    <row r="935431" spans="2:2">
      <c r="B935431" s="697"/>
    </row>
    <row r="935432" spans="2:2">
      <c r="B935432" s="697"/>
    </row>
    <row r="935433" spans="2:2">
      <c r="B935433" s="697"/>
    </row>
    <row r="935434" spans="2:2">
      <c r="B935434" s="697"/>
    </row>
    <row r="935435" spans="2:2">
      <c r="B935435" s="697"/>
    </row>
    <row r="935436" spans="2:2">
      <c r="B935436" s="697"/>
    </row>
    <row r="935437" spans="2:2">
      <c r="B935437" s="697"/>
    </row>
    <row r="935438" spans="2:2">
      <c r="B935438" s="697"/>
    </row>
    <row r="935439" spans="2:2">
      <c r="B935439" s="697"/>
    </row>
    <row r="935440" spans="2:2">
      <c r="B935440" s="697"/>
    </row>
    <row r="935441" spans="2:2">
      <c r="B935441" s="697"/>
    </row>
    <row r="935442" spans="2:2">
      <c r="B935442" s="697"/>
    </row>
    <row r="935443" spans="2:2">
      <c r="B935443" s="697"/>
    </row>
    <row r="935444" spans="2:2">
      <c r="B935444" s="697"/>
    </row>
    <row r="935445" spans="2:2">
      <c r="B935445" s="697"/>
    </row>
    <row r="935446" spans="2:2">
      <c r="B935446" s="697"/>
    </row>
    <row r="935447" spans="2:2">
      <c r="B935447" s="697"/>
    </row>
    <row r="935448" spans="2:2">
      <c r="B935448" s="697"/>
    </row>
    <row r="935449" spans="2:2">
      <c r="B935449" s="697"/>
    </row>
    <row r="935450" spans="2:2">
      <c r="B935450" s="697"/>
    </row>
    <row r="935451" spans="2:2">
      <c r="B935451" s="697"/>
    </row>
    <row r="935452" spans="2:2">
      <c r="B935452" s="697"/>
    </row>
    <row r="935453" spans="2:2">
      <c r="B935453" s="697"/>
    </row>
    <row r="935454" spans="2:2">
      <c r="B935454" s="697"/>
    </row>
    <row r="935455" spans="2:2">
      <c r="B935455" s="697"/>
    </row>
    <row r="935456" spans="2:2">
      <c r="B935456" s="697"/>
    </row>
    <row r="935457" spans="2:2">
      <c r="B935457" s="697"/>
    </row>
    <row r="935458" spans="2:2">
      <c r="B935458" s="697"/>
    </row>
    <row r="935459" spans="2:2">
      <c r="B935459" s="697"/>
    </row>
    <row r="935460" spans="2:2">
      <c r="B935460" s="697"/>
    </row>
    <row r="935461" spans="2:2">
      <c r="B935461" s="697"/>
    </row>
    <row r="935462" spans="2:2">
      <c r="B935462" s="697"/>
    </row>
    <row r="935463" spans="2:2">
      <c r="B935463" s="697"/>
    </row>
    <row r="935464" spans="2:2">
      <c r="B935464" s="697"/>
    </row>
    <row r="935465" spans="2:2">
      <c r="B935465" s="697"/>
    </row>
    <row r="935466" spans="2:2">
      <c r="B935466" s="697"/>
    </row>
    <row r="935467" spans="2:2">
      <c r="B935467" s="697"/>
    </row>
    <row r="935468" spans="2:2">
      <c r="B935468" s="697"/>
    </row>
    <row r="935469" spans="2:2">
      <c r="B935469" s="697"/>
    </row>
    <row r="935470" spans="2:2">
      <c r="B935470" s="697"/>
    </row>
    <row r="935471" spans="2:2">
      <c r="B935471" s="697"/>
    </row>
    <row r="935472" spans="2:2">
      <c r="B935472" s="697"/>
    </row>
    <row r="935473" spans="2:2">
      <c r="B935473" s="697"/>
    </row>
    <row r="935474" spans="2:2">
      <c r="B935474" s="697"/>
    </row>
    <row r="935475" spans="2:2">
      <c r="B935475" s="697"/>
    </row>
    <row r="935476" spans="2:2">
      <c r="B935476" s="697"/>
    </row>
    <row r="935477" spans="2:2">
      <c r="B935477" s="697"/>
    </row>
    <row r="935478" spans="2:2">
      <c r="B935478" s="697"/>
    </row>
    <row r="935479" spans="2:2">
      <c r="B935479" s="697"/>
    </row>
    <row r="935480" spans="2:2">
      <c r="B935480" s="697"/>
    </row>
    <row r="935481" spans="2:2">
      <c r="B935481" s="697"/>
    </row>
    <row r="935482" spans="2:2">
      <c r="B935482" s="697"/>
    </row>
    <row r="935483" spans="2:2">
      <c r="B935483" s="697"/>
    </row>
    <row r="935484" spans="2:2">
      <c r="B935484" s="697"/>
    </row>
    <row r="935485" spans="2:2">
      <c r="B935485" s="697"/>
    </row>
    <row r="935486" spans="2:2">
      <c r="B935486" s="697"/>
    </row>
    <row r="935487" spans="2:2">
      <c r="B935487" s="697"/>
    </row>
    <row r="935488" spans="2:2">
      <c r="B935488" s="697"/>
    </row>
    <row r="935489" spans="2:2">
      <c r="B935489" s="697"/>
    </row>
    <row r="935490" spans="2:2">
      <c r="B935490" s="697"/>
    </row>
    <row r="935491" spans="2:2">
      <c r="B935491" s="697"/>
    </row>
    <row r="935492" spans="2:2">
      <c r="B935492" s="697"/>
    </row>
    <row r="935493" spans="2:2">
      <c r="B935493" s="697"/>
    </row>
    <row r="935494" spans="2:2">
      <c r="B935494" s="697"/>
    </row>
    <row r="935495" spans="2:2">
      <c r="B935495" s="697"/>
    </row>
    <row r="935496" spans="2:2">
      <c r="B935496" s="697"/>
    </row>
    <row r="935497" spans="2:2">
      <c r="B935497" s="697"/>
    </row>
    <row r="935498" spans="2:2">
      <c r="B935498" s="697"/>
    </row>
    <row r="935499" spans="2:2">
      <c r="B935499" s="697"/>
    </row>
    <row r="935500" spans="2:2">
      <c r="B935500" s="697"/>
    </row>
    <row r="935501" spans="2:2">
      <c r="B935501" s="697"/>
    </row>
    <row r="935502" spans="2:2">
      <c r="B935502" s="697"/>
    </row>
    <row r="935503" spans="2:2">
      <c r="B935503" s="697"/>
    </row>
    <row r="935504" spans="2:2">
      <c r="B935504" s="697"/>
    </row>
    <row r="935505" spans="2:2">
      <c r="B935505" s="697"/>
    </row>
    <row r="935506" spans="2:2">
      <c r="B935506" s="697"/>
    </row>
    <row r="935507" spans="2:2">
      <c r="B935507" s="697"/>
    </row>
    <row r="935508" spans="2:2">
      <c r="B935508" s="697"/>
    </row>
    <row r="935509" spans="2:2">
      <c r="B935509" s="697"/>
    </row>
    <row r="935510" spans="2:2">
      <c r="B935510" s="697"/>
    </row>
    <row r="935511" spans="2:2">
      <c r="B935511" s="697"/>
    </row>
    <row r="935512" spans="2:2">
      <c r="B935512" s="697"/>
    </row>
    <row r="935513" spans="2:2">
      <c r="B935513" s="697"/>
    </row>
    <row r="935514" spans="2:2">
      <c r="B935514" s="697"/>
    </row>
    <row r="935515" spans="2:2">
      <c r="B935515" s="697"/>
    </row>
    <row r="935516" spans="2:2">
      <c r="B935516" s="697"/>
    </row>
    <row r="935517" spans="2:2">
      <c r="B935517" s="697"/>
    </row>
    <row r="935518" spans="2:2">
      <c r="B935518" s="697"/>
    </row>
    <row r="935519" spans="2:2">
      <c r="B935519" s="697"/>
    </row>
    <row r="935520" spans="2:2">
      <c r="B935520" s="697"/>
    </row>
    <row r="935521" spans="2:2">
      <c r="B935521" s="697"/>
    </row>
    <row r="935522" spans="2:2">
      <c r="B935522" s="697"/>
    </row>
    <row r="935523" spans="2:2">
      <c r="B935523" s="697"/>
    </row>
    <row r="935524" spans="2:2">
      <c r="B935524" s="697"/>
    </row>
    <row r="935525" spans="2:2">
      <c r="B935525" s="697"/>
    </row>
    <row r="935526" spans="2:2">
      <c r="B935526" s="697"/>
    </row>
    <row r="935527" spans="2:2">
      <c r="B935527" s="697"/>
    </row>
    <row r="935528" spans="2:2">
      <c r="B935528" s="697"/>
    </row>
    <row r="935529" spans="2:2">
      <c r="B935529" s="697"/>
    </row>
    <row r="935530" spans="2:2">
      <c r="B935530" s="697"/>
    </row>
    <row r="935531" spans="2:2">
      <c r="B935531" s="697"/>
    </row>
    <row r="935532" spans="2:2">
      <c r="B935532" s="697"/>
    </row>
    <row r="935533" spans="2:2">
      <c r="B935533" s="697"/>
    </row>
    <row r="935534" spans="2:2">
      <c r="B935534" s="697"/>
    </row>
    <row r="935535" spans="2:2">
      <c r="B935535" s="697"/>
    </row>
    <row r="935536" spans="2:2">
      <c r="B935536" s="697"/>
    </row>
    <row r="935537" spans="2:2">
      <c r="B935537" s="697"/>
    </row>
    <row r="935538" spans="2:2">
      <c r="B935538" s="697"/>
    </row>
    <row r="935539" spans="2:2">
      <c r="B935539" s="697"/>
    </row>
    <row r="935540" spans="2:2">
      <c r="B935540" s="697"/>
    </row>
    <row r="935541" spans="2:2">
      <c r="B935541" s="697"/>
    </row>
    <row r="935542" spans="2:2">
      <c r="B935542" s="697"/>
    </row>
    <row r="935543" spans="2:2">
      <c r="B935543" s="697"/>
    </row>
    <row r="935544" spans="2:2">
      <c r="B935544" s="697"/>
    </row>
    <row r="935545" spans="2:2">
      <c r="B935545" s="697"/>
    </row>
    <row r="935546" spans="2:2">
      <c r="B935546" s="697"/>
    </row>
    <row r="935547" spans="2:2">
      <c r="B935547" s="697"/>
    </row>
    <row r="935548" spans="2:2">
      <c r="B935548" s="697"/>
    </row>
    <row r="935549" spans="2:2">
      <c r="B935549" s="697"/>
    </row>
    <row r="935550" spans="2:2">
      <c r="B935550" s="697"/>
    </row>
    <row r="935551" spans="2:2">
      <c r="B935551" s="697"/>
    </row>
    <row r="935552" spans="2:2">
      <c r="B935552" s="697"/>
    </row>
    <row r="935553" spans="2:2">
      <c r="B935553" s="697"/>
    </row>
    <row r="935554" spans="2:2">
      <c r="B935554" s="697"/>
    </row>
    <row r="935555" spans="2:2">
      <c r="B935555" s="697"/>
    </row>
    <row r="935556" spans="2:2">
      <c r="B935556" s="697"/>
    </row>
    <row r="935557" spans="2:2">
      <c r="B935557" s="697"/>
    </row>
    <row r="935558" spans="2:2">
      <c r="B935558" s="697"/>
    </row>
    <row r="935559" spans="2:2">
      <c r="B935559" s="697"/>
    </row>
    <row r="935560" spans="2:2">
      <c r="B935560" s="697"/>
    </row>
    <row r="935561" spans="2:2">
      <c r="B935561" s="697"/>
    </row>
    <row r="935562" spans="2:2">
      <c r="B935562" s="697"/>
    </row>
    <row r="935563" spans="2:2">
      <c r="B935563" s="697"/>
    </row>
    <row r="935564" spans="2:2">
      <c r="B935564" s="697"/>
    </row>
    <row r="935565" spans="2:2">
      <c r="B935565" s="697"/>
    </row>
    <row r="935566" spans="2:2">
      <c r="B935566" s="697"/>
    </row>
    <row r="935567" spans="2:2">
      <c r="B935567" s="697"/>
    </row>
    <row r="935568" spans="2:2">
      <c r="B935568" s="697"/>
    </row>
    <row r="935569" spans="2:2">
      <c r="B935569" s="697"/>
    </row>
    <row r="935570" spans="2:2">
      <c r="B935570" s="697"/>
    </row>
    <row r="935571" spans="2:2">
      <c r="B935571" s="697"/>
    </row>
    <row r="935572" spans="2:2">
      <c r="B935572" s="697"/>
    </row>
    <row r="935573" spans="2:2">
      <c r="B935573" s="697"/>
    </row>
    <row r="935574" spans="2:2">
      <c r="B935574" s="697"/>
    </row>
    <row r="935575" spans="2:2">
      <c r="B935575" s="697"/>
    </row>
    <row r="935576" spans="2:2">
      <c r="B935576" s="697"/>
    </row>
    <row r="935577" spans="2:2">
      <c r="B935577" s="697"/>
    </row>
    <row r="935578" spans="2:2">
      <c r="B935578" s="697"/>
    </row>
    <row r="935579" spans="2:2">
      <c r="B935579" s="697"/>
    </row>
    <row r="935580" spans="2:2">
      <c r="B935580" s="697"/>
    </row>
    <row r="935581" spans="2:2">
      <c r="B935581" s="697"/>
    </row>
    <row r="935582" spans="2:2">
      <c r="B935582" s="697"/>
    </row>
    <row r="935583" spans="2:2">
      <c r="B935583" s="697"/>
    </row>
    <row r="935584" spans="2:2">
      <c r="B935584" s="697"/>
    </row>
    <row r="935585" spans="2:2">
      <c r="B935585" s="697"/>
    </row>
    <row r="935586" spans="2:2">
      <c r="B935586" s="697"/>
    </row>
    <row r="935587" spans="2:2">
      <c r="B935587" s="697"/>
    </row>
    <row r="935588" spans="2:2">
      <c r="B935588" s="697"/>
    </row>
    <row r="935589" spans="2:2">
      <c r="B935589" s="697"/>
    </row>
    <row r="935590" spans="2:2">
      <c r="B935590" s="697"/>
    </row>
    <row r="935591" spans="2:2">
      <c r="B935591" s="697"/>
    </row>
    <row r="935592" spans="2:2">
      <c r="B935592" s="697"/>
    </row>
    <row r="935593" spans="2:2">
      <c r="B935593" s="697"/>
    </row>
    <row r="935594" spans="2:2">
      <c r="B935594" s="697"/>
    </row>
    <row r="935595" spans="2:2">
      <c r="B935595" s="697"/>
    </row>
    <row r="935596" spans="2:2">
      <c r="B935596" s="697"/>
    </row>
    <row r="935597" spans="2:2">
      <c r="B935597" s="697"/>
    </row>
    <row r="935598" spans="2:2">
      <c r="B935598" s="697"/>
    </row>
    <row r="935599" spans="2:2">
      <c r="B935599" s="697"/>
    </row>
    <row r="935600" spans="2:2">
      <c r="B935600" s="697"/>
    </row>
    <row r="935601" spans="2:2">
      <c r="B935601" s="697"/>
    </row>
    <row r="935602" spans="2:2">
      <c r="B935602" s="697"/>
    </row>
    <row r="935603" spans="2:2">
      <c r="B935603" s="697"/>
    </row>
    <row r="935604" spans="2:2">
      <c r="B935604" s="697"/>
    </row>
    <row r="935605" spans="2:2">
      <c r="B935605" s="697"/>
    </row>
    <row r="935606" spans="2:2">
      <c r="B935606" s="697"/>
    </row>
    <row r="935607" spans="2:2">
      <c r="B935607" s="697"/>
    </row>
    <row r="935608" spans="2:2">
      <c r="B935608" s="697"/>
    </row>
    <row r="935609" spans="2:2">
      <c r="B935609" s="697"/>
    </row>
    <row r="935610" spans="2:2">
      <c r="B935610" s="697"/>
    </row>
    <row r="935611" spans="2:2">
      <c r="B935611" s="697"/>
    </row>
    <row r="935612" spans="2:2">
      <c r="B935612" s="697"/>
    </row>
    <row r="935613" spans="2:2">
      <c r="B935613" s="697"/>
    </row>
    <row r="935614" spans="2:2">
      <c r="B935614" s="697"/>
    </row>
    <row r="935615" spans="2:2">
      <c r="B935615" s="697"/>
    </row>
    <row r="935616" spans="2:2">
      <c r="B935616" s="697"/>
    </row>
    <row r="935617" spans="2:2">
      <c r="B935617" s="697"/>
    </row>
    <row r="935618" spans="2:2">
      <c r="B935618" s="697"/>
    </row>
    <row r="935619" spans="2:2">
      <c r="B935619" s="697"/>
    </row>
    <row r="935620" spans="2:2">
      <c r="B935620" s="697"/>
    </row>
    <row r="935621" spans="2:2">
      <c r="B935621" s="697"/>
    </row>
    <row r="935622" spans="2:2">
      <c r="B935622" s="697"/>
    </row>
    <row r="935623" spans="2:2">
      <c r="B935623" s="697"/>
    </row>
    <row r="935624" spans="2:2">
      <c r="B935624" s="697"/>
    </row>
    <row r="935625" spans="2:2">
      <c r="B935625" s="697"/>
    </row>
    <row r="935626" spans="2:2">
      <c r="B935626" s="697"/>
    </row>
    <row r="935627" spans="2:2">
      <c r="B935627" s="697"/>
    </row>
    <row r="935628" spans="2:2">
      <c r="B935628" s="697"/>
    </row>
    <row r="935629" spans="2:2">
      <c r="B935629" s="697"/>
    </row>
    <row r="935630" spans="2:2">
      <c r="B935630" s="697"/>
    </row>
    <row r="935631" spans="2:2">
      <c r="B935631" s="697"/>
    </row>
    <row r="935632" spans="2:2">
      <c r="B935632" s="697"/>
    </row>
    <row r="935633" spans="2:2">
      <c r="B935633" s="697"/>
    </row>
    <row r="935634" spans="2:2">
      <c r="B935634" s="697"/>
    </row>
    <row r="935635" spans="2:2">
      <c r="B935635" s="697"/>
    </row>
    <row r="935636" spans="2:2">
      <c r="B935636" s="697"/>
    </row>
    <row r="935637" spans="2:2">
      <c r="B935637" s="697"/>
    </row>
    <row r="935638" spans="2:2">
      <c r="B935638" s="697"/>
    </row>
    <row r="935639" spans="2:2">
      <c r="B935639" s="697"/>
    </row>
    <row r="935640" spans="2:2">
      <c r="B935640" s="697"/>
    </row>
    <row r="935641" spans="2:2">
      <c r="B935641" s="697"/>
    </row>
    <row r="935642" spans="2:2">
      <c r="B935642" s="697"/>
    </row>
    <row r="935643" spans="2:2">
      <c r="B935643" s="697"/>
    </row>
    <row r="935644" spans="2:2">
      <c r="B935644" s="697"/>
    </row>
    <row r="935645" spans="2:2">
      <c r="B935645" s="697"/>
    </row>
    <row r="935646" spans="2:2">
      <c r="B935646" s="697"/>
    </row>
    <row r="935647" spans="2:2">
      <c r="B935647" s="697"/>
    </row>
    <row r="935648" spans="2:2">
      <c r="B935648" s="697"/>
    </row>
    <row r="935649" spans="2:2">
      <c r="B935649" s="697"/>
    </row>
    <row r="935650" spans="2:2">
      <c r="B935650" s="697"/>
    </row>
    <row r="935651" spans="2:2">
      <c r="B935651" s="697"/>
    </row>
    <row r="935652" spans="2:2">
      <c r="B935652" s="697"/>
    </row>
    <row r="935653" spans="2:2">
      <c r="B935653" s="697"/>
    </row>
    <row r="935654" spans="2:2">
      <c r="B935654" s="697"/>
    </row>
    <row r="935655" spans="2:2">
      <c r="B935655" s="697"/>
    </row>
    <row r="935656" spans="2:2">
      <c r="B935656" s="697"/>
    </row>
    <row r="935657" spans="2:2">
      <c r="B935657" s="697"/>
    </row>
    <row r="935658" spans="2:2">
      <c r="B935658" s="697"/>
    </row>
    <row r="935659" spans="2:2">
      <c r="B935659" s="697"/>
    </row>
    <row r="935660" spans="2:2">
      <c r="B935660" s="697"/>
    </row>
    <row r="935661" spans="2:2">
      <c r="B935661" s="697"/>
    </row>
    <row r="935662" spans="2:2">
      <c r="B935662" s="697"/>
    </row>
    <row r="935663" spans="2:2">
      <c r="B935663" s="697"/>
    </row>
    <row r="935664" spans="2:2">
      <c r="B935664" s="697"/>
    </row>
    <row r="935665" spans="2:2">
      <c r="B935665" s="697"/>
    </row>
    <row r="935666" spans="2:2">
      <c r="B935666" s="697"/>
    </row>
    <row r="935667" spans="2:2">
      <c r="B935667" s="697"/>
    </row>
    <row r="935668" spans="2:2">
      <c r="B935668" s="697"/>
    </row>
    <row r="935669" spans="2:2">
      <c r="B935669" s="697"/>
    </row>
    <row r="935670" spans="2:2">
      <c r="B935670" s="697"/>
    </row>
    <row r="935671" spans="2:2">
      <c r="B935671" s="697"/>
    </row>
    <row r="935672" spans="2:2">
      <c r="B935672" s="697"/>
    </row>
    <row r="935673" spans="2:2">
      <c r="B935673" s="697"/>
    </row>
    <row r="935674" spans="2:2">
      <c r="B935674" s="697"/>
    </row>
    <row r="935675" spans="2:2">
      <c r="B935675" s="697"/>
    </row>
    <row r="935676" spans="2:2">
      <c r="B935676" s="697"/>
    </row>
    <row r="935677" spans="2:2">
      <c r="B935677" s="697"/>
    </row>
    <row r="935678" spans="2:2">
      <c r="B935678" s="697"/>
    </row>
    <row r="935679" spans="2:2">
      <c r="B935679" s="697"/>
    </row>
    <row r="935680" spans="2:2">
      <c r="B935680" s="697"/>
    </row>
    <row r="935681" spans="2:2">
      <c r="B935681" s="697"/>
    </row>
    <row r="935682" spans="2:2">
      <c r="B935682" s="697"/>
    </row>
    <row r="935683" spans="2:2">
      <c r="B935683" s="697"/>
    </row>
    <row r="935684" spans="2:2">
      <c r="B935684" s="697"/>
    </row>
    <row r="935685" spans="2:2">
      <c r="B935685" s="697"/>
    </row>
    <row r="935686" spans="2:2">
      <c r="B935686" s="697"/>
    </row>
    <row r="935687" spans="2:2">
      <c r="B935687" s="697"/>
    </row>
    <row r="935688" spans="2:2">
      <c r="B935688" s="697"/>
    </row>
    <row r="935689" spans="2:2">
      <c r="B935689" s="697"/>
    </row>
    <row r="935690" spans="2:2">
      <c r="B935690" s="697"/>
    </row>
    <row r="935691" spans="2:2">
      <c r="B935691" s="697"/>
    </row>
    <row r="935692" spans="2:2">
      <c r="B935692" s="697"/>
    </row>
    <row r="935693" spans="2:2">
      <c r="B935693" s="697"/>
    </row>
    <row r="935694" spans="2:2">
      <c r="B935694" s="697"/>
    </row>
    <row r="935695" spans="2:2">
      <c r="B935695" s="697"/>
    </row>
    <row r="935696" spans="2:2">
      <c r="B935696" s="697"/>
    </row>
    <row r="935697" spans="2:2">
      <c r="B935697" s="697"/>
    </row>
    <row r="935698" spans="2:2">
      <c r="B935698" s="697"/>
    </row>
    <row r="935699" spans="2:2">
      <c r="B935699" s="697"/>
    </row>
    <row r="935700" spans="2:2">
      <c r="B935700" s="697"/>
    </row>
    <row r="935701" spans="2:2">
      <c r="B935701" s="697"/>
    </row>
    <row r="935702" spans="2:2">
      <c r="B935702" s="697"/>
    </row>
    <row r="935703" spans="2:2">
      <c r="B935703" s="697"/>
    </row>
    <row r="935704" spans="2:2">
      <c r="B935704" s="697"/>
    </row>
    <row r="935705" spans="2:2">
      <c r="B935705" s="697"/>
    </row>
    <row r="935706" spans="2:2">
      <c r="B935706" s="697"/>
    </row>
    <row r="935707" spans="2:2">
      <c r="B935707" s="697"/>
    </row>
    <row r="935708" spans="2:2">
      <c r="B935708" s="697"/>
    </row>
    <row r="935709" spans="2:2">
      <c r="B935709" s="697"/>
    </row>
    <row r="935710" spans="2:2">
      <c r="B935710" s="697"/>
    </row>
    <row r="935711" spans="2:2">
      <c r="B935711" s="697"/>
    </row>
    <row r="935712" spans="2:2">
      <c r="B935712" s="697"/>
    </row>
    <row r="935713" spans="2:2">
      <c r="B935713" s="697"/>
    </row>
    <row r="935714" spans="2:2">
      <c r="B935714" s="697"/>
    </row>
    <row r="935715" spans="2:2">
      <c r="B935715" s="697"/>
    </row>
    <row r="935716" spans="2:2">
      <c r="B935716" s="697"/>
    </row>
    <row r="935717" spans="2:2">
      <c r="B935717" s="697"/>
    </row>
    <row r="935718" spans="2:2">
      <c r="B935718" s="697"/>
    </row>
    <row r="935719" spans="2:2">
      <c r="B935719" s="697"/>
    </row>
    <row r="935720" spans="2:2">
      <c r="B935720" s="697"/>
    </row>
    <row r="935721" spans="2:2">
      <c r="B935721" s="697"/>
    </row>
    <row r="935722" spans="2:2">
      <c r="B935722" s="697"/>
    </row>
    <row r="935723" spans="2:2">
      <c r="B935723" s="697"/>
    </row>
    <row r="935724" spans="2:2">
      <c r="B935724" s="697"/>
    </row>
    <row r="935725" spans="2:2">
      <c r="B935725" s="697"/>
    </row>
    <row r="935726" spans="2:2">
      <c r="B935726" s="697"/>
    </row>
    <row r="935727" spans="2:2">
      <c r="B935727" s="697"/>
    </row>
    <row r="935728" spans="2:2">
      <c r="B935728" s="697"/>
    </row>
    <row r="935729" spans="2:2">
      <c r="B935729" s="697"/>
    </row>
    <row r="935730" spans="2:2">
      <c r="B935730" s="697"/>
    </row>
    <row r="935731" spans="2:2">
      <c r="B935731" s="697"/>
    </row>
    <row r="935732" spans="2:2">
      <c r="B935732" s="697"/>
    </row>
    <row r="935733" spans="2:2">
      <c r="B935733" s="697"/>
    </row>
    <row r="935734" spans="2:2">
      <c r="B935734" s="697"/>
    </row>
    <row r="935735" spans="2:2">
      <c r="B935735" s="697"/>
    </row>
    <row r="935736" spans="2:2">
      <c r="B935736" s="697"/>
    </row>
    <row r="935737" spans="2:2">
      <c r="B935737" s="697"/>
    </row>
    <row r="935738" spans="2:2">
      <c r="B935738" s="697"/>
    </row>
    <row r="935739" spans="2:2">
      <c r="B935739" s="697"/>
    </row>
    <row r="935740" spans="2:2">
      <c r="B935740" s="697"/>
    </row>
    <row r="935741" spans="2:2">
      <c r="B935741" s="697"/>
    </row>
    <row r="935742" spans="2:2">
      <c r="B935742" s="697"/>
    </row>
    <row r="935743" spans="2:2">
      <c r="B935743" s="697"/>
    </row>
    <row r="935744" spans="2:2">
      <c r="B935744" s="697"/>
    </row>
    <row r="935745" spans="2:2">
      <c r="B935745" s="697"/>
    </row>
    <row r="935746" spans="2:2">
      <c r="B935746" s="697"/>
    </row>
    <row r="935747" spans="2:2">
      <c r="B935747" s="697"/>
    </row>
    <row r="935748" spans="2:2">
      <c r="B935748" s="697"/>
    </row>
    <row r="935749" spans="2:2">
      <c r="B935749" s="697"/>
    </row>
    <row r="935750" spans="2:2">
      <c r="B935750" s="697"/>
    </row>
    <row r="935751" spans="2:2">
      <c r="B935751" s="697"/>
    </row>
    <row r="935752" spans="2:2">
      <c r="B935752" s="697"/>
    </row>
    <row r="935753" spans="2:2">
      <c r="B935753" s="697"/>
    </row>
    <row r="935754" spans="2:2">
      <c r="B935754" s="697"/>
    </row>
    <row r="935755" spans="2:2">
      <c r="B935755" s="697"/>
    </row>
    <row r="935756" spans="2:2">
      <c r="B935756" s="697"/>
    </row>
    <row r="935757" spans="2:2">
      <c r="B935757" s="697"/>
    </row>
    <row r="935758" spans="2:2">
      <c r="B935758" s="697"/>
    </row>
    <row r="935759" spans="2:2">
      <c r="B935759" s="697"/>
    </row>
    <row r="935760" spans="2:2">
      <c r="B935760" s="697"/>
    </row>
    <row r="935761" spans="2:2">
      <c r="B935761" s="697"/>
    </row>
    <row r="935762" spans="2:2">
      <c r="B935762" s="697"/>
    </row>
    <row r="935763" spans="2:2">
      <c r="B935763" s="697"/>
    </row>
    <row r="935764" spans="2:2">
      <c r="B935764" s="697"/>
    </row>
    <row r="935765" spans="2:2">
      <c r="B935765" s="697"/>
    </row>
    <row r="935766" spans="2:2">
      <c r="B935766" s="697"/>
    </row>
    <row r="935767" spans="2:2">
      <c r="B935767" s="697"/>
    </row>
    <row r="935768" spans="2:2">
      <c r="B935768" s="697"/>
    </row>
    <row r="935769" spans="2:2">
      <c r="B935769" s="697"/>
    </row>
    <row r="935770" spans="2:2">
      <c r="B935770" s="697"/>
    </row>
    <row r="935771" spans="2:2">
      <c r="B935771" s="697"/>
    </row>
    <row r="935772" spans="2:2">
      <c r="B935772" s="697"/>
    </row>
    <row r="935773" spans="2:2">
      <c r="B935773" s="697"/>
    </row>
    <row r="935774" spans="2:2">
      <c r="B935774" s="697"/>
    </row>
    <row r="935775" spans="2:2">
      <c r="B935775" s="697"/>
    </row>
    <row r="935776" spans="2:2">
      <c r="B935776" s="697"/>
    </row>
    <row r="935777" spans="2:2">
      <c r="B935777" s="697"/>
    </row>
    <row r="935778" spans="2:2">
      <c r="B935778" s="697"/>
    </row>
    <row r="935779" spans="2:2">
      <c r="B935779" s="697"/>
    </row>
    <row r="935780" spans="2:2">
      <c r="B935780" s="697"/>
    </row>
    <row r="935781" spans="2:2">
      <c r="B935781" s="697"/>
    </row>
    <row r="935782" spans="2:2">
      <c r="B935782" s="697"/>
    </row>
    <row r="935783" spans="2:2">
      <c r="B935783" s="697"/>
    </row>
    <row r="935784" spans="2:2">
      <c r="B935784" s="697"/>
    </row>
    <row r="935785" spans="2:2">
      <c r="B935785" s="697"/>
    </row>
    <row r="935786" spans="2:2">
      <c r="B935786" s="697"/>
    </row>
    <row r="935787" spans="2:2">
      <c r="B935787" s="697"/>
    </row>
    <row r="935788" spans="2:2">
      <c r="B935788" s="697"/>
    </row>
    <row r="935789" spans="2:2">
      <c r="B935789" s="697"/>
    </row>
    <row r="935790" spans="2:2">
      <c r="B935790" s="697"/>
    </row>
    <row r="935791" spans="2:2">
      <c r="B935791" s="697"/>
    </row>
    <row r="935792" spans="2:2">
      <c r="B935792" s="697"/>
    </row>
    <row r="935793" spans="2:2">
      <c r="B935793" s="697"/>
    </row>
    <row r="935794" spans="2:2">
      <c r="B935794" s="697"/>
    </row>
    <row r="935795" spans="2:2">
      <c r="B935795" s="697"/>
    </row>
    <row r="935796" spans="2:2">
      <c r="B935796" s="697"/>
    </row>
    <row r="935797" spans="2:2">
      <c r="B935797" s="697"/>
    </row>
    <row r="935798" spans="2:2">
      <c r="B935798" s="697"/>
    </row>
    <row r="935799" spans="2:2">
      <c r="B935799" s="697"/>
    </row>
    <row r="935800" spans="2:2">
      <c r="B935800" s="697"/>
    </row>
    <row r="935801" spans="2:2">
      <c r="B935801" s="697"/>
    </row>
    <row r="935802" spans="2:2">
      <c r="B935802" s="697"/>
    </row>
    <row r="935803" spans="2:2">
      <c r="B935803" s="697"/>
    </row>
    <row r="935804" spans="2:2">
      <c r="B935804" s="697"/>
    </row>
    <row r="935805" spans="2:2">
      <c r="B935805" s="697"/>
    </row>
    <row r="935806" spans="2:2">
      <c r="B935806" s="697"/>
    </row>
    <row r="935807" spans="2:2">
      <c r="B935807" s="697"/>
    </row>
    <row r="935808" spans="2:2">
      <c r="B935808" s="697"/>
    </row>
    <row r="935809" spans="2:2">
      <c r="B935809" s="697"/>
    </row>
    <row r="935810" spans="2:2">
      <c r="B935810" s="697"/>
    </row>
    <row r="935811" spans="2:2">
      <c r="B935811" s="697"/>
    </row>
    <row r="935812" spans="2:2">
      <c r="B935812" s="697"/>
    </row>
    <row r="935813" spans="2:2">
      <c r="B935813" s="697"/>
    </row>
    <row r="935814" spans="2:2">
      <c r="B935814" s="697"/>
    </row>
    <row r="935815" spans="2:2">
      <c r="B935815" s="697"/>
    </row>
    <row r="935816" spans="2:2">
      <c r="B935816" s="697"/>
    </row>
    <row r="935817" spans="2:2">
      <c r="B935817" s="697"/>
    </row>
    <row r="935818" spans="2:2">
      <c r="B935818" s="697"/>
    </row>
    <row r="935819" spans="2:2">
      <c r="B935819" s="697"/>
    </row>
    <row r="935820" spans="2:2">
      <c r="B935820" s="697"/>
    </row>
    <row r="935821" spans="2:2">
      <c r="B935821" s="697"/>
    </row>
    <row r="935822" spans="2:2">
      <c r="B935822" s="697"/>
    </row>
    <row r="935823" spans="2:2">
      <c r="B935823" s="697"/>
    </row>
    <row r="935824" spans="2:2">
      <c r="B935824" s="697"/>
    </row>
    <row r="935825" spans="2:2">
      <c r="B935825" s="697"/>
    </row>
    <row r="935826" spans="2:2">
      <c r="B935826" s="697"/>
    </row>
    <row r="935827" spans="2:2">
      <c r="B935827" s="697"/>
    </row>
    <row r="935828" spans="2:2">
      <c r="B935828" s="697"/>
    </row>
    <row r="935829" spans="2:2">
      <c r="B935829" s="697"/>
    </row>
    <row r="935830" spans="2:2">
      <c r="B935830" s="697"/>
    </row>
    <row r="935831" spans="2:2">
      <c r="B935831" s="697"/>
    </row>
    <row r="935832" spans="2:2">
      <c r="B935832" s="697"/>
    </row>
    <row r="935833" spans="2:2">
      <c r="B935833" s="697"/>
    </row>
    <row r="935834" spans="2:2">
      <c r="B935834" s="697"/>
    </row>
    <row r="935835" spans="2:2">
      <c r="B935835" s="697"/>
    </row>
    <row r="935836" spans="2:2">
      <c r="B935836" s="697"/>
    </row>
    <row r="935837" spans="2:2">
      <c r="B935837" s="697"/>
    </row>
    <row r="935838" spans="2:2">
      <c r="B935838" s="697"/>
    </row>
    <row r="935839" spans="2:2">
      <c r="B935839" s="697"/>
    </row>
    <row r="935840" spans="2:2">
      <c r="B935840" s="697"/>
    </row>
    <row r="935841" spans="2:2">
      <c r="B935841" s="697"/>
    </row>
    <row r="935842" spans="2:2">
      <c r="B935842" s="697"/>
    </row>
    <row r="935843" spans="2:2">
      <c r="B935843" s="697"/>
    </row>
    <row r="935844" spans="2:2">
      <c r="B935844" s="697"/>
    </row>
    <row r="935845" spans="2:2">
      <c r="B935845" s="697"/>
    </row>
    <row r="935846" spans="2:2">
      <c r="B935846" s="697"/>
    </row>
    <row r="935847" spans="2:2">
      <c r="B935847" s="697"/>
    </row>
    <row r="935848" spans="2:2">
      <c r="B935848" s="697"/>
    </row>
    <row r="935849" spans="2:2">
      <c r="B935849" s="697"/>
    </row>
    <row r="935850" spans="2:2">
      <c r="B935850" s="697"/>
    </row>
    <row r="935851" spans="2:2">
      <c r="B935851" s="697"/>
    </row>
    <row r="935852" spans="2:2">
      <c r="B935852" s="697"/>
    </row>
    <row r="935853" spans="2:2">
      <c r="B935853" s="697"/>
    </row>
    <row r="935854" spans="2:2">
      <c r="B935854" s="697"/>
    </row>
    <row r="935855" spans="2:2">
      <c r="B935855" s="697"/>
    </row>
    <row r="935856" spans="2:2">
      <c r="B935856" s="697"/>
    </row>
    <row r="935857" spans="2:2">
      <c r="B935857" s="697"/>
    </row>
    <row r="935858" spans="2:2">
      <c r="B935858" s="697"/>
    </row>
    <row r="935859" spans="2:2">
      <c r="B935859" s="697"/>
    </row>
    <row r="935860" spans="2:2">
      <c r="B935860" s="697"/>
    </row>
    <row r="935861" spans="2:2">
      <c r="B935861" s="697"/>
    </row>
    <row r="935862" spans="2:2">
      <c r="B935862" s="697"/>
    </row>
    <row r="935863" spans="2:2">
      <c r="B935863" s="697"/>
    </row>
    <row r="935864" spans="2:2">
      <c r="B935864" s="697"/>
    </row>
    <row r="935865" spans="2:2">
      <c r="B935865" s="697"/>
    </row>
    <row r="935866" spans="2:2">
      <c r="B935866" s="697"/>
    </row>
    <row r="935867" spans="2:2">
      <c r="B935867" s="697"/>
    </row>
    <row r="935868" spans="2:2">
      <c r="B935868" s="697"/>
    </row>
    <row r="935869" spans="2:2">
      <c r="B935869" s="697"/>
    </row>
    <row r="935870" spans="2:2">
      <c r="B935870" s="697"/>
    </row>
    <row r="935871" spans="2:2">
      <c r="B935871" s="697"/>
    </row>
    <row r="935872" spans="2:2">
      <c r="B935872" s="697"/>
    </row>
    <row r="935873" spans="2:2">
      <c r="B935873" s="697"/>
    </row>
    <row r="935874" spans="2:2">
      <c r="B935874" s="697"/>
    </row>
    <row r="935875" spans="2:2">
      <c r="B935875" s="697"/>
    </row>
    <row r="935876" spans="2:2">
      <c r="B935876" s="697"/>
    </row>
    <row r="935877" spans="2:2">
      <c r="B935877" s="697"/>
    </row>
    <row r="935878" spans="2:2">
      <c r="B935878" s="697"/>
    </row>
    <row r="935879" spans="2:2">
      <c r="B935879" s="697"/>
    </row>
    <row r="935880" spans="2:2">
      <c r="B935880" s="697"/>
    </row>
    <row r="935881" spans="2:2">
      <c r="B935881" s="697"/>
    </row>
    <row r="935882" spans="2:2">
      <c r="B935882" s="697"/>
    </row>
    <row r="935883" spans="2:2">
      <c r="B935883" s="697"/>
    </row>
    <row r="935884" spans="2:2">
      <c r="B935884" s="697"/>
    </row>
    <row r="935885" spans="2:2">
      <c r="B935885" s="697"/>
    </row>
    <row r="935886" spans="2:2">
      <c r="B935886" s="697"/>
    </row>
    <row r="935887" spans="2:2">
      <c r="B935887" s="697"/>
    </row>
    <row r="935888" spans="2:2">
      <c r="B935888" s="697"/>
    </row>
    <row r="935889" spans="2:2">
      <c r="B935889" s="697"/>
    </row>
    <row r="935890" spans="2:2">
      <c r="B935890" s="697"/>
    </row>
    <row r="935891" spans="2:2">
      <c r="B935891" s="697"/>
    </row>
    <row r="935892" spans="2:2">
      <c r="B935892" s="697"/>
    </row>
    <row r="935893" spans="2:2">
      <c r="B935893" s="697"/>
    </row>
    <row r="935894" spans="2:2">
      <c r="B935894" s="697"/>
    </row>
    <row r="935895" spans="2:2">
      <c r="B935895" s="697"/>
    </row>
    <row r="935896" spans="2:2">
      <c r="B935896" s="697"/>
    </row>
    <row r="935897" spans="2:2">
      <c r="B935897" s="697"/>
    </row>
    <row r="935898" spans="2:2">
      <c r="B935898" s="697"/>
    </row>
    <row r="935899" spans="2:2">
      <c r="B935899" s="697"/>
    </row>
    <row r="935900" spans="2:2">
      <c r="B935900" s="697"/>
    </row>
    <row r="935901" spans="2:2">
      <c r="B935901" s="697"/>
    </row>
    <row r="935902" spans="2:2">
      <c r="B935902" s="697"/>
    </row>
    <row r="935903" spans="2:2">
      <c r="B935903" s="697"/>
    </row>
    <row r="935904" spans="2:2">
      <c r="B935904" s="697"/>
    </row>
    <row r="935905" spans="2:2">
      <c r="B935905" s="697"/>
    </row>
    <row r="935906" spans="2:2">
      <c r="B935906" s="697"/>
    </row>
    <row r="935907" spans="2:2">
      <c r="B935907" s="697"/>
    </row>
    <row r="935908" spans="2:2">
      <c r="B935908" s="697"/>
    </row>
    <row r="935909" spans="2:2">
      <c r="B935909" s="697"/>
    </row>
    <row r="935910" spans="2:2">
      <c r="B935910" s="697"/>
    </row>
    <row r="935911" spans="2:2">
      <c r="B935911" s="697"/>
    </row>
    <row r="935912" spans="2:2">
      <c r="B935912" s="697"/>
    </row>
    <row r="935913" spans="2:2">
      <c r="B935913" s="697"/>
    </row>
    <row r="935914" spans="2:2">
      <c r="B935914" s="697"/>
    </row>
    <row r="935915" spans="2:2">
      <c r="B935915" s="697"/>
    </row>
    <row r="935916" spans="2:2">
      <c r="B935916" s="697"/>
    </row>
    <row r="935917" spans="2:2">
      <c r="B935917" s="697"/>
    </row>
    <row r="935918" spans="2:2">
      <c r="B935918" s="697"/>
    </row>
    <row r="935919" spans="2:2">
      <c r="B935919" s="697"/>
    </row>
    <row r="935920" spans="2:2">
      <c r="B935920" s="697"/>
    </row>
    <row r="935921" spans="2:2">
      <c r="B935921" s="697"/>
    </row>
    <row r="935922" spans="2:2">
      <c r="B935922" s="697"/>
    </row>
    <row r="935923" spans="2:2">
      <c r="B935923" s="697"/>
    </row>
    <row r="935924" spans="2:2">
      <c r="B935924" s="697"/>
    </row>
    <row r="935925" spans="2:2">
      <c r="B935925" s="697"/>
    </row>
    <row r="935926" spans="2:2">
      <c r="B935926" s="697"/>
    </row>
    <row r="935927" spans="2:2">
      <c r="B935927" s="697"/>
    </row>
    <row r="935928" spans="2:2">
      <c r="B935928" s="697"/>
    </row>
    <row r="935929" spans="2:2">
      <c r="B935929" s="697"/>
    </row>
    <row r="935930" spans="2:2">
      <c r="B935930" s="697"/>
    </row>
    <row r="935931" spans="2:2">
      <c r="B935931" s="697"/>
    </row>
    <row r="935932" spans="2:2">
      <c r="B935932" s="697"/>
    </row>
    <row r="935933" spans="2:2">
      <c r="B935933" s="697"/>
    </row>
    <row r="935934" spans="2:2">
      <c r="B935934" s="697"/>
    </row>
    <row r="935935" spans="2:2">
      <c r="B935935" s="697"/>
    </row>
    <row r="935936" spans="2:2">
      <c r="B935936" s="697"/>
    </row>
    <row r="935937" spans="2:2">
      <c r="B935937" s="697"/>
    </row>
    <row r="935938" spans="2:2">
      <c r="B935938" s="697"/>
    </row>
    <row r="935939" spans="2:2">
      <c r="B935939" s="697"/>
    </row>
    <row r="935940" spans="2:2">
      <c r="B935940" s="697"/>
    </row>
    <row r="935941" spans="2:2">
      <c r="B935941" s="697"/>
    </row>
    <row r="935942" spans="2:2">
      <c r="B935942" s="697"/>
    </row>
    <row r="935943" spans="2:2">
      <c r="B935943" s="697"/>
    </row>
    <row r="935944" spans="2:2">
      <c r="B935944" s="697"/>
    </row>
    <row r="935945" spans="2:2">
      <c r="B935945" s="697"/>
    </row>
    <row r="935946" spans="2:2">
      <c r="B935946" s="697"/>
    </row>
    <row r="935947" spans="2:2">
      <c r="B935947" s="697"/>
    </row>
    <row r="935948" spans="2:2">
      <c r="B935948" s="697"/>
    </row>
    <row r="935949" spans="2:2">
      <c r="B935949" s="697"/>
    </row>
    <row r="935950" spans="2:2">
      <c r="B935950" s="697"/>
    </row>
    <row r="935951" spans="2:2">
      <c r="B935951" s="697"/>
    </row>
    <row r="935952" spans="2:2">
      <c r="B935952" s="697"/>
    </row>
    <row r="935953" spans="2:2">
      <c r="B935953" s="697"/>
    </row>
    <row r="935954" spans="2:2">
      <c r="B935954" s="697"/>
    </row>
    <row r="935955" spans="2:2">
      <c r="B935955" s="697"/>
    </row>
    <row r="935956" spans="2:2">
      <c r="B935956" s="697"/>
    </row>
    <row r="935957" spans="2:2">
      <c r="B935957" s="697"/>
    </row>
    <row r="935958" spans="2:2">
      <c r="B935958" s="697"/>
    </row>
    <row r="935959" spans="2:2">
      <c r="B935959" s="697"/>
    </row>
    <row r="935960" spans="2:2">
      <c r="B935960" s="697"/>
    </row>
    <row r="935961" spans="2:2">
      <c r="B935961" s="697"/>
    </row>
    <row r="935962" spans="2:2">
      <c r="B935962" s="697"/>
    </row>
    <row r="935963" spans="2:2">
      <c r="B935963" s="697"/>
    </row>
    <row r="935964" spans="2:2">
      <c r="B935964" s="697"/>
    </row>
    <row r="935965" spans="2:2">
      <c r="B935965" s="697"/>
    </row>
    <row r="935966" spans="2:2">
      <c r="B935966" s="697"/>
    </row>
    <row r="935967" spans="2:2">
      <c r="B935967" s="697"/>
    </row>
    <row r="935968" spans="2:2">
      <c r="B935968" s="697"/>
    </row>
    <row r="935969" spans="2:2">
      <c r="B935969" s="697"/>
    </row>
    <row r="935970" spans="2:2">
      <c r="B935970" s="697"/>
    </row>
    <row r="935971" spans="2:2">
      <c r="B935971" s="697"/>
    </row>
    <row r="935972" spans="2:2">
      <c r="B935972" s="697"/>
    </row>
    <row r="935973" spans="2:2">
      <c r="B935973" s="697"/>
    </row>
    <row r="935974" spans="2:2">
      <c r="B935974" s="697"/>
    </row>
    <row r="935975" spans="2:2">
      <c r="B935975" s="697"/>
    </row>
    <row r="935976" spans="2:2">
      <c r="B935976" s="697"/>
    </row>
    <row r="935977" spans="2:2">
      <c r="B935977" s="697"/>
    </row>
    <row r="935978" spans="2:2">
      <c r="B935978" s="697"/>
    </row>
    <row r="935979" spans="2:2">
      <c r="B935979" s="697"/>
    </row>
    <row r="935980" spans="2:2">
      <c r="B935980" s="697"/>
    </row>
    <row r="935981" spans="2:2">
      <c r="B935981" s="697"/>
    </row>
    <row r="935982" spans="2:2">
      <c r="B935982" s="697"/>
    </row>
    <row r="935983" spans="2:2">
      <c r="B935983" s="697"/>
    </row>
    <row r="935984" spans="2:2">
      <c r="B935984" s="697"/>
    </row>
    <row r="935985" spans="2:2">
      <c r="B935985" s="697"/>
    </row>
    <row r="935986" spans="2:2">
      <c r="B935986" s="697"/>
    </row>
    <row r="935987" spans="2:2">
      <c r="B935987" s="697"/>
    </row>
    <row r="935988" spans="2:2">
      <c r="B935988" s="697"/>
    </row>
    <row r="935989" spans="2:2">
      <c r="B935989" s="697"/>
    </row>
    <row r="935990" spans="2:2">
      <c r="B935990" s="697"/>
    </row>
    <row r="935991" spans="2:2">
      <c r="B935991" s="697"/>
    </row>
    <row r="935992" spans="2:2">
      <c r="B935992" s="697"/>
    </row>
    <row r="935993" spans="2:2">
      <c r="B935993" s="697"/>
    </row>
    <row r="935994" spans="2:2">
      <c r="B935994" s="697"/>
    </row>
    <row r="935995" spans="2:2">
      <c r="B935995" s="697"/>
    </row>
    <row r="935996" spans="2:2">
      <c r="B935996" s="697"/>
    </row>
    <row r="935997" spans="2:2">
      <c r="B935997" s="697"/>
    </row>
    <row r="935998" spans="2:2">
      <c r="B935998" s="697"/>
    </row>
    <row r="935999" spans="2:2">
      <c r="B935999" s="697"/>
    </row>
    <row r="936000" spans="2:2">
      <c r="B936000" s="697"/>
    </row>
    <row r="936001" spans="2:2">
      <c r="B936001" s="697"/>
    </row>
    <row r="936002" spans="2:2">
      <c r="B936002" s="697"/>
    </row>
    <row r="936003" spans="2:2">
      <c r="B936003" s="697"/>
    </row>
    <row r="936004" spans="2:2">
      <c r="B936004" s="697"/>
    </row>
    <row r="936005" spans="2:2">
      <c r="B936005" s="697"/>
    </row>
    <row r="936006" spans="2:2">
      <c r="B936006" s="697"/>
    </row>
    <row r="936007" spans="2:2">
      <c r="B936007" s="697"/>
    </row>
    <row r="936008" spans="2:2">
      <c r="B936008" s="697"/>
    </row>
    <row r="936009" spans="2:2">
      <c r="B936009" s="697"/>
    </row>
    <row r="936010" spans="2:2">
      <c r="B936010" s="697"/>
    </row>
    <row r="936011" spans="2:2">
      <c r="B936011" s="697"/>
    </row>
    <row r="936012" spans="2:2">
      <c r="B936012" s="697"/>
    </row>
    <row r="936013" spans="2:2">
      <c r="B936013" s="697"/>
    </row>
    <row r="936014" spans="2:2">
      <c r="B936014" s="697"/>
    </row>
    <row r="936015" spans="2:2">
      <c r="B936015" s="697"/>
    </row>
    <row r="936016" spans="2:2">
      <c r="B936016" s="697"/>
    </row>
    <row r="936017" spans="2:2">
      <c r="B936017" s="697"/>
    </row>
    <row r="936018" spans="2:2">
      <c r="B936018" s="697"/>
    </row>
    <row r="936019" spans="2:2">
      <c r="B936019" s="697"/>
    </row>
    <row r="936020" spans="2:2">
      <c r="B936020" s="697"/>
    </row>
    <row r="936021" spans="2:2">
      <c r="B936021" s="697"/>
    </row>
    <row r="936022" spans="2:2">
      <c r="B936022" s="697"/>
    </row>
    <row r="936023" spans="2:2">
      <c r="B936023" s="697"/>
    </row>
    <row r="936024" spans="2:2">
      <c r="B936024" s="697"/>
    </row>
    <row r="936025" spans="2:2">
      <c r="B936025" s="697"/>
    </row>
    <row r="936026" spans="2:2">
      <c r="B936026" s="697"/>
    </row>
    <row r="936027" spans="2:2">
      <c r="B936027" s="697"/>
    </row>
    <row r="936028" spans="2:2">
      <c r="B936028" s="697"/>
    </row>
    <row r="936029" spans="2:2">
      <c r="B936029" s="697"/>
    </row>
    <row r="936030" spans="2:2">
      <c r="B936030" s="697"/>
    </row>
    <row r="936031" spans="2:2">
      <c r="B936031" s="697"/>
    </row>
    <row r="936032" spans="2:2">
      <c r="B936032" s="697"/>
    </row>
    <row r="936033" spans="2:2">
      <c r="B936033" s="697"/>
    </row>
    <row r="936034" spans="2:2">
      <c r="B936034" s="697"/>
    </row>
    <row r="936035" spans="2:2">
      <c r="B936035" s="697"/>
    </row>
    <row r="936036" spans="2:2">
      <c r="B936036" s="697"/>
    </row>
    <row r="936037" spans="2:2">
      <c r="B936037" s="697"/>
    </row>
    <row r="936038" spans="2:2">
      <c r="B936038" s="697"/>
    </row>
    <row r="936039" spans="2:2">
      <c r="B936039" s="697"/>
    </row>
    <row r="936040" spans="2:2">
      <c r="B936040" s="697"/>
    </row>
    <row r="936041" spans="2:2">
      <c r="B936041" s="697"/>
    </row>
    <row r="936042" spans="2:2">
      <c r="B936042" s="697"/>
    </row>
    <row r="936043" spans="2:2">
      <c r="B936043" s="697"/>
    </row>
    <row r="936044" spans="2:2">
      <c r="B936044" s="697"/>
    </row>
    <row r="936045" spans="2:2">
      <c r="B936045" s="697"/>
    </row>
    <row r="936046" spans="2:2">
      <c r="B936046" s="697"/>
    </row>
    <row r="936047" spans="2:2">
      <c r="B936047" s="697"/>
    </row>
    <row r="936048" spans="2:2">
      <c r="B936048" s="697"/>
    </row>
    <row r="936049" spans="2:2">
      <c r="B936049" s="697"/>
    </row>
    <row r="936050" spans="2:2">
      <c r="B936050" s="697"/>
    </row>
    <row r="936051" spans="2:2">
      <c r="B936051" s="697"/>
    </row>
    <row r="936052" spans="2:2">
      <c r="B936052" s="697"/>
    </row>
    <row r="936053" spans="2:2">
      <c r="B936053" s="697"/>
    </row>
    <row r="936054" spans="2:2">
      <c r="B936054" s="697"/>
    </row>
    <row r="936055" spans="2:2">
      <c r="B936055" s="697"/>
    </row>
    <row r="936056" spans="2:2">
      <c r="B936056" s="697"/>
    </row>
    <row r="936057" spans="2:2">
      <c r="B936057" s="697"/>
    </row>
    <row r="936058" spans="2:2">
      <c r="B936058" s="697"/>
    </row>
    <row r="936059" spans="2:2">
      <c r="B936059" s="697"/>
    </row>
    <row r="936060" spans="2:2">
      <c r="B936060" s="697"/>
    </row>
    <row r="936061" spans="2:2">
      <c r="B936061" s="697"/>
    </row>
    <row r="936062" spans="2:2">
      <c r="B936062" s="697"/>
    </row>
    <row r="936063" spans="2:2">
      <c r="B936063" s="697"/>
    </row>
    <row r="936064" spans="2:2">
      <c r="B936064" s="697"/>
    </row>
    <row r="936065" spans="2:2">
      <c r="B936065" s="697"/>
    </row>
    <row r="936066" spans="2:2">
      <c r="B936066" s="697"/>
    </row>
    <row r="936067" spans="2:2">
      <c r="B936067" s="697"/>
    </row>
    <row r="936068" spans="2:2">
      <c r="B936068" s="697"/>
    </row>
    <row r="936069" spans="2:2">
      <c r="B936069" s="697"/>
    </row>
    <row r="936070" spans="2:2">
      <c r="B936070" s="697"/>
    </row>
    <row r="936071" spans="2:2">
      <c r="B936071" s="697"/>
    </row>
    <row r="936072" spans="2:2">
      <c r="B936072" s="697"/>
    </row>
    <row r="936073" spans="2:2">
      <c r="B936073" s="697"/>
    </row>
    <row r="936074" spans="2:2">
      <c r="B936074" s="697"/>
    </row>
    <row r="936075" spans="2:2">
      <c r="B936075" s="697"/>
    </row>
    <row r="936076" spans="2:2">
      <c r="B936076" s="697"/>
    </row>
    <row r="936077" spans="2:2">
      <c r="B936077" s="697"/>
    </row>
    <row r="936078" spans="2:2">
      <c r="B936078" s="697"/>
    </row>
    <row r="936079" spans="2:2">
      <c r="B936079" s="697"/>
    </row>
    <row r="936080" spans="2:2">
      <c r="B936080" s="697"/>
    </row>
    <row r="936081" spans="2:2">
      <c r="B936081" s="697"/>
    </row>
    <row r="936082" spans="2:2">
      <c r="B936082" s="697"/>
    </row>
    <row r="936083" spans="2:2">
      <c r="B936083" s="697"/>
    </row>
    <row r="936084" spans="2:2">
      <c r="B936084" s="697"/>
    </row>
    <row r="936085" spans="2:2">
      <c r="B936085" s="697"/>
    </row>
    <row r="936086" spans="2:2">
      <c r="B936086" s="697"/>
    </row>
    <row r="936087" spans="2:2">
      <c r="B936087" s="697"/>
    </row>
    <row r="936088" spans="2:2">
      <c r="B936088" s="697"/>
    </row>
    <row r="936089" spans="2:2">
      <c r="B936089" s="697"/>
    </row>
    <row r="936090" spans="2:2">
      <c r="B936090" s="697"/>
    </row>
    <row r="936091" spans="2:2">
      <c r="B936091" s="697"/>
    </row>
    <row r="936092" spans="2:2">
      <c r="B936092" s="697"/>
    </row>
    <row r="936093" spans="2:2">
      <c r="B936093" s="697"/>
    </row>
    <row r="936094" spans="2:2">
      <c r="B936094" s="697"/>
    </row>
    <row r="936095" spans="2:2">
      <c r="B936095" s="697"/>
    </row>
    <row r="936096" spans="2:2">
      <c r="B936096" s="697"/>
    </row>
    <row r="936097" spans="2:2">
      <c r="B936097" s="697"/>
    </row>
    <row r="936098" spans="2:2">
      <c r="B936098" s="697"/>
    </row>
    <row r="936099" spans="2:2">
      <c r="B936099" s="697"/>
    </row>
    <row r="936100" spans="2:2">
      <c r="B936100" s="697"/>
    </row>
    <row r="936101" spans="2:2">
      <c r="B936101" s="697"/>
    </row>
    <row r="936102" spans="2:2">
      <c r="B936102" s="697"/>
    </row>
    <row r="936103" spans="2:2">
      <c r="B936103" s="697"/>
    </row>
    <row r="936104" spans="2:2">
      <c r="B936104" s="697"/>
    </row>
    <row r="936105" spans="2:2">
      <c r="B936105" s="697"/>
    </row>
    <row r="936106" spans="2:2">
      <c r="B936106" s="697"/>
    </row>
    <row r="936107" spans="2:2">
      <c r="B936107" s="697"/>
    </row>
    <row r="936108" spans="2:2">
      <c r="B936108" s="697"/>
    </row>
    <row r="936109" spans="2:2">
      <c r="B936109" s="697"/>
    </row>
    <row r="936110" spans="2:2">
      <c r="B936110" s="697"/>
    </row>
    <row r="936111" spans="2:2">
      <c r="B936111" s="697"/>
    </row>
    <row r="936112" spans="2:2">
      <c r="B936112" s="697"/>
    </row>
    <row r="936113" spans="2:2">
      <c r="B936113" s="697"/>
    </row>
    <row r="936114" spans="2:2">
      <c r="B936114" s="697"/>
    </row>
    <row r="936115" spans="2:2">
      <c r="B936115" s="697"/>
    </row>
    <row r="936116" spans="2:2">
      <c r="B936116" s="697"/>
    </row>
    <row r="936117" spans="2:2">
      <c r="B936117" s="697"/>
    </row>
    <row r="936118" spans="2:2">
      <c r="B936118" s="697"/>
    </row>
    <row r="936119" spans="2:2">
      <c r="B936119" s="697"/>
    </row>
    <row r="936120" spans="2:2">
      <c r="B936120" s="697"/>
    </row>
    <row r="936121" spans="2:2">
      <c r="B936121" s="697"/>
    </row>
    <row r="936122" spans="2:2">
      <c r="B936122" s="697"/>
    </row>
    <row r="936123" spans="2:2">
      <c r="B936123" s="697"/>
    </row>
    <row r="936124" spans="2:2">
      <c r="B936124" s="697"/>
    </row>
    <row r="936125" spans="2:2">
      <c r="B936125" s="697"/>
    </row>
    <row r="936126" spans="2:2">
      <c r="B936126" s="697"/>
    </row>
    <row r="936127" spans="2:2">
      <c r="B936127" s="697"/>
    </row>
    <row r="936128" spans="2:2">
      <c r="B936128" s="697"/>
    </row>
    <row r="936129" spans="2:2">
      <c r="B936129" s="697"/>
    </row>
    <row r="936130" spans="2:2">
      <c r="B936130" s="697"/>
    </row>
    <row r="936131" spans="2:2">
      <c r="B936131" s="697"/>
    </row>
    <row r="936132" spans="2:2">
      <c r="B936132" s="697"/>
    </row>
    <row r="936133" spans="2:2">
      <c r="B936133" s="697"/>
    </row>
    <row r="936134" spans="2:2">
      <c r="B936134" s="697"/>
    </row>
    <row r="936135" spans="2:2">
      <c r="B936135" s="697"/>
    </row>
    <row r="936136" spans="2:2">
      <c r="B936136" s="697"/>
    </row>
    <row r="936137" spans="2:2">
      <c r="B936137" s="697"/>
    </row>
    <row r="936138" spans="2:2">
      <c r="B936138" s="697"/>
    </row>
    <row r="936139" spans="2:2">
      <c r="B936139" s="697"/>
    </row>
    <row r="936140" spans="2:2">
      <c r="B936140" s="697"/>
    </row>
    <row r="936141" spans="2:2">
      <c r="B936141" s="697"/>
    </row>
    <row r="936142" spans="2:2">
      <c r="B936142" s="697"/>
    </row>
    <row r="936143" spans="2:2">
      <c r="B936143" s="697"/>
    </row>
    <row r="936144" spans="2:2">
      <c r="B936144" s="697"/>
    </row>
    <row r="936145" spans="2:2">
      <c r="B936145" s="697"/>
    </row>
    <row r="936146" spans="2:2">
      <c r="B936146" s="697"/>
    </row>
    <row r="936147" spans="2:2">
      <c r="B936147" s="697"/>
    </row>
    <row r="936148" spans="2:2">
      <c r="B936148" s="697"/>
    </row>
    <row r="936149" spans="2:2">
      <c r="B936149" s="697"/>
    </row>
    <row r="936150" spans="2:2">
      <c r="B936150" s="697"/>
    </row>
    <row r="936151" spans="2:2">
      <c r="B936151" s="697"/>
    </row>
    <row r="936152" spans="2:2">
      <c r="B936152" s="697"/>
    </row>
    <row r="936153" spans="2:2">
      <c r="B936153" s="697"/>
    </row>
    <row r="936154" spans="2:2">
      <c r="B936154" s="697"/>
    </row>
    <row r="936155" spans="2:2">
      <c r="B936155" s="697"/>
    </row>
    <row r="936156" spans="2:2">
      <c r="B936156" s="697"/>
    </row>
    <row r="936157" spans="2:2">
      <c r="B936157" s="697"/>
    </row>
    <row r="936158" spans="2:2">
      <c r="B936158" s="697"/>
    </row>
    <row r="936159" spans="2:2">
      <c r="B936159" s="697"/>
    </row>
    <row r="936160" spans="2:2">
      <c r="B936160" s="697"/>
    </row>
    <row r="936161" spans="2:2">
      <c r="B936161" s="697"/>
    </row>
    <row r="936162" spans="2:2">
      <c r="B936162" s="697"/>
    </row>
    <row r="936163" spans="2:2">
      <c r="B936163" s="697"/>
    </row>
    <row r="936164" spans="2:2">
      <c r="B936164" s="697"/>
    </row>
    <row r="936165" spans="2:2">
      <c r="B936165" s="697"/>
    </row>
    <row r="936166" spans="2:2">
      <c r="B936166" s="697"/>
    </row>
    <row r="936167" spans="2:2">
      <c r="B936167" s="697"/>
    </row>
    <row r="936168" spans="2:2">
      <c r="B936168" s="697"/>
    </row>
    <row r="936169" spans="2:2">
      <c r="B936169" s="697"/>
    </row>
    <row r="936170" spans="2:2">
      <c r="B936170" s="697"/>
    </row>
    <row r="936171" spans="2:2">
      <c r="B936171" s="697"/>
    </row>
    <row r="936172" spans="2:2">
      <c r="B936172" s="697"/>
    </row>
    <row r="936173" spans="2:2">
      <c r="B936173" s="697"/>
    </row>
    <row r="936174" spans="2:2">
      <c r="B936174" s="697"/>
    </row>
    <row r="936175" spans="2:2">
      <c r="B936175" s="697"/>
    </row>
    <row r="936176" spans="2:2">
      <c r="B936176" s="697"/>
    </row>
    <row r="936177" spans="2:2">
      <c r="B936177" s="697"/>
    </row>
    <row r="936178" spans="2:2">
      <c r="B936178" s="697"/>
    </row>
    <row r="936179" spans="2:2">
      <c r="B936179" s="697"/>
    </row>
    <row r="936180" spans="2:2">
      <c r="B936180" s="697"/>
    </row>
    <row r="936181" spans="2:2">
      <c r="B936181" s="697"/>
    </row>
    <row r="936182" spans="2:2">
      <c r="B936182" s="697"/>
    </row>
    <row r="936183" spans="2:2">
      <c r="B936183" s="697"/>
    </row>
    <row r="936184" spans="2:2">
      <c r="B936184" s="697"/>
    </row>
    <row r="936185" spans="2:2">
      <c r="B936185" s="697"/>
    </row>
    <row r="936186" spans="2:2">
      <c r="B936186" s="697"/>
    </row>
    <row r="936187" spans="2:2">
      <c r="B936187" s="697"/>
    </row>
    <row r="936188" spans="2:2">
      <c r="B936188" s="697"/>
    </row>
    <row r="936189" spans="2:2">
      <c r="B936189" s="697"/>
    </row>
    <row r="936190" spans="2:2">
      <c r="B936190" s="697"/>
    </row>
    <row r="936191" spans="2:2">
      <c r="B936191" s="697"/>
    </row>
    <row r="936192" spans="2:2">
      <c r="B936192" s="697"/>
    </row>
    <row r="936193" spans="2:2">
      <c r="B936193" s="697"/>
    </row>
    <row r="936194" spans="2:2">
      <c r="B936194" s="697"/>
    </row>
    <row r="936195" spans="2:2">
      <c r="B936195" s="697"/>
    </row>
    <row r="936196" spans="2:2">
      <c r="B936196" s="697"/>
    </row>
    <row r="936197" spans="2:2">
      <c r="B936197" s="697"/>
    </row>
    <row r="936198" spans="2:2">
      <c r="B936198" s="697"/>
    </row>
    <row r="936199" spans="2:2">
      <c r="B936199" s="697"/>
    </row>
    <row r="936200" spans="2:2">
      <c r="B936200" s="697"/>
    </row>
    <row r="936201" spans="2:2">
      <c r="B936201" s="697"/>
    </row>
    <row r="936202" spans="2:2">
      <c r="B936202" s="697"/>
    </row>
    <row r="936203" spans="2:2">
      <c r="B936203" s="697"/>
    </row>
    <row r="936204" spans="2:2">
      <c r="B936204" s="697"/>
    </row>
    <row r="936205" spans="2:2">
      <c r="B936205" s="697"/>
    </row>
    <row r="936206" spans="2:2">
      <c r="B936206" s="697"/>
    </row>
    <row r="936207" spans="2:2">
      <c r="B936207" s="697"/>
    </row>
    <row r="936208" spans="2:2">
      <c r="B936208" s="697"/>
    </row>
    <row r="936209" spans="2:2">
      <c r="B936209" s="697"/>
    </row>
    <row r="936210" spans="2:2">
      <c r="B936210" s="697"/>
    </row>
    <row r="936211" spans="2:2">
      <c r="B936211" s="697"/>
    </row>
    <row r="936212" spans="2:2">
      <c r="B936212" s="697"/>
    </row>
    <row r="936213" spans="2:2">
      <c r="B936213" s="697"/>
    </row>
    <row r="936214" spans="2:2">
      <c r="B936214" s="697"/>
    </row>
    <row r="936215" spans="2:2">
      <c r="B936215" s="697"/>
    </row>
    <row r="936216" spans="2:2">
      <c r="B936216" s="697"/>
    </row>
    <row r="936217" spans="2:2">
      <c r="B936217" s="697"/>
    </row>
    <row r="936218" spans="2:2">
      <c r="B936218" s="697"/>
    </row>
    <row r="936219" spans="2:2">
      <c r="B936219" s="697"/>
    </row>
    <row r="936220" spans="2:2">
      <c r="B936220" s="697"/>
    </row>
    <row r="936221" spans="2:2">
      <c r="B936221" s="697"/>
    </row>
    <row r="936222" spans="2:2">
      <c r="B936222" s="697"/>
    </row>
    <row r="936223" spans="2:2">
      <c r="B936223" s="697"/>
    </row>
    <row r="936224" spans="2:2">
      <c r="B936224" s="697"/>
    </row>
    <row r="936225" spans="2:2">
      <c r="B936225" s="697"/>
    </row>
    <row r="936226" spans="2:2">
      <c r="B936226" s="697"/>
    </row>
    <row r="936227" spans="2:2">
      <c r="B936227" s="697"/>
    </row>
    <row r="936228" spans="2:2">
      <c r="B936228" s="697"/>
    </row>
    <row r="936229" spans="2:2">
      <c r="B936229" s="697"/>
    </row>
    <row r="936230" spans="2:2">
      <c r="B936230" s="697"/>
    </row>
    <row r="936231" spans="2:2">
      <c r="B936231" s="697"/>
    </row>
    <row r="936232" spans="2:2">
      <c r="B936232" s="697"/>
    </row>
    <row r="936233" spans="2:2">
      <c r="B936233" s="697"/>
    </row>
    <row r="936234" spans="2:2">
      <c r="B936234" s="697"/>
    </row>
    <row r="936235" spans="2:2">
      <c r="B936235" s="697"/>
    </row>
    <row r="936236" spans="2:2">
      <c r="B936236" s="697"/>
    </row>
    <row r="936237" spans="2:2">
      <c r="B936237" s="697"/>
    </row>
    <row r="936238" spans="2:2">
      <c r="B936238" s="697"/>
    </row>
    <row r="936239" spans="2:2">
      <c r="B936239" s="697"/>
    </row>
    <row r="936240" spans="2:2">
      <c r="B936240" s="697"/>
    </row>
    <row r="936241" spans="2:2">
      <c r="B936241" s="697"/>
    </row>
    <row r="936242" spans="2:2">
      <c r="B936242" s="697"/>
    </row>
    <row r="936243" spans="2:2">
      <c r="B936243" s="697"/>
    </row>
    <row r="936244" spans="2:2">
      <c r="B936244" s="697"/>
    </row>
    <row r="936245" spans="2:2">
      <c r="B936245" s="697"/>
    </row>
    <row r="936246" spans="2:2">
      <c r="B936246" s="697"/>
    </row>
    <row r="936247" spans="2:2">
      <c r="B936247" s="697"/>
    </row>
    <row r="936248" spans="2:2">
      <c r="B936248" s="697"/>
    </row>
    <row r="936249" spans="2:2">
      <c r="B936249" s="697"/>
    </row>
    <row r="936250" spans="2:2">
      <c r="B936250" s="697"/>
    </row>
    <row r="936251" spans="2:2">
      <c r="B936251" s="697"/>
    </row>
    <row r="936252" spans="2:2">
      <c r="B936252" s="697"/>
    </row>
    <row r="936253" spans="2:2">
      <c r="B936253" s="697"/>
    </row>
    <row r="936254" spans="2:2">
      <c r="B936254" s="697"/>
    </row>
    <row r="936255" spans="2:2">
      <c r="B936255" s="697"/>
    </row>
    <row r="936256" spans="2:2">
      <c r="B936256" s="697"/>
    </row>
    <row r="936257" spans="2:2">
      <c r="B936257" s="697"/>
    </row>
    <row r="936258" spans="2:2">
      <c r="B936258" s="697"/>
    </row>
    <row r="936259" spans="2:2">
      <c r="B936259" s="697"/>
    </row>
    <row r="936260" spans="2:2">
      <c r="B936260" s="697"/>
    </row>
    <row r="936261" spans="2:2">
      <c r="B936261" s="697"/>
    </row>
    <row r="936262" spans="2:2">
      <c r="B936262" s="697"/>
    </row>
    <row r="936263" spans="2:2">
      <c r="B936263" s="697"/>
    </row>
    <row r="936264" spans="2:2">
      <c r="B936264" s="697"/>
    </row>
    <row r="936265" spans="2:2">
      <c r="B936265" s="697"/>
    </row>
    <row r="936266" spans="2:2">
      <c r="B936266" s="697"/>
    </row>
    <row r="936267" spans="2:2">
      <c r="B936267" s="697"/>
    </row>
    <row r="936268" spans="2:2">
      <c r="B936268" s="697"/>
    </row>
    <row r="936269" spans="2:2">
      <c r="B936269" s="697"/>
    </row>
    <row r="936270" spans="2:2">
      <c r="B936270" s="697"/>
    </row>
    <row r="936271" spans="2:2">
      <c r="B936271" s="697"/>
    </row>
    <row r="936272" spans="2:2">
      <c r="B936272" s="697"/>
    </row>
    <row r="936273" spans="2:2">
      <c r="B936273" s="697"/>
    </row>
    <row r="936274" spans="2:2">
      <c r="B936274" s="697"/>
    </row>
    <row r="936275" spans="2:2">
      <c r="B936275" s="697"/>
    </row>
    <row r="936276" spans="2:2">
      <c r="B936276" s="697"/>
    </row>
    <row r="936277" spans="2:2">
      <c r="B936277" s="697"/>
    </row>
    <row r="936278" spans="2:2">
      <c r="B936278" s="697"/>
    </row>
    <row r="936279" spans="2:2">
      <c r="B936279" s="697"/>
    </row>
    <row r="936280" spans="2:2">
      <c r="B936280" s="697"/>
    </row>
    <row r="936281" spans="2:2">
      <c r="B936281" s="697"/>
    </row>
    <row r="936282" spans="2:2">
      <c r="B936282" s="697"/>
    </row>
    <row r="936283" spans="2:2">
      <c r="B936283" s="697"/>
    </row>
    <row r="936284" spans="2:2">
      <c r="B936284" s="697"/>
    </row>
    <row r="936285" spans="2:2">
      <c r="B936285" s="697"/>
    </row>
    <row r="936286" spans="2:2">
      <c r="B936286" s="697"/>
    </row>
    <row r="936287" spans="2:2">
      <c r="B936287" s="697"/>
    </row>
    <row r="936288" spans="2:2">
      <c r="B936288" s="697"/>
    </row>
    <row r="936289" spans="2:2">
      <c r="B936289" s="697"/>
    </row>
    <row r="936290" spans="2:2">
      <c r="B936290" s="697"/>
    </row>
    <row r="936291" spans="2:2">
      <c r="B936291" s="697"/>
    </row>
    <row r="936292" spans="2:2">
      <c r="B936292" s="697"/>
    </row>
    <row r="936293" spans="2:2">
      <c r="B936293" s="697"/>
    </row>
    <row r="936294" spans="2:2">
      <c r="B936294" s="697"/>
    </row>
    <row r="936295" spans="2:2">
      <c r="B936295" s="697"/>
    </row>
    <row r="936296" spans="2:2">
      <c r="B936296" s="697"/>
    </row>
    <row r="936297" spans="2:2">
      <c r="B936297" s="697"/>
    </row>
    <row r="936298" spans="2:2">
      <c r="B936298" s="697"/>
    </row>
    <row r="936299" spans="2:2">
      <c r="B936299" s="697"/>
    </row>
    <row r="936300" spans="2:2">
      <c r="B936300" s="697"/>
    </row>
    <row r="936301" spans="2:2">
      <c r="B936301" s="697"/>
    </row>
    <row r="936302" spans="2:2">
      <c r="B936302" s="697"/>
    </row>
    <row r="936303" spans="2:2">
      <c r="B936303" s="697"/>
    </row>
    <row r="936304" spans="2:2">
      <c r="B936304" s="697"/>
    </row>
    <row r="936305" spans="2:2">
      <c r="B936305" s="697"/>
    </row>
    <row r="936306" spans="2:2">
      <c r="B936306" s="697"/>
    </row>
    <row r="936307" spans="2:2">
      <c r="B936307" s="697"/>
    </row>
    <row r="936308" spans="2:2">
      <c r="B936308" s="697"/>
    </row>
    <row r="936309" spans="2:2">
      <c r="B936309" s="697"/>
    </row>
    <row r="936310" spans="2:2">
      <c r="B936310" s="697"/>
    </row>
    <row r="936311" spans="2:2">
      <c r="B936311" s="697"/>
    </row>
    <row r="936312" spans="2:2">
      <c r="B936312" s="697"/>
    </row>
    <row r="936313" spans="2:2">
      <c r="B936313" s="697"/>
    </row>
    <row r="936314" spans="2:2">
      <c r="B936314" s="697"/>
    </row>
    <row r="936315" spans="2:2">
      <c r="B936315" s="697"/>
    </row>
    <row r="936316" spans="2:2">
      <c r="B936316" s="697"/>
    </row>
    <row r="936317" spans="2:2">
      <c r="B936317" s="697"/>
    </row>
    <row r="936318" spans="2:2">
      <c r="B936318" s="697"/>
    </row>
    <row r="936319" spans="2:2">
      <c r="B936319" s="697"/>
    </row>
    <row r="936320" spans="2:2">
      <c r="B936320" s="697"/>
    </row>
    <row r="936321" spans="2:2">
      <c r="B936321" s="697"/>
    </row>
    <row r="936322" spans="2:2">
      <c r="B936322" s="697"/>
    </row>
    <row r="936323" spans="2:2">
      <c r="B936323" s="697"/>
    </row>
    <row r="936324" spans="2:2">
      <c r="B936324" s="697"/>
    </row>
    <row r="936325" spans="2:2">
      <c r="B936325" s="697"/>
    </row>
    <row r="936326" spans="2:2">
      <c r="B936326" s="697"/>
    </row>
    <row r="936327" spans="2:2">
      <c r="B936327" s="697"/>
    </row>
    <row r="936328" spans="2:2">
      <c r="B936328" s="697"/>
    </row>
    <row r="936329" spans="2:2">
      <c r="B936329" s="697"/>
    </row>
    <row r="936330" spans="2:2">
      <c r="B936330" s="697"/>
    </row>
    <row r="936331" spans="2:2">
      <c r="B936331" s="697"/>
    </row>
    <row r="936332" spans="2:2">
      <c r="B936332" s="697"/>
    </row>
    <row r="936333" spans="2:2">
      <c r="B936333" s="697"/>
    </row>
    <row r="936334" spans="2:2">
      <c r="B936334" s="697"/>
    </row>
    <row r="936335" spans="2:2">
      <c r="B936335" s="697"/>
    </row>
    <row r="936336" spans="2:2">
      <c r="B936336" s="697"/>
    </row>
    <row r="936337" spans="2:2">
      <c r="B936337" s="697"/>
    </row>
    <row r="936338" spans="2:2">
      <c r="B936338" s="697"/>
    </row>
    <row r="936339" spans="2:2">
      <c r="B936339" s="697"/>
    </row>
    <row r="936340" spans="2:2">
      <c r="B936340" s="697"/>
    </row>
    <row r="936341" spans="2:2">
      <c r="B936341" s="697"/>
    </row>
    <row r="936342" spans="2:2">
      <c r="B936342" s="697"/>
    </row>
    <row r="936343" spans="2:2">
      <c r="B936343" s="697"/>
    </row>
    <row r="936344" spans="2:2">
      <c r="B936344" s="697"/>
    </row>
    <row r="936345" spans="2:2">
      <c r="B936345" s="697"/>
    </row>
    <row r="936346" spans="2:2">
      <c r="B936346" s="697"/>
    </row>
    <row r="936347" spans="2:2">
      <c r="B936347" s="697"/>
    </row>
    <row r="936348" spans="2:2">
      <c r="B936348" s="697"/>
    </row>
    <row r="936349" spans="2:2">
      <c r="B936349" s="697"/>
    </row>
    <row r="936350" spans="2:2">
      <c r="B936350" s="697"/>
    </row>
    <row r="936351" spans="2:2">
      <c r="B936351" s="697"/>
    </row>
    <row r="936352" spans="2:2">
      <c r="B936352" s="697"/>
    </row>
    <row r="936353" spans="2:2">
      <c r="B936353" s="697"/>
    </row>
    <row r="936354" spans="2:2">
      <c r="B936354" s="697"/>
    </row>
    <row r="936355" spans="2:2">
      <c r="B936355" s="697"/>
    </row>
    <row r="936356" spans="2:2">
      <c r="B936356" s="697"/>
    </row>
    <row r="936357" spans="2:2">
      <c r="B936357" s="697"/>
    </row>
    <row r="936358" spans="2:2">
      <c r="B936358" s="697"/>
    </row>
    <row r="936359" spans="2:2">
      <c r="B936359" s="697"/>
    </row>
    <row r="936360" spans="2:2">
      <c r="B936360" s="697"/>
    </row>
    <row r="936361" spans="2:2">
      <c r="B936361" s="697"/>
    </row>
    <row r="936362" spans="2:2">
      <c r="B936362" s="697"/>
    </row>
    <row r="936363" spans="2:2">
      <c r="B936363" s="697"/>
    </row>
    <row r="936364" spans="2:2">
      <c r="B936364" s="697"/>
    </row>
    <row r="936365" spans="2:2">
      <c r="B936365" s="697"/>
    </row>
    <row r="936366" spans="2:2">
      <c r="B936366" s="697"/>
    </row>
    <row r="936367" spans="2:2">
      <c r="B936367" s="697"/>
    </row>
    <row r="936368" spans="2:2">
      <c r="B936368" s="697"/>
    </row>
    <row r="936369" spans="2:2">
      <c r="B936369" s="697"/>
    </row>
    <row r="936370" spans="2:2">
      <c r="B936370" s="697"/>
    </row>
    <row r="936371" spans="2:2">
      <c r="B936371" s="697"/>
    </row>
    <row r="936372" spans="2:2">
      <c r="B936372" s="697"/>
    </row>
    <row r="936373" spans="2:2">
      <c r="B936373" s="697"/>
    </row>
    <row r="936374" spans="2:2">
      <c r="B936374" s="697"/>
    </row>
    <row r="936375" spans="2:2">
      <c r="B936375" s="697"/>
    </row>
    <row r="936376" spans="2:2">
      <c r="B936376" s="697"/>
    </row>
    <row r="936377" spans="2:2">
      <c r="B936377" s="697"/>
    </row>
    <row r="936378" spans="2:2">
      <c r="B936378" s="697"/>
    </row>
    <row r="936379" spans="2:2">
      <c r="B936379" s="697"/>
    </row>
    <row r="936380" spans="2:2">
      <c r="B936380" s="697"/>
    </row>
    <row r="936381" spans="2:2">
      <c r="B936381" s="697"/>
    </row>
    <row r="936382" spans="2:2">
      <c r="B936382" s="697"/>
    </row>
    <row r="936383" spans="2:2">
      <c r="B936383" s="697"/>
    </row>
    <row r="936384" spans="2:2">
      <c r="B936384" s="697"/>
    </row>
    <row r="936385" spans="2:2">
      <c r="B936385" s="697"/>
    </row>
    <row r="936386" spans="2:2">
      <c r="B936386" s="697"/>
    </row>
    <row r="936387" spans="2:2">
      <c r="B936387" s="697"/>
    </row>
    <row r="936388" spans="2:2">
      <c r="B936388" s="697"/>
    </row>
    <row r="936389" spans="2:2">
      <c r="B936389" s="697"/>
    </row>
    <row r="936390" spans="2:2">
      <c r="B936390" s="697"/>
    </row>
    <row r="936391" spans="2:2">
      <c r="B936391" s="697"/>
    </row>
    <row r="936392" spans="2:2">
      <c r="B936392" s="697"/>
    </row>
    <row r="936393" spans="2:2">
      <c r="B936393" s="697"/>
    </row>
    <row r="936394" spans="2:2">
      <c r="B936394" s="697"/>
    </row>
    <row r="936395" spans="2:2">
      <c r="B936395" s="697"/>
    </row>
    <row r="936396" spans="2:2">
      <c r="B936396" s="697"/>
    </row>
    <row r="936397" spans="2:2">
      <c r="B936397" s="697"/>
    </row>
    <row r="936398" spans="2:2">
      <c r="B936398" s="697"/>
    </row>
    <row r="936399" spans="2:2">
      <c r="B936399" s="697"/>
    </row>
    <row r="936400" spans="2:2">
      <c r="B936400" s="697"/>
    </row>
    <row r="936401" spans="2:2">
      <c r="B936401" s="697"/>
    </row>
    <row r="936402" spans="2:2">
      <c r="B936402" s="697"/>
    </row>
    <row r="936403" spans="2:2">
      <c r="B936403" s="697"/>
    </row>
    <row r="936404" spans="2:2">
      <c r="B936404" s="697"/>
    </row>
    <row r="936405" spans="2:2">
      <c r="B936405" s="697"/>
    </row>
    <row r="936406" spans="2:2">
      <c r="B936406" s="697"/>
    </row>
    <row r="936407" spans="2:2">
      <c r="B936407" s="697"/>
    </row>
    <row r="936408" spans="2:2">
      <c r="B936408" s="697"/>
    </row>
    <row r="936409" spans="2:2">
      <c r="B936409" s="697"/>
    </row>
    <row r="936410" spans="2:2">
      <c r="B936410" s="697"/>
    </row>
    <row r="936411" spans="2:2">
      <c r="B936411" s="697"/>
    </row>
    <row r="936412" spans="2:2">
      <c r="B936412" s="697"/>
    </row>
    <row r="936413" spans="2:2">
      <c r="B936413" s="697"/>
    </row>
    <row r="936414" spans="2:2">
      <c r="B936414" s="697"/>
    </row>
    <row r="936415" spans="2:2">
      <c r="B936415" s="697"/>
    </row>
    <row r="936416" spans="2:2">
      <c r="B936416" s="697"/>
    </row>
    <row r="936417" spans="2:2">
      <c r="B936417" s="697"/>
    </row>
    <row r="936418" spans="2:2">
      <c r="B936418" s="697"/>
    </row>
    <row r="936419" spans="2:2">
      <c r="B936419" s="697"/>
    </row>
    <row r="936420" spans="2:2">
      <c r="B936420" s="697"/>
    </row>
    <row r="936421" spans="2:2">
      <c r="B936421" s="697"/>
    </row>
    <row r="936422" spans="2:2">
      <c r="B936422" s="697"/>
    </row>
    <row r="936423" spans="2:2">
      <c r="B936423" s="697"/>
    </row>
    <row r="936424" spans="2:2">
      <c r="B936424" s="697"/>
    </row>
    <row r="936425" spans="2:2">
      <c r="B936425" s="697"/>
    </row>
    <row r="936426" spans="2:2">
      <c r="B936426" s="697"/>
    </row>
    <row r="936427" spans="2:2">
      <c r="B936427" s="697"/>
    </row>
    <row r="936428" spans="2:2">
      <c r="B936428" s="697"/>
    </row>
    <row r="936429" spans="2:2">
      <c r="B936429" s="697"/>
    </row>
    <row r="936430" spans="2:2">
      <c r="B936430" s="697"/>
    </row>
    <row r="936431" spans="2:2">
      <c r="B936431" s="697"/>
    </row>
    <row r="936432" spans="2:2">
      <c r="B936432" s="697"/>
    </row>
    <row r="936433" spans="2:2">
      <c r="B936433" s="697"/>
    </row>
    <row r="936434" spans="2:2">
      <c r="B936434" s="697"/>
    </row>
    <row r="936435" spans="2:2">
      <c r="B936435" s="697"/>
    </row>
    <row r="936436" spans="2:2">
      <c r="B936436" s="697"/>
    </row>
    <row r="936437" spans="2:2">
      <c r="B936437" s="697"/>
    </row>
    <row r="936438" spans="2:2">
      <c r="B936438" s="697"/>
    </row>
    <row r="936439" spans="2:2">
      <c r="B936439" s="697"/>
    </row>
    <row r="936440" spans="2:2">
      <c r="B936440" s="697"/>
    </row>
    <row r="936441" spans="2:2">
      <c r="B936441" s="697"/>
    </row>
    <row r="936442" spans="2:2">
      <c r="B936442" s="697"/>
    </row>
    <row r="936443" spans="2:2">
      <c r="B936443" s="697"/>
    </row>
    <row r="936444" spans="2:2">
      <c r="B936444" s="697"/>
    </row>
    <row r="936445" spans="2:2">
      <c r="B936445" s="697"/>
    </row>
    <row r="936446" spans="2:2">
      <c r="B936446" s="697"/>
    </row>
    <row r="936447" spans="2:2">
      <c r="B936447" s="697"/>
    </row>
    <row r="936448" spans="2:2">
      <c r="B936448" s="697"/>
    </row>
    <row r="936449" spans="2:2">
      <c r="B936449" s="697"/>
    </row>
    <row r="936450" spans="2:2">
      <c r="B936450" s="697"/>
    </row>
    <row r="936451" spans="2:2">
      <c r="B936451" s="697"/>
    </row>
    <row r="936452" spans="2:2">
      <c r="B936452" s="697"/>
    </row>
    <row r="936453" spans="2:2">
      <c r="B936453" s="697"/>
    </row>
    <row r="936454" spans="2:2">
      <c r="B936454" s="697"/>
    </row>
    <row r="936455" spans="2:2">
      <c r="B936455" s="697"/>
    </row>
    <row r="936456" spans="2:2">
      <c r="B936456" s="697"/>
    </row>
    <row r="936457" spans="2:2">
      <c r="B936457" s="697"/>
    </row>
    <row r="936458" spans="2:2">
      <c r="B936458" s="697"/>
    </row>
    <row r="936459" spans="2:2">
      <c r="B936459" s="697"/>
    </row>
    <row r="936460" spans="2:2">
      <c r="B936460" s="697"/>
    </row>
    <row r="936461" spans="2:2">
      <c r="B936461" s="697"/>
    </row>
    <row r="936462" spans="2:2">
      <c r="B936462" s="697"/>
    </row>
    <row r="936463" spans="2:2">
      <c r="B936463" s="697"/>
    </row>
    <row r="936464" spans="2:2">
      <c r="B936464" s="697"/>
    </row>
    <row r="936465" spans="2:2">
      <c r="B936465" s="697"/>
    </row>
    <row r="936466" spans="2:2">
      <c r="B936466" s="697"/>
    </row>
    <row r="936467" spans="2:2">
      <c r="B936467" s="697"/>
    </row>
    <row r="936468" spans="2:2">
      <c r="B936468" s="697"/>
    </row>
    <row r="936469" spans="2:2">
      <c r="B936469" s="697"/>
    </row>
    <row r="936470" spans="2:2">
      <c r="B936470" s="697"/>
    </row>
    <row r="936471" spans="2:2">
      <c r="B936471" s="697"/>
    </row>
    <row r="936472" spans="2:2">
      <c r="B936472" s="697"/>
    </row>
    <row r="936473" spans="2:2">
      <c r="B936473" s="697"/>
    </row>
    <row r="936474" spans="2:2">
      <c r="B936474" s="697"/>
    </row>
    <row r="936475" spans="2:2">
      <c r="B936475" s="697"/>
    </row>
    <row r="936476" spans="2:2">
      <c r="B936476" s="697"/>
    </row>
    <row r="936477" spans="2:2">
      <c r="B936477" s="697"/>
    </row>
    <row r="936478" spans="2:2">
      <c r="B936478" s="697"/>
    </row>
    <row r="936479" spans="2:2">
      <c r="B936479" s="697"/>
    </row>
    <row r="936480" spans="2:2">
      <c r="B936480" s="697"/>
    </row>
    <row r="936481" spans="2:2">
      <c r="B936481" s="697"/>
    </row>
    <row r="936482" spans="2:2">
      <c r="B936482" s="697"/>
    </row>
    <row r="936483" spans="2:2">
      <c r="B936483" s="697"/>
    </row>
    <row r="936484" spans="2:2">
      <c r="B936484" s="697"/>
    </row>
    <row r="936485" spans="2:2">
      <c r="B936485" s="697"/>
    </row>
    <row r="936486" spans="2:2">
      <c r="B936486" s="697"/>
    </row>
    <row r="936487" spans="2:2">
      <c r="B936487" s="697"/>
    </row>
    <row r="936488" spans="2:2">
      <c r="B936488" s="697"/>
    </row>
    <row r="936489" spans="2:2">
      <c r="B936489" s="697"/>
    </row>
    <row r="936490" spans="2:2">
      <c r="B936490" s="697"/>
    </row>
    <row r="936491" spans="2:2">
      <c r="B936491" s="697"/>
    </row>
    <row r="936492" spans="2:2">
      <c r="B936492" s="697"/>
    </row>
    <row r="936493" spans="2:2">
      <c r="B936493" s="697"/>
    </row>
    <row r="936494" spans="2:2">
      <c r="B936494" s="697"/>
    </row>
    <row r="936495" spans="2:2">
      <c r="B936495" s="697"/>
    </row>
    <row r="936496" spans="2:2">
      <c r="B936496" s="697"/>
    </row>
    <row r="936497" spans="2:2">
      <c r="B936497" s="697"/>
    </row>
    <row r="936498" spans="2:2">
      <c r="B936498" s="697"/>
    </row>
    <row r="936499" spans="2:2">
      <c r="B936499" s="697"/>
    </row>
    <row r="936500" spans="2:2">
      <c r="B936500" s="697"/>
    </row>
    <row r="936501" spans="2:2">
      <c r="B936501" s="697"/>
    </row>
    <row r="936502" spans="2:2">
      <c r="B936502" s="697"/>
    </row>
    <row r="936503" spans="2:2">
      <c r="B936503" s="697"/>
    </row>
    <row r="936504" spans="2:2">
      <c r="B936504" s="697"/>
    </row>
    <row r="936505" spans="2:2">
      <c r="B936505" s="697"/>
    </row>
    <row r="936506" spans="2:2">
      <c r="B936506" s="697"/>
    </row>
    <row r="936507" spans="2:2">
      <c r="B936507" s="697"/>
    </row>
    <row r="936508" spans="2:2">
      <c r="B936508" s="697"/>
    </row>
    <row r="936509" spans="2:2">
      <c r="B936509" s="697"/>
    </row>
    <row r="936510" spans="2:2">
      <c r="B936510" s="697"/>
    </row>
    <row r="936511" spans="2:2">
      <c r="B936511" s="697"/>
    </row>
    <row r="936512" spans="2:2">
      <c r="B936512" s="697"/>
    </row>
    <row r="936513" spans="2:2">
      <c r="B936513" s="697"/>
    </row>
    <row r="936514" spans="2:2">
      <c r="B936514" s="697"/>
    </row>
    <row r="936515" spans="2:2">
      <c r="B936515" s="697"/>
    </row>
    <row r="936516" spans="2:2">
      <c r="B936516" s="697"/>
    </row>
    <row r="936517" spans="2:2">
      <c r="B936517" s="697"/>
    </row>
    <row r="936518" spans="2:2">
      <c r="B936518" s="697"/>
    </row>
    <row r="936519" spans="2:2">
      <c r="B936519" s="697"/>
    </row>
    <row r="936520" spans="2:2">
      <c r="B936520" s="697"/>
    </row>
    <row r="936521" spans="2:2">
      <c r="B936521" s="697"/>
    </row>
    <row r="936522" spans="2:2">
      <c r="B936522" s="697"/>
    </row>
    <row r="936523" spans="2:2">
      <c r="B936523" s="697"/>
    </row>
    <row r="936524" spans="2:2">
      <c r="B936524" s="697"/>
    </row>
    <row r="936525" spans="2:2">
      <c r="B936525" s="697"/>
    </row>
    <row r="936526" spans="2:2">
      <c r="B936526" s="697"/>
    </row>
    <row r="936527" spans="2:2">
      <c r="B936527" s="697"/>
    </row>
    <row r="936528" spans="2:2">
      <c r="B936528" s="697"/>
    </row>
    <row r="936529" spans="2:2">
      <c r="B936529" s="697"/>
    </row>
    <row r="936530" spans="2:2">
      <c r="B936530" s="697"/>
    </row>
    <row r="936531" spans="2:2">
      <c r="B936531" s="697"/>
    </row>
    <row r="936532" spans="2:2">
      <c r="B936532" s="697"/>
    </row>
    <row r="936533" spans="2:2">
      <c r="B936533" s="697"/>
    </row>
    <row r="936534" spans="2:2">
      <c r="B936534" s="697"/>
    </row>
    <row r="936535" spans="2:2">
      <c r="B936535" s="697"/>
    </row>
    <row r="936536" spans="2:2">
      <c r="B936536" s="697"/>
    </row>
    <row r="936537" spans="2:2">
      <c r="B936537" s="697"/>
    </row>
    <row r="936538" spans="2:2">
      <c r="B936538" s="697"/>
    </row>
    <row r="936539" spans="2:2">
      <c r="B936539" s="697"/>
    </row>
    <row r="936540" spans="2:2">
      <c r="B936540" s="697"/>
    </row>
    <row r="936541" spans="2:2">
      <c r="B936541" s="697"/>
    </row>
    <row r="936542" spans="2:2">
      <c r="B936542" s="697"/>
    </row>
    <row r="936543" spans="2:2">
      <c r="B936543" s="697"/>
    </row>
    <row r="936544" spans="2:2">
      <c r="B936544" s="697"/>
    </row>
    <row r="936545" spans="2:2">
      <c r="B936545" s="697"/>
    </row>
    <row r="936546" spans="2:2">
      <c r="B936546" s="697"/>
    </row>
    <row r="936547" spans="2:2">
      <c r="B936547" s="697"/>
    </row>
    <row r="936548" spans="2:2">
      <c r="B936548" s="697"/>
    </row>
    <row r="936549" spans="2:2">
      <c r="B936549" s="697"/>
    </row>
    <row r="936550" spans="2:2">
      <c r="B936550" s="697"/>
    </row>
    <row r="936551" spans="2:2">
      <c r="B936551" s="697"/>
    </row>
    <row r="936552" spans="2:2">
      <c r="B936552" s="697"/>
    </row>
    <row r="936553" spans="2:2">
      <c r="B936553" s="697"/>
    </row>
    <row r="936554" spans="2:2">
      <c r="B936554" s="697"/>
    </row>
    <row r="936555" spans="2:2">
      <c r="B936555" s="697"/>
    </row>
    <row r="936556" spans="2:2">
      <c r="B936556" s="697"/>
    </row>
    <row r="936557" spans="2:2">
      <c r="B936557" s="697"/>
    </row>
    <row r="936558" spans="2:2">
      <c r="B936558" s="697"/>
    </row>
    <row r="936559" spans="2:2">
      <c r="B936559" s="697"/>
    </row>
    <row r="936560" spans="2:2">
      <c r="B936560" s="697"/>
    </row>
    <row r="936561" spans="2:2">
      <c r="B936561" s="697"/>
    </row>
    <row r="936562" spans="2:2">
      <c r="B936562" s="697"/>
    </row>
    <row r="936563" spans="2:2">
      <c r="B936563" s="697"/>
    </row>
    <row r="936564" spans="2:2">
      <c r="B936564" s="697"/>
    </row>
    <row r="936565" spans="2:2">
      <c r="B936565" s="697"/>
    </row>
    <row r="936566" spans="2:2">
      <c r="B936566" s="697"/>
    </row>
    <row r="936567" spans="2:2">
      <c r="B936567" s="697"/>
    </row>
    <row r="936568" spans="2:2">
      <c r="B936568" s="697"/>
    </row>
    <row r="936569" spans="2:2">
      <c r="B936569" s="697"/>
    </row>
    <row r="936570" spans="2:2">
      <c r="B936570" s="697"/>
    </row>
    <row r="936571" spans="2:2">
      <c r="B936571" s="697"/>
    </row>
    <row r="936572" spans="2:2">
      <c r="B936572" s="697"/>
    </row>
    <row r="936573" spans="2:2">
      <c r="B936573" s="697"/>
    </row>
    <row r="936574" spans="2:2">
      <c r="B936574" s="697"/>
    </row>
    <row r="936575" spans="2:2">
      <c r="B936575" s="697"/>
    </row>
    <row r="936576" spans="2:2">
      <c r="B936576" s="697"/>
    </row>
    <row r="936577" spans="2:2">
      <c r="B936577" s="697"/>
    </row>
    <row r="936578" spans="2:2">
      <c r="B936578" s="697"/>
    </row>
    <row r="936579" spans="2:2">
      <c r="B936579" s="697"/>
    </row>
    <row r="936580" spans="2:2">
      <c r="B936580" s="697"/>
    </row>
    <row r="936581" spans="2:2">
      <c r="B936581" s="697"/>
    </row>
    <row r="936582" spans="2:2">
      <c r="B936582" s="697"/>
    </row>
    <row r="936583" spans="2:2">
      <c r="B936583" s="697"/>
    </row>
    <row r="936584" spans="2:2">
      <c r="B936584" s="697"/>
    </row>
    <row r="936585" spans="2:2">
      <c r="B936585" s="697"/>
    </row>
    <row r="936586" spans="2:2">
      <c r="B936586" s="697"/>
    </row>
    <row r="936587" spans="2:2">
      <c r="B936587" s="697"/>
    </row>
    <row r="936588" spans="2:2">
      <c r="B936588" s="697"/>
    </row>
    <row r="936589" spans="2:2">
      <c r="B936589" s="697"/>
    </row>
    <row r="936590" spans="2:2">
      <c r="B936590" s="697"/>
    </row>
    <row r="936591" spans="2:2">
      <c r="B936591" s="697"/>
    </row>
    <row r="936592" spans="2:2">
      <c r="B936592" s="697"/>
    </row>
    <row r="936593" spans="2:2">
      <c r="B936593" s="697"/>
    </row>
    <row r="936594" spans="2:2">
      <c r="B936594" s="697"/>
    </row>
    <row r="936595" spans="2:2">
      <c r="B936595" s="697"/>
    </row>
    <row r="936596" spans="2:2">
      <c r="B936596" s="697"/>
    </row>
    <row r="936597" spans="2:2">
      <c r="B936597" s="697"/>
    </row>
    <row r="936598" spans="2:2">
      <c r="B936598" s="697"/>
    </row>
    <row r="936599" spans="2:2">
      <c r="B936599" s="697"/>
    </row>
    <row r="936600" spans="2:2">
      <c r="B936600" s="697"/>
    </row>
    <row r="936601" spans="2:2">
      <c r="B936601" s="697"/>
    </row>
    <row r="936602" spans="2:2">
      <c r="B936602" s="697"/>
    </row>
    <row r="936603" spans="2:2">
      <c r="B936603" s="697"/>
    </row>
    <row r="936604" spans="2:2">
      <c r="B936604" s="697"/>
    </row>
    <row r="936605" spans="2:2">
      <c r="B936605" s="697"/>
    </row>
    <row r="936606" spans="2:2">
      <c r="B936606" s="697"/>
    </row>
    <row r="936607" spans="2:2">
      <c r="B936607" s="697"/>
    </row>
    <row r="936608" spans="2:2">
      <c r="B936608" s="697"/>
    </row>
    <row r="936609" spans="2:2">
      <c r="B936609" s="697"/>
    </row>
    <row r="936610" spans="2:2">
      <c r="B936610" s="697"/>
    </row>
    <row r="936611" spans="2:2">
      <c r="B936611" s="697"/>
    </row>
    <row r="936612" spans="2:2">
      <c r="B936612" s="697"/>
    </row>
    <row r="936613" spans="2:2">
      <c r="B936613" s="697"/>
    </row>
    <row r="936614" spans="2:2">
      <c r="B936614" s="697"/>
    </row>
    <row r="936615" spans="2:2">
      <c r="B936615" s="697"/>
    </row>
    <row r="936616" spans="2:2">
      <c r="B936616" s="697"/>
    </row>
    <row r="936617" spans="2:2">
      <c r="B936617" s="697"/>
    </row>
    <row r="936618" spans="2:2">
      <c r="B936618" s="697"/>
    </row>
    <row r="936619" spans="2:2">
      <c r="B936619" s="697"/>
    </row>
    <row r="936620" spans="2:2">
      <c r="B936620" s="697"/>
    </row>
    <row r="936621" spans="2:2">
      <c r="B936621" s="697"/>
    </row>
    <row r="936622" spans="2:2">
      <c r="B936622" s="697"/>
    </row>
    <row r="936623" spans="2:2">
      <c r="B936623" s="697"/>
    </row>
    <row r="936624" spans="2:2">
      <c r="B936624" s="697"/>
    </row>
    <row r="936625" spans="2:2">
      <c r="B936625" s="697"/>
    </row>
    <row r="936626" spans="2:2">
      <c r="B936626" s="697"/>
    </row>
    <row r="936627" spans="2:2">
      <c r="B936627" s="697"/>
    </row>
    <row r="936628" spans="2:2">
      <c r="B936628" s="697"/>
    </row>
    <row r="936629" spans="2:2">
      <c r="B936629" s="697"/>
    </row>
    <row r="936630" spans="2:2">
      <c r="B936630" s="697"/>
    </row>
    <row r="936631" spans="2:2">
      <c r="B936631" s="697"/>
    </row>
    <row r="936632" spans="2:2">
      <c r="B936632" s="697"/>
    </row>
    <row r="936633" spans="2:2">
      <c r="B936633" s="697"/>
    </row>
    <row r="936634" spans="2:2">
      <c r="B936634" s="697"/>
    </row>
    <row r="936635" spans="2:2">
      <c r="B936635" s="697"/>
    </row>
    <row r="936636" spans="2:2">
      <c r="B936636" s="697"/>
    </row>
    <row r="936637" spans="2:2">
      <c r="B936637" s="697"/>
    </row>
    <row r="936638" spans="2:2">
      <c r="B936638" s="697"/>
    </row>
    <row r="936639" spans="2:2">
      <c r="B936639" s="697"/>
    </row>
    <row r="936640" spans="2:2">
      <c r="B936640" s="697"/>
    </row>
    <row r="936641" spans="2:2">
      <c r="B936641" s="697"/>
    </row>
    <row r="936642" spans="2:2">
      <c r="B936642" s="697"/>
    </row>
    <row r="936643" spans="2:2">
      <c r="B936643" s="697"/>
    </row>
    <row r="936644" spans="2:2">
      <c r="B936644" s="697"/>
    </row>
    <row r="936645" spans="2:2">
      <c r="B936645" s="697"/>
    </row>
    <row r="936646" spans="2:2">
      <c r="B936646" s="697"/>
    </row>
    <row r="936647" spans="2:2">
      <c r="B936647" s="697"/>
    </row>
    <row r="936648" spans="2:2">
      <c r="B936648" s="697"/>
    </row>
    <row r="936649" spans="2:2">
      <c r="B936649" s="697"/>
    </row>
    <row r="936650" spans="2:2">
      <c r="B936650" s="697"/>
    </row>
    <row r="936651" spans="2:2">
      <c r="B936651" s="697"/>
    </row>
    <row r="936652" spans="2:2">
      <c r="B936652" s="697"/>
    </row>
    <row r="936653" spans="2:2">
      <c r="B936653" s="697"/>
    </row>
    <row r="936654" spans="2:2">
      <c r="B936654" s="697"/>
    </row>
    <row r="936655" spans="2:2">
      <c r="B936655" s="697"/>
    </row>
    <row r="936656" spans="2:2">
      <c r="B936656" s="697"/>
    </row>
    <row r="936657" spans="2:2">
      <c r="B936657" s="697"/>
    </row>
    <row r="936658" spans="2:2">
      <c r="B936658" s="697"/>
    </row>
    <row r="936659" spans="2:2">
      <c r="B936659" s="697"/>
    </row>
    <row r="936660" spans="2:2">
      <c r="B936660" s="697"/>
    </row>
    <row r="936661" spans="2:2">
      <c r="B936661" s="697"/>
    </row>
    <row r="936662" spans="2:2">
      <c r="B936662" s="697"/>
    </row>
    <row r="936663" spans="2:2">
      <c r="B936663" s="697"/>
    </row>
    <row r="936664" spans="2:2">
      <c r="B936664" s="697"/>
    </row>
    <row r="936665" spans="2:2">
      <c r="B936665" s="697"/>
    </row>
    <row r="936666" spans="2:2">
      <c r="B936666" s="697"/>
    </row>
    <row r="936667" spans="2:2">
      <c r="B936667" s="697"/>
    </row>
    <row r="936668" spans="2:2">
      <c r="B936668" s="697"/>
    </row>
    <row r="936669" spans="2:2">
      <c r="B936669" s="697"/>
    </row>
    <row r="936670" spans="2:2">
      <c r="B936670" s="697"/>
    </row>
    <row r="936671" spans="2:2">
      <c r="B936671" s="697"/>
    </row>
    <row r="936672" spans="2:2">
      <c r="B936672" s="697"/>
    </row>
    <row r="936673" spans="2:2">
      <c r="B936673" s="697"/>
    </row>
    <row r="936674" spans="2:2">
      <c r="B936674" s="697"/>
    </row>
    <row r="936675" spans="2:2">
      <c r="B936675" s="697"/>
    </row>
    <row r="936676" spans="2:2">
      <c r="B936676" s="697"/>
    </row>
    <row r="936677" spans="2:2">
      <c r="B936677" s="697"/>
    </row>
    <row r="936678" spans="2:2">
      <c r="B936678" s="697"/>
    </row>
    <row r="936679" spans="2:2">
      <c r="B936679" s="697"/>
    </row>
    <row r="936680" spans="2:2">
      <c r="B936680" s="697"/>
    </row>
    <row r="936681" spans="2:2">
      <c r="B936681" s="697"/>
    </row>
    <row r="936682" spans="2:2">
      <c r="B936682" s="697"/>
    </row>
    <row r="936683" spans="2:2">
      <c r="B936683" s="697"/>
    </row>
    <row r="936684" spans="2:2">
      <c r="B936684" s="697"/>
    </row>
    <row r="936685" spans="2:2">
      <c r="B936685" s="697"/>
    </row>
    <row r="936686" spans="2:2">
      <c r="B936686" s="697"/>
    </row>
    <row r="936687" spans="2:2">
      <c r="B936687" s="697"/>
    </row>
    <row r="936688" spans="2:2">
      <c r="B936688" s="697"/>
    </row>
    <row r="936689" spans="2:2">
      <c r="B936689" s="697"/>
    </row>
    <row r="936690" spans="2:2">
      <c r="B936690" s="697"/>
    </row>
    <row r="936691" spans="2:2">
      <c r="B936691" s="697"/>
    </row>
    <row r="936692" spans="2:2">
      <c r="B936692" s="697"/>
    </row>
    <row r="936693" spans="2:2">
      <c r="B936693" s="697"/>
    </row>
    <row r="936694" spans="2:2">
      <c r="B936694" s="697"/>
    </row>
    <row r="936695" spans="2:2">
      <c r="B936695" s="697"/>
    </row>
    <row r="936696" spans="2:2">
      <c r="B936696" s="697"/>
    </row>
    <row r="936697" spans="2:2">
      <c r="B936697" s="697"/>
    </row>
    <row r="936698" spans="2:2">
      <c r="B936698" s="697"/>
    </row>
    <row r="936699" spans="2:2">
      <c r="B936699" s="697"/>
    </row>
    <row r="936700" spans="2:2">
      <c r="B936700" s="697"/>
    </row>
    <row r="936701" spans="2:2">
      <c r="B936701" s="697"/>
    </row>
    <row r="936702" spans="2:2">
      <c r="B936702" s="697"/>
    </row>
    <row r="936703" spans="2:2">
      <c r="B936703" s="697"/>
    </row>
    <row r="936704" spans="2:2">
      <c r="B936704" s="697"/>
    </row>
    <row r="936705" spans="2:2">
      <c r="B936705" s="697"/>
    </row>
    <row r="936706" spans="2:2">
      <c r="B936706" s="697"/>
    </row>
    <row r="936707" spans="2:2">
      <c r="B936707" s="697"/>
    </row>
    <row r="936708" spans="2:2">
      <c r="B936708" s="697"/>
    </row>
    <row r="936709" spans="2:2">
      <c r="B936709" s="697"/>
    </row>
    <row r="936710" spans="2:2">
      <c r="B936710" s="697"/>
    </row>
    <row r="936711" spans="2:2">
      <c r="B936711" s="697"/>
    </row>
    <row r="936712" spans="2:2">
      <c r="B936712" s="697"/>
    </row>
    <row r="936713" spans="2:2">
      <c r="B936713" s="697"/>
    </row>
    <row r="936714" spans="2:2">
      <c r="B936714" s="697"/>
    </row>
    <row r="936715" spans="2:2">
      <c r="B936715" s="697"/>
    </row>
    <row r="936716" spans="2:2">
      <c r="B936716" s="697"/>
    </row>
    <row r="936717" spans="2:2">
      <c r="B936717" s="697"/>
    </row>
    <row r="936718" spans="2:2">
      <c r="B936718" s="697"/>
    </row>
    <row r="936719" spans="2:2">
      <c r="B936719" s="697"/>
    </row>
    <row r="936720" spans="2:2">
      <c r="B936720" s="697"/>
    </row>
    <row r="936721" spans="2:2">
      <c r="B936721" s="697"/>
    </row>
    <row r="936722" spans="2:2">
      <c r="B936722" s="697"/>
    </row>
    <row r="936723" spans="2:2">
      <c r="B936723" s="697"/>
    </row>
    <row r="936724" spans="2:2">
      <c r="B936724" s="697"/>
    </row>
    <row r="936725" spans="2:2">
      <c r="B936725" s="697"/>
    </row>
    <row r="936726" spans="2:2">
      <c r="B936726" s="697"/>
    </row>
    <row r="936727" spans="2:2">
      <c r="B936727" s="697"/>
    </row>
    <row r="936728" spans="2:2">
      <c r="B936728" s="697"/>
    </row>
    <row r="936729" spans="2:2">
      <c r="B936729" s="697"/>
    </row>
    <row r="936730" spans="2:2">
      <c r="B936730" s="697"/>
    </row>
    <row r="936731" spans="2:2">
      <c r="B936731" s="697"/>
    </row>
    <row r="936732" spans="2:2">
      <c r="B936732" s="697"/>
    </row>
    <row r="936733" spans="2:2">
      <c r="B936733" s="697"/>
    </row>
    <row r="936734" spans="2:2">
      <c r="B936734" s="697"/>
    </row>
    <row r="936735" spans="2:2">
      <c r="B936735" s="697"/>
    </row>
    <row r="936736" spans="2:2">
      <c r="B936736" s="697"/>
    </row>
    <row r="936737" spans="2:2">
      <c r="B936737" s="697"/>
    </row>
    <row r="936738" spans="2:2">
      <c r="B936738" s="697"/>
    </row>
    <row r="936739" spans="2:2">
      <c r="B936739" s="697"/>
    </row>
    <row r="936740" spans="2:2">
      <c r="B936740" s="697"/>
    </row>
    <row r="936741" spans="2:2">
      <c r="B936741" s="697"/>
    </row>
    <row r="936742" spans="2:2">
      <c r="B936742" s="697"/>
    </row>
    <row r="936743" spans="2:2">
      <c r="B936743" s="697"/>
    </row>
    <row r="936744" spans="2:2">
      <c r="B936744" s="697"/>
    </row>
    <row r="936745" spans="2:2">
      <c r="B936745" s="697"/>
    </row>
    <row r="936746" spans="2:2">
      <c r="B936746" s="697"/>
    </row>
    <row r="936747" spans="2:2">
      <c r="B936747" s="697"/>
    </row>
    <row r="936748" spans="2:2">
      <c r="B936748" s="697"/>
    </row>
    <row r="936749" spans="2:2">
      <c r="B936749" s="697"/>
    </row>
    <row r="936750" spans="2:2">
      <c r="B936750" s="697"/>
    </row>
    <row r="936751" spans="2:2">
      <c r="B936751" s="697"/>
    </row>
    <row r="936752" spans="2:2">
      <c r="B936752" s="697"/>
    </row>
    <row r="936753" spans="2:2">
      <c r="B936753" s="697"/>
    </row>
    <row r="936754" spans="2:2">
      <c r="B936754" s="697"/>
    </row>
    <row r="936755" spans="2:2">
      <c r="B936755" s="697"/>
    </row>
    <row r="936756" spans="2:2">
      <c r="B936756" s="697"/>
    </row>
    <row r="936757" spans="2:2">
      <c r="B936757" s="697"/>
    </row>
    <row r="936758" spans="2:2">
      <c r="B936758" s="697"/>
    </row>
    <row r="936759" spans="2:2">
      <c r="B936759" s="697"/>
    </row>
    <row r="936760" spans="2:2">
      <c r="B936760" s="697"/>
    </row>
    <row r="936761" spans="2:2">
      <c r="B936761" s="697"/>
    </row>
    <row r="936762" spans="2:2">
      <c r="B936762" s="697"/>
    </row>
    <row r="936763" spans="2:2">
      <c r="B936763" s="697"/>
    </row>
    <row r="936764" spans="2:2">
      <c r="B936764" s="697"/>
    </row>
    <row r="936765" spans="2:2">
      <c r="B936765" s="697"/>
    </row>
    <row r="936766" spans="2:2">
      <c r="B936766" s="697"/>
    </row>
    <row r="936767" spans="2:2">
      <c r="B936767" s="697"/>
    </row>
    <row r="936768" spans="2:2">
      <c r="B936768" s="697"/>
    </row>
    <row r="936769" spans="2:2">
      <c r="B936769" s="697"/>
    </row>
    <row r="936770" spans="2:2">
      <c r="B936770" s="697"/>
    </row>
    <row r="936771" spans="2:2">
      <c r="B936771" s="697"/>
    </row>
    <row r="936772" spans="2:2">
      <c r="B936772" s="697"/>
    </row>
    <row r="936773" spans="2:2">
      <c r="B936773" s="697"/>
    </row>
    <row r="936774" spans="2:2">
      <c r="B936774" s="697"/>
    </row>
    <row r="936775" spans="2:2">
      <c r="B936775" s="697"/>
    </row>
    <row r="936776" spans="2:2">
      <c r="B936776" s="697"/>
    </row>
    <row r="936777" spans="2:2">
      <c r="B936777" s="697"/>
    </row>
    <row r="936778" spans="2:2">
      <c r="B936778" s="697"/>
    </row>
    <row r="936779" spans="2:2">
      <c r="B936779" s="697"/>
    </row>
    <row r="936780" spans="2:2">
      <c r="B936780" s="697"/>
    </row>
    <row r="936781" spans="2:2">
      <c r="B936781" s="697"/>
    </row>
    <row r="936782" spans="2:2">
      <c r="B936782" s="697"/>
    </row>
    <row r="936783" spans="2:2">
      <c r="B936783" s="697"/>
    </row>
    <row r="936784" spans="2:2">
      <c r="B936784" s="697"/>
    </row>
    <row r="936785" spans="2:2">
      <c r="B936785" s="697"/>
    </row>
    <row r="936786" spans="2:2">
      <c r="B936786" s="697"/>
    </row>
    <row r="936787" spans="2:2">
      <c r="B936787" s="697"/>
    </row>
    <row r="936788" spans="2:2">
      <c r="B936788" s="697"/>
    </row>
    <row r="936789" spans="2:2">
      <c r="B936789" s="697"/>
    </row>
    <row r="936790" spans="2:2">
      <c r="B936790" s="697"/>
    </row>
    <row r="936791" spans="2:2">
      <c r="B936791" s="697"/>
    </row>
    <row r="936792" spans="2:2">
      <c r="B936792" s="697"/>
    </row>
    <row r="936793" spans="2:2">
      <c r="B936793" s="697"/>
    </row>
    <row r="936794" spans="2:2">
      <c r="B936794" s="697"/>
    </row>
    <row r="936795" spans="2:2">
      <c r="B936795" s="697"/>
    </row>
    <row r="936796" spans="2:2">
      <c r="B936796" s="697"/>
    </row>
    <row r="936797" spans="2:2">
      <c r="B936797" s="697"/>
    </row>
    <row r="936798" spans="2:2">
      <c r="B936798" s="697"/>
    </row>
    <row r="936799" spans="2:2">
      <c r="B936799" s="697"/>
    </row>
    <row r="936800" spans="2:2">
      <c r="B936800" s="697"/>
    </row>
    <row r="936801" spans="2:2">
      <c r="B936801" s="697"/>
    </row>
    <row r="936802" spans="2:2">
      <c r="B936802" s="697"/>
    </row>
    <row r="936803" spans="2:2">
      <c r="B936803" s="697"/>
    </row>
    <row r="936804" spans="2:2">
      <c r="B936804" s="697"/>
    </row>
    <row r="936805" spans="2:2">
      <c r="B936805" s="697"/>
    </row>
    <row r="936806" spans="2:2">
      <c r="B936806" s="697"/>
    </row>
    <row r="936807" spans="2:2">
      <c r="B936807" s="697"/>
    </row>
    <row r="936808" spans="2:2">
      <c r="B936808" s="697"/>
    </row>
    <row r="936809" spans="2:2">
      <c r="B936809" s="697"/>
    </row>
    <row r="936810" spans="2:2">
      <c r="B936810" s="697"/>
    </row>
    <row r="936811" spans="2:2">
      <c r="B936811" s="697"/>
    </row>
    <row r="936812" spans="2:2">
      <c r="B936812" s="697"/>
    </row>
    <row r="936813" spans="2:2">
      <c r="B936813" s="697"/>
    </row>
    <row r="936814" spans="2:2">
      <c r="B936814" s="697"/>
    </row>
    <row r="936815" spans="2:2">
      <c r="B936815" s="697"/>
    </row>
    <row r="936816" spans="2:2">
      <c r="B936816" s="697"/>
    </row>
    <row r="936817" spans="2:2">
      <c r="B936817" s="697"/>
    </row>
    <row r="936818" spans="2:2">
      <c r="B936818" s="697"/>
    </row>
    <row r="936819" spans="2:2">
      <c r="B936819" s="697"/>
    </row>
    <row r="936820" spans="2:2">
      <c r="B936820" s="697"/>
    </row>
    <row r="936821" spans="2:2">
      <c r="B936821" s="697"/>
    </row>
    <row r="936822" spans="2:2">
      <c r="B936822" s="697"/>
    </row>
    <row r="936823" spans="2:2">
      <c r="B936823" s="697"/>
    </row>
    <row r="936824" spans="2:2">
      <c r="B936824" s="697"/>
    </row>
    <row r="936825" spans="2:2">
      <c r="B936825" s="697"/>
    </row>
    <row r="936826" spans="2:2">
      <c r="B936826" s="697"/>
    </row>
    <row r="936827" spans="2:2">
      <c r="B936827" s="697"/>
    </row>
    <row r="936828" spans="2:2">
      <c r="B936828" s="697"/>
    </row>
    <row r="936829" spans="2:2">
      <c r="B936829" s="697"/>
    </row>
    <row r="936830" spans="2:2">
      <c r="B936830" s="697"/>
    </row>
    <row r="936831" spans="2:2">
      <c r="B936831" s="697"/>
    </row>
    <row r="936832" spans="2:2">
      <c r="B936832" s="697"/>
    </row>
    <row r="936833" spans="2:2">
      <c r="B936833" s="697"/>
    </row>
    <row r="936834" spans="2:2">
      <c r="B936834" s="697"/>
    </row>
    <row r="936835" spans="2:2">
      <c r="B936835" s="697"/>
    </row>
    <row r="936836" spans="2:2">
      <c r="B936836" s="697"/>
    </row>
    <row r="936837" spans="2:2">
      <c r="B936837" s="697"/>
    </row>
    <row r="936838" spans="2:2">
      <c r="B936838" s="697"/>
    </row>
    <row r="936839" spans="2:2">
      <c r="B936839" s="697"/>
    </row>
    <row r="936840" spans="2:2">
      <c r="B936840" s="697"/>
    </row>
    <row r="936841" spans="2:2">
      <c r="B936841" s="697"/>
    </row>
    <row r="936842" spans="2:2">
      <c r="B936842" s="697"/>
    </row>
    <row r="936843" spans="2:2">
      <c r="B936843" s="697"/>
    </row>
    <row r="936844" spans="2:2">
      <c r="B936844" s="697"/>
    </row>
    <row r="936845" spans="2:2">
      <c r="B936845" s="697"/>
    </row>
    <row r="936846" spans="2:2">
      <c r="B936846" s="697"/>
    </row>
    <row r="936847" spans="2:2">
      <c r="B936847" s="697"/>
    </row>
    <row r="936848" spans="2:2">
      <c r="B936848" s="697"/>
    </row>
    <row r="936849" spans="2:2">
      <c r="B936849" s="697"/>
    </row>
    <row r="936850" spans="2:2">
      <c r="B936850" s="697"/>
    </row>
    <row r="936851" spans="2:2">
      <c r="B936851" s="697"/>
    </row>
    <row r="936852" spans="2:2">
      <c r="B936852" s="697"/>
    </row>
    <row r="936853" spans="2:2">
      <c r="B936853" s="697"/>
    </row>
    <row r="936854" spans="2:2">
      <c r="B936854" s="697"/>
    </row>
    <row r="936855" spans="2:2">
      <c r="B936855" s="697"/>
    </row>
    <row r="936856" spans="2:2">
      <c r="B936856" s="697"/>
    </row>
    <row r="936857" spans="2:2">
      <c r="B936857" s="697"/>
    </row>
    <row r="936858" spans="2:2">
      <c r="B936858" s="697"/>
    </row>
    <row r="936859" spans="2:2">
      <c r="B936859" s="697"/>
    </row>
    <row r="936860" spans="2:2">
      <c r="B936860" s="697"/>
    </row>
    <row r="936861" spans="2:2">
      <c r="B936861" s="697"/>
    </row>
    <row r="936862" spans="2:2">
      <c r="B936862" s="697"/>
    </row>
    <row r="936863" spans="2:2">
      <c r="B936863" s="697"/>
    </row>
    <row r="936864" spans="2:2">
      <c r="B936864" s="697"/>
    </row>
    <row r="936865" spans="2:2">
      <c r="B936865" s="697"/>
    </row>
    <row r="936866" spans="2:2">
      <c r="B936866" s="697"/>
    </row>
    <row r="936867" spans="2:2">
      <c r="B936867" s="697"/>
    </row>
    <row r="936868" spans="2:2">
      <c r="B936868" s="697"/>
    </row>
    <row r="936869" spans="2:2">
      <c r="B936869" s="697"/>
    </row>
    <row r="936870" spans="2:2">
      <c r="B936870" s="697"/>
    </row>
    <row r="936871" spans="2:2">
      <c r="B936871" s="697"/>
    </row>
    <row r="936872" spans="2:2">
      <c r="B936872" s="697"/>
    </row>
    <row r="936873" spans="2:2">
      <c r="B936873" s="697"/>
    </row>
    <row r="936874" spans="2:2">
      <c r="B936874" s="697"/>
    </row>
    <row r="936875" spans="2:2">
      <c r="B936875" s="697"/>
    </row>
    <row r="936876" spans="2:2">
      <c r="B936876" s="697"/>
    </row>
    <row r="936877" spans="2:2">
      <c r="B936877" s="697"/>
    </row>
    <row r="936878" spans="2:2">
      <c r="B936878" s="697"/>
    </row>
    <row r="936879" spans="2:2">
      <c r="B936879" s="697"/>
    </row>
    <row r="936880" spans="2:2">
      <c r="B936880" s="697"/>
    </row>
    <row r="936881" spans="2:2">
      <c r="B936881" s="697"/>
    </row>
    <row r="936882" spans="2:2">
      <c r="B936882" s="697"/>
    </row>
    <row r="936883" spans="2:2">
      <c r="B936883" s="697"/>
    </row>
    <row r="936884" spans="2:2">
      <c r="B936884" s="697"/>
    </row>
    <row r="936885" spans="2:2">
      <c r="B936885" s="697"/>
    </row>
    <row r="936886" spans="2:2">
      <c r="B936886" s="697"/>
    </row>
    <row r="936887" spans="2:2">
      <c r="B936887" s="697"/>
    </row>
    <row r="936888" spans="2:2">
      <c r="B936888" s="697"/>
    </row>
    <row r="936889" spans="2:2">
      <c r="B936889" s="697"/>
    </row>
    <row r="936890" spans="2:2">
      <c r="B936890" s="697"/>
    </row>
    <row r="936891" spans="2:2">
      <c r="B936891" s="697"/>
    </row>
    <row r="936892" spans="2:2">
      <c r="B936892" s="697"/>
    </row>
    <row r="936893" spans="2:2">
      <c r="B936893" s="697"/>
    </row>
    <row r="936894" spans="2:2">
      <c r="B936894" s="697"/>
    </row>
    <row r="936895" spans="2:2">
      <c r="B936895" s="697"/>
    </row>
    <row r="936896" spans="2:2">
      <c r="B936896" s="697"/>
    </row>
    <row r="936897" spans="2:2">
      <c r="B936897" s="697"/>
    </row>
    <row r="936898" spans="2:2">
      <c r="B936898" s="697"/>
    </row>
    <row r="936899" spans="2:2">
      <c r="B936899" s="697"/>
    </row>
    <row r="936900" spans="2:2">
      <c r="B936900" s="697"/>
    </row>
    <row r="936901" spans="2:2">
      <c r="B936901" s="697"/>
    </row>
    <row r="936902" spans="2:2">
      <c r="B936902" s="697"/>
    </row>
    <row r="936903" spans="2:2">
      <c r="B936903" s="697"/>
    </row>
    <row r="936904" spans="2:2">
      <c r="B936904" s="697"/>
    </row>
    <row r="936905" spans="2:2">
      <c r="B936905" s="697"/>
    </row>
    <row r="936906" spans="2:2">
      <c r="B936906" s="697"/>
    </row>
    <row r="936907" spans="2:2">
      <c r="B936907" s="697"/>
    </row>
    <row r="936908" spans="2:2">
      <c r="B936908" s="697"/>
    </row>
    <row r="936909" spans="2:2">
      <c r="B936909" s="697"/>
    </row>
    <row r="936910" spans="2:2">
      <c r="B936910" s="697"/>
    </row>
    <row r="936911" spans="2:2">
      <c r="B936911" s="697"/>
    </row>
    <row r="936912" spans="2:2">
      <c r="B936912" s="697"/>
    </row>
    <row r="936913" spans="2:2">
      <c r="B936913" s="697"/>
    </row>
    <row r="936914" spans="2:2">
      <c r="B936914" s="697"/>
    </row>
    <row r="936915" spans="2:2">
      <c r="B936915" s="697"/>
    </row>
    <row r="936916" spans="2:2">
      <c r="B936916" s="697"/>
    </row>
    <row r="936917" spans="2:2">
      <c r="B936917" s="697"/>
    </row>
    <row r="936918" spans="2:2">
      <c r="B936918" s="697"/>
    </row>
    <row r="936919" spans="2:2">
      <c r="B936919" s="697"/>
    </row>
    <row r="936920" spans="2:2">
      <c r="B936920" s="697"/>
    </row>
    <row r="936921" spans="2:2">
      <c r="B936921" s="697"/>
    </row>
    <row r="936922" spans="2:2">
      <c r="B936922" s="697"/>
    </row>
    <row r="936923" spans="2:2">
      <c r="B936923" s="697"/>
    </row>
    <row r="936924" spans="2:2">
      <c r="B936924" s="697"/>
    </row>
    <row r="936925" spans="2:2">
      <c r="B936925" s="697"/>
    </row>
    <row r="936926" spans="2:2">
      <c r="B936926" s="697"/>
    </row>
    <row r="936927" spans="2:2">
      <c r="B936927" s="697"/>
    </row>
    <row r="936928" spans="2:2">
      <c r="B936928" s="697"/>
    </row>
    <row r="936929" spans="2:2">
      <c r="B936929" s="697"/>
    </row>
    <row r="936930" spans="2:2">
      <c r="B936930" s="697"/>
    </row>
    <row r="936931" spans="2:2">
      <c r="B936931" s="697"/>
    </row>
    <row r="936932" spans="2:2">
      <c r="B936932" s="697"/>
    </row>
    <row r="936933" spans="2:2">
      <c r="B936933" s="697"/>
    </row>
    <row r="936934" spans="2:2">
      <c r="B936934" s="697"/>
    </row>
    <row r="936935" spans="2:2">
      <c r="B936935" s="697"/>
    </row>
    <row r="936936" spans="2:2">
      <c r="B936936" s="697"/>
    </row>
    <row r="936937" spans="2:2">
      <c r="B936937" s="697"/>
    </row>
    <row r="936938" spans="2:2">
      <c r="B936938" s="697"/>
    </row>
    <row r="936939" spans="2:2">
      <c r="B936939" s="697"/>
    </row>
    <row r="936940" spans="2:2">
      <c r="B936940" s="697"/>
    </row>
    <row r="936941" spans="2:2">
      <c r="B936941" s="697"/>
    </row>
    <row r="936942" spans="2:2">
      <c r="B936942" s="697"/>
    </row>
    <row r="936943" spans="2:2">
      <c r="B936943" s="697"/>
    </row>
    <row r="936944" spans="2:2">
      <c r="B936944" s="697"/>
    </row>
    <row r="936945" spans="2:2">
      <c r="B936945" s="697"/>
    </row>
    <row r="936946" spans="2:2">
      <c r="B936946" s="697"/>
    </row>
    <row r="936947" spans="2:2">
      <c r="B936947" s="697"/>
    </row>
    <row r="936948" spans="2:2">
      <c r="B936948" s="697"/>
    </row>
    <row r="936949" spans="2:2">
      <c r="B936949" s="697"/>
    </row>
    <row r="936950" spans="2:2">
      <c r="B936950" s="697"/>
    </row>
    <row r="936951" spans="2:2">
      <c r="B936951" s="697"/>
    </row>
    <row r="936952" spans="2:2">
      <c r="B936952" s="697"/>
    </row>
    <row r="936953" spans="2:2">
      <c r="B936953" s="697"/>
    </row>
    <row r="936954" spans="2:2">
      <c r="B936954" s="697"/>
    </row>
    <row r="936955" spans="2:2">
      <c r="B936955" s="697"/>
    </row>
    <row r="936956" spans="2:2">
      <c r="B936956" s="697"/>
    </row>
    <row r="936957" spans="2:2">
      <c r="B936957" s="697"/>
    </row>
    <row r="936958" spans="2:2">
      <c r="B936958" s="697"/>
    </row>
    <row r="936959" spans="2:2">
      <c r="B936959" s="697"/>
    </row>
    <row r="936960" spans="2:2">
      <c r="B936960" s="697"/>
    </row>
    <row r="936961" spans="2:2">
      <c r="B936961" s="697"/>
    </row>
    <row r="936962" spans="2:2">
      <c r="B936962" s="697"/>
    </row>
    <row r="936963" spans="2:2">
      <c r="B936963" s="697"/>
    </row>
    <row r="936964" spans="2:2">
      <c r="B936964" s="697"/>
    </row>
    <row r="936965" spans="2:2">
      <c r="B936965" s="697"/>
    </row>
    <row r="936966" spans="2:2">
      <c r="B936966" s="697"/>
    </row>
    <row r="936967" spans="2:2">
      <c r="B936967" s="697"/>
    </row>
    <row r="936968" spans="2:2">
      <c r="B936968" s="697"/>
    </row>
    <row r="936969" spans="2:2">
      <c r="B936969" s="697"/>
    </row>
    <row r="936970" spans="2:2">
      <c r="B936970" s="697"/>
    </row>
    <row r="936971" spans="2:2">
      <c r="B936971" s="697"/>
    </row>
    <row r="936972" spans="2:2">
      <c r="B936972" s="697"/>
    </row>
    <row r="936973" spans="2:2">
      <c r="B936973" s="697"/>
    </row>
    <row r="936974" spans="2:2">
      <c r="B936974" s="697"/>
    </row>
    <row r="936975" spans="2:2">
      <c r="B936975" s="697"/>
    </row>
    <row r="936976" spans="2:2">
      <c r="B936976" s="697"/>
    </row>
    <row r="936977" spans="2:2">
      <c r="B936977" s="697"/>
    </row>
    <row r="936978" spans="2:2">
      <c r="B936978" s="697"/>
    </row>
    <row r="936979" spans="2:2">
      <c r="B936979" s="697"/>
    </row>
    <row r="936980" spans="2:2">
      <c r="B936980" s="697"/>
    </row>
    <row r="936981" spans="2:2">
      <c r="B936981" s="697"/>
    </row>
    <row r="936982" spans="2:2">
      <c r="B936982" s="697"/>
    </row>
    <row r="936983" spans="2:2">
      <c r="B936983" s="697"/>
    </row>
    <row r="936984" spans="2:2">
      <c r="B936984" s="697"/>
    </row>
    <row r="936985" spans="2:2">
      <c r="B936985" s="697"/>
    </row>
    <row r="936986" spans="2:2">
      <c r="B936986" s="697"/>
    </row>
    <row r="936987" spans="2:2">
      <c r="B936987" s="697"/>
    </row>
    <row r="936988" spans="2:2">
      <c r="B936988" s="697"/>
    </row>
    <row r="936989" spans="2:2">
      <c r="B936989" s="697"/>
    </row>
    <row r="936990" spans="2:2">
      <c r="B936990" s="697"/>
    </row>
    <row r="936991" spans="2:2">
      <c r="B936991" s="697"/>
    </row>
    <row r="936992" spans="2:2">
      <c r="B936992" s="697"/>
    </row>
    <row r="936993" spans="2:2">
      <c r="B936993" s="697"/>
    </row>
    <row r="936994" spans="2:2">
      <c r="B936994" s="697"/>
    </row>
    <row r="936995" spans="2:2">
      <c r="B936995" s="697"/>
    </row>
    <row r="936996" spans="2:2">
      <c r="B936996" s="697"/>
    </row>
    <row r="936997" spans="2:2">
      <c r="B936997" s="697"/>
    </row>
    <row r="936998" spans="2:2">
      <c r="B936998" s="697"/>
    </row>
    <row r="936999" spans="2:2">
      <c r="B936999" s="697"/>
    </row>
    <row r="937000" spans="2:2">
      <c r="B937000" s="697"/>
    </row>
    <row r="937001" spans="2:2">
      <c r="B937001" s="697"/>
    </row>
    <row r="937002" spans="2:2">
      <c r="B937002" s="697"/>
    </row>
    <row r="937003" spans="2:2">
      <c r="B937003" s="697"/>
    </row>
    <row r="937004" spans="2:2">
      <c r="B937004" s="697"/>
    </row>
    <row r="937005" spans="2:2">
      <c r="B937005" s="697"/>
    </row>
    <row r="937006" spans="2:2">
      <c r="B937006" s="697"/>
    </row>
    <row r="937007" spans="2:2">
      <c r="B937007" s="697"/>
    </row>
    <row r="937008" spans="2:2">
      <c r="B937008" s="697"/>
    </row>
    <row r="937009" spans="2:2">
      <c r="B937009" s="697"/>
    </row>
    <row r="937010" spans="2:2">
      <c r="B937010" s="697"/>
    </row>
    <row r="937011" spans="2:2">
      <c r="B937011" s="697"/>
    </row>
    <row r="937012" spans="2:2">
      <c r="B937012" s="697"/>
    </row>
    <row r="937013" spans="2:2">
      <c r="B937013" s="697"/>
    </row>
    <row r="937014" spans="2:2">
      <c r="B937014" s="697"/>
    </row>
    <row r="937015" spans="2:2">
      <c r="B937015" s="697"/>
    </row>
    <row r="937016" spans="2:2">
      <c r="B937016" s="697"/>
    </row>
    <row r="937017" spans="2:2">
      <c r="B937017" s="697"/>
    </row>
    <row r="937018" spans="2:2">
      <c r="B937018" s="697"/>
    </row>
    <row r="937019" spans="2:2">
      <c r="B937019" s="697"/>
    </row>
    <row r="937020" spans="2:2">
      <c r="B937020" s="697"/>
    </row>
    <row r="937021" spans="2:2">
      <c r="B937021" s="697"/>
    </row>
    <row r="937022" spans="2:2">
      <c r="B937022" s="697"/>
    </row>
    <row r="937023" spans="2:2">
      <c r="B937023" s="697"/>
    </row>
    <row r="937024" spans="2:2">
      <c r="B937024" s="697"/>
    </row>
    <row r="937025" spans="2:2">
      <c r="B937025" s="697"/>
    </row>
    <row r="937026" spans="2:2">
      <c r="B937026" s="697"/>
    </row>
    <row r="937027" spans="2:2">
      <c r="B937027" s="697"/>
    </row>
    <row r="937028" spans="2:2">
      <c r="B937028" s="697"/>
    </row>
    <row r="937029" spans="2:2">
      <c r="B937029" s="697"/>
    </row>
    <row r="937030" spans="2:2">
      <c r="B937030" s="697"/>
    </row>
    <row r="937031" spans="2:2">
      <c r="B937031" s="697"/>
    </row>
    <row r="937032" spans="2:2">
      <c r="B937032" s="697"/>
    </row>
    <row r="937033" spans="2:2">
      <c r="B937033" s="697"/>
    </row>
    <row r="937034" spans="2:2">
      <c r="B937034" s="697"/>
    </row>
    <row r="937035" spans="2:2">
      <c r="B937035" s="697"/>
    </row>
    <row r="937036" spans="2:2">
      <c r="B937036" s="697"/>
    </row>
    <row r="937037" spans="2:2">
      <c r="B937037" s="697"/>
    </row>
    <row r="937038" spans="2:2">
      <c r="B937038" s="697"/>
    </row>
    <row r="937039" spans="2:2">
      <c r="B937039" s="697"/>
    </row>
    <row r="937040" spans="2:2">
      <c r="B937040" s="697"/>
    </row>
    <row r="937041" spans="2:2">
      <c r="B937041" s="697"/>
    </row>
    <row r="937042" spans="2:2">
      <c r="B937042" s="697"/>
    </row>
    <row r="937043" spans="2:2">
      <c r="B937043" s="697"/>
    </row>
    <row r="937044" spans="2:2">
      <c r="B937044" s="697"/>
    </row>
    <row r="937045" spans="2:2">
      <c r="B937045" s="697"/>
    </row>
    <row r="937046" spans="2:2">
      <c r="B937046" s="697"/>
    </row>
    <row r="937047" spans="2:2">
      <c r="B937047" s="697"/>
    </row>
    <row r="937048" spans="2:2">
      <c r="B937048" s="697"/>
    </row>
    <row r="937049" spans="2:2">
      <c r="B937049" s="697"/>
    </row>
    <row r="937050" spans="2:2">
      <c r="B937050" s="697"/>
    </row>
    <row r="937051" spans="2:2">
      <c r="B937051" s="697"/>
    </row>
    <row r="937052" spans="2:2">
      <c r="B937052" s="697"/>
    </row>
    <row r="937053" spans="2:2">
      <c r="B937053" s="697"/>
    </row>
    <row r="937054" spans="2:2">
      <c r="B937054" s="697"/>
    </row>
    <row r="937055" spans="2:2">
      <c r="B937055" s="697"/>
    </row>
    <row r="937056" spans="2:2">
      <c r="B937056" s="697"/>
    </row>
    <row r="937057" spans="2:2">
      <c r="B937057" s="697"/>
    </row>
    <row r="937058" spans="2:2">
      <c r="B937058" s="697"/>
    </row>
    <row r="937059" spans="2:2">
      <c r="B937059" s="697"/>
    </row>
    <row r="937060" spans="2:2">
      <c r="B937060" s="697"/>
    </row>
    <row r="937061" spans="2:2">
      <c r="B937061" s="697"/>
    </row>
    <row r="937062" spans="2:2">
      <c r="B937062" s="697"/>
    </row>
    <row r="937063" spans="2:2">
      <c r="B937063" s="697"/>
    </row>
    <row r="937064" spans="2:2">
      <c r="B937064" s="697"/>
    </row>
    <row r="937065" spans="2:2">
      <c r="B937065" s="697"/>
    </row>
    <row r="937066" spans="2:2">
      <c r="B937066" s="697"/>
    </row>
    <row r="937067" spans="2:2">
      <c r="B937067" s="697"/>
    </row>
    <row r="937068" spans="2:2">
      <c r="B937068" s="697"/>
    </row>
    <row r="937069" spans="2:2">
      <c r="B937069" s="697"/>
    </row>
    <row r="937070" spans="2:2">
      <c r="B937070" s="697"/>
    </row>
    <row r="937071" spans="2:2">
      <c r="B937071" s="697"/>
    </row>
    <row r="937072" spans="2:2">
      <c r="B937072" s="697"/>
    </row>
    <row r="937073" spans="2:2">
      <c r="B937073" s="697"/>
    </row>
    <row r="937074" spans="2:2">
      <c r="B937074" s="697"/>
    </row>
    <row r="937075" spans="2:2">
      <c r="B937075" s="697"/>
    </row>
    <row r="937076" spans="2:2">
      <c r="B937076" s="697"/>
    </row>
    <row r="937077" spans="2:2">
      <c r="B937077" s="697"/>
    </row>
    <row r="937078" spans="2:2">
      <c r="B937078" s="697"/>
    </row>
    <row r="937079" spans="2:2">
      <c r="B937079" s="697"/>
    </row>
    <row r="937080" spans="2:2">
      <c r="B937080" s="697"/>
    </row>
    <row r="937081" spans="2:2">
      <c r="B937081" s="697"/>
    </row>
    <row r="937082" spans="2:2">
      <c r="B937082" s="697"/>
    </row>
    <row r="937083" spans="2:2">
      <c r="B937083" s="697"/>
    </row>
    <row r="937084" spans="2:2">
      <c r="B937084" s="697"/>
    </row>
    <row r="937085" spans="2:2">
      <c r="B937085" s="697"/>
    </row>
    <row r="937086" spans="2:2">
      <c r="B937086" s="697"/>
    </row>
    <row r="937087" spans="2:2">
      <c r="B937087" s="697"/>
    </row>
    <row r="937088" spans="2:2">
      <c r="B937088" s="697"/>
    </row>
    <row r="937089" spans="2:2">
      <c r="B937089" s="697"/>
    </row>
    <row r="937090" spans="2:2">
      <c r="B937090" s="697"/>
    </row>
    <row r="937091" spans="2:2">
      <c r="B937091" s="697"/>
    </row>
    <row r="937092" spans="2:2">
      <c r="B937092" s="697"/>
    </row>
    <row r="937093" spans="2:2">
      <c r="B937093" s="697"/>
    </row>
    <row r="937094" spans="2:2">
      <c r="B937094" s="697"/>
    </row>
    <row r="937095" spans="2:2">
      <c r="B937095" s="697"/>
    </row>
    <row r="937096" spans="2:2">
      <c r="B937096" s="697"/>
    </row>
    <row r="937097" spans="2:2">
      <c r="B937097" s="697"/>
    </row>
    <row r="937098" spans="2:2">
      <c r="B937098" s="697"/>
    </row>
    <row r="937099" spans="2:2">
      <c r="B937099" s="697"/>
    </row>
    <row r="937100" spans="2:2">
      <c r="B937100" s="697"/>
    </row>
    <row r="937101" spans="2:2">
      <c r="B937101" s="697"/>
    </row>
    <row r="937102" spans="2:2">
      <c r="B937102" s="697"/>
    </row>
    <row r="937103" spans="2:2">
      <c r="B937103" s="697"/>
    </row>
    <row r="937104" spans="2:2">
      <c r="B937104" s="697"/>
    </row>
    <row r="937105" spans="2:2">
      <c r="B937105" s="697"/>
    </row>
    <row r="937106" spans="2:2">
      <c r="B937106" s="697"/>
    </row>
    <row r="937107" spans="2:2">
      <c r="B937107" s="697"/>
    </row>
    <row r="937108" spans="2:2">
      <c r="B937108" s="697"/>
    </row>
    <row r="937109" spans="2:2">
      <c r="B937109" s="697"/>
    </row>
    <row r="937110" spans="2:2">
      <c r="B937110" s="697"/>
    </row>
    <row r="937111" spans="2:2">
      <c r="B937111" s="697"/>
    </row>
    <row r="937112" spans="2:2">
      <c r="B937112" s="697"/>
    </row>
    <row r="937113" spans="2:2">
      <c r="B937113" s="697"/>
    </row>
    <row r="937114" spans="2:2">
      <c r="B937114" s="697"/>
    </row>
    <row r="937115" spans="2:2">
      <c r="B937115" s="697"/>
    </row>
    <row r="937116" spans="2:2">
      <c r="B937116" s="697"/>
    </row>
    <row r="937117" spans="2:2">
      <c r="B937117" s="697"/>
    </row>
    <row r="937118" spans="2:2">
      <c r="B937118" s="697"/>
    </row>
    <row r="937119" spans="2:2">
      <c r="B937119" s="697"/>
    </row>
    <row r="937120" spans="2:2">
      <c r="B937120" s="697"/>
    </row>
    <row r="937121" spans="2:2">
      <c r="B937121" s="697"/>
    </row>
    <row r="937122" spans="2:2">
      <c r="B937122" s="697"/>
    </row>
    <row r="937123" spans="2:2">
      <c r="B937123" s="697"/>
    </row>
    <row r="937124" spans="2:2">
      <c r="B937124" s="697"/>
    </row>
    <row r="937125" spans="2:2">
      <c r="B937125" s="697"/>
    </row>
    <row r="937126" spans="2:2">
      <c r="B937126" s="697"/>
    </row>
    <row r="937127" spans="2:2">
      <c r="B937127" s="697"/>
    </row>
    <row r="937128" spans="2:2">
      <c r="B937128" s="697"/>
    </row>
    <row r="937129" spans="2:2">
      <c r="B937129" s="697"/>
    </row>
    <row r="937130" spans="2:2">
      <c r="B937130" s="697"/>
    </row>
    <row r="937131" spans="2:2">
      <c r="B937131" s="697"/>
    </row>
    <row r="937132" spans="2:2">
      <c r="B937132" s="697"/>
    </row>
    <row r="937133" spans="2:2">
      <c r="B937133" s="697"/>
    </row>
    <row r="937134" spans="2:2">
      <c r="B937134" s="697"/>
    </row>
    <row r="937135" spans="2:2">
      <c r="B937135" s="697"/>
    </row>
    <row r="937136" spans="2:2">
      <c r="B937136" s="697"/>
    </row>
    <row r="937137" spans="2:2">
      <c r="B937137" s="697"/>
    </row>
    <row r="937138" spans="2:2">
      <c r="B937138" s="697"/>
    </row>
    <row r="937139" spans="2:2">
      <c r="B937139" s="697"/>
    </row>
    <row r="937140" spans="2:2">
      <c r="B937140" s="697"/>
    </row>
    <row r="937141" spans="2:2">
      <c r="B937141" s="697"/>
    </row>
    <row r="937142" spans="2:2">
      <c r="B937142" s="697"/>
    </row>
    <row r="937143" spans="2:2">
      <c r="B937143" s="697"/>
    </row>
    <row r="937144" spans="2:2">
      <c r="B937144" s="697"/>
    </row>
    <row r="937145" spans="2:2">
      <c r="B937145" s="697"/>
    </row>
    <row r="937146" spans="2:2">
      <c r="B937146" s="697"/>
    </row>
    <row r="937147" spans="2:2">
      <c r="B937147" s="697"/>
    </row>
    <row r="937148" spans="2:2">
      <c r="B937148" s="697"/>
    </row>
    <row r="937149" spans="2:2">
      <c r="B937149" s="697"/>
    </row>
    <row r="937150" spans="2:2">
      <c r="B937150" s="697"/>
    </row>
    <row r="937151" spans="2:2">
      <c r="B937151" s="697"/>
    </row>
    <row r="937152" spans="2:2">
      <c r="B937152" s="697"/>
    </row>
    <row r="937153" spans="2:2">
      <c r="B937153" s="697"/>
    </row>
    <row r="937154" spans="2:2">
      <c r="B937154" s="697"/>
    </row>
    <row r="937155" spans="2:2">
      <c r="B937155" s="697"/>
    </row>
    <row r="937156" spans="2:2">
      <c r="B937156" s="697"/>
    </row>
    <row r="937157" spans="2:2">
      <c r="B937157" s="697"/>
    </row>
    <row r="937158" spans="2:2">
      <c r="B937158" s="697"/>
    </row>
    <row r="937159" spans="2:2">
      <c r="B937159" s="697"/>
    </row>
    <row r="937160" spans="2:2">
      <c r="B937160" s="697"/>
    </row>
    <row r="937161" spans="2:2">
      <c r="B937161" s="697"/>
    </row>
    <row r="937162" spans="2:2">
      <c r="B937162" s="697"/>
    </row>
    <row r="937163" spans="2:2">
      <c r="B937163" s="697"/>
    </row>
    <row r="937164" spans="2:2">
      <c r="B937164" s="697"/>
    </row>
    <row r="937165" spans="2:2">
      <c r="B937165" s="697"/>
    </row>
    <row r="937166" spans="2:2">
      <c r="B937166" s="697"/>
    </row>
    <row r="937167" spans="2:2">
      <c r="B937167" s="697"/>
    </row>
    <row r="937168" spans="2:2">
      <c r="B937168" s="697"/>
    </row>
    <row r="937169" spans="2:2">
      <c r="B937169" s="697"/>
    </row>
    <row r="937170" spans="2:2">
      <c r="B937170" s="697"/>
    </row>
    <row r="937171" spans="2:2">
      <c r="B937171" s="697"/>
    </row>
    <row r="937172" spans="2:2">
      <c r="B937172" s="697"/>
    </row>
    <row r="937173" spans="2:2">
      <c r="B937173" s="697"/>
    </row>
    <row r="937174" spans="2:2">
      <c r="B937174" s="697"/>
    </row>
    <row r="937175" spans="2:2">
      <c r="B937175" s="697"/>
    </row>
    <row r="937176" spans="2:2">
      <c r="B937176" s="697"/>
    </row>
    <row r="937177" spans="2:2">
      <c r="B937177" s="697"/>
    </row>
    <row r="937178" spans="2:2">
      <c r="B937178" s="697"/>
    </row>
    <row r="937179" spans="2:2">
      <c r="B937179" s="697"/>
    </row>
    <row r="937180" spans="2:2">
      <c r="B937180" s="697"/>
    </row>
    <row r="937181" spans="2:2">
      <c r="B937181" s="697"/>
    </row>
    <row r="937182" spans="2:2">
      <c r="B937182" s="697"/>
    </row>
    <row r="937183" spans="2:2">
      <c r="B937183" s="697"/>
    </row>
    <row r="937184" spans="2:2">
      <c r="B937184" s="697"/>
    </row>
    <row r="937185" spans="2:2">
      <c r="B937185" s="697"/>
    </row>
    <row r="937186" spans="2:2">
      <c r="B937186" s="697"/>
    </row>
    <row r="937187" spans="2:2">
      <c r="B937187" s="697"/>
    </row>
    <row r="937188" spans="2:2">
      <c r="B937188" s="697"/>
    </row>
    <row r="937189" spans="2:2">
      <c r="B937189" s="697"/>
    </row>
    <row r="937190" spans="2:2">
      <c r="B937190" s="697"/>
    </row>
    <row r="937191" spans="2:2">
      <c r="B937191" s="697"/>
    </row>
    <row r="937192" spans="2:2">
      <c r="B937192" s="697"/>
    </row>
    <row r="937193" spans="2:2">
      <c r="B937193" s="697"/>
    </row>
    <row r="937194" spans="2:2">
      <c r="B937194" s="697"/>
    </row>
    <row r="937195" spans="2:2">
      <c r="B937195" s="697"/>
    </row>
    <row r="937196" spans="2:2">
      <c r="B937196" s="697"/>
    </row>
    <row r="937197" spans="2:2">
      <c r="B937197" s="697"/>
    </row>
    <row r="937198" spans="2:2">
      <c r="B937198" s="697"/>
    </row>
    <row r="937199" spans="2:2">
      <c r="B937199" s="697"/>
    </row>
    <row r="937200" spans="2:2">
      <c r="B937200" s="697"/>
    </row>
    <row r="937201" spans="2:2">
      <c r="B937201" s="697"/>
    </row>
    <row r="937202" spans="2:2">
      <c r="B937202" s="697"/>
    </row>
    <row r="937203" spans="2:2">
      <c r="B937203" s="697"/>
    </row>
    <row r="937204" spans="2:2">
      <c r="B937204" s="697"/>
    </row>
    <row r="937205" spans="2:2">
      <c r="B937205" s="697"/>
    </row>
    <row r="937206" spans="2:2">
      <c r="B937206" s="697"/>
    </row>
    <row r="937207" spans="2:2">
      <c r="B937207" s="697"/>
    </row>
    <row r="937208" spans="2:2">
      <c r="B937208" s="697"/>
    </row>
    <row r="937209" spans="2:2">
      <c r="B937209" s="697"/>
    </row>
    <row r="937210" spans="2:2">
      <c r="B937210" s="697"/>
    </row>
    <row r="937211" spans="2:2">
      <c r="B937211" s="697"/>
    </row>
    <row r="937212" spans="2:2">
      <c r="B937212" s="697"/>
    </row>
    <row r="937213" spans="2:2">
      <c r="B937213" s="697"/>
    </row>
    <row r="937214" spans="2:2">
      <c r="B937214" s="697"/>
    </row>
    <row r="937215" spans="2:2">
      <c r="B937215" s="697"/>
    </row>
    <row r="937216" spans="2:2">
      <c r="B937216" s="697"/>
    </row>
    <row r="937217" spans="2:2">
      <c r="B937217" s="697"/>
    </row>
    <row r="937218" spans="2:2">
      <c r="B937218" s="697"/>
    </row>
    <row r="937219" spans="2:2">
      <c r="B937219" s="697"/>
    </row>
    <row r="937220" spans="2:2">
      <c r="B937220" s="697"/>
    </row>
    <row r="937221" spans="2:2">
      <c r="B937221" s="697"/>
    </row>
    <row r="937222" spans="2:2">
      <c r="B937222" s="697"/>
    </row>
    <row r="937223" spans="2:2">
      <c r="B937223" s="697"/>
    </row>
    <row r="937224" spans="2:2">
      <c r="B937224" s="697"/>
    </row>
    <row r="937225" spans="2:2">
      <c r="B937225" s="697"/>
    </row>
    <row r="937226" spans="2:2">
      <c r="B937226" s="697"/>
    </row>
    <row r="937227" spans="2:2">
      <c r="B937227" s="697"/>
    </row>
    <row r="937228" spans="2:2">
      <c r="B937228" s="697"/>
    </row>
    <row r="937229" spans="2:2">
      <c r="B937229" s="697"/>
    </row>
    <row r="937230" spans="2:2">
      <c r="B937230" s="697"/>
    </row>
    <row r="937231" spans="2:2">
      <c r="B937231" s="697"/>
    </row>
    <row r="937232" spans="2:2">
      <c r="B937232" s="697"/>
    </row>
    <row r="937233" spans="2:2">
      <c r="B937233" s="697"/>
    </row>
    <row r="937234" spans="2:2">
      <c r="B937234" s="697"/>
    </row>
    <row r="937235" spans="2:2">
      <c r="B937235" s="697"/>
    </row>
    <row r="937236" spans="2:2">
      <c r="B937236" s="697"/>
    </row>
    <row r="937237" spans="2:2">
      <c r="B937237" s="697"/>
    </row>
    <row r="937238" spans="2:2">
      <c r="B937238" s="697"/>
    </row>
    <row r="937239" spans="2:2">
      <c r="B937239" s="697"/>
    </row>
    <row r="937240" spans="2:2">
      <c r="B937240" s="697"/>
    </row>
    <row r="937241" spans="2:2">
      <c r="B937241" s="697"/>
    </row>
    <row r="937242" spans="2:2">
      <c r="B937242" s="697"/>
    </row>
    <row r="937243" spans="2:2">
      <c r="B937243" s="697"/>
    </row>
    <row r="937244" spans="2:2">
      <c r="B937244" s="697"/>
    </row>
    <row r="937245" spans="2:2">
      <c r="B937245" s="697"/>
    </row>
    <row r="937246" spans="2:2">
      <c r="B937246" s="697"/>
    </row>
    <row r="937247" spans="2:2">
      <c r="B937247" s="697"/>
    </row>
    <row r="937248" spans="2:2">
      <c r="B937248" s="697"/>
    </row>
    <row r="937249" spans="2:2">
      <c r="B937249" s="697"/>
    </row>
    <row r="937250" spans="2:2">
      <c r="B937250" s="697"/>
    </row>
    <row r="937251" spans="2:2">
      <c r="B937251" s="697"/>
    </row>
    <row r="937252" spans="2:2">
      <c r="B937252" s="697"/>
    </row>
    <row r="937253" spans="2:2">
      <c r="B937253" s="697"/>
    </row>
    <row r="937254" spans="2:2">
      <c r="B937254" s="697"/>
    </row>
    <row r="937255" spans="2:2">
      <c r="B937255" s="697"/>
    </row>
    <row r="937256" spans="2:2">
      <c r="B937256" s="697"/>
    </row>
    <row r="937257" spans="2:2">
      <c r="B937257" s="697"/>
    </row>
    <row r="937258" spans="2:2">
      <c r="B937258" s="697"/>
    </row>
    <row r="937259" spans="2:2">
      <c r="B937259" s="697"/>
    </row>
    <row r="937260" spans="2:2">
      <c r="B937260" s="697"/>
    </row>
    <row r="937261" spans="2:2">
      <c r="B937261" s="697"/>
    </row>
    <row r="937262" spans="2:2">
      <c r="B937262" s="697"/>
    </row>
    <row r="937263" spans="2:2">
      <c r="B937263" s="697"/>
    </row>
    <row r="937264" spans="2:2">
      <c r="B937264" s="697"/>
    </row>
    <row r="937265" spans="2:2">
      <c r="B937265" s="697"/>
    </row>
    <row r="937266" spans="2:2">
      <c r="B937266" s="697"/>
    </row>
    <row r="937267" spans="2:2">
      <c r="B937267" s="697"/>
    </row>
    <row r="937268" spans="2:2">
      <c r="B937268" s="697"/>
    </row>
    <row r="937269" spans="2:2">
      <c r="B937269" s="697"/>
    </row>
    <row r="937270" spans="2:2">
      <c r="B937270" s="697"/>
    </row>
    <row r="937271" spans="2:2">
      <c r="B937271" s="697"/>
    </row>
    <row r="937272" spans="2:2">
      <c r="B937272" s="697"/>
    </row>
    <row r="937273" spans="2:2">
      <c r="B937273" s="697"/>
    </row>
    <row r="937274" spans="2:2">
      <c r="B937274" s="697"/>
    </row>
    <row r="937275" spans="2:2">
      <c r="B937275" s="697"/>
    </row>
    <row r="937276" spans="2:2">
      <c r="B937276" s="697"/>
    </row>
    <row r="937277" spans="2:2">
      <c r="B937277" s="697"/>
    </row>
    <row r="937278" spans="2:2">
      <c r="B937278" s="697"/>
    </row>
    <row r="937279" spans="2:2">
      <c r="B937279" s="697"/>
    </row>
    <row r="937280" spans="2:2">
      <c r="B937280" s="697"/>
    </row>
    <row r="937281" spans="2:2">
      <c r="B937281" s="697"/>
    </row>
    <row r="937282" spans="2:2">
      <c r="B937282" s="697"/>
    </row>
    <row r="937283" spans="2:2">
      <c r="B937283" s="697"/>
    </row>
    <row r="937284" spans="2:2">
      <c r="B937284" s="697"/>
    </row>
    <row r="937285" spans="2:2">
      <c r="B937285" s="697"/>
    </row>
    <row r="937286" spans="2:2">
      <c r="B937286" s="697"/>
    </row>
    <row r="937287" spans="2:2">
      <c r="B937287" s="697"/>
    </row>
    <row r="937288" spans="2:2">
      <c r="B937288" s="697"/>
    </row>
    <row r="937289" spans="2:2">
      <c r="B937289" s="697"/>
    </row>
    <row r="937290" spans="2:2">
      <c r="B937290" s="697"/>
    </row>
    <row r="937291" spans="2:2">
      <c r="B937291" s="697"/>
    </row>
    <row r="937292" spans="2:2">
      <c r="B937292" s="697"/>
    </row>
    <row r="937293" spans="2:2">
      <c r="B937293" s="697"/>
    </row>
    <row r="937294" spans="2:2">
      <c r="B937294" s="697"/>
    </row>
    <row r="937295" spans="2:2">
      <c r="B937295" s="697"/>
    </row>
    <row r="937296" spans="2:2">
      <c r="B937296" s="697"/>
    </row>
    <row r="937297" spans="2:2">
      <c r="B937297" s="697"/>
    </row>
    <row r="937298" spans="2:2">
      <c r="B937298" s="697"/>
    </row>
    <row r="937299" spans="2:2">
      <c r="B937299" s="697"/>
    </row>
    <row r="937300" spans="2:2">
      <c r="B937300" s="697"/>
    </row>
    <row r="937301" spans="2:2">
      <c r="B937301" s="697"/>
    </row>
    <row r="937302" spans="2:2">
      <c r="B937302" s="697"/>
    </row>
    <row r="937303" spans="2:2">
      <c r="B937303" s="697"/>
    </row>
    <row r="937304" spans="2:2">
      <c r="B937304" s="697"/>
    </row>
    <row r="937305" spans="2:2">
      <c r="B937305" s="697"/>
    </row>
    <row r="937306" spans="2:2">
      <c r="B937306" s="697"/>
    </row>
    <row r="937307" spans="2:2">
      <c r="B937307" s="697"/>
    </row>
    <row r="937308" spans="2:2">
      <c r="B937308" s="697"/>
    </row>
    <row r="937309" spans="2:2">
      <c r="B937309" s="697"/>
    </row>
    <row r="937310" spans="2:2">
      <c r="B937310" s="697"/>
    </row>
    <row r="937311" spans="2:2">
      <c r="B937311" s="697"/>
    </row>
    <row r="937312" spans="2:2">
      <c r="B937312" s="697"/>
    </row>
    <row r="937313" spans="2:2">
      <c r="B937313" s="697"/>
    </row>
    <row r="937314" spans="2:2">
      <c r="B937314" s="697"/>
    </row>
    <row r="937315" spans="2:2">
      <c r="B937315" s="697"/>
    </row>
    <row r="937316" spans="2:2">
      <c r="B937316" s="697"/>
    </row>
    <row r="937317" spans="2:2">
      <c r="B937317" s="697"/>
    </row>
    <row r="937318" spans="2:2">
      <c r="B937318" s="697"/>
    </row>
    <row r="937319" spans="2:2">
      <c r="B937319" s="697"/>
    </row>
    <row r="937320" spans="2:2">
      <c r="B937320" s="697"/>
    </row>
    <row r="937321" spans="2:2">
      <c r="B937321" s="697"/>
    </row>
    <row r="937322" spans="2:2">
      <c r="B937322" s="697"/>
    </row>
    <row r="937323" spans="2:2">
      <c r="B937323" s="697"/>
    </row>
    <row r="937324" spans="2:2">
      <c r="B937324" s="697"/>
    </row>
    <row r="937325" spans="2:2">
      <c r="B937325" s="697"/>
    </row>
    <row r="937326" spans="2:2">
      <c r="B937326" s="697"/>
    </row>
    <row r="937327" spans="2:2">
      <c r="B937327" s="697"/>
    </row>
    <row r="937328" spans="2:2">
      <c r="B937328" s="697"/>
    </row>
    <row r="937329" spans="2:2">
      <c r="B937329" s="697"/>
    </row>
    <row r="937330" spans="2:2">
      <c r="B937330" s="697"/>
    </row>
    <row r="937331" spans="2:2">
      <c r="B937331" s="697"/>
    </row>
    <row r="937332" spans="2:2">
      <c r="B937332" s="697"/>
    </row>
    <row r="937333" spans="2:2">
      <c r="B937333" s="697"/>
    </row>
    <row r="937334" spans="2:2">
      <c r="B937334" s="697"/>
    </row>
    <row r="937335" spans="2:2">
      <c r="B937335" s="697"/>
    </row>
    <row r="937336" spans="2:2">
      <c r="B937336" s="697"/>
    </row>
    <row r="937337" spans="2:2">
      <c r="B937337" s="697"/>
    </row>
    <row r="937338" spans="2:2">
      <c r="B937338" s="697"/>
    </row>
    <row r="937339" spans="2:2">
      <c r="B937339" s="697"/>
    </row>
    <row r="937340" spans="2:2">
      <c r="B937340" s="697"/>
    </row>
    <row r="937341" spans="2:2">
      <c r="B937341" s="697"/>
    </row>
    <row r="937342" spans="2:2">
      <c r="B937342" s="697"/>
    </row>
    <row r="937343" spans="2:2">
      <c r="B937343" s="697"/>
    </row>
    <row r="937344" spans="2:2">
      <c r="B937344" s="697"/>
    </row>
    <row r="937345" spans="2:2">
      <c r="B937345" s="697"/>
    </row>
    <row r="937346" spans="2:2">
      <c r="B937346" s="697"/>
    </row>
    <row r="937347" spans="2:2">
      <c r="B937347" s="697"/>
    </row>
    <row r="937348" spans="2:2">
      <c r="B937348" s="697"/>
    </row>
    <row r="937349" spans="2:2">
      <c r="B937349" s="697"/>
    </row>
    <row r="937350" spans="2:2">
      <c r="B937350" s="697"/>
    </row>
    <row r="937351" spans="2:2">
      <c r="B937351" s="697"/>
    </row>
    <row r="937352" spans="2:2">
      <c r="B937352" s="697"/>
    </row>
    <row r="937353" spans="2:2">
      <c r="B937353" s="697"/>
    </row>
    <row r="937354" spans="2:2">
      <c r="B937354" s="697"/>
    </row>
    <row r="937355" spans="2:2">
      <c r="B937355" s="697"/>
    </row>
    <row r="937356" spans="2:2">
      <c r="B937356" s="697"/>
    </row>
    <row r="937357" spans="2:2">
      <c r="B937357" s="697"/>
    </row>
    <row r="937358" spans="2:2">
      <c r="B937358" s="697"/>
    </row>
    <row r="937359" spans="2:2">
      <c r="B937359" s="697"/>
    </row>
    <row r="937360" spans="2:2">
      <c r="B937360" s="697"/>
    </row>
    <row r="937361" spans="2:2">
      <c r="B937361" s="697"/>
    </row>
    <row r="937362" spans="2:2">
      <c r="B937362" s="697"/>
    </row>
    <row r="937363" spans="2:2">
      <c r="B937363" s="697"/>
    </row>
    <row r="937364" spans="2:2">
      <c r="B937364" s="697"/>
    </row>
    <row r="937365" spans="2:2">
      <c r="B937365" s="697"/>
    </row>
    <row r="937366" spans="2:2">
      <c r="B937366" s="697"/>
    </row>
    <row r="937367" spans="2:2">
      <c r="B937367" s="697"/>
    </row>
    <row r="937368" spans="2:2">
      <c r="B937368" s="697"/>
    </row>
    <row r="937369" spans="2:2">
      <c r="B937369" s="697"/>
    </row>
    <row r="937370" spans="2:2">
      <c r="B937370" s="697"/>
    </row>
    <row r="937371" spans="2:2">
      <c r="B937371" s="697"/>
    </row>
    <row r="937372" spans="2:2">
      <c r="B937372" s="697"/>
    </row>
    <row r="937373" spans="2:2">
      <c r="B937373" s="697"/>
    </row>
    <row r="937374" spans="2:2">
      <c r="B937374" s="697"/>
    </row>
    <row r="937375" spans="2:2">
      <c r="B937375" s="697"/>
    </row>
    <row r="937376" spans="2:2">
      <c r="B937376" s="697"/>
    </row>
    <row r="937377" spans="2:2">
      <c r="B937377" s="697"/>
    </row>
    <row r="937378" spans="2:2">
      <c r="B937378" s="697"/>
    </row>
    <row r="937379" spans="2:2">
      <c r="B937379" s="697"/>
    </row>
    <row r="937380" spans="2:2">
      <c r="B937380" s="697"/>
    </row>
    <row r="937381" spans="2:2">
      <c r="B937381" s="697"/>
    </row>
    <row r="937382" spans="2:2">
      <c r="B937382" s="697"/>
    </row>
    <row r="937383" spans="2:2">
      <c r="B937383" s="697"/>
    </row>
    <row r="937384" spans="2:2">
      <c r="B937384" s="697"/>
    </row>
    <row r="937385" spans="2:2">
      <c r="B937385" s="697"/>
    </row>
    <row r="937386" spans="2:2">
      <c r="B937386" s="697"/>
    </row>
    <row r="937387" spans="2:2">
      <c r="B937387" s="697"/>
    </row>
    <row r="937388" spans="2:2">
      <c r="B937388" s="697"/>
    </row>
    <row r="937389" spans="2:2">
      <c r="B937389" s="697"/>
    </row>
    <row r="937390" spans="2:2">
      <c r="B937390" s="697"/>
    </row>
    <row r="937391" spans="2:2">
      <c r="B937391" s="697"/>
    </row>
    <row r="937392" spans="2:2">
      <c r="B937392" s="697"/>
    </row>
    <row r="937393" spans="2:2">
      <c r="B937393" s="697"/>
    </row>
    <row r="937394" spans="2:2">
      <c r="B937394" s="697"/>
    </row>
    <row r="937395" spans="2:2">
      <c r="B937395" s="697"/>
    </row>
    <row r="937396" spans="2:2">
      <c r="B937396" s="697"/>
    </row>
    <row r="937397" spans="2:2">
      <c r="B937397" s="697"/>
    </row>
    <row r="937398" spans="2:2">
      <c r="B937398" s="697"/>
    </row>
    <row r="937399" spans="2:2">
      <c r="B937399" s="697"/>
    </row>
    <row r="937400" spans="2:2">
      <c r="B937400" s="697"/>
    </row>
    <row r="937401" spans="2:2">
      <c r="B937401" s="697"/>
    </row>
    <row r="937402" spans="2:2">
      <c r="B937402" s="697"/>
    </row>
    <row r="937403" spans="2:2">
      <c r="B937403" s="697"/>
    </row>
    <row r="937404" spans="2:2">
      <c r="B937404" s="697"/>
    </row>
    <row r="937405" spans="2:2">
      <c r="B937405" s="697"/>
    </row>
    <row r="937406" spans="2:2">
      <c r="B937406" s="697"/>
    </row>
    <row r="937407" spans="2:2">
      <c r="B937407" s="697"/>
    </row>
    <row r="937408" spans="2:2">
      <c r="B937408" s="697"/>
    </row>
    <row r="937409" spans="2:2">
      <c r="B937409" s="697"/>
    </row>
    <row r="937410" spans="2:2">
      <c r="B937410" s="697"/>
    </row>
    <row r="937411" spans="2:2">
      <c r="B937411" s="697"/>
    </row>
    <row r="937412" spans="2:2">
      <c r="B937412" s="697"/>
    </row>
    <row r="937413" spans="2:2">
      <c r="B937413" s="697"/>
    </row>
    <row r="937414" spans="2:2">
      <c r="B937414" s="697"/>
    </row>
    <row r="937415" spans="2:2">
      <c r="B937415" s="697"/>
    </row>
    <row r="937416" spans="2:2">
      <c r="B937416" s="697"/>
    </row>
    <row r="937417" spans="2:2">
      <c r="B937417" s="697"/>
    </row>
    <row r="937418" spans="2:2">
      <c r="B937418" s="697"/>
    </row>
    <row r="937419" spans="2:2">
      <c r="B937419" s="697"/>
    </row>
    <row r="937420" spans="2:2">
      <c r="B937420" s="697"/>
    </row>
    <row r="937421" spans="2:2">
      <c r="B937421" s="697"/>
    </row>
    <row r="937422" spans="2:2">
      <c r="B937422" s="697"/>
    </row>
    <row r="937423" spans="2:2">
      <c r="B937423" s="697"/>
    </row>
    <row r="937424" spans="2:2">
      <c r="B937424" s="697"/>
    </row>
    <row r="937425" spans="2:2">
      <c r="B937425" s="697"/>
    </row>
    <row r="937426" spans="2:2">
      <c r="B937426" s="697"/>
    </row>
    <row r="937427" spans="2:2">
      <c r="B937427" s="697"/>
    </row>
    <row r="937428" spans="2:2">
      <c r="B937428" s="697"/>
    </row>
    <row r="937429" spans="2:2">
      <c r="B937429" s="697"/>
    </row>
    <row r="937430" spans="2:2">
      <c r="B937430" s="697"/>
    </row>
    <row r="937431" spans="2:2">
      <c r="B937431" s="697"/>
    </row>
    <row r="937432" spans="2:2">
      <c r="B937432" s="697"/>
    </row>
    <row r="937433" spans="2:2">
      <c r="B937433" s="697"/>
    </row>
    <row r="937434" spans="2:2">
      <c r="B937434" s="697"/>
    </row>
    <row r="937435" spans="2:2">
      <c r="B937435" s="697"/>
    </row>
    <row r="937436" spans="2:2">
      <c r="B937436" s="697"/>
    </row>
    <row r="937437" spans="2:2">
      <c r="B937437" s="697"/>
    </row>
    <row r="937438" spans="2:2">
      <c r="B937438" s="697"/>
    </row>
    <row r="937439" spans="2:2">
      <c r="B937439" s="697"/>
    </row>
    <row r="937440" spans="2:2">
      <c r="B937440" s="697"/>
    </row>
    <row r="937441" spans="2:2">
      <c r="B937441" s="697"/>
    </row>
    <row r="937442" spans="2:2">
      <c r="B937442" s="697"/>
    </row>
    <row r="937443" spans="2:2">
      <c r="B937443" s="697"/>
    </row>
    <row r="937444" spans="2:2">
      <c r="B937444" s="697"/>
    </row>
    <row r="937445" spans="2:2">
      <c r="B937445" s="697"/>
    </row>
    <row r="937446" spans="2:2">
      <c r="B937446" s="697"/>
    </row>
    <row r="937447" spans="2:2">
      <c r="B937447" s="697"/>
    </row>
    <row r="937448" spans="2:2">
      <c r="B937448" s="697"/>
    </row>
    <row r="937449" spans="2:2">
      <c r="B937449" s="697"/>
    </row>
    <row r="937450" spans="2:2">
      <c r="B937450" s="697"/>
    </row>
    <row r="937451" spans="2:2">
      <c r="B937451" s="697"/>
    </row>
    <row r="937452" spans="2:2">
      <c r="B937452" s="697"/>
    </row>
    <row r="937453" spans="2:2">
      <c r="B937453" s="697"/>
    </row>
    <row r="937454" spans="2:2">
      <c r="B937454" s="697"/>
    </row>
    <row r="937455" spans="2:2">
      <c r="B937455" s="697"/>
    </row>
    <row r="937456" spans="2:2">
      <c r="B937456" s="697"/>
    </row>
    <row r="937457" spans="2:2">
      <c r="B937457" s="697"/>
    </row>
    <row r="937458" spans="2:2">
      <c r="B937458" s="697"/>
    </row>
    <row r="937459" spans="2:2">
      <c r="B937459" s="697"/>
    </row>
    <row r="937460" spans="2:2">
      <c r="B937460" s="697"/>
    </row>
    <row r="937461" spans="2:2">
      <c r="B937461" s="697"/>
    </row>
    <row r="937462" spans="2:2">
      <c r="B937462" s="697"/>
    </row>
    <row r="937463" spans="2:2">
      <c r="B937463" s="697"/>
    </row>
    <row r="937464" spans="2:2">
      <c r="B937464" s="697"/>
    </row>
    <row r="937465" spans="2:2">
      <c r="B937465" s="697"/>
    </row>
    <row r="937466" spans="2:2">
      <c r="B937466" s="697"/>
    </row>
    <row r="937467" spans="2:2">
      <c r="B937467" s="697"/>
    </row>
    <row r="937468" spans="2:2">
      <c r="B937468" s="697"/>
    </row>
    <row r="937469" spans="2:2">
      <c r="B937469" s="697"/>
    </row>
    <row r="937470" spans="2:2">
      <c r="B937470" s="697"/>
    </row>
    <row r="937471" spans="2:2">
      <c r="B937471" s="697"/>
    </row>
    <row r="937472" spans="2:2">
      <c r="B937472" s="697"/>
    </row>
    <row r="937473" spans="2:2">
      <c r="B937473" s="697"/>
    </row>
    <row r="937474" spans="2:2">
      <c r="B937474" s="697"/>
    </row>
    <row r="937475" spans="2:2">
      <c r="B937475" s="697"/>
    </row>
    <row r="937476" spans="2:2">
      <c r="B937476" s="697"/>
    </row>
    <row r="937477" spans="2:2">
      <c r="B937477" s="697"/>
    </row>
    <row r="937478" spans="2:2">
      <c r="B937478" s="697"/>
    </row>
    <row r="937479" spans="2:2">
      <c r="B937479" s="697"/>
    </row>
    <row r="937480" spans="2:2">
      <c r="B937480" s="697"/>
    </row>
    <row r="937481" spans="2:2">
      <c r="B937481" s="697"/>
    </row>
    <row r="937482" spans="2:2">
      <c r="B937482" s="697"/>
    </row>
    <row r="937483" spans="2:2">
      <c r="B937483" s="697"/>
    </row>
    <row r="937484" spans="2:2">
      <c r="B937484" s="697"/>
    </row>
    <row r="937485" spans="2:2">
      <c r="B937485" s="697"/>
    </row>
    <row r="937486" spans="2:2">
      <c r="B937486" s="697"/>
    </row>
    <row r="937487" spans="2:2">
      <c r="B937487" s="697"/>
    </row>
    <row r="937488" spans="2:2">
      <c r="B937488" s="697"/>
    </row>
    <row r="937489" spans="2:2">
      <c r="B937489" s="697"/>
    </row>
    <row r="937490" spans="2:2">
      <c r="B937490" s="697"/>
    </row>
    <row r="937491" spans="2:2">
      <c r="B937491" s="697"/>
    </row>
    <row r="937492" spans="2:2">
      <c r="B937492" s="697"/>
    </row>
    <row r="937493" spans="2:2">
      <c r="B937493" s="697"/>
    </row>
    <row r="937494" spans="2:2">
      <c r="B937494" s="697"/>
    </row>
    <row r="937495" spans="2:2">
      <c r="B937495" s="697"/>
    </row>
    <row r="937496" spans="2:2">
      <c r="B937496" s="697"/>
    </row>
    <row r="937497" spans="2:2">
      <c r="B937497" s="697"/>
    </row>
    <row r="937498" spans="2:2">
      <c r="B937498" s="697"/>
    </row>
    <row r="937499" spans="2:2">
      <c r="B937499" s="697"/>
    </row>
    <row r="937500" spans="2:2">
      <c r="B937500" s="697"/>
    </row>
    <row r="937501" spans="2:2">
      <c r="B937501" s="697"/>
    </row>
    <row r="937502" spans="2:2">
      <c r="B937502" s="697"/>
    </row>
    <row r="937503" spans="2:2">
      <c r="B937503" s="697"/>
    </row>
    <row r="937504" spans="2:2">
      <c r="B937504" s="697"/>
    </row>
    <row r="937505" spans="2:2">
      <c r="B937505" s="697"/>
    </row>
    <row r="937506" spans="2:2">
      <c r="B937506" s="697"/>
    </row>
    <row r="937507" spans="2:2">
      <c r="B937507" s="697"/>
    </row>
    <row r="937508" spans="2:2">
      <c r="B937508" s="697"/>
    </row>
    <row r="937509" spans="2:2">
      <c r="B937509" s="697"/>
    </row>
    <row r="937510" spans="2:2">
      <c r="B937510" s="697"/>
    </row>
    <row r="937511" spans="2:2">
      <c r="B937511" s="697"/>
    </row>
    <row r="937512" spans="2:2">
      <c r="B937512" s="697"/>
    </row>
    <row r="937513" spans="2:2">
      <c r="B937513" s="697"/>
    </row>
    <row r="937514" spans="2:2">
      <c r="B937514" s="697"/>
    </row>
    <row r="937515" spans="2:2">
      <c r="B937515" s="697"/>
    </row>
    <row r="937516" spans="2:2">
      <c r="B937516" s="697"/>
    </row>
    <row r="937517" spans="2:2">
      <c r="B937517" s="697"/>
    </row>
    <row r="937518" spans="2:2">
      <c r="B937518" s="697"/>
    </row>
    <row r="937519" spans="2:2">
      <c r="B937519" s="697"/>
    </row>
    <row r="937520" spans="2:2">
      <c r="B937520" s="697"/>
    </row>
    <row r="937521" spans="2:2">
      <c r="B937521" s="697"/>
    </row>
    <row r="937522" spans="2:2">
      <c r="B937522" s="697"/>
    </row>
    <row r="937523" spans="2:2">
      <c r="B937523" s="697"/>
    </row>
    <row r="937524" spans="2:2">
      <c r="B937524" s="697"/>
    </row>
    <row r="937525" spans="2:2">
      <c r="B937525" s="697"/>
    </row>
    <row r="937526" spans="2:2">
      <c r="B937526" s="697"/>
    </row>
    <row r="937527" spans="2:2">
      <c r="B937527" s="697"/>
    </row>
    <row r="937528" spans="2:2">
      <c r="B937528" s="697"/>
    </row>
    <row r="937529" spans="2:2">
      <c r="B937529" s="697"/>
    </row>
    <row r="937530" spans="2:2">
      <c r="B937530" s="697"/>
    </row>
    <row r="937531" spans="2:2">
      <c r="B937531" s="697"/>
    </row>
    <row r="937532" spans="2:2">
      <c r="B937532" s="697"/>
    </row>
    <row r="937533" spans="2:2">
      <c r="B937533" s="697"/>
    </row>
    <row r="937534" spans="2:2">
      <c r="B937534" s="697"/>
    </row>
    <row r="937535" spans="2:2">
      <c r="B937535" s="697"/>
    </row>
    <row r="937536" spans="2:2">
      <c r="B937536" s="697"/>
    </row>
    <row r="937537" spans="2:2">
      <c r="B937537" s="697"/>
    </row>
    <row r="937538" spans="2:2">
      <c r="B937538" s="697"/>
    </row>
    <row r="937539" spans="2:2">
      <c r="B937539" s="697"/>
    </row>
    <row r="937540" spans="2:2">
      <c r="B937540" s="697"/>
    </row>
    <row r="937541" spans="2:2">
      <c r="B937541" s="697"/>
    </row>
    <row r="937542" spans="2:2">
      <c r="B937542" s="697"/>
    </row>
    <row r="937543" spans="2:2">
      <c r="B937543" s="697"/>
    </row>
    <row r="937544" spans="2:2">
      <c r="B937544" s="697"/>
    </row>
    <row r="937545" spans="2:2">
      <c r="B937545" s="697"/>
    </row>
    <row r="937546" spans="2:2">
      <c r="B937546" s="697"/>
    </row>
    <row r="937547" spans="2:2">
      <c r="B937547" s="697"/>
    </row>
    <row r="937548" spans="2:2">
      <c r="B937548" s="697"/>
    </row>
    <row r="937549" spans="2:2">
      <c r="B937549" s="697"/>
    </row>
    <row r="937550" spans="2:2">
      <c r="B937550" s="697"/>
    </row>
    <row r="937551" spans="2:2">
      <c r="B937551" s="697"/>
    </row>
    <row r="937552" spans="2:2">
      <c r="B937552" s="697"/>
    </row>
    <row r="937553" spans="2:2">
      <c r="B937553" s="697"/>
    </row>
    <row r="937554" spans="2:2">
      <c r="B937554" s="697"/>
    </row>
    <row r="937555" spans="2:2">
      <c r="B937555" s="697"/>
    </row>
    <row r="937556" spans="2:2">
      <c r="B937556" s="697"/>
    </row>
    <row r="937557" spans="2:2">
      <c r="B937557" s="697"/>
    </row>
    <row r="937558" spans="2:2">
      <c r="B937558" s="697"/>
    </row>
    <row r="937559" spans="2:2">
      <c r="B937559" s="697"/>
    </row>
    <row r="937560" spans="2:2">
      <c r="B937560" s="697"/>
    </row>
    <row r="937561" spans="2:2">
      <c r="B937561" s="697"/>
    </row>
    <row r="937562" spans="2:2">
      <c r="B937562" s="697"/>
    </row>
    <row r="937563" spans="2:2">
      <c r="B937563" s="697"/>
    </row>
    <row r="937564" spans="2:2">
      <c r="B937564" s="697"/>
    </row>
    <row r="937565" spans="2:2">
      <c r="B937565" s="697"/>
    </row>
    <row r="937566" spans="2:2">
      <c r="B937566" s="697"/>
    </row>
    <row r="937567" spans="2:2">
      <c r="B937567" s="697"/>
    </row>
    <row r="937568" spans="2:2">
      <c r="B937568" s="697"/>
    </row>
    <row r="937569" spans="2:2">
      <c r="B937569" s="697"/>
    </row>
    <row r="937570" spans="2:2">
      <c r="B937570" s="697"/>
    </row>
    <row r="937571" spans="2:2">
      <c r="B937571" s="697"/>
    </row>
    <row r="937572" spans="2:2">
      <c r="B937572" s="697"/>
    </row>
    <row r="937573" spans="2:2">
      <c r="B937573" s="697"/>
    </row>
    <row r="937574" spans="2:2">
      <c r="B937574" s="697"/>
    </row>
    <row r="937575" spans="2:2">
      <c r="B937575" s="697"/>
    </row>
    <row r="937576" spans="2:2">
      <c r="B937576" s="697"/>
    </row>
    <row r="937577" spans="2:2">
      <c r="B937577" s="697"/>
    </row>
    <row r="937578" spans="2:2">
      <c r="B937578" s="697"/>
    </row>
    <row r="937579" spans="2:2">
      <c r="B937579" s="697"/>
    </row>
    <row r="937580" spans="2:2">
      <c r="B937580" s="697"/>
    </row>
    <row r="937581" spans="2:2">
      <c r="B937581" s="697"/>
    </row>
    <row r="937582" spans="2:2">
      <c r="B937582" s="697"/>
    </row>
    <row r="937583" spans="2:2">
      <c r="B937583" s="697"/>
    </row>
    <row r="937584" spans="2:2">
      <c r="B937584" s="697"/>
    </row>
    <row r="937585" spans="2:2">
      <c r="B937585" s="697"/>
    </row>
    <row r="937586" spans="2:2">
      <c r="B937586" s="697"/>
    </row>
    <row r="937587" spans="2:2">
      <c r="B937587" s="697"/>
    </row>
    <row r="937588" spans="2:2">
      <c r="B937588" s="697"/>
    </row>
    <row r="937589" spans="2:2">
      <c r="B937589" s="697"/>
    </row>
    <row r="937590" spans="2:2">
      <c r="B937590" s="697"/>
    </row>
    <row r="937591" spans="2:2">
      <c r="B937591" s="697"/>
    </row>
    <row r="937592" spans="2:2">
      <c r="B937592" s="697"/>
    </row>
    <row r="937593" spans="2:2">
      <c r="B937593" s="697"/>
    </row>
    <row r="937594" spans="2:2">
      <c r="B937594" s="697"/>
    </row>
    <row r="937595" spans="2:2">
      <c r="B937595" s="697"/>
    </row>
    <row r="937596" spans="2:2">
      <c r="B937596" s="697"/>
    </row>
    <row r="937597" spans="2:2">
      <c r="B937597" s="697"/>
    </row>
    <row r="937598" spans="2:2">
      <c r="B937598" s="697"/>
    </row>
    <row r="937599" spans="2:2">
      <c r="B937599" s="697"/>
    </row>
    <row r="937600" spans="2:2">
      <c r="B937600" s="697"/>
    </row>
    <row r="937601" spans="2:2">
      <c r="B937601" s="697"/>
    </row>
    <row r="937602" spans="2:2">
      <c r="B937602" s="697"/>
    </row>
    <row r="937603" spans="2:2">
      <c r="B937603" s="697"/>
    </row>
    <row r="937604" spans="2:2">
      <c r="B937604" s="697"/>
    </row>
    <row r="937605" spans="2:2">
      <c r="B937605" s="697"/>
    </row>
    <row r="937606" spans="2:2">
      <c r="B937606" s="697"/>
    </row>
    <row r="937607" spans="2:2">
      <c r="B937607" s="697"/>
    </row>
    <row r="937608" spans="2:2">
      <c r="B937608" s="697"/>
    </row>
    <row r="937609" spans="2:2">
      <c r="B937609" s="697"/>
    </row>
    <row r="937610" spans="2:2">
      <c r="B937610" s="697"/>
    </row>
    <row r="937611" spans="2:2">
      <c r="B937611" s="697"/>
    </row>
    <row r="937612" spans="2:2">
      <c r="B937612" s="697"/>
    </row>
    <row r="937613" spans="2:2">
      <c r="B937613" s="697"/>
    </row>
    <row r="937614" spans="2:2">
      <c r="B937614" s="697"/>
    </row>
    <row r="937615" spans="2:2">
      <c r="B937615" s="697"/>
    </row>
    <row r="937616" spans="2:2">
      <c r="B937616" s="697"/>
    </row>
    <row r="937617" spans="2:2">
      <c r="B937617" s="697"/>
    </row>
    <row r="937618" spans="2:2">
      <c r="B937618" s="697"/>
    </row>
    <row r="937619" spans="2:2">
      <c r="B937619" s="697"/>
    </row>
    <row r="937620" spans="2:2">
      <c r="B937620" s="697"/>
    </row>
    <row r="937621" spans="2:2">
      <c r="B937621" s="697"/>
    </row>
    <row r="937622" spans="2:2">
      <c r="B937622" s="697"/>
    </row>
    <row r="937623" spans="2:2">
      <c r="B937623" s="697"/>
    </row>
    <row r="937624" spans="2:2">
      <c r="B937624" s="697"/>
    </row>
    <row r="937625" spans="2:2">
      <c r="B937625" s="697"/>
    </row>
    <row r="937626" spans="2:2">
      <c r="B937626" s="697"/>
    </row>
    <row r="937627" spans="2:2">
      <c r="B937627" s="697"/>
    </row>
    <row r="937628" spans="2:2">
      <c r="B937628" s="697"/>
    </row>
    <row r="937629" spans="2:2">
      <c r="B937629" s="697"/>
    </row>
    <row r="937630" spans="2:2">
      <c r="B937630" s="697"/>
    </row>
    <row r="937631" spans="2:2">
      <c r="B937631" s="697"/>
    </row>
    <row r="937632" spans="2:2">
      <c r="B937632" s="697"/>
    </row>
    <row r="937633" spans="2:2">
      <c r="B937633" s="697"/>
    </row>
    <row r="937634" spans="2:2">
      <c r="B937634" s="697"/>
    </row>
    <row r="937635" spans="2:2">
      <c r="B937635" s="697"/>
    </row>
    <row r="937636" spans="2:2">
      <c r="B937636" s="697"/>
    </row>
    <row r="937637" spans="2:2">
      <c r="B937637" s="697"/>
    </row>
    <row r="937638" spans="2:2">
      <c r="B937638" s="697"/>
    </row>
    <row r="937639" spans="2:2">
      <c r="B937639" s="697"/>
    </row>
    <row r="937640" spans="2:2">
      <c r="B937640" s="697"/>
    </row>
    <row r="937641" spans="2:2">
      <c r="B937641" s="697"/>
    </row>
    <row r="937642" spans="2:2">
      <c r="B937642" s="697"/>
    </row>
    <row r="937643" spans="2:2">
      <c r="B937643" s="697"/>
    </row>
    <row r="937644" spans="2:2">
      <c r="B937644" s="697"/>
    </row>
    <row r="937645" spans="2:2">
      <c r="B937645" s="697"/>
    </row>
    <row r="937646" spans="2:2">
      <c r="B937646" s="697"/>
    </row>
    <row r="937647" spans="2:2">
      <c r="B937647" s="697"/>
    </row>
    <row r="937648" spans="2:2">
      <c r="B937648" s="697"/>
    </row>
    <row r="937649" spans="2:2">
      <c r="B937649" s="697"/>
    </row>
    <row r="937650" spans="2:2">
      <c r="B937650" s="697"/>
    </row>
    <row r="937651" spans="2:2">
      <c r="B937651" s="697"/>
    </row>
    <row r="937652" spans="2:2">
      <c r="B937652" s="697"/>
    </row>
    <row r="937653" spans="2:2">
      <c r="B937653" s="697"/>
    </row>
    <row r="937654" spans="2:2">
      <c r="B937654" s="697"/>
    </row>
    <row r="937655" spans="2:2">
      <c r="B937655" s="697"/>
    </row>
    <row r="937656" spans="2:2">
      <c r="B937656" s="697"/>
    </row>
    <row r="937657" spans="2:2">
      <c r="B937657" s="697"/>
    </row>
    <row r="937658" spans="2:2">
      <c r="B937658" s="697"/>
    </row>
    <row r="937659" spans="2:2">
      <c r="B937659" s="697"/>
    </row>
    <row r="937660" spans="2:2">
      <c r="B937660" s="697"/>
    </row>
    <row r="937661" spans="2:2">
      <c r="B937661" s="697"/>
    </row>
    <row r="937662" spans="2:2">
      <c r="B937662" s="697"/>
    </row>
    <row r="937663" spans="2:2">
      <c r="B937663" s="697"/>
    </row>
    <row r="937664" spans="2:2">
      <c r="B937664" s="697"/>
    </row>
    <row r="937665" spans="2:2">
      <c r="B937665" s="697"/>
    </row>
    <row r="937666" spans="2:2">
      <c r="B937666" s="697"/>
    </row>
    <row r="937667" spans="2:2">
      <c r="B937667" s="697"/>
    </row>
    <row r="937668" spans="2:2">
      <c r="B937668" s="697"/>
    </row>
    <row r="937669" spans="2:2">
      <c r="B937669" s="697"/>
    </row>
    <row r="937670" spans="2:2">
      <c r="B937670" s="697"/>
    </row>
    <row r="937671" spans="2:2">
      <c r="B937671" s="697"/>
    </row>
    <row r="937672" spans="2:2">
      <c r="B937672" s="697"/>
    </row>
    <row r="937673" spans="2:2">
      <c r="B937673" s="697"/>
    </row>
    <row r="937674" spans="2:2">
      <c r="B937674" s="697"/>
    </row>
    <row r="937675" spans="2:2">
      <c r="B937675" s="697"/>
    </row>
    <row r="937676" spans="2:2">
      <c r="B937676" s="697"/>
    </row>
    <row r="937677" spans="2:2">
      <c r="B937677" s="697"/>
    </row>
    <row r="937678" spans="2:2">
      <c r="B937678" s="697"/>
    </row>
    <row r="937679" spans="2:2">
      <c r="B937679" s="697"/>
    </row>
    <row r="937680" spans="2:2">
      <c r="B937680" s="697"/>
    </row>
    <row r="937681" spans="2:2">
      <c r="B937681" s="697"/>
    </row>
    <row r="937682" spans="2:2">
      <c r="B937682" s="697"/>
    </row>
    <row r="937683" spans="2:2">
      <c r="B937683" s="697"/>
    </row>
    <row r="937684" spans="2:2">
      <c r="B937684" s="697"/>
    </row>
    <row r="937685" spans="2:2">
      <c r="B937685" s="697"/>
    </row>
    <row r="937686" spans="2:2">
      <c r="B937686" s="697"/>
    </row>
    <row r="937687" spans="2:2">
      <c r="B937687" s="697"/>
    </row>
    <row r="937688" spans="2:2">
      <c r="B937688" s="697"/>
    </row>
    <row r="937689" spans="2:2">
      <c r="B937689" s="697"/>
    </row>
    <row r="937690" spans="2:2">
      <c r="B937690" s="697"/>
    </row>
    <row r="937691" spans="2:2">
      <c r="B937691" s="697"/>
    </row>
    <row r="937692" spans="2:2">
      <c r="B937692" s="697"/>
    </row>
    <row r="937693" spans="2:2">
      <c r="B937693" s="697"/>
    </row>
    <row r="937694" spans="2:2">
      <c r="B937694" s="697"/>
    </row>
    <row r="937695" spans="2:2">
      <c r="B937695" s="697"/>
    </row>
    <row r="937696" spans="2:2">
      <c r="B937696" s="697"/>
    </row>
    <row r="937697" spans="2:2">
      <c r="B937697" s="697"/>
    </row>
    <row r="937698" spans="2:2">
      <c r="B937698" s="697"/>
    </row>
    <row r="937699" spans="2:2">
      <c r="B937699" s="697"/>
    </row>
    <row r="937700" spans="2:2">
      <c r="B937700" s="697"/>
    </row>
    <row r="937701" spans="2:2">
      <c r="B937701" s="697"/>
    </row>
    <row r="937702" spans="2:2">
      <c r="B937702" s="697"/>
    </row>
    <row r="937703" spans="2:2">
      <c r="B937703" s="697"/>
    </row>
    <row r="937704" spans="2:2">
      <c r="B937704" s="697"/>
    </row>
    <row r="937705" spans="2:2">
      <c r="B937705" s="697"/>
    </row>
    <row r="937706" spans="2:2">
      <c r="B937706" s="697"/>
    </row>
    <row r="937707" spans="2:2">
      <c r="B937707" s="697"/>
    </row>
    <row r="937708" spans="2:2">
      <c r="B937708" s="697"/>
    </row>
    <row r="937709" spans="2:2">
      <c r="B937709" s="697"/>
    </row>
    <row r="937710" spans="2:2">
      <c r="B937710" s="697"/>
    </row>
    <row r="937711" spans="2:2">
      <c r="B937711" s="697"/>
    </row>
    <row r="937712" spans="2:2">
      <c r="B937712" s="697"/>
    </row>
    <row r="937713" spans="2:2">
      <c r="B937713" s="697"/>
    </row>
    <row r="937714" spans="2:2">
      <c r="B937714" s="697"/>
    </row>
    <row r="937715" spans="2:2">
      <c r="B937715" s="697"/>
    </row>
    <row r="937716" spans="2:2">
      <c r="B937716" s="697"/>
    </row>
    <row r="937717" spans="2:2">
      <c r="B937717" s="697"/>
    </row>
    <row r="937718" spans="2:2">
      <c r="B937718" s="697"/>
    </row>
    <row r="937719" spans="2:2">
      <c r="B937719" s="697"/>
    </row>
    <row r="937720" spans="2:2">
      <c r="B937720" s="697"/>
    </row>
    <row r="937721" spans="2:2">
      <c r="B937721" s="697"/>
    </row>
    <row r="937722" spans="2:2">
      <c r="B937722" s="697"/>
    </row>
    <row r="937723" spans="2:2">
      <c r="B937723" s="697"/>
    </row>
    <row r="937724" spans="2:2">
      <c r="B937724" s="697"/>
    </row>
    <row r="937725" spans="2:2">
      <c r="B937725" s="697"/>
    </row>
    <row r="937726" spans="2:2">
      <c r="B937726" s="697"/>
    </row>
    <row r="937727" spans="2:2">
      <c r="B937727" s="697"/>
    </row>
    <row r="937728" spans="2:2">
      <c r="B937728" s="697"/>
    </row>
    <row r="937729" spans="2:2">
      <c r="B937729" s="697"/>
    </row>
    <row r="937730" spans="2:2">
      <c r="B937730" s="697"/>
    </row>
    <row r="937731" spans="2:2">
      <c r="B937731" s="697"/>
    </row>
    <row r="937732" spans="2:2">
      <c r="B937732" s="697"/>
    </row>
    <row r="937733" spans="2:2">
      <c r="B937733" s="697"/>
    </row>
    <row r="937734" spans="2:2">
      <c r="B937734" s="697"/>
    </row>
    <row r="937735" spans="2:2">
      <c r="B937735" s="697"/>
    </row>
    <row r="937736" spans="2:2">
      <c r="B937736" s="697"/>
    </row>
    <row r="937737" spans="2:2">
      <c r="B937737" s="697"/>
    </row>
    <row r="937738" spans="2:2">
      <c r="B937738" s="697"/>
    </row>
    <row r="937739" spans="2:2">
      <c r="B937739" s="697"/>
    </row>
    <row r="937740" spans="2:2">
      <c r="B937740" s="697"/>
    </row>
    <row r="937741" spans="2:2">
      <c r="B937741" s="697"/>
    </row>
    <row r="937742" spans="2:2">
      <c r="B937742" s="697"/>
    </row>
    <row r="937743" spans="2:2">
      <c r="B937743" s="697"/>
    </row>
    <row r="937744" spans="2:2">
      <c r="B937744" s="697"/>
    </row>
    <row r="937745" spans="2:2">
      <c r="B937745" s="697"/>
    </row>
    <row r="937746" spans="2:2">
      <c r="B937746" s="697"/>
    </row>
    <row r="937747" spans="2:2">
      <c r="B937747" s="697"/>
    </row>
    <row r="937748" spans="2:2">
      <c r="B937748" s="697"/>
    </row>
    <row r="937749" spans="2:2">
      <c r="B937749" s="697"/>
    </row>
    <row r="937750" spans="2:2">
      <c r="B937750" s="697"/>
    </row>
    <row r="937751" spans="2:2">
      <c r="B937751" s="697"/>
    </row>
    <row r="937752" spans="2:2">
      <c r="B937752" s="697"/>
    </row>
    <row r="937753" spans="2:2">
      <c r="B937753" s="697"/>
    </row>
    <row r="937754" spans="2:2">
      <c r="B937754" s="697"/>
    </row>
    <row r="937755" spans="2:2">
      <c r="B937755" s="697"/>
    </row>
    <row r="937756" spans="2:2">
      <c r="B937756" s="697"/>
    </row>
    <row r="937757" spans="2:2">
      <c r="B937757" s="697"/>
    </row>
    <row r="937758" spans="2:2">
      <c r="B937758" s="697"/>
    </row>
    <row r="937759" spans="2:2">
      <c r="B937759" s="697"/>
    </row>
    <row r="937760" spans="2:2">
      <c r="B937760" s="697"/>
    </row>
    <row r="937761" spans="2:2">
      <c r="B937761" s="697"/>
    </row>
    <row r="937762" spans="2:2">
      <c r="B937762" s="697"/>
    </row>
    <row r="937763" spans="2:2">
      <c r="B937763" s="697"/>
    </row>
    <row r="937764" spans="2:2">
      <c r="B937764" s="697"/>
    </row>
    <row r="937765" spans="2:2">
      <c r="B937765" s="697"/>
    </row>
    <row r="937766" spans="2:2">
      <c r="B937766" s="697"/>
    </row>
    <row r="937767" spans="2:2">
      <c r="B937767" s="697"/>
    </row>
    <row r="937768" spans="2:2">
      <c r="B937768" s="697"/>
    </row>
    <row r="937769" spans="2:2">
      <c r="B937769" s="697"/>
    </row>
    <row r="937770" spans="2:2">
      <c r="B937770" s="697"/>
    </row>
    <row r="937771" spans="2:2">
      <c r="B937771" s="697"/>
    </row>
    <row r="937772" spans="2:2">
      <c r="B937772" s="697"/>
    </row>
    <row r="937773" spans="2:2">
      <c r="B937773" s="697"/>
    </row>
    <row r="937774" spans="2:2">
      <c r="B937774" s="697"/>
    </row>
    <row r="937775" spans="2:2">
      <c r="B937775" s="697"/>
    </row>
    <row r="937776" spans="2:2">
      <c r="B937776" s="697"/>
    </row>
    <row r="937777" spans="2:2">
      <c r="B937777" s="697"/>
    </row>
    <row r="937778" spans="2:2">
      <c r="B937778" s="697"/>
    </row>
    <row r="937779" spans="2:2">
      <c r="B937779" s="697"/>
    </row>
    <row r="937780" spans="2:2">
      <c r="B937780" s="697"/>
    </row>
    <row r="937781" spans="2:2">
      <c r="B937781" s="697"/>
    </row>
    <row r="937782" spans="2:2">
      <c r="B937782" s="697"/>
    </row>
    <row r="937783" spans="2:2">
      <c r="B937783" s="697"/>
    </row>
    <row r="937784" spans="2:2">
      <c r="B937784" s="697"/>
    </row>
    <row r="937785" spans="2:2">
      <c r="B937785" s="697"/>
    </row>
    <row r="937786" spans="2:2">
      <c r="B937786" s="697"/>
    </row>
    <row r="937787" spans="2:2">
      <c r="B937787" s="697"/>
    </row>
    <row r="937788" spans="2:2">
      <c r="B937788" s="697"/>
    </row>
    <row r="937789" spans="2:2">
      <c r="B937789" s="697"/>
    </row>
    <row r="937790" spans="2:2">
      <c r="B937790" s="697"/>
    </row>
    <row r="937791" spans="2:2">
      <c r="B937791" s="697"/>
    </row>
    <row r="937792" spans="2:2">
      <c r="B937792" s="697"/>
    </row>
    <row r="937793" spans="2:2">
      <c r="B937793" s="697"/>
    </row>
    <row r="937794" spans="2:2">
      <c r="B937794" s="697"/>
    </row>
    <row r="937795" spans="2:2">
      <c r="B937795" s="697"/>
    </row>
    <row r="937796" spans="2:2">
      <c r="B937796" s="697"/>
    </row>
    <row r="937797" spans="2:2">
      <c r="B937797" s="697"/>
    </row>
    <row r="937798" spans="2:2">
      <c r="B937798" s="697"/>
    </row>
    <row r="937799" spans="2:2">
      <c r="B937799" s="697"/>
    </row>
    <row r="937800" spans="2:2">
      <c r="B937800" s="697"/>
    </row>
    <row r="937801" spans="2:2">
      <c r="B937801" s="697"/>
    </row>
    <row r="937802" spans="2:2">
      <c r="B937802" s="697"/>
    </row>
    <row r="937803" spans="2:2">
      <c r="B937803" s="697"/>
    </row>
    <row r="937804" spans="2:2">
      <c r="B937804" s="697"/>
    </row>
    <row r="937805" spans="2:2">
      <c r="B937805" s="697"/>
    </row>
    <row r="937806" spans="2:2">
      <c r="B937806" s="697"/>
    </row>
    <row r="937807" spans="2:2">
      <c r="B937807" s="697"/>
    </row>
    <row r="937808" spans="2:2">
      <c r="B937808" s="697"/>
    </row>
    <row r="937809" spans="2:2">
      <c r="B937809" s="697"/>
    </row>
    <row r="937810" spans="2:2">
      <c r="B937810" s="697"/>
    </row>
    <row r="937811" spans="2:2">
      <c r="B937811" s="697"/>
    </row>
    <row r="937812" spans="2:2">
      <c r="B937812" s="697"/>
    </row>
    <row r="937813" spans="2:2">
      <c r="B937813" s="697"/>
    </row>
    <row r="937814" spans="2:2">
      <c r="B937814" s="697"/>
    </row>
    <row r="937815" spans="2:2">
      <c r="B937815" s="697"/>
    </row>
    <row r="937816" spans="2:2">
      <c r="B937816" s="697"/>
    </row>
    <row r="937817" spans="2:2">
      <c r="B937817" s="697"/>
    </row>
    <row r="937818" spans="2:2">
      <c r="B937818" s="697"/>
    </row>
    <row r="937819" spans="2:2">
      <c r="B937819" s="697"/>
    </row>
    <row r="937820" spans="2:2">
      <c r="B937820" s="697"/>
    </row>
    <row r="937821" spans="2:2">
      <c r="B937821" s="697"/>
    </row>
    <row r="937822" spans="2:2">
      <c r="B937822" s="697"/>
    </row>
    <row r="937823" spans="2:2">
      <c r="B937823" s="697"/>
    </row>
    <row r="937824" spans="2:2">
      <c r="B937824" s="697"/>
    </row>
    <row r="937825" spans="2:2">
      <c r="B937825" s="697"/>
    </row>
    <row r="937826" spans="2:2">
      <c r="B937826" s="697"/>
    </row>
    <row r="937827" spans="2:2">
      <c r="B937827" s="697"/>
    </row>
    <row r="937828" spans="2:2">
      <c r="B937828" s="697"/>
    </row>
    <row r="937829" spans="2:2">
      <c r="B937829" s="697"/>
    </row>
    <row r="937830" spans="2:2">
      <c r="B937830" s="697"/>
    </row>
    <row r="937831" spans="2:2">
      <c r="B937831" s="697"/>
    </row>
    <row r="937832" spans="2:2">
      <c r="B937832" s="697"/>
    </row>
    <row r="937833" spans="2:2">
      <c r="B937833" s="697"/>
    </row>
    <row r="937834" spans="2:2">
      <c r="B937834" s="697"/>
    </row>
    <row r="937835" spans="2:2">
      <c r="B937835" s="697"/>
    </row>
    <row r="937836" spans="2:2">
      <c r="B937836" s="697"/>
    </row>
    <row r="937837" spans="2:2">
      <c r="B937837" s="697"/>
    </row>
    <row r="937838" spans="2:2">
      <c r="B937838" s="697"/>
    </row>
    <row r="937839" spans="2:2">
      <c r="B937839" s="697"/>
    </row>
    <row r="937840" spans="2:2">
      <c r="B937840" s="697"/>
    </row>
    <row r="937841" spans="2:2">
      <c r="B937841" s="697"/>
    </row>
    <row r="937842" spans="2:2">
      <c r="B937842" s="697"/>
    </row>
    <row r="937843" spans="2:2">
      <c r="B937843" s="697"/>
    </row>
    <row r="937844" spans="2:2">
      <c r="B937844" s="697"/>
    </row>
    <row r="937845" spans="2:2">
      <c r="B937845" s="697"/>
    </row>
    <row r="937846" spans="2:2">
      <c r="B937846" s="697"/>
    </row>
    <row r="937847" spans="2:2">
      <c r="B937847" s="697"/>
    </row>
    <row r="937848" spans="2:2">
      <c r="B937848" s="697"/>
    </row>
    <row r="937849" spans="2:2">
      <c r="B937849" s="697"/>
    </row>
    <row r="937850" spans="2:2">
      <c r="B937850" s="697"/>
    </row>
    <row r="937851" spans="2:2">
      <c r="B937851" s="697"/>
    </row>
    <row r="937852" spans="2:2">
      <c r="B937852" s="697"/>
    </row>
    <row r="937853" spans="2:2">
      <c r="B937853" s="697"/>
    </row>
    <row r="937854" spans="2:2">
      <c r="B937854" s="697"/>
    </row>
    <row r="937855" spans="2:2">
      <c r="B937855" s="697"/>
    </row>
    <row r="937856" spans="2:2">
      <c r="B937856" s="697"/>
    </row>
    <row r="937857" spans="2:2">
      <c r="B937857" s="697"/>
    </row>
    <row r="937858" spans="2:2">
      <c r="B937858" s="697"/>
    </row>
    <row r="937859" spans="2:2">
      <c r="B937859" s="697"/>
    </row>
    <row r="937860" spans="2:2">
      <c r="B937860" s="697"/>
    </row>
    <row r="937861" spans="2:2">
      <c r="B937861" s="697"/>
    </row>
    <row r="937862" spans="2:2">
      <c r="B937862" s="697"/>
    </row>
    <row r="937863" spans="2:2">
      <c r="B937863" s="697"/>
    </row>
    <row r="937864" spans="2:2">
      <c r="B937864" s="697"/>
    </row>
    <row r="937865" spans="2:2">
      <c r="B937865" s="697"/>
    </row>
    <row r="937866" spans="2:2">
      <c r="B937866" s="697"/>
    </row>
    <row r="937867" spans="2:2">
      <c r="B937867" s="697"/>
    </row>
    <row r="937868" spans="2:2">
      <c r="B937868" s="697"/>
    </row>
    <row r="937869" spans="2:2">
      <c r="B937869" s="697"/>
    </row>
    <row r="937870" spans="2:2">
      <c r="B937870" s="697"/>
    </row>
    <row r="937871" spans="2:2">
      <c r="B937871" s="697"/>
    </row>
    <row r="937872" spans="2:2">
      <c r="B937872" s="697"/>
    </row>
    <row r="937873" spans="2:2">
      <c r="B937873" s="697"/>
    </row>
    <row r="937874" spans="2:2">
      <c r="B937874" s="697"/>
    </row>
    <row r="937875" spans="2:2">
      <c r="B937875" s="697"/>
    </row>
    <row r="937876" spans="2:2">
      <c r="B937876" s="697"/>
    </row>
    <row r="937877" spans="2:2">
      <c r="B937877" s="697"/>
    </row>
    <row r="937878" spans="2:2">
      <c r="B937878" s="697"/>
    </row>
    <row r="937879" spans="2:2">
      <c r="B937879" s="697"/>
    </row>
    <row r="937880" spans="2:2">
      <c r="B937880" s="697"/>
    </row>
    <row r="937881" spans="2:2">
      <c r="B937881" s="697"/>
    </row>
    <row r="937882" spans="2:2">
      <c r="B937882" s="697"/>
    </row>
    <row r="937883" spans="2:2">
      <c r="B937883" s="697"/>
    </row>
    <row r="937884" spans="2:2">
      <c r="B937884" s="697"/>
    </row>
    <row r="937885" spans="2:2">
      <c r="B937885" s="697"/>
    </row>
    <row r="937886" spans="2:2">
      <c r="B937886" s="697"/>
    </row>
    <row r="937887" spans="2:2">
      <c r="B937887" s="697"/>
    </row>
    <row r="937888" spans="2:2">
      <c r="B937888" s="697"/>
    </row>
    <row r="937889" spans="2:2">
      <c r="B937889" s="697"/>
    </row>
    <row r="937890" spans="2:2">
      <c r="B937890" s="697"/>
    </row>
    <row r="937891" spans="2:2">
      <c r="B937891" s="697"/>
    </row>
    <row r="937892" spans="2:2">
      <c r="B937892" s="697"/>
    </row>
    <row r="937893" spans="2:2">
      <c r="B937893" s="697"/>
    </row>
    <row r="937894" spans="2:2">
      <c r="B937894" s="697"/>
    </row>
    <row r="937895" spans="2:2">
      <c r="B937895" s="697"/>
    </row>
    <row r="937896" spans="2:2">
      <c r="B937896" s="697"/>
    </row>
    <row r="937897" spans="2:2">
      <c r="B937897" s="697"/>
    </row>
    <row r="937898" spans="2:2">
      <c r="B937898" s="697"/>
    </row>
    <row r="937899" spans="2:2">
      <c r="B937899" s="697"/>
    </row>
    <row r="937900" spans="2:2">
      <c r="B937900" s="697"/>
    </row>
    <row r="937901" spans="2:2">
      <c r="B937901" s="697"/>
    </row>
    <row r="937902" spans="2:2">
      <c r="B937902" s="697"/>
    </row>
    <row r="937903" spans="2:2">
      <c r="B937903" s="697"/>
    </row>
    <row r="937904" spans="2:2">
      <c r="B937904" s="697"/>
    </row>
    <row r="937905" spans="2:2">
      <c r="B937905" s="697"/>
    </row>
    <row r="937906" spans="2:2">
      <c r="B937906" s="697"/>
    </row>
    <row r="937907" spans="2:2">
      <c r="B937907" s="697"/>
    </row>
    <row r="937908" spans="2:2">
      <c r="B937908" s="697"/>
    </row>
    <row r="937909" spans="2:2">
      <c r="B937909" s="697"/>
    </row>
    <row r="937910" spans="2:2">
      <c r="B937910" s="697"/>
    </row>
    <row r="937911" spans="2:2">
      <c r="B937911" s="697"/>
    </row>
    <row r="937912" spans="2:2">
      <c r="B937912" s="697"/>
    </row>
    <row r="937913" spans="2:2">
      <c r="B937913" s="697"/>
    </row>
    <row r="937914" spans="2:2">
      <c r="B937914" s="697"/>
    </row>
    <row r="937915" spans="2:2">
      <c r="B937915" s="697"/>
    </row>
    <row r="937916" spans="2:2">
      <c r="B937916" s="697"/>
    </row>
    <row r="937917" spans="2:2">
      <c r="B937917" s="697"/>
    </row>
    <row r="937918" spans="2:2">
      <c r="B937918" s="697"/>
    </row>
    <row r="937919" spans="2:2">
      <c r="B937919" s="697"/>
    </row>
    <row r="937920" spans="2:2">
      <c r="B937920" s="697"/>
    </row>
    <row r="937921" spans="2:2">
      <c r="B937921" s="697"/>
    </row>
    <row r="937922" spans="2:2">
      <c r="B937922" s="697"/>
    </row>
    <row r="937923" spans="2:2">
      <c r="B937923" s="697"/>
    </row>
    <row r="937924" spans="2:2">
      <c r="B937924" s="697"/>
    </row>
    <row r="937925" spans="2:2">
      <c r="B937925" s="697"/>
    </row>
    <row r="937926" spans="2:2">
      <c r="B937926" s="697"/>
    </row>
    <row r="937927" spans="2:2">
      <c r="B937927" s="697"/>
    </row>
    <row r="937928" spans="2:2">
      <c r="B937928" s="697"/>
    </row>
    <row r="937929" spans="2:2">
      <c r="B937929" s="697"/>
    </row>
    <row r="937930" spans="2:2">
      <c r="B937930" s="697"/>
    </row>
    <row r="937931" spans="2:2">
      <c r="B937931" s="697"/>
    </row>
    <row r="937932" spans="2:2">
      <c r="B937932" s="697"/>
    </row>
    <row r="937933" spans="2:2">
      <c r="B937933" s="697"/>
    </row>
    <row r="937934" spans="2:2">
      <c r="B937934" s="697"/>
    </row>
    <row r="937935" spans="2:2">
      <c r="B937935" s="697"/>
    </row>
    <row r="937936" spans="2:2">
      <c r="B937936" s="697"/>
    </row>
    <row r="937937" spans="2:2">
      <c r="B937937" s="697"/>
    </row>
    <row r="937938" spans="2:2">
      <c r="B937938" s="697"/>
    </row>
    <row r="937939" spans="2:2">
      <c r="B937939" s="697"/>
    </row>
    <row r="937940" spans="2:2">
      <c r="B937940" s="697"/>
    </row>
    <row r="937941" spans="2:2">
      <c r="B937941" s="697"/>
    </row>
    <row r="937942" spans="2:2">
      <c r="B937942" s="697"/>
    </row>
    <row r="937943" spans="2:2">
      <c r="B937943" s="697"/>
    </row>
    <row r="937944" spans="2:2">
      <c r="B937944" s="697"/>
    </row>
    <row r="937945" spans="2:2">
      <c r="B937945" s="697"/>
    </row>
    <row r="937946" spans="2:2">
      <c r="B937946" s="697"/>
    </row>
    <row r="937947" spans="2:2">
      <c r="B937947" s="697"/>
    </row>
    <row r="937948" spans="2:2">
      <c r="B937948" s="697"/>
    </row>
    <row r="937949" spans="2:2">
      <c r="B937949" s="697"/>
    </row>
    <row r="937950" spans="2:2">
      <c r="B937950" s="697"/>
    </row>
    <row r="937951" spans="2:2">
      <c r="B937951" s="697"/>
    </row>
    <row r="937952" spans="2:2">
      <c r="B937952" s="697"/>
    </row>
    <row r="937953" spans="2:2">
      <c r="B937953" s="697"/>
    </row>
    <row r="937954" spans="2:2">
      <c r="B937954" s="697"/>
    </row>
    <row r="937955" spans="2:2">
      <c r="B937955" s="697"/>
    </row>
    <row r="937956" spans="2:2">
      <c r="B937956" s="697"/>
    </row>
    <row r="937957" spans="2:2">
      <c r="B937957" s="697"/>
    </row>
    <row r="937958" spans="2:2">
      <c r="B937958" s="697"/>
    </row>
    <row r="937959" spans="2:2">
      <c r="B937959" s="697"/>
    </row>
    <row r="937960" spans="2:2">
      <c r="B937960" s="697"/>
    </row>
    <row r="937961" spans="2:2">
      <c r="B937961" s="697"/>
    </row>
    <row r="937962" spans="2:2">
      <c r="B937962" s="697"/>
    </row>
    <row r="937963" spans="2:2">
      <c r="B937963" s="697"/>
    </row>
    <row r="937964" spans="2:2">
      <c r="B937964" s="697"/>
    </row>
    <row r="937965" spans="2:2">
      <c r="B937965" s="697"/>
    </row>
    <row r="937966" spans="2:2">
      <c r="B937966" s="697"/>
    </row>
    <row r="937967" spans="2:2">
      <c r="B937967" s="697"/>
    </row>
    <row r="937968" spans="2:2">
      <c r="B937968" s="697"/>
    </row>
    <row r="937969" spans="2:2">
      <c r="B937969" s="697"/>
    </row>
    <row r="937970" spans="2:2">
      <c r="B937970" s="697"/>
    </row>
    <row r="937971" spans="2:2">
      <c r="B937971" s="697"/>
    </row>
    <row r="937972" spans="2:2">
      <c r="B937972" s="697"/>
    </row>
    <row r="937973" spans="2:2">
      <c r="B937973" s="697"/>
    </row>
    <row r="937974" spans="2:2">
      <c r="B937974" s="697"/>
    </row>
    <row r="937975" spans="2:2">
      <c r="B937975" s="697"/>
    </row>
    <row r="937976" spans="2:2">
      <c r="B937976" s="697"/>
    </row>
    <row r="937977" spans="2:2">
      <c r="B937977" s="697"/>
    </row>
    <row r="937978" spans="2:2">
      <c r="B937978" s="697"/>
    </row>
    <row r="937979" spans="2:2">
      <c r="B937979" s="697"/>
    </row>
    <row r="937980" spans="2:2">
      <c r="B937980" s="697"/>
    </row>
    <row r="937981" spans="2:2">
      <c r="B937981" s="697"/>
    </row>
    <row r="937982" spans="2:2">
      <c r="B937982" s="697"/>
    </row>
    <row r="937983" spans="2:2">
      <c r="B937983" s="697"/>
    </row>
    <row r="937984" spans="2:2">
      <c r="B937984" s="697"/>
    </row>
    <row r="937985" spans="2:2">
      <c r="B937985" s="697"/>
    </row>
    <row r="937986" spans="2:2">
      <c r="B937986" s="697"/>
    </row>
    <row r="937987" spans="2:2">
      <c r="B937987" s="697"/>
    </row>
    <row r="937988" spans="2:2">
      <c r="B937988" s="697"/>
    </row>
    <row r="937989" spans="2:2">
      <c r="B937989" s="697"/>
    </row>
    <row r="937990" spans="2:2">
      <c r="B937990" s="697"/>
    </row>
    <row r="937991" spans="2:2">
      <c r="B937991" s="697"/>
    </row>
    <row r="937992" spans="2:2">
      <c r="B937992" s="697"/>
    </row>
    <row r="937993" spans="2:2">
      <c r="B937993" s="697"/>
    </row>
    <row r="937994" spans="2:2">
      <c r="B937994" s="697"/>
    </row>
    <row r="937995" spans="2:2">
      <c r="B937995" s="697"/>
    </row>
    <row r="937996" spans="2:2">
      <c r="B937996" s="697"/>
    </row>
    <row r="937997" spans="2:2">
      <c r="B937997" s="697"/>
    </row>
    <row r="937998" spans="2:2">
      <c r="B937998" s="697"/>
    </row>
    <row r="937999" spans="2:2">
      <c r="B937999" s="697"/>
    </row>
    <row r="938000" spans="2:2">
      <c r="B938000" s="697"/>
    </row>
    <row r="938001" spans="2:2">
      <c r="B938001" s="697"/>
    </row>
    <row r="938002" spans="2:2">
      <c r="B938002" s="697"/>
    </row>
    <row r="938003" spans="2:2">
      <c r="B938003" s="697"/>
    </row>
    <row r="938004" spans="2:2">
      <c r="B938004" s="697"/>
    </row>
    <row r="938005" spans="2:2">
      <c r="B938005" s="697"/>
    </row>
    <row r="938006" spans="2:2">
      <c r="B938006" s="697"/>
    </row>
    <row r="938007" spans="2:2">
      <c r="B938007" s="697"/>
    </row>
    <row r="938008" spans="2:2">
      <c r="B938008" s="697"/>
    </row>
    <row r="938009" spans="2:2">
      <c r="B938009" s="697"/>
    </row>
    <row r="938010" spans="2:2">
      <c r="B938010" s="697"/>
    </row>
    <row r="938011" spans="2:2">
      <c r="B938011" s="697"/>
    </row>
    <row r="938012" spans="2:2">
      <c r="B938012" s="697"/>
    </row>
    <row r="938013" spans="2:2">
      <c r="B938013" s="697"/>
    </row>
    <row r="938014" spans="2:2">
      <c r="B938014" s="697"/>
    </row>
    <row r="938015" spans="2:2">
      <c r="B938015" s="697"/>
    </row>
    <row r="938016" spans="2:2">
      <c r="B938016" s="697"/>
    </row>
    <row r="938017" spans="2:2">
      <c r="B938017" s="697"/>
    </row>
    <row r="938018" spans="2:2">
      <c r="B938018" s="697"/>
    </row>
    <row r="938019" spans="2:2">
      <c r="B938019" s="697"/>
    </row>
    <row r="938020" spans="2:2">
      <c r="B938020" s="697"/>
    </row>
    <row r="938021" spans="2:2">
      <c r="B938021" s="697"/>
    </row>
    <row r="938022" spans="2:2">
      <c r="B938022" s="697"/>
    </row>
    <row r="938023" spans="2:2">
      <c r="B938023" s="697"/>
    </row>
    <row r="938024" spans="2:2">
      <c r="B938024" s="697"/>
    </row>
    <row r="938025" spans="2:2">
      <c r="B938025" s="697"/>
    </row>
    <row r="938026" spans="2:2">
      <c r="B938026" s="697"/>
    </row>
    <row r="938027" spans="2:2">
      <c r="B938027" s="697"/>
    </row>
    <row r="938028" spans="2:2">
      <c r="B938028" s="697"/>
    </row>
    <row r="938029" spans="2:2">
      <c r="B938029" s="697"/>
    </row>
    <row r="938030" spans="2:2">
      <c r="B938030" s="697"/>
    </row>
    <row r="938031" spans="2:2">
      <c r="B938031" s="697"/>
    </row>
    <row r="938032" spans="2:2">
      <c r="B938032" s="697"/>
    </row>
    <row r="938033" spans="2:2">
      <c r="B938033" s="697"/>
    </row>
    <row r="938034" spans="2:2">
      <c r="B938034" s="697"/>
    </row>
    <row r="938035" spans="2:2">
      <c r="B938035" s="697"/>
    </row>
    <row r="938036" spans="2:2">
      <c r="B938036" s="697"/>
    </row>
    <row r="938037" spans="2:2">
      <c r="B938037" s="697"/>
    </row>
    <row r="938038" spans="2:2">
      <c r="B938038" s="697"/>
    </row>
    <row r="938039" spans="2:2">
      <c r="B938039" s="697"/>
    </row>
    <row r="938040" spans="2:2">
      <c r="B938040" s="697"/>
    </row>
    <row r="938041" spans="2:2">
      <c r="B938041" s="697"/>
    </row>
    <row r="938042" spans="2:2">
      <c r="B938042" s="697"/>
    </row>
    <row r="938043" spans="2:2">
      <c r="B938043" s="697"/>
    </row>
    <row r="938044" spans="2:2">
      <c r="B938044" s="697"/>
    </row>
    <row r="938045" spans="2:2">
      <c r="B938045" s="697"/>
    </row>
    <row r="938046" spans="2:2">
      <c r="B938046" s="697"/>
    </row>
    <row r="938047" spans="2:2">
      <c r="B938047" s="697"/>
    </row>
    <row r="938048" spans="2:2">
      <c r="B938048" s="697"/>
    </row>
    <row r="938049" spans="2:2">
      <c r="B938049" s="697"/>
    </row>
    <row r="938050" spans="2:2">
      <c r="B938050" s="697"/>
    </row>
    <row r="938051" spans="2:2">
      <c r="B938051" s="697"/>
    </row>
    <row r="938052" spans="2:2">
      <c r="B938052" s="697"/>
    </row>
    <row r="938053" spans="2:2">
      <c r="B938053" s="697"/>
    </row>
    <row r="938054" spans="2:2">
      <c r="B938054" s="697"/>
    </row>
    <row r="938055" spans="2:2">
      <c r="B938055" s="697"/>
    </row>
    <row r="938056" spans="2:2">
      <c r="B938056" s="697"/>
    </row>
    <row r="938057" spans="2:2">
      <c r="B938057" s="697"/>
    </row>
    <row r="938058" spans="2:2">
      <c r="B938058" s="697"/>
    </row>
    <row r="938059" spans="2:2">
      <c r="B938059" s="697"/>
    </row>
    <row r="938060" spans="2:2">
      <c r="B938060" s="697"/>
    </row>
    <row r="938061" spans="2:2">
      <c r="B938061" s="697"/>
    </row>
    <row r="938062" spans="2:2">
      <c r="B938062" s="697"/>
    </row>
    <row r="938063" spans="2:2">
      <c r="B938063" s="697"/>
    </row>
    <row r="938064" spans="2:2">
      <c r="B938064" s="697"/>
    </row>
    <row r="938065" spans="2:2">
      <c r="B938065" s="697"/>
    </row>
    <row r="938066" spans="2:2">
      <c r="B938066" s="697"/>
    </row>
    <row r="938067" spans="2:2">
      <c r="B938067" s="697"/>
    </row>
    <row r="938068" spans="2:2">
      <c r="B938068" s="697"/>
    </row>
    <row r="938069" spans="2:2">
      <c r="B938069" s="697"/>
    </row>
    <row r="938070" spans="2:2">
      <c r="B938070" s="697"/>
    </row>
    <row r="938071" spans="2:2">
      <c r="B938071" s="697"/>
    </row>
    <row r="938072" spans="2:2">
      <c r="B938072" s="697"/>
    </row>
    <row r="938073" spans="2:2">
      <c r="B938073" s="697"/>
    </row>
    <row r="938074" spans="2:2">
      <c r="B938074" s="697"/>
    </row>
    <row r="938075" spans="2:2">
      <c r="B938075" s="697"/>
    </row>
    <row r="938076" spans="2:2">
      <c r="B938076" s="697"/>
    </row>
    <row r="938077" spans="2:2">
      <c r="B938077" s="697"/>
    </row>
    <row r="938078" spans="2:2">
      <c r="B938078" s="697"/>
    </row>
    <row r="938079" spans="2:2">
      <c r="B938079" s="697"/>
    </row>
    <row r="938080" spans="2:2">
      <c r="B938080" s="697"/>
    </row>
    <row r="938081" spans="2:2">
      <c r="B938081" s="697"/>
    </row>
    <row r="938082" spans="2:2">
      <c r="B938082" s="697"/>
    </row>
    <row r="938083" spans="2:2">
      <c r="B938083" s="697"/>
    </row>
    <row r="938084" spans="2:2">
      <c r="B938084" s="697"/>
    </row>
    <row r="938085" spans="2:2">
      <c r="B938085" s="697"/>
    </row>
    <row r="938086" spans="2:2">
      <c r="B938086" s="697"/>
    </row>
    <row r="938087" spans="2:2">
      <c r="B938087" s="697"/>
    </row>
    <row r="938088" spans="2:2">
      <c r="B938088" s="697"/>
    </row>
    <row r="938089" spans="2:2">
      <c r="B938089" s="697"/>
    </row>
    <row r="938090" spans="2:2">
      <c r="B938090" s="697"/>
    </row>
    <row r="938091" spans="2:2">
      <c r="B938091" s="697"/>
    </row>
    <row r="938092" spans="2:2">
      <c r="B938092" s="697"/>
    </row>
    <row r="938093" spans="2:2">
      <c r="B938093" s="697"/>
    </row>
    <row r="938094" spans="2:2">
      <c r="B938094" s="697"/>
    </row>
    <row r="938095" spans="2:2">
      <c r="B938095" s="697"/>
    </row>
    <row r="938096" spans="2:2">
      <c r="B938096" s="697"/>
    </row>
    <row r="938097" spans="2:2">
      <c r="B938097" s="697"/>
    </row>
    <row r="938098" spans="2:2">
      <c r="B938098" s="697"/>
    </row>
    <row r="938099" spans="2:2">
      <c r="B938099" s="697"/>
    </row>
    <row r="938100" spans="2:2">
      <c r="B938100" s="697"/>
    </row>
    <row r="938101" spans="2:2">
      <c r="B938101" s="697"/>
    </row>
    <row r="938102" spans="2:2">
      <c r="B938102" s="697"/>
    </row>
    <row r="938103" spans="2:2">
      <c r="B938103" s="697"/>
    </row>
    <row r="938104" spans="2:2">
      <c r="B938104" s="697"/>
    </row>
    <row r="938105" spans="2:2">
      <c r="B938105" s="697"/>
    </row>
    <row r="938106" spans="2:2">
      <c r="B938106" s="697"/>
    </row>
    <row r="938107" spans="2:2">
      <c r="B938107" s="697"/>
    </row>
    <row r="938108" spans="2:2">
      <c r="B938108" s="697"/>
    </row>
    <row r="938109" spans="2:2">
      <c r="B938109" s="697"/>
    </row>
    <row r="938110" spans="2:2">
      <c r="B938110" s="697"/>
    </row>
    <row r="938111" spans="2:2">
      <c r="B938111" s="697"/>
    </row>
    <row r="938112" spans="2:2">
      <c r="B938112" s="697"/>
    </row>
    <row r="938113" spans="2:2">
      <c r="B938113" s="697"/>
    </row>
    <row r="938114" spans="2:2">
      <c r="B938114" s="697"/>
    </row>
    <row r="938115" spans="2:2">
      <c r="B938115" s="697"/>
    </row>
    <row r="938116" spans="2:2">
      <c r="B938116" s="697"/>
    </row>
    <row r="938117" spans="2:2">
      <c r="B938117" s="697"/>
    </row>
    <row r="938118" spans="2:2">
      <c r="B938118" s="697"/>
    </row>
    <row r="938119" spans="2:2">
      <c r="B938119" s="697"/>
    </row>
    <row r="938120" spans="2:2">
      <c r="B938120" s="697"/>
    </row>
    <row r="938121" spans="2:2">
      <c r="B938121" s="697"/>
    </row>
    <row r="938122" spans="2:2">
      <c r="B938122" s="697"/>
    </row>
    <row r="938123" spans="2:2">
      <c r="B938123" s="697"/>
    </row>
    <row r="938124" spans="2:2">
      <c r="B938124" s="697"/>
    </row>
    <row r="938125" spans="2:2">
      <c r="B938125" s="697"/>
    </row>
    <row r="938126" spans="2:2">
      <c r="B938126" s="697"/>
    </row>
    <row r="938127" spans="2:2">
      <c r="B938127" s="697"/>
    </row>
    <row r="938128" spans="2:2">
      <c r="B938128" s="697"/>
    </row>
    <row r="938129" spans="2:2">
      <c r="B938129" s="697"/>
    </row>
    <row r="938130" spans="2:2">
      <c r="B938130" s="697"/>
    </row>
    <row r="938131" spans="2:2">
      <c r="B938131" s="697"/>
    </row>
    <row r="938132" spans="2:2">
      <c r="B938132" s="697"/>
    </row>
    <row r="938133" spans="2:2">
      <c r="B938133" s="697"/>
    </row>
    <row r="938134" spans="2:2">
      <c r="B938134" s="697"/>
    </row>
    <row r="938135" spans="2:2">
      <c r="B938135" s="697"/>
    </row>
    <row r="938136" spans="2:2">
      <c r="B938136" s="697"/>
    </row>
    <row r="938137" spans="2:2">
      <c r="B938137" s="697"/>
    </row>
    <row r="938138" spans="2:2">
      <c r="B938138" s="697"/>
    </row>
    <row r="938139" spans="2:2">
      <c r="B938139" s="697"/>
    </row>
    <row r="938140" spans="2:2">
      <c r="B938140" s="697"/>
    </row>
    <row r="938141" spans="2:2">
      <c r="B938141" s="697"/>
    </row>
    <row r="938142" spans="2:2">
      <c r="B938142" s="697"/>
    </row>
    <row r="938143" spans="2:2">
      <c r="B938143" s="697"/>
    </row>
    <row r="938144" spans="2:2">
      <c r="B938144" s="697"/>
    </row>
    <row r="938145" spans="2:2">
      <c r="B938145" s="697"/>
    </row>
    <row r="938146" spans="2:2">
      <c r="B938146" s="697"/>
    </row>
    <row r="938147" spans="2:2">
      <c r="B938147" s="697"/>
    </row>
    <row r="938148" spans="2:2">
      <c r="B938148" s="697"/>
    </row>
    <row r="938149" spans="2:2">
      <c r="B938149" s="697"/>
    </row>
    <row r="938150" spans="2:2">
      <c r="B938150" s="697"/>
    </row>
    <row r="938151" spans="2:2">
      <c r="B938151" s="697"/>
    </row>
    <row r="938152" spans="2:2">
      <c r="B938152" s="697"/>
    </row>
    <row r="938153" spans="2:2">
      <c r="B938153" s="697"/>
    </row>
    <row r="938154" spans="2:2">
      <c r="B938154" s="697"/>
    </row>
    <row r="938155" spans="2:2">
      <c r="B938155" s="697"/>
    </row>
    <row r="938156" spans="2:2">
      <c r="B938156" s="697"/>
    </row>
    <row r="938157" spans="2:2">
      <c r="B938157" s="697"/>
    </row>
    <row r="938158" spans="2:2">
      <c r="B938158" s="697"/>
    </row>
    <row r="938159" spans="2:2">
      <c r="B938159" s="697"/>
    </row>
    <row r="938160" spans="2:2">
      <c r="B938160" s="697"/>
    </row>
    <row r="938161" spans="2:2">
      <c r="B938161" s="697"/>
    </row>
    <row r="938162" spans="2:2">
      <c r="B938162" s="697"/>
    </row>
    <row r="938163" spans="2:2">
      <c r="B938163" s="697"/>
    </row>
    <row r="938164" spans="2:2">
      <c r="B938164" s="697"/>
    </row>
    <row r="938165" spans="2:2">
      <c r="B938165" s="697"/>
    </row>
    <row r="938166" spans="2:2">
      <c r="B938166" s="697"/>
    </row>
    <row r="938167" spans="2:2">
      <c r="B938167" s="697"/>
    </row>
    <row r="938168" spans="2:2">
      <c r="B938168" s="697"/>
    </row>
    <row r="938169" spans="2:2">
      <c r="B938169" s="697"/>
    </row>
    <row r="938170" spans="2:2">
      <c r="B938170" s="697"/>
    </row>
    <row r="938171" spans="2:2">
      <c r="B938171" s="697"/>
    </row>
    <row r="938172" spans="2:2">
      <c r="B938172" s="697"/>
    </row>
    <row r="938173" spans="2:2">
      <c r="B938173" s="697"/>
    </row>
    <row r="938174" spans="2:2">
      <c r="B938174" s="697"/>
    </row>
    <row r="938175" spans="2:2">
      <c r="B938175" s="697"/>
    </row>
    <row r="938176" spans="2:2">
      <c r="B938176" s="697"/>
    </row>
    <row r="938177" spans="2:2">
      <c r="B938177" s="697"/>
    </row>
    <row r="938178" spans="2:2">
      <c r="B938178" s="697"/>
    </row>
    <row r="938179" spans="2:2">
      <c r="B938179" s="697"/>
    </row>
    <row r="938180" spans="2:2">
      <c r="B938180" s="697"/>
    </row>
    <row r="938181" spans="2:2">
      <c r="B938181" s="697"/>
    </row>
    <row r="938182" spans="2:2">
      <c r="B938182" s="697"/>
    </row>
    <row r="938183" spans="2:2">
      <c r="B938183" s="697"/>
    </row>
    <row r="938184" spans="2:2">
      <c r="B938184" s="697"/>
    </row>
    <row r="938185" spans="2:2">
      <c r="B938185" s="697"/>
    </row>
    <row r="938186" spans="2:2">
      <c r="B938186" s="697"/>
    </row>
    <row r="938187" spans="2:2">
      <c r="B938187" s="697"/>
    </row>
    <row r="938188" spans="2:2">
      <c r="B938188" s="697"/>
    </row>
    <row r="938189" spans="2:2">
      <c r="B938189" s="697"/>
    </row>
    <row r="938190" spans="2:2">
      <c r="B938190" s="697"/>
    </row>
    <row r="938191" spans="2:2">
      <c r="B938191" s="697"/>
    </row>
    <row r="938192" spans="2:2">
      <c r="B938192" s="697"/>
    </row>
    <row r="938193" spans="2:2">
      <c r="B938193" s="697"/>
    </row>
    <row r="938194" spans="2:2">
      <c r="B938194" s="697"/>
    </row>
    <row r="938195" spans="2:2">
      <c r="B938195" s="697"/>
    </row>
    <row r="938196" spans="2:2">
      <c r="B938196" s="697"/>
    </row>
    <row r="938197" spans="2:2">
      <c r="B938197" s="697"/>
    </row>
    <row r="938198" spans="2:2">
      <c r="B938198" s="697"/>
    </row>
    <row r="938199" spans="2:2">
      <c r="B938199" s="697"/>
    </row>
    <row r="938200" spans="2:2">
      <c r="B938200" s="697"/>
    </row>
    <row r="938201" spans="2:2">
      <c r="B938201" s="697"/>
    </row>
    <row r="938202" spans="2:2">
      <c r="B938202" s="697"/>
    </row>
    <row r="938203" spans="2:2">
      <c r="B938203" s="697"/>
    </row>
    <row r="938204" spans="2:2">
      <c r="B938204" s="697"/>
    </row>
    <row r="938205" spans="2:2">
      <c r="B938205" s="697"/>
    </row>
    <row r="938206" spans="2:2">
      <c r="B938206" s="697"/>
    </row>
    <row r="938207" spans="2:2">
      <c r="B938207" s="697"/>
    </row>
    <row r="938208" spans="2:2">
      <c r="B938208" s="697"/>
    </row>
    <row r="938209" spans="2:2">
      <c r="B938209" s="697"/>
    </row>
    <row r="938210" spans="2:2">
      <c r="B938210" s="697"/>
    </row>
    <row r="938211" spans="2:2">
      <c r="B938211" s="697"/>
    </row>
    <row r="938212" spans="2:2">
      <c r="B938212" s="697"/>
    </row>
    <row r="938213" spans="2:2">
      <c r="B938213" s="697"/>
    </row>
    <row r="938214" spans="2:2">
      <c r="B938214" s="697"/>
    </row>
    <row r="938215" spans="2:2">
      <c r="B938215" s="697"/>
    </row>
    <row r="938216" spans="2:2">
      <c r="B938216" s="697"/>
    </row>
    <row r="938217" spans="2:2">
      <c r="B938217" s="697"/>
    </row>
    <row r="938218" spans="2:2">
      <c r="B938218" s="697"/>
    </row>
    <row r="938219" spans="2:2">
      <c r="B938219" s="697"/>
    </row>
    <row r="938220" spans="2:2">
      <c r="B938220" s="697"/>
    </row>
    <row r="938221" spans="2:2">
      <c r="B938221" s="697"/>
    </row>
    <row r="938222" spans="2:2">
      <c r="B938222" s="697"/>
    </row>
    <row r="938223" spans="2:2">
      <c r="B938223" s="697"/>
    </row>
    <row r="938224" spans="2:2">
      <c r="B938224" s="697"/>
    </row>
    <row r="938225" spans="2:2">
      <c r="B938225" s="697"/>
    </row>
    <row r="938226" spans="2:2">
      <c r="B938226" s="697"/>
    </row>
    <row r="938227" spans="2:2">
      <c r="B938227" s="697"/>
    </row>
    <row r="938228" spans="2:2">
      <c r="B938228" s="697"/>
    </row>
    <row r="938229" spans="2:2">
      <c r="B938229" s="697"/>
    </row>
    <row r="938230" spans="2:2">
      <c r="B938230" s="697"/>
    </row>
    <row r="938231" spans="2:2">
      <c r="B938231" s="697"/>
    </row>
    <row r="938232" spans="2:2">
      <c r="B938232" s="697"/>
    </row>
    <row r="938233" spans="2:2">
      <c r="B938233" s="697"/>
    </row>
    <row r="938234" spans="2:2">
      <c r="B938234" s="697"/>
    </row>
    <row r="938235" spans="2:2">
      <c r="B938235" s="697"/>
    </row>
    <row r="938236" spans="2:2">
      <c r="B938236" s="697"/>
    </row>
    <row r="938237" spans="2:2">
      <c r="B938237" s="697"/>
    </row>
    <row r="938238" spans="2:2">
      <c r="B938238" s="697"/>
    </row>
    <row r="938239" spans="2:2">
      <c r="B938239" s="697"/>
    </row>
    <row r="938240" spans="2:2">
      <c r="B938240" s="697"/>
    </row>
    <row r="938241" spans="2:2">
      <c r="B938241" s="697"/>
    </row>
    <row r="938242" spans="2:2">
      <c r="B938242" s="697"/>
    </row>
    <row r="938243" spans="2:2">
      <c r="B938243" s="697"/>
    </row>
    <row r="938244" spans="2:2">
      <c r="B938244" s="697"/>
    </row>
    <row r="938245" spans="2:2">
      <c r="B938245" s="697"/>
    </row>
    <row r="938246" spans="2:2">
      <c r="B938246" s="697"/>
    </row>
    <row r="938247" spans="2:2">
      <c r="B938247" s="697"/>
    </row>
    <row r="938248" spans="2:2">
      <c r="B938248" s="697"/>
    </row>
    <row r="938249" spans="2:2">
      <c r="B938249" s="697"/>
    </row>
    <row r="938250" spans="2:2">
      <c r="B938250" s="697"/>
    </row>
    <row r="938251" spans="2:2">
      <c r="B938251" s="697"/>
    </row>
    <row r="938252" spans="2:2">
      <c r="B938252" s="697"/>
    </row>
    <row r="938253" spans="2:2">
      <c r="B938253" s="697"/>
    </row>
    <row r="938254" spans="2:2">
      <c r="B938254" s="697"/>
    </row>
    <row r="938255" spans="2:2">
      <c r="B938255" s="697"/>
    </row>
    <row r="938256" spans="2:2">
      <c r="B938256" s="697"/>
    </row>
    <row r="938257" spans="2:2">
      <c r="B938257" s="697"/>
    </row>
    <row r="938258" spans="2:2">
      <c r="B938258" s="697"/>
    </row>
    <row r="938259" spans="2:2">
      <c r="B938259" s="697"/>
    </row>
    <row r="938260" spans="2:2">
      <c r="B938260" s="697"/>
    </row>
    <row r="938261" spans="2:2">
      <c r="B938261" s="697"/>
    </row>
    <row r="938262" spans="2:2">
      <c r="B938262" s="697"/>
    </row>
    <row r="938263" spans="2:2">
      <c r="B938263" s="697"/>
    </row>
    <row r="938264" spans="2:2">
      <c r="B938264" s="697"/>
    </row>
    <row r="938265" spans="2:2">
      <c r="B938265" s="697"/>
    </row>
    <row r="938266" spans="2:2">
      <c r="B938266" s="697"/>
    </row>
    <row r="938267" spans="2:2">
      <c r="B938267" s="697"/>
    </row>
    <row r="938268" spans="2:2">
      <c r="B938268" s="697"/>
    </row>
    <row r="938269" spans="2:2">
      <c r="B938269" s="697"/>
    </row>
    <row r="938270" spans="2:2">
      <c r="B938270" s="697"/>
    </row>
    <row r="938271" spans="2:2">
      <c r="B938271" s="697"/>
    </row>
    <row r="938272" spans="2:2">
      <c r="B938272" s="697"/>
    </row>
    <row r="938273" spans="2:2">
      <c r="B938273" s="697"/>
    </row>
    <row r="938274" spans="2:2">
      <c r="B938274" s="697"/>
    </row>
    <row r="938275" spans="2:2">
      <c r="B938275" s="697"/>
    </row>
    <row r="938276" spans="2:2">
      <c r="B938276" s="697"/>
    </row>
    <row r="938277" spans="2:2">
      <c r="B938277" s="697"/>
    </row>
    <row r="938278" spans="2:2">
      <c r="B938278" s="697"/>
    </row>
    <row r="938279" spans="2:2">
      <c r="B938279" s="697"/>
    </row>
    <row r="938280" spans="2:2">
      <c r="B938280" s="697"/>
    </row>
    <row r="938281" spans="2:2">
      <c r="B938281" s="697"/>
    </row>
    <row r="938282" spans="2:2">
      <c r="B938282" s="697"/>
    </row>
    <row r="938283" spans="2:2">
      <c r="B938283" s="697"/>
    </row>
    <row r="938284" spans="2:2">
      <c r="B938284" s="697"/>
    </row>
    <row r="938285" spans="2:2">
      <c r="B938285" s="697"/>
    </row>
    <row r="938286" spans="2:2">
      <c r="B938286" s="697"/>
    </row>
    <row r="938287" spans="2:2">
      <c r="B938287" s="697"/>
    </row>
    <row r="938288" spans="2:2">
      <c r="B938288" s="697"/>
    </row>
    <row r="938289" spans="2:2">
      <c r="B938289" s="697"/>
    </row>
    <row r="938290" spans="2:2">
      <c r="B938290" s="697"/>
    </row>
    <row r="938291" spans="2:2">
      <c r="B938291" s="697"/>
    </row>
    <row r="938292" spans="2:2">
      <c r="B938292" s="697"/>
    </row>
    <row r="938293" spans="2:2">
      <c r="B938293" s="697"/>
    </row>
    <row r="938294" spans="2:2">
      <c r="B938294" s="697"/>
    </row>
    <row r="938295" spans="2:2">
      <c r="B938295" s="697"/>
    </row>
    <row r="938296" spans="2:2">
      <c r="B938296" s="697"/>
    </row>
    <row r="938297" spans="2:2">
      <c r="B938297" s="697"/>
    </row>
    <row r="938298" spans="2:2">
      <c r="B938298" s="697"/>
    </row>
    <row r="938299" spans="2:2">
      <c r="B938299" s="697"/>
    </row>
    <row r="938300" spans="2:2">
      <c r="B938300" s="697"/>
    </row>
    <row r="938301" spans="2:2">
      <c r="B938301" s="697"/>
    </row>
    <row r="938302" spans="2:2">
      <c r="B938302" s="697"/>
    </row>
    <row r="938303" spans="2:2">
      <c r="B938303" s="697"/>
    </row>
    <row r="938304" spans="2:2">
      <c r="B938304" s="697"/>
    </row>
    <row r="938305" spans="2:2">
      <c r="B938305" s="697"/>
    </row>
    <row r="938306" spans="2:2">
      <c r="B938306" s="697"/>
    </row>
    <row r="938307" spans="2:2">
      <c r="B938307" s="697"/>
    </row>
    <row r="938308" spans="2:2">
      <c r="B938308" s="697"/>
    </row>
    <row r="938309" spans="2:2">
      <c r="B938309" s="697"/>
    </row>
    <row r="938310" spans="2:2">
      <c r="B938310" s="697"/>
    </row>
    <row r="938311" spans="2:2">
      <c r="B938311" s="697"/>
    </row>
    <row r="938312" spans="2:2">
      <c r="B938312" s="697"/>
    </row>
    <row r="938313" spans="2:2">
      <c r="B938313" s="697"/>
    </row>
    <row r="938314" spans="2:2">
      <c r="B938314" s="697"/>
    </row>
    <row r="938315" spans="2:2">
      <c r="B938315" s="697"/>
    </row>
    <row r="938316" spans="2:2">
      <c r="B938316" s="697"/>
    </row>
    <row r="938317" spans="2:2">
      <c r="B938317" s="697"/>
    </row>
    <row r="938318" spans="2:2">
      <c r="B938318" s="697"/>
    </row>
    <row r="938319" spans="2:2">
      <c r="B938319" s="697"/>
    </row>
    <row r="938320" spans="2:2">
      <c r="B938320" s="697"/>
    </row>
    <row r="938321" spans="2:2">
      <c r="B938321" s="697"/>
    </row>
    <row r="938322" spans="2:2">
      <c r="B938322" s="697"/>
    </row>
    <row r="938323" spans="2:2">
      <c r="B938323" s="697"/>
    </row>
    <row r="938324" spans="2:2">
      <c r="B938324" s="697"/>
    </row>
    <row r="938325" spans="2:2">
      <c r="B938325" s="697"/>
    </row>
    <row r="938326" spans="2:2">
      <c r="B938326" s="697"/>
    </row>
    <row r="938327" spans="2:2">
      <c r="B938327" s="697"/>
    </row>
    <row r="938328" spans="2:2">
      <c r="B938328" s="697"/>
    </row>
    <row r="938329" spans="2:2">
      <c r="B938329" s="697"/>
    </row>
    <row r="938330" spans="2:2">
      <c r="B938330" s="697"/>
    </row>
    <row r="938331" spans="2:2">
      <c r="B938331" s="697"/>
    </row>
    <row r="938332" spans="2:2">
      <c r="B938332" s="697"/>
    </row>
    <row r="938333" spans="2:2">
      <c r="B938333" s="697"/>
    </row>
    <row r="938334" spans="2:2">
      <c r="B938334" s="697"/>
    </row>
    <row r="938335" spans="2:2">
      <c r="B938335" s="697"/>
    </row>
    <row r="938336" spans="2:2">
      <c r="B938336" s="697"/>
    </row>
    <row r="938337" spans="2:2">
      <c r="B938337" s="697"/>
    </row>
    <row r="938338" spans="2:2">
      <c r="B938338" s="697"/>
    </row>
    <row r="938339" spans="2:2">
      <c r="B938339" s="697"/>
    </row>
    <row r="938340" spans="2:2">
      <c r="B938340" s="697"/>
    </row>
    <row r="938341" spans="2:2">
      <c r="B938341" s="697"/>
    </row>
    <row r="938342" spans="2:2">
      <c r="B938342" s="697"/>
    </row>
    <row r="938343" spans="2:2">
      <c r="B938343" s="697"/>
    </row>
    <row r="938344" spans="2:2">
      <c r="B938344" s="697"/>
    </row>
    <row r="938345" spans="2:2">
      <c r="B938345" s="697"/>
    </row>
    <row r="938346" spans="2:2">
      <c r="B938346" s="697"/>
    </row>
    <row r="938347" spans="2:2">
      <c r="B938347" s="697"/>
    </row>
    <row r="938348" spans="2:2">
      <c r="B938348" s="697"/>
    </row>
    <row r="938349" spans="2:2">
      <c r="B938349" s="697"/>
    </row>
    <row r="938350" spans="2:2">
      <c r="B938350" s="697"/>
    </row>
    <row r="938351" spans="2:2">
      <c r="B938351" s="697"/>
    </row>
    <row r="938352" spans="2:2">
      <c r="B938352" s="697"/>
    </row>
    <row r="938353" spans="2:2">
      <c r="B938353" s="697"/>
    </row>
    <row r="938354" spans="2:2">
      <c r="B938354" s="697"/>
    </row>
    <row r="938355" spans="2:2">
      <c r="B938355" s="697"/>
    </row>
    <row r="938356" spans="2:2">
      <c r="B938356" s="697"/>
    </row>
    <row r="938357" spans="2:2">
      <c r="B938357" s="697"/>
    </row>
    <row r="938358" spans="2:2">
      <c r="B938358" s="697"/>
    </row>
    <row r="938359" spans="2:2">
      <c r="B938359" s="697"/>
    </row>
    <row r="938360" spans="2:2">
      <c r="B938360" s="697"/>
    </row>
    <row r="938361" spans="2:2">
      <c r="B938361" s="697"/>
    </row>
    <row r="938362" spans="2:2">
      <c r="B938362" s="697"/>
    </row>
    <row r="938363" spans="2:2">
      <c r="B938363" s="697"/>
    </row>
    <row r="938364" spans="2:2">
      <c r="B938364" s="697"/>
    </row>
    <row r="938365" spans="2:2">
      <c r="B938365" s="697"/>
    </row>
    <row r="938366" spans="2:2">
      <c r="B938366" s="697"/>
    </row>
    <row r="938367" spans="2:2">
      <c r="B938367" s="697"/>
    </row>
    <row r="938368" spans="2:2">
      <c r="B938368" s="697"/>
    </row>
    <row r="938369" spans="2:2">
      <c r="B938369" s="697"/>
    </row>
    <row r="938370" spans="2:2">
      <c r="B938370" s="697"/>
    </row>
    <row r="938371" spans="2:2">
      <c r="B938371" s="697"/>
    </row>
    <row r="938372" spans="2:2">
      <c r="B938372" s="697"/>
    </row>
    <row r="938373" spans="2:2">
      <c r="B938373" s="697"/>
    </row>
    <row r="938374" spans="2:2">
      <c r="B938374" s="697"/>
    </row>
    <row r="938375" spans="2:2">
      <c r="B938375" s="697"/>
    </row>
    <row r="938376" spans="2:2">
      <c r="B938376" s="697"/>
    </row>
    <row r="938377" spans="2:2">
      <c r="B938377" s="697"/>
    </row>
    <row r="938378" spans="2:2">
      <c r="B938378" s="697"/>
    </row>
    <row r="938379" spans="2:2">
      <c r="B938379" s="697"/>
    </row>
    <row r="938380" spans="2:2">
      <c r="B938380" s="697"/>
    </row>
    <row r="938381" spans="2:2">
      <c r="B938381" s="697"/>
    </row>
    <row r="938382" spans="2:2">
      <c r="B938382" s="697"/>
    </row>
    <row r="938383" spans="2:2">
      <c r="B938383" s="697"/>
    </row>
    <row r="938384" spans="2:2">
      <c r="B938384" s="697"/>
    </row>
    <row r="938385" spans="2:2">
      <c r="B938385" s="697"/>
    </row>
    <row r="938386" spans="2:2">
      <c r="B938386" s="697"/>
    </row>
    <row r="938387" spans="2:2">
      <c r="B938387" s="697"/>
    </row>
    <row r="938388" spans="2:2">
      <c r="B938388" s="697"/>
    </row>
    <row r="938389" spans="2:2">
      <c r="B938389" s="697"/>
    </row>
    <row r="938390" spans="2:2">
      <c r="B938390" s="697"/>
    </row>
    <row r="938391" spans="2:2">
      <c r="B938391" s="697"/>
    </row>
    <row r="938392" spans="2:2">
      <c r="B938392" s="697"/>
    </row>
    <row r="938393" spans="2:2">
      <c r="B938393" s="697"/>
    </row>
    <row r="938394" spans="2:2">
      <c r="B938394" s="697"/>
    </row>
    <row r="938395" spans="2:2">
      <c r="B938395" s="697"/>
    </row>
    <row r="938396" spans="2:2">
      <c r="B938396" s="697"/>
    </row>
    <row r="938397" spans="2:2">
      <c r="B938397" s="697"/>
    </row>
    <row r="938398" spans="2:2">
      <c r="B938398" s="697"/>
    </row>
    <row r="938399" spans="2:2">
      <c r="B938399" s="697"/>
    </row>
    <row r="938400" spans="2:2">
      <c r="B938400" s="697"/>
    </row>
    <row r="938401" spans="2:2">
      <c r="B938401" s="697"/>
    </row>
    <row r="938402" spans="2:2">
      <c r="B938402" s="697"/>
    </row>
    <row r="938403" spans="2:2">
      <c r="B938403" s="697"/>
    </row>
    <row r="938404" spans="2:2">
      <c r="B938404" s="697"/>
    </row>
    <row r="938405" spans="2:2">
      <c r="B938405" s="697"/>
    </row>
    <row r="938406" spans="2:2">
      <c r="B938406" s="697"/>
    </row>
    <row r="938407" spans="2:2">
      <c r="B938407" s="697"/>
    </row>
    <row r="938408" spans="2:2">
      <c r="B938408" s="697"/>
    </row>
    <row r="938409" spans="2:2">
      <c r="B938409" s="697"/>
    </row>
    <row r="938410" spans="2:2">
      <c r="B938410" s="697"/>
    </row>
    <row r="938411" spans="2:2">
      <c r="B938411" s="697"/>
    </row>
    <row r="938412" spans="2:2">
      <c r="B938412" s="697"/>
    </row>
    <row r="938413" spans="2:2">
      <c r="B938413" s="697"/>
    </row>
    <row r="938414" spans="2:2">
      <c r="B938414" s="697"/>
    </row>
    <row r="938415" spans="2:2">
      <c r="B938415" s="697"/>
    </row>
    <row r="938416" spans="2:2">
      <c r="B938416" s="697"/>
    </row>
    <row r="938417" spans="2:2">
      <c r="B938417" s="697"/>
    </row>
    <row r="938418" spans="2:2">
      <c r="B938418" s="697"/>
    </row>
    <row r="938419" spans="2:2">
      <c r="B938419" s="697"/>
    </row>
    <row r="938420" spans="2:2">
      <c r="B938420" s="697"/>
    </row>
    <row r="938421" spans="2:2">
      <c r="B938421" s="697"/>
    </row>
    <row r="938422" spans="2:2">
      <c r="B938422" s="697"/>
    </row>
    <row r="938423" spans="2:2">
      <c r="B938423" s="697"/>
    </row>
    <row r="938424" spans="2:2">
      <c r="B938424" s="697"/>
    </row>
    <row r="938425" spans="2:2">
      <c r="B938425" s="697"/>
    </row>
    <row r="938426" spans="2:2">
      <c r="B938426" s="697"/>
    </row>
    <row r="938427" spans="2:2">
      <c r="B938427" s="697"/>
    </row>
    <row r="938428" spans="2:2">
      <c r="B938428" s="697"/>
    </row>
    <row r="938429" spans="2:2">
      <c r="B938429" s="697"/>
    </row>
    <row r="938430" spans="2:2">
      <c r="B938430" s="697"/>
    </row>
    <row r="938431" spans="2:2">
      <c r="B938431" s="697"/>
    </row>
    <row r="938432" spans="2:2">
      <c r="B938432" s="697"/>
    </row>
    <row r="938433" spans="2:2">
      <c r="B938433" s="697"/>
    </row>
    <row r="938434" spans="2:2">
      <c r="B938434" s="697"/>
    </row>
    <row r="938435" spans="2:2">
      <c r="B938435" s="697"/>
    </row>
    <row r="938436" spans="2:2">
      <c r="B938436" s="697"/>
    </row>
    <row r="938437" spans="2:2">
      <c r="B938437" s="697"/>
    </row>
    <row r="938438" spans="2:2">
      <c r="B938438" s="697"/>
    </row>
    <row r="938439" spans="2:2">
      <c r="B938439" s="697"/>
    </row>
    <row r="938440" spans="2:2">
      <c r="B938440" s="697"/>
    </row>
    <row r="938441" spans="2:2">
      <c r="B938441" s="697"/>
    </row>
    <row r="938442" spans="2:2">
      <c r="B938442" s="697"/>
    </row>
    <row r="938443" spans="2:2">
      <c r="B938443" s="697"/>
    </row>
    <row r="938444" spans="2:2">
      <c r="B938444" s="697"/>
    </row>
    <row r="938445" spans="2:2">
      <c r="B938445" s="697"/>
    </row>
    <row r="938446" spans="2:2">
      <c r="B938446" s="697"/>
    </row>
    <row r="938447" spans="2:2">
      <c r="B938447" s="697"/>
    </row>
    <row r="938448" spans="2:2">
      <c r="B938448" s="697"/>
    </row>
    <row r="938449" spans="2:2">
      <c r="B938449" s="697"/>
    </row>
    <row r="938450" spans="2:2">
      <c r="B938450" s="697"/>
    </row>
    <row r="938451" spans="2:2">
      <c r="B938451" s="697"/>
    </row>
    <row r="938452" spans="2:2">
      <c r="B938452" s="697"/>
    </row>
    <row r="938453" spans="2:2">
      <c r="B938453" s="697"/>
    </row>
    <row r="938454" spans="2:2">
      <c r="B938454" s="697"/>
    </row>
    <row r="938455" spans="2:2">
      <c r="B938455" s="697"/>
    </row>
    <row r="938456" spans="2:2">
      <c r="B938456" s="697"/>
    </row>
    <row r="938457" spans="2:2">
      <c r="B938457" s="697"/>
    </row>
    <row r="938458" spans="2:2">
      <c r="B938458" s="697"/>
    </row>
    <row r="938459" spans="2:2">
      <c r="B938459" s="697"/>
    </row>
    <row r="938460" spans="2:2">
      <c r="B938460" s="697"/>
    </row>
    <row r="938461" spans="2:2">
      <c r="B938461" s="697"/>
    </row>
    <row r="938462" spans="2:2">
      <c r="B938462" s="697"/>
    </row>
    <row r="938463" spans="2:2">
      <c r="B938463" s="697"/>
    </row>
    <row r="938464" spans="2:2">
      <c r="B938464" s="697"/>
    </row>
    <row r="938465" spans="2:2">
      <c r="B938465" s="697"/>
    </row>
    <row r="938466" spans="2:2">
      <c r="B938466" s="697"/>
    </row>
    <row r="938467" spans="2:2">
      <c r="B938467" s="697"/>
    </row>
    <row r="938468" spans="2:2">
      <c r="B938468" s="697"/>
    </row>
    <row r="938469" spans="2:2">
      <c r="B938469" s="697"/>
    </row>
    <row r="938470" spans="2:2">
      <c r="B938470" s="697"/>
    </row>
    <row r="938471" spans="2:2">
      <c r="B938471" s="697"/>
    </row>
    <row r="938472" spans="2:2">
      <c r="B938472" s="697"/>
    </row>
    <row r="938473" spans="2:2">
      <c r="B938473" s="697"/>
    </row>
    <row r="938474" spans="2:2">
      <c r="B938474" s="697"/>
    </row>
    <row r="938475" spans="2:2">
      <c r="B938475" s="697"/>
    </row>
    <row r="938476" spans="2:2">
      <c r="B938476" s="697"/>
    </row>
    <row r="938477" spans="2:2">
      <c r="B938477" s="697"/>
    </row>
    <row r="938478" spans="2:2">
      <c r="B938478" s="697"/>
    </row>
    <row r="938479" spans="2:2">
      <c r="B938479" s="697"/>
    </row>
    <row r="938480" spans="2:2">
      <c r="B938480" s="697"/>
    </row>
    <row r="938481" spans="2:2">
      <c r="B938481" s="697"/>
    </row>
    <row r="938482" spans="2:2">
      <c r="B938482" s="697"/>
    </row>
    <row r="938483" spans="2:2">
      <c r="B938483" s="697"/>
    </row>
    <row r="938484" spans="2:2">
      <c r="B938484" s="697"/>
    </row>
    <row r="938485" spans="2:2">
      <c r="B938485" s="697"/>
    </row>
    <row r="938486" spans="2:2">
      <c r="B938486" s="697"/>
    </row>
    <row r="938487" spans="2:2">
      <c r="B938487" s="697"/>
    </row>
    <row r="938488" spans="2:2">
      <c r="B938488" s="697"/>
    </row>
    <row r="938489" spans="2:2">
      <c r="B938489" s="697"/>
    </row>
    <row r="938490" spans="2:2">
      <c r="B938490" s="697"/>
    </row>
    <row r="938491" spans="2:2">
      <c r="B938491" s="697"/>
    </row>
    <row r="938492" spans="2:2">
      <c r="B938492" s="697"/>
    </row>
    <row r="938493" spans="2:2">
      <c r="B938493" s="697"/>
    </row>
    <row r="938494" spans="2:2">
      <c r="B938494" s="697"/>
    </row>
    <row r="938495" spans="2:2">
      <c r="B938495" s="697"/>
    </row>
    <row r="938496" spans="2:2">
      <c r="B938496" s="697"/>
    </row>
    <row r="938497" spans="2:2">
      <c r="B938497" s="697"/>
    </row>
    <row r="938498" spans="2:2">
      <c r="B938498" s="697"/>
    </row>
    <row r="938499" spans="2:2">
      <c r="B938499" s="697"/>
    </row>
    <row r="938500" spans="2:2">
      <c r="B938500" s="697"/>
    </row>
    <row r="938501" spans="2:2">
      <c r="B938501" s="697"/>
    </row>
    <row r="938502" spans="2:2">
      <c r="B938502" s="697"/>
    </row>
    <row r="938503" spans="2:2">
      <c r="B938503" s="697"/>
    </row>
    <row r="938504" spans="2:2">
      <c r="B938504" s="697"/>
    </row>
    <row r="938505" spans="2:2">
      <c r="B938505" s="697"/>
    </row>
    <row r="938506" spans="2:2">
      <c r="B938506" s="697"/>
    </row>
    <row r="938507" spans="2:2">
      <c r="B938507" s="697"/>
    </row>
    <row r="938508" spans="2:2">
      <c r="B938508" s="697"/>
    </row>
    <row r="938509" spans="2:2">
      <c r="B938509" s="697"/>
    </row>
    <row r="938510" spans="2:2">
      <c r="B938510" s="697"/>
    </row>
    <row r="938511" spans="2:2">
      <c r="B938511" s="697"/>
    </row>
    <row r="938512" spans="2:2">
      <c r="B938512" s="697"/>
    </row>
    <row r="938513" spans="2:2">
      <c r="B938513" s="697"/>
    </row>
    <row r="938514" spans="2:2">
      <c r="B938514" s="697"/>
    </row>
    <row r="938515" spans="2:2">
      <c r="B938515" s="697"/>
    </row>
    <row r="938516" spans="2:2">
      <c r="B938516" s="697"/>
    </row>
    <row r="938517" spans="2:2">
      <c r="B938517" s="697"/>
    </row>
    <row r="938518" spans="2:2">
      <c r="B938518" s="697"/>
    </row>
    <row r="938519" spans="2:2">
      <c r="B938519" s="697"/>
    </row>
    <row r="938520" spans="2:2">
      <c r="B938520" s="697"/>
    </row>
    <row r="938521" spans="2:2">
      <c r="B938521" s="697"/>
    </row>
    <row r="938522" spans="2:2">
      <c r="B938522" s="697"/>
    </row>
    <row r="938523" spans="2:2">
      <c r="B938523" s="697"/>
    </row>
    <row r="938524" spans="2:2">
      <c r="B938524" s="697"/>
    </row>
    <row r="938525" spans="2:2">
      <c r="B938525" s="697"/>
    </row>
    <row r="938526" spans="2:2">
      <c r="B938526" s="697"/>
    </row>
    <row r="938527" spans="2:2">
      <c r="B938527" s="697"/>
    </row>
    <row r="938528" spans="2:2">
      <c r="B938528" s="697"/>
    </row>
    <row r="938529" spans="2:2">
      <c r="B938529" s="697"/>
    </row>
    <row r="938530" spans="2:2">
      <c r="B938530" s="697"/>
    </row>
    <row r="938531" spans="2:2">
      <c r="B938531" s="697"/>
    </row>
    <row r="938532" spans="2:2">
      <c r="B938532" s="697"/>
    </row>
    <row r="938533" spans="2:2">
      <c r="B938533" s="697"/>
    </row>
    <row r="938534" spans="2:2">
      <c r="B938534" s="697"/>
    </row>
    <row r="938535" spans="2:2">
      <c r="B938535" s="697"/>
    </row>
    <row r="938536" spans="2:2">
      <c r="B938536" s="697"/>
    </row>
    <row r="938537" spans="2:2">
      <c r="B938537" s="697"/>
    </row>
    <row r="938538" spans="2:2">
      <c r="B938538" s="697"/>
    </row>
    <row r="938539" spans="2:2">
      <c r="B938539" s="697"/>
    </row>
    <row r="938540" spans="2:2">
      <c r="B938540" s="697"/>
    </row>
    <row r="938541" spans="2:2">
      <c r="B938541" s="697"/>
    </row>
    <row r="938542" spans="2:2">
      <c r="B938542" s="697"/>
    </row>
    <row r="938543" spans="2:2">
      <c r="B938543" s="697"/>
    </row>
    <row r="938544" spans="2:2">
      <c r="B938544" s="697"/>
    </row>
    <row r="938545" spans="2:2">
      <c r="B938545" s="697"/>
    </row>
    <row r="938546" spans="2:2">
      <c r="B938546" s="697"/>
    </row>
    <row r="938547" spans="2:2">
      <c r="B938547" s="697"/>
    </row>
    <row r="938548" spans="2:2">
      <c r="B938548" s="697"/>
    </row>
    <row r="938549" spans="2:2">
      <c r="B938549" s="697"/>
    </row>
    <row r="938550" spans="2:2">
      <c r="B938550" s="697"/>
    </row>
    <row r="938551" spans="2:2">
      <c r="B938551" s="697"/>
    </row>
    <row r="938552" spans="2:2">
      <c r="B938552" s="697"/>
    </row>
    <row r="938553" spans="2:2">
      <c r="B938553" s="697"/>
    </row>
    <row r="938554" spans="2:2">
      <c r="B938554" s="697"/>
    </row>
    <row r="938555" spans="2:2">
      <c r="B938555" s="697"/>
    </row>
    <row r="938556" spans="2:2">
      <c r="B938556" s="697"/>
    </row>
    <row r="938557" spans="2:2">
      <c r="B938557" s="697"/>
    </row>
    <row r="938558" spans="2:2">
      <c r="B938558" s="697"/>
    </row>
    <row r="938559" spans="2:2">
      <c r="B938559" s="697"/>
    </row>
    <row r="938560" spans="2:2">
      <c r="B938560" s="697"/>
    </row>
    <row r="938561" spans="2:2">
      <c r="B938561" s="697"/>
    </row>
    <row r="938562" spans="2:2">
      <c r="B938562" s="697"/>
    </row>
    <row r="938563" spans="2:2">
      <c r="B938563" s="697"/>
    </row>
    <row r="938564" spans="2:2">
      <c r="B938564" s="697"/>
    </row>
    <row r="938565" spans="2:2">
      <c r="B938565" s="697"/>
    </row>
    <row r="938566" spans="2:2">
      <c r="B938566" s="697"/>
    </row>
    <row r="938567" spans="2:2">
      <c r="B938567" s="697"/>
    </row>
    <row r="938568" spans="2:2">
      <c r="B938568" s="697"/>
    </row>
    <row r="938569" spans="2:2">
      <c r="B938569" s="697"/>
    </row>
    <row r="938570" spans="2:2">
      <c r="B938570" s="697"/>
    </row>
    <row r="938571" spans="2:2">
      <c r="B938571" s="697"/>
    </row>
    <row r="938572" spans="2:2">
      <c r="B938572" s="697"/>
    </row>
    <row r="938573" spans="2:2">
      <c r="B938573" s="697"/>
    </row>
    <row r="938574" spans="2:2">
      <c r="B938574" s="697"/>
    </row>
    <row r="938575" spans="2:2">
      <c r="B938575" s="697"/>
    </row>
    <row r="938576" spans="2:2">
      <c r="B938576" s="697"/>
    </row>
    <row r="938577" spans="2:2">
      <c r="B938577" s="697"/>
    </row>
    <row r="938578" spans="2:2">
      <c r="B938578" s="697"/>
    </row>
    <row r="938579" spans="2:2">
      <c r="B938579" s="697"/>
    </row>
    <row r="938580" spans="2:2">
      <c r="B938580" s="697"/>
    </row>
    <row r="938581" spans="2:2">
      <c r="B938581" s="697"/>
    </row>
    <row r="938582" spans="2:2">
      <c r="B938582" s="697"/>
    </row>
    <row r="938583" spans="2:2">
      <c r="B938583" s="697"/>
    </row>
    <row r="938584" spans="2:2">
      <c r="B938584" s="697"/>
    </row>
    <row r="938585" spans="2:2">
      <c r="B938585" s="697"/>
    </row>
    <row r="938586" spans="2:2">
      <c r="B938586" s="697"/>
    </row>
    <row r="938587" spans="2:2">
      <c r="B938587" s="697"/>
    </row>
    <row r="938588" spans="2:2">
      <c r="B938588" s="697"/>
    </row>
    <row r="938589" spans="2:2">
      <c r="B938589" s="697"/>
    </row>
    <row r="938590" spans="2:2">
      <c r="B938590" s="697"/>
    </row>
    <row r="938591" spans="2:2">
      <c r="B938591" s="697"/>
    </row>
    <row r="938592" spans="2:2">
      <c r="B938592" s="697"/>
    </row>
    <row r="938593" spans="2:2">
      <c r="B938593" s="697"/>
    </row>
    <row r="938594" spans="2:2">
      <c r="B938594" s="697"/>
    </row>
    <row r="938595" spans="2:2">
      <c r="B938595" s="697"/>
    </row>
    <row r="938596" spans="2:2">
      <c r="B938596" s="697"/>
    </row>
    <row r="938597" spans="2:2">
      <c r="B938597" s="697"/>
    </row>
    <row r="938598" spans="2:2">
      <c r="B938598" s="697"/>
    </row>
    <row r="938599" spans="2:2">
      <c r="B938599" s="697"/>
    </row>
    <row r="938600" spans="2:2">
      <c r="B938600" s="697"/>
    </row>
    <row r="938601" spans="2:2">
      <c r="B938601" s="697"/>
    </row>
    <row r="938602" spans="2:2">
      <c r="B938602" s="697"/>
    </row>
    <row r="938603" spans="2:2">
      <c r="B938603" s="697"/>
    </row>
    <row r="938604" spans="2:2">
      <c r="B938604" s="697"/>
    </row>
    <row r="938605" spans="2:2">
      <c r="B938605" s="697"/>
    </row>
    <row r="938606" spans="2:2">
      <c r="B938606" s="697"/>
    </row>
    <row r="938607" spans="2:2">
      <c r="B938607" s="697"/>
    </row>
    <row r="938608" spans="2:2">
      <c r="B938608" s="697"/>
    </row>
    <row r="938609" spans="2:2">
      <c r="B938609" s="697"/>
    </row>
    <row r="938610" spans="2:2">
      <c r="B938610" s="697"/>
    </row>
    <row r="938611" spans="2:2">
      <c r="B938611" s="697"/>
    </row>
    <row r="938612" spans="2:2">
      <c r="B938612" s="697"/>
    </row>
    <row r="938613" spans="2:2">
      <c r="B938613" s="697"/>
    </row>
    <row r="938614" spans="2:2">
      <c r="B938614" s="697"/>
    </row>
    <row r="938615" spans="2:2">
      <c r="B938615" s="697"/>
    </row>
    <row r="938616" spans="2:2">
      <c r="B938616" s="697"/>
    </row>
    <row r="938617" spans="2:2">
      <c r="B938617" s="697"/>
    </row>
    <row r="938618" spans="2:2">
      <c r="B938618" s="697"/>
    </row>
    <row r="938619" spans="2:2">
      <c r="B938619" s="697"/>
    </row>
    <row r="938620" spans="2:2">
      <c r="B938620" s="697"/>
    </row>
    <row r="938621" spans="2:2">
      <c r="B938621" s="697"/>
    </row>
    <row r="938622" spans="2:2">
      <c r="B938622" s="697"/>
    </row>
    <row r="938623" spans="2:2">
      <c r="B938623" s="697"/>
    </row>
    <row r="938624" spans="2:2">
      <c r="B938624" s="697"/>
    </row>
    <row r="938625" spans="2:2">
      <c r="B938625" s="697"/>
    </row>
    <row r="938626" spans="2:2">
      <c r="B938626" s="697"/>
    </row>
    <row r="938627" spans="2:2">
      <c r="B938627" s="697"/>
    </row>
    <row r="938628" spans="2:2">
      <c r="B938628" s="697"/>
    </row>
    <row r="938629" spans="2:2">
      <c r="B938629" s="697"/>
    </row>
    <row r="938630" spans="2:2">
      <c r="B938630" s="697"/>
    </row>
    <row r="938631" spans="2:2">
      <c r="B938631" s="697"/>
    </row>
    <row r="938632" spans="2:2">
      <c r="B938632" s="697"/>
    </row>
    <row r="938633" spans="2:2">
      <c r="B938633" s="697"/>
    </row>
    <row r="938634" spans="2:2">
      <c r="B938634" s="697"/>
    </row>
    <row r="938635" spans="2:2">
      <c r="B938635" s="697"/>
    </row>
    <row r="938636" spans="2:2">
      <c r="B938636" s="697"/>
    </row>
    <row r="938637" spans="2:2">
      <c r="B938637" s="697"/>
    </row>
    <row r="938638" spans="2:2">
      <c r="B938638" s="697"/>
    </row>
    <row r="938639" spans="2:2">
      <c r="B938639" s="697"/>
    </row>
    <row r="938640" spans="2:2">
      <c r="B938640" s="697"/>
    </row>
    <row r="938641" spans="2:2">
      <c r="B938641" s="697"/>
    </row>
    <row r="938642" spans="2:2">
      <c r="B938642" s="697"/>
    </row>
    <row r="938643" spans="2:2">
      <c r="B938643" s="697"/>
    </row>
    <row r="938644" spans="2:2">
      <c r="B938644" s="697"/>
    </row>
    <row r="938645" spans="2:2">
      <c r="B938645" s="697"/>
    </row>
    <row r="938646" spans="2:2">
      <c r="B938646" s="697"/>
    </row>
    <row r="938647" spans="2:2">
      <c r="B938647" s="697"/>
    </row>
    <row r="938648" spans="2:2">
      <c r="B938648" s="697"/>
    </row>
    <row r="938649" spans="2:2">
      <c r="B938649" s="697"/>
    </row>
    <row r="938650" spans="2:2">
      <c r="B938650" s="697"/>
    </row>
    <row r="938651" spans="2:2">
      <c r="B938651" s="697"/>
    </row>
    <row r="938652" spans="2:2">
      <c r="B938652" s="697"/>
    </row>
    <row r="938653" spans="2:2">
      <c r="B938653" s="697"/>
    </row>
    <row r="938654" spans="2:2">
      <c r="B938654" s="697"/>
    </row>
    <row r="938655" spans="2:2">
      <c r="B938655" s="697"/>
    </row>
    <row r="938656" spans="2:2">
      <c r="B938656" s="697"/>
    </row>
    <row r="938657" spans="2:2">
      <c r="B938657" s="697"/>
    </row>
    <row r="938658" spans="2:2">
      <c r="B938658" s="697"/>
    </row>
    <row r="938659" spans="2:2">
      <c r="B938659" s="697"/>
    </row>
    <row r="938660" spans="2:2">
      <c r="B938660" s="697"/>
    </row>
    <row r="938661" spans="2:2">
      <c r="B938661" s="697"/>
    </row>
    <row r="938662" spans="2:2">
      <c r="B938662" s="697"/>
    </row>
    <row r="938663" spans="2:2">
      <c r="B938663" s="697"/>
    </row>
    <row r="938664" spans="2:2">
      <c r="B938664" s="697"/>
    </row>
    <row r="938665" spans="2:2">
      <c r="B938665" s="697"/>
    </row>
    <row r="938666" spans="2:2">
      <c r="B938666" s="697"/>
    </row>
    <row r="938667" spans="2:2">
      <c r="B938667" s="697"/>
    </row>
    <row r="938668" spans="2:2">
      <c r="B938668" s="697"/>
    </row>
    <row r="938669" spans="2:2">
      <c r="B938669" s="697"/>
    </row>
    <row r="938670" spans="2:2">
      <c r="B938670" s="697"/>
    </row>
    <row r="938671" spans="2:2">
      <c r="B938671" s="697"/>
    </row>
    <row r="938672" spans="2:2">
      <c r="B938672" s="697"/>
    </row>
    <row r="938673" spans="2:2">
      <c r="B938673" s="697"/>
    </row>
    <row r="938674" spans="2:2">
      <c r="B938674" s="697"/>
    </row>
    <row r="938675" spans="2:2">
      <c r="B938675" s="697"/>
    </row>
    <row r="938676" spans="2:2">
      <c r="B938676" s="697"/>
    </row>
    <row r="938677" spans="2:2">
      <c r="B938677" s="697"/>
    </row>
    <row r="938678" spans="2:2">
      <c r="B938678" s="697"/>
    </row>
    <row r="938679" spans="2:2">
      <c r="B938679" s="697"/>
    </row>
    <row r="938680" spans="2:2">
      <c r="B938680" s="697"/>
    </row>
    <row r="938681" spans="2:2">
      <c r="B938681" s="697"/>
    </row>
    <row r="938682" spans="2:2">
      <c r="B938682" s="697"/>
    </row>
    <row r="938683" spans="2:2">
      <c r="B938683" s="697"/>
    </row>
    <row r="938684" spans="2:2">
      <c r="B938684" s="697"/>
    </row>
    <row r="938685" spans="2:2">
      <c r="B938685" s="697"/>
    </row>
    <row r="938686" spans="2:2">
      <c r="B938686" s="697"/>
    </row>
    <row r="938687" spans="2:2">
      <c r="B938687" s="697"/>
    </row>
    <row r="938688" spans="2:2">
      <c r="B938688" s="697"/>
    </row>
    <row r="938689" spans="2:2">
      <c r="B938689" s="697"/>
    </row>
    <row r="938690" spans="2:2">
      <c r="B938690" s="697"/>
    </row>
    <row r="938691" spans="2:2">
      <c r="B938691" s="697"/>
    </row>
    <row r="938692" spans="2:2">
      <c r="B938692" s="697"/>
    </row>
    <row r="938693" spans="2:2">
      <c r="B938693" s="697"/>
    </row>
    <row r="938694" spans="2:2">
      <c r="B938694" s="697"/>
    </row>
    <row r="938695" spans="2:2">
      <c r="B938695" s="697"/>
    </row>
    <row r="938696" spans="2:2">
      <c r="B938696" s="697"/>
    </row>
    <row r="938697" spans="2:2">
      <c r="B938697" s="697"/>
    </row>
    <row r="938698" spans="2:2">
      <c r="B938698" s="697"/>
    </row>
    <row r="938699" spans="2:2">
      <c r="B938699" s="697"/>
    </row>
    <row r="938700" spans="2:2">
      <c r="B938700" s="697"/>
    </row>
    <row r="938701" spans="2:2">
      <c r="B938701" s="697"/>
    </row>
    <row r="938702" spans="2:2">
      <c r="B938702" s="697"/>
    </row>
    <row r="938703" spans="2:2">
      <c r="B938703" s="697"/>
    </row>
    <row r="938704" spans="2:2">
      <c r="B938704" s="697"/>
    </row>
    <row r="938705" spans="2:2">
      <c r="B938705" s="697"/>
    </row>
    <row r="938706" spans="2:2">
      <c r="B938706" s="697"/>
    </row>
    <row r="938707" spans="2:2">
      <c r="B938707" s="697"/>
    </row>
    <row r="938708" spans="2:2">
      <c r="B938708" s="697"/>
    </row>
    <row r="938709" spans="2:2">
      <c r="B938709" s="697"/>
    </row>
    <row r="938710" spans="2:2">
      <c r="B938710" s="697"/>
    </row>
    <row r="938711" spans="2:2">
      <c r="B938711" s="697"/>
    </row>
    <row r="938712" spans="2:2">
      <c r="B938712" s="697"/>
    </row>
    <row r="938713" spans="2:2">
      <c r="B938713" s="697"/>
    </row>
    <row r="938714" spans="2:2">
      <c r="B938714" s="697"/>
    </row>
    <row r="938715" spans="2:2">
      <c r="B938715" s="697"/>
    </row>
    <row r="938716" spans="2:2">
      <c r="B938716" s="697"/>
    </row>
    <row r="938717" spans="2:2">
      <c r="B938717" s="697"/>
    </row>
    <row r="938718" spans="2:2">
      <c r="B938718" s="697"/>
    </row>
    <row r="938719" spans="2:2">
      <c r="B938719" s="697"/>
    </row>
    <row r="938720" spans="2:2">
      <c r="B938720" s="697"/>
    </row>
    <row r="938721" spans="2:2">
      <c r="B938721" s="697"/>
    </row>
    <row r="938722" spans="2:2">
      <c r="B938722" s="697"/>
    </row>
    <row r="938723" spans="2:2">
      <c r="B938723" s="697"/>
    </row>
    <row r="938724" spans="2:2">
      <c r="B938724" s="697"/>
    </row>
    <row r="938725" spans="2:2">
      <c r="B938725" s="697"/>
    </row>
    <row r="938726" spans="2:2">
      <c r="B938726" s="697"/>
    </row>
    <row r="938727" spans="2:2">
      <c r="B938727" s="697"/>
    </row>
    <row r="938728" spans="2:2">
      <c r="B938728" s="697"/>
    </row>
    <row r="938729" spans="2:2">
      <c r="B938729" s="697"/>
    </row>
    <row r="938730" spans="2:2">
      <c r="B938730" s="697"/>
    </row>
    <row r="938731" spans="2:2">
      <c r="B938731" s="697"/>
    </row>
    <row r="938732" spans="2:2">
      <c r="B938732" s="697"/>
    </row>
    <row r="938733" spans="2:2">
      <c r="B938733" s="697"/>
    </row>
    <row r="938734" spans="2:2">
      <c r="B938734" s="697"/>
    </row>
    <row r="938735" spans="2:2">
      <c r="B938735" s="697"/>
    </row>
    <row r="938736" spans="2:2">
      <c r="B938736" s="697"/>
    </row>
    <row r="938737" spans="2:2">
      <c r="B938737" s="697"/>
    </row>
    <row r="938738" spans="2:2">
      <c r="B938738" s="697"/>
    </row>
    <row r="938739" spans="2:2">
      <c r="B938739" s="697"/>
    </row>
    <row r="938740" spans="2:2">
      <c r="B938740" s="697"/>
    </row>
    <row r="938741" spans="2:2">
      <c r="B938741" s="697"/>
    </row>
    <row r="938742" spans="2:2">
      <c r="B938742" s="697"/>
    </row>
    <row r="938743" spans="2:2">
      <c r="B938743" s="697"/>
    </row>
    <row r="938744" spans="2:2">
      <c r="B938744" s="697"/>
    </row>
    <row r="938745" spans="2:2">
      <c r="B938745" s="697"/>
    </row>
    <row r="938746" spans="2:2">
      <c r="B938746" s="697"/>
    </row>
    <row r="938747" spans="2:2">
      <c r="B938747" s="697"/>
    </row>
    <row r="938748" spans="2:2">
      <c r="B938748" s="697"/>
    </row>
    <row r="938749" spans="2:2">
      <c r="B938749" s="697"/>
    </row>
    <row r="938750" spans="2:2">
      <c r="B938750" s="697"/>
    </row>
    <row r="938751" spans="2:2">
      <c r="B938751" s="697"/>
    </row>
    <row r="938752" spans="2:2">
      <c r="B938752" s="697"/>
    </row>
    <row r="938753" spans="2:2">
      <c r="B938753" s="697"/>
    </row>
    <row r="938754" spans="2:2">
      <c r="B938754" s="697"/>
    </row>
    <row r="938755" spans="2:2">
      <c r="B938755" s="697"/>
    </row>
    <row r="938756" spans="2:2">
      <c r="B938756" s="697"/>
    </row>
    <row r="938757" spans="2:2">
      <c r="B938757" s="697"/>
    </row>
    <row r="938758" spans="2:2">
      <c r="B938758" s="697"/>
    </row>
    <row r="938759" spans="2:2">
      <c r="B938759" s="697"/>
    </row>
    <row r="938760" spans="2:2">
      <c r="B938760" s="697"/>
    </row>
    <row r="938761" spans="2:2">
      <c r="B938761" s="697"/>
    </row>
    <row r="938762" spans="2:2">
      <c r="B938762" s="697"/>
    </row>
    <row r="938763" spans="2:2">
      <c r="B938763" s="697"/>
    </row>
    <row r="938764" spans="2:2">
      <c r="B938764" s="697"/>
    </row>
    <row r="938765" spans="2:2">
      <c r="B938765" s="697"/>
    </row>
    <row r="938766" spans="2:2">
      <c r="B938766" s="697"/>
    </row>
    <row r="938767" spans="2:2">
      <c r="B938767" s="697"/>
    </row>
    <row r="938768" spans="2:2">
      <c r="B938768" s="697"/>
    </row>
    <row r="938769" spans="2:2">
      <c r="B938769" s="697"/>
    </row>
    <row r="938770" spans="2:2">
      <c r="B938770" s="697"/>
    </row>
    <row r="938771" spans="2:2">
      <c r="B938771" s="697"/>
    </row>
    <row r="938772" spans="2:2">
      <c r="B938772" s="697"/>
    </row>
    <row r="938773" spans="2:2">
      <c r="B938773" s="697"/>
    </row>
    <row r="938774" spans="2:2">
      <c r="B938774" s="697"/>
    </row>
    <row r="938775" spans="2:2">
      <c r="B938775" s="697"/>
    </row>
    <row r="938776" spans="2:2">
      <c r="B938776" s="697"/>
    </row>
    <row r="938777" spans="2:2">
      <c r="B938777" s="697"/>
    </row>
    <row r="938778" spans="2:2">
      <c r="B938778" s="697"/>
    </row>
    <row r="938779" spans="2:2">
      <c r="B938779" s="697"/>
    </row>
    <row r="938780" spans="2:2">
      <c r="B938780" s="697"/>
    </row>
    <row r="938781" spans="2:2">
      <c r="B938781" s="697"/>
    </row>
    <row r="938782" spans="2:2">
      <c r="B938782" s="697"/>
    </row>
    <row r="938783" spans="2:2">
      <c r="B938783" s="697"/>
    </row>
    <row r="938784" spans="2:2">
      <c r="B938784" s="697"/>
    </row>
    <row r="938785" spans="2:2">
      <c r="B938785" s="697"/>
    </row>
    <row r="938786" spans="2:2">
      <c r="B938786" s="697"/>
    </row>
    <row r="938787" spans="2:2">
      <c r="B938787" s="697"/>
    </row>
    <row r="938788" spans="2:2">
      <c r="B938788" s="697"/>
    </row>
    <row r="938789" spans="2:2">
      <c r="B938789" s="697"/>
    </row>
    <row r="938790" spans="2:2">
      <c r="B938790" s="697"/>
    </row>
    <row r="938791" spans="2:2">
      <c r="B938791" s="697"/>
    </row>
    <row r="938792" spans="2:2">
      <c r="B938792" s="697"/>
    </row>
    <row r="938793" spans="2:2">
      <c r="B938793" s="697"/>
    </row>
    <row r="938794" spans="2:2">
      <c r="B938794" s="697"/>
    </row>
    <row r="938795" spans="2:2">
      <c r="B938795" s="697"/>
    </row>
    <row r="938796" spans="2:2">
      <c r="B938796" s="697"/>
    </row>
    <row r="938797" spans="2:2">
      <c r="B938797" s="697"/>
    </row>
    <row r="938798" spans="2:2">
      <c r="B938798" s="697"/>
    </row>
    <row r="938799" spans="2:2">
      <c r="B938799" s="697"/>
    </row>
    <row r="938800" spans="2:2">
      <c r="B938800" s="697"/>
    </row>
    <row r="938801" spans="2:2">
      <c r="B938801" s="697"/>
    </row>
    <row r="938802" spans="2:2">
      <c r="B938802" s="697"/>
    </row>
    <row r="938803" spans="2:2">
      <c r="B938803" s="697"/>
    </row>
    <row r="938804" spans="2:2">
      <c r="B938804" s="697"/>
    </row>
    <row r="938805" spans="2:2">
      <c r="B938805" s="697"/>
    </row>
    <row r="938806" spans="2:2">
      <c r="B938806" s="697"/>
    </row>
    <row r="938807" spans="2:2">
      <c r="B938807" s="697"/>
    </row>
    <row r="938808" spans="2:2">
      <c r="B938808" s="697"/>
    </row>
    <row r="938809" spans="2:2">
      <c r="B938809" s="697"/>
    </row>
    <row r="938810" spans="2:2">
      <c r="B938810" s="697"/>
    </row>
    <row r="938811" spans="2:2">
      <c r="B938811" s="697"/>
    </row>
    <row r="938812" spans="2:2">
      <c r="B938812" s="697"/>
    </row>
    <row r="938813" spans="2:2">
      <c r="B938813" s="697"/>
    </row>
    <row r="938814" spans="2:2">
      <c r="B938814" s="697"/>
    </row>
    <row r="938815" spans="2:2">
      <c r="B938815" s="697"/>
    </row>
    <row r="938816" spans="2:2">
      <c r="B938816" s="697"/>
    </row>
    <row r="938817" spans="2:2">
      <c r="B938817" s="697"/>
    </row>
    <row r="938818" spans="2:2">
      <c r="B938818" s="697"/>
    </row>
    <row r="938819" spans="2:2">
      <c r="B938819" s="697"/>
    </row>
    <row r="938820" spans="2:2">
      <c r="B938820" s="697"/>
    </row>
    <row r="938821" spans="2:2">
      <c r="B938821" s="697"/>
    </row>
    <row r="938822" spans="2:2">
      <c r="B938822" s="697"/>
    </row>
    <row r="938823" spans="2:2">
      <c r="B938823" s="697"/>
    </row>
    <row r="938824" spans="2:2">
      <c r="B938824" s="697"/>
    </row>
    <row r="938825" spans="2:2">
      <c r="B938825" s="697"/>
    </row>
    <row r="938826" spans="2:2">
      <c r="B938826" s="697"/>
    </row>
    <row r="938827" spans="2:2">
      <c r="B938827" s="697"/>
    </row>
    <row r="938828" spans="2:2">
      <c r="B938828" s="697"/>
    </row>
    <row r="938829" spans="2:2">
      <c r="B938829" s="697"/>
    </row>
    <row r="938830" spans="2:2">
      <c r="B938830" s="697"/>
    </row>
    <row r="938831" spans="2:2">
      <c r="B938831" s="697"/>
    </row>
    <row r="938832" spans="2:2">
      <c r="B938832" s="697"/>
    </row>
    <row r="938833" spans="2:2">
      <c r="B938833" s="697"/>
    </row>
    <row r="938834" spans="2:2">
      <c r="B938834" s="697"/>
    </row>
    <row r="938835" spans="2:2">
      <c r="B938835" s="697"/>
    </row>
    <row r="938836" spans="2:2">
      <c r="B938836" s="697"/>
    </row>
    <row r="938837" spans="2:2">
      <c r="B938837" s="697"/>
    </row>
    <row r="938838" spans="2:2">
      <c r="B938838" s="697"/>
    </row>
    <row r="938839" spans="2:2">
      <c r="B938839" s="697"/>
    </row>
    <row r="938840" spans="2:2">
      <c r="B938840" s="697"/>
    </row>
    <row r="938841" spans="2:2">
      <c r="B938841" s="697"/>
    </row>
    <row r="938842" spans="2:2">
      <c r="B938842" s="697"/>
    </row>
    <row r="938843" spans="2:2">
      <c r="B938843" s="697"/>
    </row>
    <row r="938844" spans="2:2">
      <c r="B938844" s="697"/>
    </row>
    <row r="938845" spans="2:2">
      <c r="B938845" s="697"/>
    </row>
    <row r="938846" spans="2:2">
      <c r="B938846" s="697"/>
    </row>
    <row r="938847" spans="2:2">
      <c r="B938847" s="697"/>
    </row>
    <row r="938848" spans="2:2">
      <c r="B938848" s="697"/>
    </row>
    <row r="938849" spans="2:2">
      <c r="B938849" s="697"/>
    </row>
    <row r="938850" spans="2:2">
      <c r="B938850" s="697"/>
    </row>
    <row r="938851" spans="2:2">
      <c r="B938851" s="697"/>
    </row>
    <row r="938852" spans="2:2">
      <c r="B938852" s="697"/>
    </row>
    <row r="938853" spans="2:2">
      <c r="B938853" s="697"/>
    </row>
    <row r="938854" spans="2:2">
      <c r="B938854" s="697"/>
    </row>
    <row r="938855" spans="2:2">
      <c r="B938855" s="697"/>
    </row>
    <row r="938856" spans="2:2">
      <c r="B938856" s="697"/>
    </row>
    <row r="938857" spans="2:2">
      <c r="B938857" s="697"/>
    </row>
    <row r="938858" spans="2:2">
      <c r="B938858" s="697"/>
    </row>
    <row r="938859" spans="2:2">
      <c r="B938859" s="697"/>
    </row>
    <row r="938860" spans="2:2">
      <c r="B938860" s="697"/>
    </row>
    <row r="938861" spans="2:2">
      <c r="B938861" s="697"/>
    </row>
    <row r="938862" spans="2:2">
      <c r="B938862" s="697"/>
    </row>
    <row r="938863" spans="2:2">
      <c r="B938863" s="697"/>
    </row>
    <row r="938864" spans="2:2">
      <c r="B938864" s="697"/>
    </row>
    <row r="938865" spans="2:2">
      <c r="B938865" s="697"/>
    </row>
    <row r="938866" spans="2:2">
      <c r="B938866" s="697"/>
    </row>
    <row r="938867" spans="2:2">
      <c r="B938867" s="697"/>
    </row>
    <row r="938868" spans="2:2">
      <c r="B938868" s="697"/>
    </row>
    <row r="938869" spans="2:2">
      <c r="B938869" s="697"/>
    </row>
    <row r="938870" spans="2:2">
      <c r="B938870" s="697"/>
    </row>
    <row r="938871" spans="2:2">
      <c r="B938871" s="697"/>
    </row>
    <row r="938872" spans="2:2">
      <c r="B938872" s="697"/>
    </row>
    <row r="938873" spans="2:2">
      <c r="B938873" s="697"/>
    </row>
    <row r="938874" spans="2:2">
      <c r="B938874" s="697"/>
    </row>
    <row r="938875" spans="2:2">
      <c r="B938875" s="697"/>
    </row>
    <row r="938876" spans="2:2">
      <c r="B938876" s="697"/>
    </row>
    <row r="938877" spans="2:2">
      <c r="B938877" s="697"/>
    </row>
    <row r="938878" spans="2:2">
      <c r="B938878" s="697"/>
    </row>
    <row r="938879" spans="2:2">
      <c r="B938879" s="697"/>
    </row>
    <row r="938880" spans="2:2">
      <c r="B938880" s="697"/>
    </row>
    <row r="938881" spans="2:2">
      <c r="B938881" s="697"/>
    </row>
    <row r="938882" spans="2:2">
      <c r="B938882" s="697"/>
    </row>
    <row r="938883" spans="2:2">
      <c r="B938883" s="697"/>
    </row>
    <row r="938884" spans="2:2">
      <c r="B938884" s="697"/>
    </row>
    <row r="938885" spans="2:2">
      <c r="B938885" s="697"/>
    </row>
    <row r="938886" spans="2:2">
      <c r="B938886" s="697"/>
    </row>
    <row r="938887" spans="2:2">
      <c r="B938887" s="697"/>
    </row>
    <row r="938888" spans="2:2">
      <c r="B938888" s="697"/>
    </row>
    <row r="938889" spans="2:2">
      <c r="B938889" s="697"/>
    </row>
    <row r="938890" spans="2:2">
      <c r="B938890" s="697"/>
    </row>
    <row r="938891" spans="2:2">
      <c r="B938891" s="697"/>
    </row>
    <row r="938892" spans="2:2">
      <c r="B938892" s="697"/>
    </row>
    <row r="938893" spans="2:2">
      <c r="B938893" s="697"/>
    </row>
    <row r="938894" spans="2:2">
      <c r="B938894" s="697"/>
    </row>
    <row r="938895" spans="2:2">
      <c r="B938895" s="697"/>
    </row>
    <row r="938896" spans="2:2">
      <c r="B938896" s="697"/>
    </row>
    <row r="938897" spans="2:2">
      <c r="B938897" s="697"/>
    </row>
    <row r="938898" spans="2:2">
      <c r="B938898" s="697"/>
    </row>
    <row r="938899" spans="2:2">
      <c r="B938899" s="697"/>
    </row>
    <row r="938900" spans="2:2">
      <c r="B938900" s="697"/>
    </row>
    <row r="938901" spans="2:2">
      <c r="B938901" s="697"/>
    </row>
    <row r="938902" spans="2:2">
      <c r="B938902" s="697"/>
    </row>
    <row r="938903" spans="2:2">
      <c r="B938903" s="697"/>
    </row>
    <row r="938904" spans="2:2">
      <c r="B938904" s="697"/>
    </row>
    <row r="938905" spans="2:2">
      <c r="B938905" s="697"/>
    </row>
    <row r="938906" spans="2:2">
      <c r="B938906" s="697"/>
    </row>
    <row r="938907" spans="2:2">
      <c r="B938907" s="697"/>
    </row>
    <row r="938908" spans="2:2">
      <c r="B938908" s="697"/>
    </row>
    <row r="938909" spans="2:2">
      <c r="B938909" s="697"/>
    </row>
    <row r="938910" spans="2:2">
      <c r="B938910" s="697"/>
    </row>
    <row r="938911" spans="2:2">
      <c r="B938911" s="697"/>
    </row>
    <row r="938912" spans="2:2">
      <c r="B938912" s="697"/>
    </row>
    <row r="938913" spans="2:2">
      <c r="B938913" s="697"/>
    </row>
    <row r="938914" spans="2:2">
      <c r="B938914" s="697"/>
    </row>
    <row r="938915" spans="2:2">
      <c r="B938915" s="697"/>
    </row>
    <row r="938916" spans="2:2">
      <c r="B938916" s="697"/>
    </row>
    <row r="938917" spans="2:2">
      <c r="B938917" s="697"/>
    </row>
    <row r="938918" spans="2:2">
      <c r="B938918" s="697"/>
    </row>
    <row r="938919" spans="2:2">
      <c r="B938919" s="697"/>
    </row>
    <row r="938920" spans="2:2">
      <c r="B938920" s="697"/>
    </row>
    <row r="938921" spans="2:2">
      <c r="B938921" s="697"/>
    </row>
    <row r="938922" spans="2:2">
      <c r="B938922" s="697"/>
    </row>
    <row r="938923" spans="2:2">
      <c r="B938923" s="697"/>
    </row>
    <row r="938924" spans="2:2">
      <c r="B938924" s="697"/>
    </row>
    <row r="938925" spans="2:2">
      <c r="B938925" s="697"/>
    </row>
    <row r="938926" spans="2:2">
      <c r="B938926" s="697"/>
    </row>
    <row r="938927" spans="2:2">
      <c r="B938927" s="697"/>
    </row>
    <row r="938928" spans="2:2">
      <c r="B938928" s="697"/>
    </row>
    <row r="938929" spans="2:2">
      <c r="B938929" s="697"/>
    </row>
    <row r="938930" spans="2:2">
      <c r="B938930" s="697"/>
    </row>
    <row r="938931" spans="2:2">
      <c r="B938931" s="697"/>
    </row>
    <row r="938932" spans="2:2">
      <c r="B938932" s="697"/>
    </row>
    <row r="938933" spans="2:2">
      <c r="B938933" s="697"/>
    </row>
    <row r="938934" spans="2:2">
      <c r="B938934" s="697"/>
    </row>
    <row r="938935" spans="2:2">
      <c r="B938935" s="697"/>
    </row>
    <row r="938936" spans="2:2">
      <c r="B938936" s="697"/>
    </row>
    <row r="938937" spans="2:2">
      <c r="B938937" s="697"/>
    </row>
    <row r="938938" spans="2:2">
      <c r="B938938" s="697"/>
    </row>
    <row r="938939" spans="2:2">
      <c r="B938939" s="697"/>
    </row>
    <row r="938940" spans="2:2">
      <c r="B938940" s="697"/>
    </row>
    <row r="938941" spans="2:2">
      <c r="B938941" s="697"/>
    </row>
    <row r="938942" spans="2:2">
      <c r="B938942" s="697"/>
    </row>
    <row r="938943" spans="2:2">
      <c r="B938943" s="697"/>
    </row>
    <row r="938944" spans="2:2">
      <c r="B938944" s="697"/>
    </row>
    <row r="938945" spans="2:2">
      <c r="B938945" s="697"/>
    </row>
    <row r="938946" spans="2:2">
      <c r="B938946" s="697"/>
    </row>
    <row r="938947" spans="2:2">
      <c r="B938947" s="697"/>
    </row>
    <row r="938948" spans="2:2">
      <c r="B938948" s="697"/>
    </row>
    <row r="938949" spans="2:2">
      <c r="B938949" s="697"/>
    </row>
    <row r="938950" spans="2:2">
      <c r="B938950" s="697"/>
    </row>
    <row r="938951" spans="2:2">
      <c r="B938951" s="697"/>
    </row>
    <row r="938952" spans="2:2">
      <c r="B938952" s="697"/>
    </row>
    <row r="938953" spans="2:2">
      <c r="B938953" s="697"/>
    </row>
    <row r="938954" spans="2:2">
      <c r="B938954" s="697"/>
    </row>
    <row r="938955" spans="2:2">
      <c r="B938955" s="697"/>
    </row>
    <row r="938956" spans="2:2">
      <c r="B938956" s="697"/>
    </row>
    <row r="938957" spans="2:2">
      <c r="B938957" s="697"/>
    </row>
    <row r="938958" spans="2:2">
      <c r="B938958" s="697"/>
    </row>
    <row r="938959" spans="2:2">
      <c r="B938959" s="697"/>
    </row>
    <row r="938960" spans="2:2">
      <c r="B938960" s="697"/>
    </row>
    <row r="938961" spans="2:2">
      <c r="B938961" s="697"/>
    </row>
    <row r="938962" spans="2:2">
      <c r="B938962" s="697"/>
    </row>
    <row r="938963" spans="2:2">
      <c r="B938963" s="697"/>
    </row>
    <row r="938964" spans="2:2">
      <c r="B938964" s="697"/>
    </row>
    <row r="938965" spans="2:2">
      <c r="B938965" s="697"/>
    </row>
    <row r="938966" spans="2:2">
      <c r="B938966" s="697"/>
    </row>
    <row r="938967" spans="2:2">
      <c r="B938967" s="697"/>
    </row>
    <row r="938968" spans="2:2">
      <c r="B938968" s="697"/>
    </row>
    <row r="938969" spans="2:2">
      <c r="B938969" s="697"/>
    </row>
    <row r="938970" spans="2:2">
      <c r="B938970" s="697"/>
    </row>
    <row r="938971" spans="2:2">
      <c r="B938971" s="697"/>
    </row>
    <row r="938972" spans="2:2">
      <c r="B938972" s="697"/>
    </row>
    <row r="938973" spans="2:2">
      <c r="B938973" s="697"/>
    </row>
    <row r="938974" spans="2:2">
      <c r="B938974" s="697"/>
    </row>
    <row r="938975" spans="2:2">
      <c r="B938975" s="697"/>
    </row>
    <row r="938976" spans="2:2">
      <c r="B938976" s="697"/>
    </row>
    <row r="938977" spans="2:2">
      <c r="B938977" s="697"/>
    </row>
    <row r="938978" spans="2:2">
      <c r="B938978" s="697"/>
    </row>
    <row r="938979" spans="2:2">
      <c r="B938979" s="697"/>
    </row>
    <row r="938980" spans="2:2">
      <c r="B938980" s="697"/>
    </row>
    <row r="938981" spans="2:2">
      <c r="B938981" s="697"/>
    </row>
    <row r="938982" spans="2:2">
      <c r="B938982" s="697"/>
    </row>
    <row r="938983" spans="2:2">
      <c r="B938983" s="697"/>
    </row>
    <row r="938984" spans="2:2">
      <c r="B938984" s="697"/>
    </row>
    <row r="938985" spans="2:2">
      <c r="B938985" s="697"/>
    </row>
    <row r="938986" spans="2:2">
      <c r="B938986" s="697"/>
    </row>
    <row r="938987" spans="2:2">
      <c r="B938987" s="697"/>
    </row>
    <row r="938988" spans="2:2">
      <c r="B938988" s="697"/>
    </row>
    <row r="938989" spans="2:2">
      <c r="B938989" s="697"/>
    </row>
    <row r="938990" spans="2:2">
      <c r="B938990" s="697"/>
    </row>
    <row r="938991" spans="2:2">
      <c r="B938991" s="697"/>
    </row>
    <row r="938992" spans="2:2">
      <c r="B938992" s="697"/>
    </row>
    <row r="938993" spans="2:2">
      <c r="B938993" s="697"/>
    </row>
    <row r="938994" spans="2:2">
      <c r="B938994" s="697"/>
    </row>
    <row r="938995" spans="2:2">
      <c r="B938995" s="697"/>
    </row>
    <row r="938996" spans="2:2">
      <c r="B938996" s="697"/>
    </row>
    <row r="938997" spans="2:2">
      <c r="B938997" s="697"/>
    </row>
    <row r="938998" spans="2:2">
      <c r="B938998" s="697"/>
    </row>
    <row r="938999" spans="2:2">
      <c r="B938999" s="697"/>
    </row>
    <row r="939000" spans="2:2">
      <c r="B939000" s="697"/>
    </row>
    <row r="939001" spans="2:2">
      <c r="B939001" s="697"/>
    </row>
    <row r="939002" spans="2:2">
      <c r="B939002" s="697"/>
    </row>
    <row r="939003" spans="2:2">
      <c r="B939003" s="697"/>
    </row>
    <row r="939004" spans="2:2">
      <c r="B939004" s="697"/>
    </row>
    <row r="939005" spans="2:2">
      <c r="B939005" s="697"/>
    </row>
    <row r="939006" spans="2:2">
      <c r="B939006" s="697"/>
    </row>
    <row r="939007" spans="2:2">
      <c r="B939007" s="697"/>
    </row>
    <row r="939008" spans="2:2">
      <c r="B939008" s="697"/>
    </row>
    <row r="939009" spans="2:2">
      <c r="B939009" s="697"/>
    </row>
    <row r="939010" spans="2:2">
      <c r="B939010" s="697"/>
    </row>
    <row r="939011" spans="2:2">
      <c r="B939011" s="697"/>
    </row>
    <row r="939012" spans="2:2">
      <c r="B939012" s="697"/>
    </row>
    <row r="939013" spans="2:2">
      <c r="B939013" s="697"/>
    </row>
    <row r="939014" spans="2:2">
      <c r="B939014" s="697"/>
    </row>
    <row r="939015" spans="2:2">
      <c r="B939015" s="697"/>
    </row>
    <row r="939016" spans="2:2">
      <c r="B939016" s="697"/>
    </row>
    <row r="939017" spans="2:2">
      <c r="B939017" s="697"/>
    </row>
    <row r="939018" spans="2:2">
      <c r="B939018" s="697"/>
    </row>
    <row r="939019" spans="2:2">
      <c r="B939019" s="697"/>
    </row>
    <row r="939020" spans="2:2">
      <c r="B939020" s="697"/>
    </row>
    <row r="939021" spans="2:2">
      <c r="B939021" s="697"/>
    </row>
    <row r="939022" spans="2:2">
      <c r="B939022" s="697"/>
    </row>
    <row r="939023" spans="2:2">
      <c r="B939023" s="697"/>
    </row>
    <row r="939024" spans="2:2">
      <c r="B939024" s="697"/>
    </row>
    <row r="939025" spans="2:2">
      <c r="B939025" s="697"/>
    </row>
    <row r="939026" spans="2:2">
      <c r="B939026" s="697"/>
    </row>
    <row r="939027" spans="2:2">
      <c r="B939027" s="697"/>
    </row>
    <row r="939028" spans="2:2">
      <c r="B939028" s="697"/>
    </row>
    <row r="939029" spans="2:2">
      <c r="B939029" s="697"/>
    </row>
    <row r="939030" spans="2:2">
      <c r="B939030" s="697"/>
    </row>
    <row r="939031" spans="2:2">
      <c r="B939031" s="697"/>
    </row>
    <row r="939032" spans="2:2">
      <c r="B939032" s="697"/>
    </row>
    <row r="939033" spans="2:2">
      <c r="B939033" s="697"/>
    </row>
    <row r="939034" spans="2:2">
      <c r="B939034" s="697"/>
    </row>
    <row r="939035" spans="2:2">
      <c r="B939035" s="697"/>
    </row>
    <row r="939036" spans="2:2">
      <c r="B939036" s="697"/>
    </row>
    <row r="939037" spans="2:2">
      <c r="B939037" s="697"/>
    </row>
    <row r="939038" spans="2:2">
      <c r="B939038" s="697"/>
    </row>
    <row r="939039" spans="2:2">
      <c r="B939039" s="697"/>
    </row>
    <row r="939040" spans="2:2">
      <c r="B939040" s="697"/>
    </row>
    <row r="939041" spans="2:2">
      <c r="B939041" s="697"/>
    </row>
    <row r="939042" spans="2:2">
      <c r="B939042" s="697"/>
    </row>
    <row r="939043" spans="2:2">
      <c r="B939043" s="697"/>
    </row>
    <row r="939044" spans="2:2">
      <c r="B939044" s="697"/>
    </row>
    <row r="939045" spans="2:2">
      <c r="B939045" s="697"/>
    </row>
    <row r="939046" spans="2:2">
      <c r="B939046" s="697"/>
    </row>
    <row r="939047" spans="2:2">
      <c r="B939047" s="697"/>
    </row>
    <row r="939048" spans="2:2">
      <c r="B939048" s="697"/>
    </row>
    <row r="939049" spans="2:2">
      <c r="B939049" s="697"/>
    </row>
    <row r="939050" spans="2:2">
      <c r="B939050" s="697"/>
    </row>
    <row r="939051" spans="2:2">
      <c r="B939051" s="697"/>
    </row>
    <row r="939052" spans="2:2">
      <c r="B939052" s="697"/>
    </row>
    <row r="939053" spans="2:2">
      <c r="B939053" s="697"/>
    </row>
    <row r="939054" spans="2:2">
      <c r="B939054" s="697"/>
    </row>
    <row r="939055" spans="2:2">
      <c r="B939055" s="697"/>
    </row>
    <row r="939056" spans="2:2">
      <c r="B939056" s="697"/>
    </row>
    <row r="939057" spans="2:2">
      <c r="B939057" s="697"/>
    </row>
    <row r="939058" spans="2:2">
      <c r="B939058" s="697"/>
    </row>
    <row r="939059" spans="2:2">
      <c r="B939059" s="697"/>
    </row>
    <row r="939060" spans="2:2">
      <c r="B939060" s="697"/>
    </row>
    <row r="939061" spans="2:2">
      <c r="B939061" s="697"/>
    </row>
    <row r="939062" spans="2:2">
      <c r="B939062" s="697"/>
    </row>
    <row r="939063" spans="2:2">
      <c r="B939063" s="697"/>
    </row>
    <row r="939064" spans="2:2">
      <c r="B939064" s="697"/>
    </row>
    <row r="939065" spans="2:2">
      <c r="B939065" s="697"/>
    </row>
    <row r="939066" spans="2:2">
      <c r="B939066" s="697"/>
    </row>
    <row r="939067" spans="2:2">
      <c r="B939067" s="697"/>
    </row>
    <row r="939068" spans="2:2">
      <c r="B939068" s="697"/>
    </row>
    <row r="939069" spans="2:2">
      <c r="B939069" s="697"/>
    </row>
    <row r="939070" spans="2:2">
      <c r="B939070" s="697"/>
    </row>
    <row r="939071" spans="2:2">
      <c r="B939071" s="697"/>
    </row>
    <row r="939072" spans="2:2">
      <c r="B939072" s="697"/>
    </row>
    <row r="939073" spans="2:2">
      <c r="B939073" s="697"/>
    </row>
    <row r="939074" spans="2:2">
      <c r="B939074" s="697"/>
    </row>
    <row r="939075" spans="2:2">
      <c r="B939075" s="697"/>
    </row>
    <row r="939076" spans="2:2">
      <c r="B939076" s="697"/>
    </row>
    <row r="939077" spans="2:2">
      <c r="B939077" s="697"/>
    </row>
    <row r="939078" spans="2:2">
      <c r="B939078" s="697"/>
    </row>
    <row r="939079" spans="2:2">
      <c r="B939079" s="697"/>
    </row>
    <row r="939080" spans="2:2">
      <c r="B939080" s="697"/>
    </row>
    <row r="939081" spans="2:2">
      <c r="B939081" s="697"/>
    </row>
    <row r="939082" spans="2:2">
      <c r="B939082" s="697"/>
    </row>
    <row r="939083" spans="2:2">
      <c r="B939083" s="697"/>
    </row>
    <row r="939084" spans="2:2">
      <c r="B939084" s="697"/>
    </row>
    <row r="939085" spans="2:2">
      <c r="B939085" s="697"/>
    </row>
    <row r="939086" spans="2:2">
      <c r="B939086" s="697"/>
    </row>
    <row r="939087" spans="2:2">
      <c r="B939087" s="697"/>
    </row>
    <row r="939088" spans="2:2">
      <c r="B939088" s="697"/>
    </row>
    <row r="939089" spans="2:2">
      <c r="B939089" s="697"/>
    </row>
    <row r="939090" spans="2:2">
      <c r="B939090" s="697"/>
    </row>
    <row r="939091" spans="2:2">
      <c r="B939091" s="697"/>
    </row>
    <row r="939092" spans="2:2">
      <c r="B939092" s="697"/>
    </row>
    <row r="939093" spans="2:2">
      <c r="B939093" s="697"/>
    </row>
    <row r="939094" spans="2:2">
      <c r="B939094" s="697"/>
    </row>
    <row r="939095" spans="2:2">
      <c r="B939095" s="697"/>
    </row>
    <row r="939096" spans="2:2">
      <c r="B939096" s="697"/>
    </row>
    <row r="939097" spans="2:2">
      <c r="B939097" s="697"/>
    </row>
    <row r="939098" spans="2:2">
      <c r="B939098" s="697"/>
    </row>
    <row r="939099" spans="2:2">
      <c r="B939099" s="697"/>
    </row>
    <row r="939100" spans="2:2">
      <c r="B939100" s="697"/>
    </row>
    <row r="939101" spans="2:2">
      <c r="B939101" s="697"/>
    </row>
    <row r="939102" spans="2:2">
      <c r="B939102" s="697"/>
    </row>
    <row r="939103" spans="2:2">
      <c r="B939103" s="697"/>
    </row>
    <row r="939104" spans="2:2">
      <c r="B939104" s="697"/>
    </row>
    <row r="939105" spans="2:2">
      <c r="B939105" s="697"/>
    </row>
    <row r="939106" spans="2:2">
      <c r="B939106" s="697"/>
    </row>
    <row r="939107" spans="2:2">
      <c r="B939107" s="697"/>
    </row>
    <row r="939108" spans="2:2">
      <c r="B939108" s="697"/>
    </row>
    <row r="939109" spans="2:2">
      <c r="B939109" s="697"/>
    </row>
    <row r="939110" spans="2:2">
      <c r="B939110" s="697"/>
    </row>
    <row r="939111" spans="2:2">
      <c r="B939111" s="697"/>
    </row>
    <row r="939112" spans="2:2">
      <c r="B939112" s="697"/>
    </row>
    <row r="939113" spans="2:2">
      <c r="B939113" s="697"/>
    </row>
    <row r="939114" spans="2:2">
      <c r="B939114" s="697"/>
    </row>
    <row r="939115" spans="2:2">
      <c r="B939115" s="697"/>
    </row>
    <row r="939116" spans="2:2">
      <c r="B939116" s="697"/>
    </row>
    <row r="939117" spans="2:2">
      <c r="B939117" s="697"/>
    </row>
    <row r="939118" spans="2:2">
      <c r="B939118" s="697"/>
    </row>
    <row r="939119" spans="2:2">
      <c r="B939119" s="697"/>
    </row>
    <row r="939120" spans="2:2">
      <c r="B939120" s="697"/>
    </row>
    <row r="939121" spans="2:2">
      <c r="B939121" s="697"/>
    </row>
    <row r="939122" spans="2:2">
      <c r="B939122" s="697"/>
    </row>
    <row r="939123" spans="2:2">
      <c r="B939123" s="697"/>
    </row>
    <row r="939124" spans="2:2">
      <c r="B939124" s="697"/>
    </row>
    <row r="939125" spans="2:2">
      <c r="B939125" s="697"/>
    </row>
    <row r="939126" spans="2:2">
      <c r="B939126" s="697"/>
    </row>
    <row r="939127" spans="2:2">
      <c r="B939127" s="697"/>
    </row>
    <row r="939128" spans="2:2">
      <c r="B939128" s="697"/>
    </row>
    <row r="939129" spans="2:2">
      <c r="B939129" s="697"/>
    </row>
    <row r="939130" spans="2:2">
      <c r="B939130" s="697"/>
    </row>
    <row r="939131" spans="2:2">
      <c r="B939131" s="697"/>
    </row>
    <row r="939132" spans="2:2">
      <c r="B939132" s="697"/>
    </row>
    <row r="939133" spans="2:2">
      <c r="B939133" s="697"/>
    </row>
    <row r="939134" spans="2:2">
      <c r="B939134" s="697"/>
    </row>
    <row r="939135" spans="2:2">
      <c r="B939135" s="697"/>
    </row>
    <row r="939136" spans="2:2">
      <c r="B939136" s="697"/>
    </row>
    <row r="939137" spans="2:2">
      <c r="B939137" s="697"/>
    </row>
    <row r="939138" spans="2:2">
      <c r="B939138" s="697"/>
    </row>
    <row r="939139" spans="2:2">
      <c r="B939139" s="697"/>
    </row>
    <row r="939140" spans="2:2">
      <c r="B939140" s="697"/>
    </row>
    <row r="939141" spans="2:2">
      <c r="B939141" s="697"/>
    </row>
    <row r="939142" spans="2:2">
      <c r="B939142" s="697"/>
    </row>
    <row r="939143" spans="2:2">
      <c r="B939143" s="697"/>
    </row>
    <row r="939144" spans="2:2">
      <c r="B939144" s="697"/>
    </row>
    <row r="939145" spans="2:2">
      <c r="B939145" s="697"/>
    </row>
    <row r="939146" spans="2:2">
      <c r="B939146" s="697"/>
    </row>
    <row r="939147" spans="2:2">
      <c r="B939147" s="697"/>
    </row>
    <row r="939148" spans="2:2">
      <c r="B939148" s="697"/>
    </row>
    <row r="939149" spans="2:2">
      <c r="B939149" s="697"/>
    </row>
    <row r="939150" spans="2:2">
      <c r="B939150" s="697"/>
    </row>
    <row r="939151" spans="2:2">
      <c r="B939151" s="697"/>
    </row>
    <row r="939152" spans="2:2">
      <c r="B939152" s="697"/>
    </row>
    <row r="939153" spans="2:2">
      <c r="B939153" s="697"/>
    </row>
    <row r="939154" spans="2:2">
      <c r="B939154" s="697"/>
    </row>
    <row r="939155" spans="2:2">
      <c r="B939155" s="697"/>
    </row>
    <row r="939156" spans="2:2">
      <c r="B939156" s="697"/>
    </row>
    <row r="939157" spans="2:2">
      <c r="B939157" s="697"/>
    </row>
    <row r="939158" spans="2:2">
      <c r="B939158" s="697"/>
    </row>
    <row r="939159" spans="2:2">
      <c r="B939159" s="697"/>
    </row>
    <row r="939160" spans="2:2">
      <c r="B939160" s="697"/>
    </row>
    <row r="939161" spans="2:2">
      <c r="B939161" s="697"/>
    </row>
    <row r="939162" spans="2:2">
      <c r="B939162" s="697"/>
    </row>
    <row r="939163" spans="2:2">
      <c r="B939163" s="697"/>
    </row>
    <row r="939164" spans="2:2">
      <c r="B939164" s="697"/>
    </row>
    <row r="939165" spans="2:2">
      <c r="B939165" s="697"/>
    </row>
    <row r="939166" spans="2:2">
      <c r="B939166" s="697"/>
    </row>
    <row r="939167" spans="2:2">
      <c r="B939167" s="697"/>
    </row>
    <row r="939168" spans="2:2">
      <c r="B939168" s="697"/>
    </row>
    <row r="939169" spans="2:2">
      <c r="B939169" s="697"/>
    </row>
    <row r="939170" spans="2:2">
      <c r="B939170" s="697"/>
    </row>
    <row r="939171" spans="2:2">
      <c r="B939171" s="697"/>
    </row>
    <row r="939172" spans="2:2">
      <c r="B939172" s="697"/>
    </row>
    <row r="939173" spans="2:2">
      <c r="B939173" s="697"/>
    </row>
    <row r="939174" spans="2:2">
      <c r="B939174" s="697"/>
    </row>
    <row r="939175" spans="2:2">
      <c r="B939175" s="697"/>
    </row>
    <row r="939176" spans="2:2">
      <c r="B939176" s="697"/>
    </row>
    <row r="939177" spans="2:2">
      <c r="B939177" s="697"/>
    </row>
    <row r="939178" spans="2:2">
      <c r="B939178" s="697"/>
    </row>
    <row r="939179" spans="2:2">
      <c r="B939179" s="697"/>
    </row>
    <row r="939180" spans="2:2">
      <c r="B939180" s="697"/>
    </row>
    <row r="939181" spans="2:2">
      <c r="B939181" s="697"/>
    </row>
    <row r="939182" spans="2:2">
      <c r="B939182" s="697"/>
    </row>
    <row r="939183" spans="2:2">
      <c r="B939183" s="697"/>
    </row>
    <row r="939184" spans="2:2">
      <c r="B939184" s="697"/>
    </row>
    <row r="939185" spans="2:2">
      <c r="B939185" s="697"/>
    </row>
    <row r="939186" spans="2:2">
      <c r="B939186" s="697"/>
    </row>
    <row r="939187" spans="2:2">
      <c r="B939187" s="697"/>
    </row>
    <row r="939188" spans="2:2">
      <c r="B939188" s="697"/>
    </row>
    <row r="939189" spans="2:2">
      <c r="B939189" s="697"/>
    </row>
    <row r="939190" spans="2:2">
      <c r="B939190" s="697"/>
    </row>
    <row r="939191" spans="2:2">
      <c r="B939191" s="697"/>
    </row>
    <row r="939192" spans="2:2">
      <c r="B939192" s="697"/>
    </row>
    <row r="939193" spans="2:2">
      <c r="B939193" s="697"/>
    </row>
    <row r="939194" spans="2:2">
      <c r="B939194" s="697"/>
    </row>
    <row r="939195" spans="2:2">
      <c r="B939195" s="697"/>
    </row>
    <row r="939196" spans="2:2">
      <c r="B939196" s="697"/>
    </row>
    <row r="939197" spans="2:2">
      <c r="B939197" s="697"/>
    </row>
    <row r="939198" spans="2:2">
      <c r="B939198" s="697"/>
    </row>
    <row r="939199" spans="2:2">
      <c r="B939199" s="697"/>
    </row>
    <row r="939200" spans="2:2">
      <c r="B939200" s="697"/>
    </row>
    <row r="939201" spans="2:2">
      <c r="B939201" s="697"/>
    </row>
    <row r="939202" spans="2:2">
      <c r="B939202" s="697"/>
    </row>
    <row r="939203" spans="2:2">
      <c r="B939203" s="697"/>
    </row>
    <row r="939204" spans="2:2">
      <c r="B939204" s="697"/>
    </row>
    <row r="939205" spans="2:2">
      <c r="B939205" s="697"/>
    </row>
    <row r="939206" spans="2:2">
      <c r="B939206" s="697"/>
    </row>
    <row r="939207" spans="2:2">
      <c r="B939207" s="697"/>
    </row>
    <row r="939208" spans="2:2">
      <c r="B939208" s="697"/>
    </row>
    <row r="939209" spans="2:2">
      <c r="B939209" s="697"/>
    </row>
    <row r="939210" spans="2:2">
      <c r="B939210" s="697"/>
    </row>
    <row r="939211" spans="2:2">
      <c r="B939211" s="697"/>
    </row>
    <row r="939212" spans="2:2">
      <c r="B939212" s="697"/>
    </row>
    <row r="939213" spans="2:2">
      <c r="B939213" s="697"/>
    </row>
    <row r="939214" spans="2:2">
      <c r="B939214" s="697"/>
    </row>
    <row r="939215" spans="2:2">
      <c r="B939215" s="697"/>
    </row>
    <row r="939216" spans="2:2">
      <c r="B939216" s="697"/>
    </row>
    <row r="939217" spans="2:2">
      <c r="B939217" s="697"/>
    </row>
    <row r="939218" spans="2:2">
      <c r="B939218" s="697"/>
    </row>
    <row r="939219" spans="2:2">
      <c r="B939219" s="697"/>
    </row>
    <row r="939220" spans="2:2">
      <c r="B939220" s="697"/>
    </row>
    <row r="939221" spans="2:2">
      <c r="B939221" s="697"/>
    </row>
    <row r="939222" spans="2:2">
      <c r="B939222" s="697"/>
    </row>
    <row r="939223" spans="2:2">
      <c r="B939223" s="697"/>
    </row>
    <row r="939224" spans="2:2">
      <c r="B939224" s="697"/>
    </row>
    <row r="939225" spans="2:2">
      <c r="B939225" s="697"/>
    </row>
    <row r="939226" spans="2:2">
      <c r="B939226" s="697"/>
    </row>
    <row r="939227" spans="2:2">
      <c r="B939227" s="697"/>
    </row>
    <row r="939228" spans="2:2">
      <c r="B939228" s="697"/>
    </row>
    <row r="939229" spans="2:2">
      <c r="B939229" s="697"/>
    </row>
    <row r="939230" spans="2:2">
      <c r="B939230" s="697"/>
    </row>
    <row r="939231" spans="2:2">
      <c r="B939231" s="697"/>
    </row>
    <row r="939232" spans="2:2">
      <c r="B939232" s="697"/>
    </row>
    <row r="939233" spans="2:2">
      <c r="B939233" s="697"/>
    </row>
    <row r="939234" spans="2:2">
      <c r="B939234" s="697"/>
    </row>
    <row r="939235" spans="2:2">
      <c r="B939235" s="697"/>
    </row>
    <row r="939236" spans="2:2">
      <c r="B939236" s="697"/>
    </row>
    <row r="939237" spans="2:2">
      <c r="B939237" s="697"/>
    </row>
    <row r="939238" spans="2:2">
      <c r="B939238" s="697"/>
    </row>
    <row r="939239" spans="2:2">
      <c r="B939239" s="697"/>
    </row>
    <row r="939240" spans="2:2">
      <c r="B939240" s="697"/>
    </row>
    <row r="939241" spans="2:2">
      <c r="B939241" s="697"/>
    </row>
    <row r="939242" spans="2:2">
      <c r="B939242" s="697"/>
    </row>
    <row r="939243" spans="2:2">
      <c r="B939243" s="697"/>
    </row>
    <row r="939244" spans="2:2">
      <c r="B939244" s="697"/>
    </row>
    <row r="939245" spans="2:2">
      <c r="B939245" s="697"/>
    </row>
    <row r="939246" spans="2:2">
      <c r="B939246" s="697"/>
    </row>
    <row r="939247" spans="2:2">
      <c r="B939247" s="697"/>
    </row>
    <row r="939248" spans="2:2">
      <c r="B939248" s="697"/>
    </row>
    <row r="939249" spans="2:2">
      <c r="B939249" s="697"/>
    </row>
    <row r="939250" spans="2:2">
      <c r="B939250" s="697"/>
    </row>
    <row r="939251" spans="2:2">
      <c r="B939251" s="697"/>
    </row>
    <row r="939252" spans="2:2">
      <c r="B939252" s="697"/>
    </row>
    <row r="939253" spans="2:2">
      <c r="B939253" s="697"/>
    </row>
    <row r="939254" spans="2:2">
      <c r="B939254" s="697"/>
    </row>
    <row r="939255" spans="2:2">
      <c r="B939255" s="697"/>
    </row>
    <row r="939256" spans="2:2">
      <c r="B939256" s="697"/>
    </row>
    <row r="939257" spans="2:2">
      <c r="B939257" s="697"/>
    </row>
    <row r="939258" spans="2:2">
      <c r="B939258" s="697"/>
    </row>
    <row r="939259" spans="2:2">
      <c r="B939259" s="697"/>
    </row>
    <row r="939260" spans="2:2">
      <c r="B939260" s="697"/>
    </row>
    <row r="939261" spans="2:2">
      <c r="B939261" s="697"/>
    </row>
    <row r="939262" spans="2:2">
      <c r="B939262" s="697"/>
    </row>
    <row r="939263" spans="2:2">
      <c r="B939263" s="697"/>
    </row>
    <row r="939264" spans="2:2">
      <c r="B939264" s="697"/>
    </row>
    <row r="939265" spans="2:2">
      <c r="B939265" s="697"/>
    </row>
    <row r="939266" spans="2:2">
      <c r="B939266" s="697"/>
    </row>
    <row r="939267" spans="2:2">
      <c r="B939267" s="697"/>
    </row>
    <row r="939268" spans="2:2">
      <c r="B939268" s="697"/>
    </row>
    <row r="939269" spans="2:2">
      <c r="B939269" s="697"/>
    </row>
    <row r="939270" spans="2:2">
      <c r="B939270" s="697"/>
    </row>
    <row r="939271" spans="2:2">
      <c r="B939271" s="697"/>
    </row>
    <row r="939272" spans="2:2">
      <c r="B939272" s="697"/>
    </row>
    <row r="939273" spans="2:2">
      <c r="B939273" s="697"/>
    </row>
    <row r="939274" spans="2:2">
      <c r="B939274" s="697"/>
    </row>
    <row r="939275" spans="2:2">
      <c r="B939275" s="697"/>
    </row>
    <row r="939276" spans="2:2">
      <c r="B939276" s="697"/>
    </row>
    <row r="939277" spans="2:2">
      <c r="B939277" s="697"/>
    </row>
    <row r="939278" spans="2:2">
      <c r="B939278" s="697"/>
    </row>
    <row r="939279" spans="2:2">
      <c r="B939279" s="697"/>
    </row>
    <row r="939280" spans="2:2">
      <c r="B939280" s="697"/>
    </row>
    <row r="939281" spans="2:2">
      <c r="B939281" s="697"/>
    </row>
    <row r="939282" spans="2:2">
      <c r="B939282" s="697"/>
    </row>
    <row r="939283" spans="2:2">
      <c r="B939283" s="697"/>
    </row>
    <row r="939284" spans="2:2">
      <c r="B939284" s="697"/>
    </row>
    <row r="939285" spans="2:2">
      <c r="B939285" s="697"/>
    </row>
    <row r="939286" spans="2:2">
      <c r="B939286" s="697"/>
    </row>
    <row r="939287" spans="2:2">
      <c r="B939287" s="697"/>
    </row>
    <row r="939288" spans="2:2">
      <c r="B939288" s="697"/>
    </row>
    <row r="939289" spans="2:2">
      <c r="B939289" s="697"/>
    </row>
    <row r="939290" spans="2:2">
      <c r="B939290" s="697"/>
    </row>
    <row r="939291" spans="2:2">
      <c r="B939291" s="697"/>
    </row>
    <row r="939292" spans="2:2">
      <c r="B939292" s="697"/>
    </row>
    <row r="939293" spans="2:2">
      <c r="B939293" s="697"/>
    </row>
    <row r="939294" spans="2:2">
      <c r="B939294" s="697"/>
    </row>
    <row r="939295" spans="2:2">
      <c r="B939295" s="697"/>
    </row>
    <row r="939296" spans="2:2">
      <c r="B939296" s="697"/>
    </row>
    <row r="939297" spans="2:2">
      <c r="B939297" s="697"/>
    </row>
    <row r="939298" spans="2:2">
      <c r="B939298" s="697"/>
    </row>
    <row r="939299" spans="2:2">
      <c r="B939299" s="697"/>
    </row>
    <row r="939300" spans="2:2">
      <c r="B939300" s="697"/>
    </row>
    <row r="939301" spans="2:2">
      <c r="B939301" s="697"/>
    </row>
    <row r="939302" spans="2:2">
      <c r="B939302" s="697"/>
    </row>
    <row r="939303" spans="2:2">
      <c r="B939303" s="697"/>
    </row>
    <row r="939304" spans="2:2">
      <c r="B939304" s="697"/>
    </row>
    <row r="939305" spans="2:2">
      <c r="B939305" s="697"/>
    </row>
    <row r="939306" spans="2:2">
      <c r="B939306" s="697"/>
    </row>
    <row r="939307" spans="2:2">
      <c r="B939307" s="697"/>
    </row>
    <row r="939308" spans="2:2">
      <c r="B939308" s="697"/>
    </row>
    <row r="939309" spans="2:2">
      <c r="B939309" s="697"/>
    </row>
    <row r="939310" spans="2:2">
      <c r="B939310" s="697"/>
    </row>
    <row r="939311" spans="2:2">
      <c r="B939311" s="697"/>
    </row>
    <row r="939312" spans="2:2">
      <c r="B939312" s="697"/>
    </row>
    <row r="939313" spans="2:2">
      <c r="B939313" s="697"/>
    </row>
    <row r="939314" spans="2:2">
      <c r="B939314" s="697"/>
    </row>
    <row r="939315" spans="2:2">
      <c r="B939315" s="697"/>
    </row>
    <row r="939316" spans="2:2">
      <c r="B939316" s="697"/>
    </row>
    <row r="939317" spans="2:2">
      <c r="B939317" s="697"/>
    </row>
    <row r="939318" spans="2:2">
      <c r="B939318" s="697"/>
    </row>
    <row r="939319" spans="2:2">
      <c r="B939319" s="697"/>
    </row>
    <row r="939320" spans="2:2">
      <c r="B939320" s="697"/>
    </row>
    <row r="939321" spans="2:2">
      <c r="B939321" s="697"/>
    </row>
    <row r="939322" spans="2:2">
      <c r="B939322" s="697"/>
    </row>
    <row r="939323" spans="2:2">
      <c r="B939323" s="697"/>
    </row>
    <row r="939324" spans="2:2">
      <c r="B939324" s="697"/>
    </row>
    <row r="939325" spans="2:2">
      <c r="B939325" s="697"/>
    </row>
    <row r="939326" spans="2:2">
      <c r="B939326" s="697"/>
    </row>
    <row r="939327" spans="2:2">
      <c r="B939327" s="697"/>
    </row>
    <row r="939328" spans="2:2">
      <c r="B939328" s="697"/>
    </row>
    <row r="939329" spans="2:2">
      <c r="B939329" s="697"/>
    </row>
    <row r="939330" spans="2:2">
      <c r="B939330" s="697"/>
    </row>
    <row r="939331" spans="2:2">
      <c r="B939331" s="697"/>
    </row>
    <row r="939332" spans="2:2">
      <c r="B939332" s="697"/>
    </row>
    <row r="939333" spans="2:2">
      <c r="B939333" s="697"/>
    </row>
    <row r="939334" spans="2:2">
      <c r="B939334" s="697"/>
    </row>
    <row r="939335" spans="2:2">
      <c r="B939335" s="697"/>
    </row>
    <row r="939336" spans="2:2">
      <c r="B939336" s="697"/>
    </row>
    <row r="939337" spans="2:2">
      <c r="B939337" s="697"/>
    </row>
    <row r="939338" spans="2:2">
      <c r="B939338" s="697"/>
    </row>
    <row r="939339" spans="2:2">
      <c r="B939339" s="697"/>
    </row>
    <row r="939340" spans="2:2">
      <c r="B939340" s="697"/>
    </row>
    <row r="939341" spans="2:2">
      <c r="B939341" s="697"/>
    </row>
    <row r="939342" spans="2:2">
      <c r="B939342" s="697"/>
    </row>
    <row r="939343" spans="2:2">
      <c r="B939343" s="697"/>
    </row>
    <row r="939344" spans="2:2">
      <c r="B939344" s="697"/>
    </row>
    <row r="939345" spans="2:2">
      <c r="B939345" s="697"/>
    </row>
    <row r="939346" spans="2:2">
      <c r="B939346" s="697"/>
    </row>
    <row r="939347" spans="2:2">
      <c r="B939347" s="697"/>
    </row>
    <row r="939348" spans="2:2">
      <c r="B939348" s="697"/>
    </row>
    <row r="939349" spans="2:2">
      <c r="B939349" s="697"/>
    </row>
    <row r="939350" spans="2:2">
      <c r="B939350" s="697"/>
    </row>
    <row r="939351" spans="2:2">
      <c r="B939351" s="697"/>
    </row>
    <row r="939352" spans="2:2">
      <c r="B939352" s="697"/>
    </row>
    <row r="939353" spans="2:2">
      <c r="B939353" s="697"/>
    </row>
    <row r="939354" spans="2:2">
      <c r="B939354" s="697"/>
    </row>
    <row r="939355" spans="2:2">
      <c r="B939355" s="697"/>
    </row>
    <row r="939356" spans="2:2">
      <c r="B939356" s="697"/>
    </row>
    <row r="939357" spans="2:2">
      <c r="B939357" s="697"/>
    </row>
    <row r="939358" spans="2:2">
      <c r="B939358" s="697"/>
    </row>
    <row r="939359" spans="2:2">
      <c r="B939359" s="697"/>
    </row>
    <row r="939360" spans="2:2">
      <c r="B939360" s="697"/>
    </row>
    <row r="939361" spans="2:2">
      <c r="B939361" s="697"/>
    </row>
    <row r="939362" spans="2:2">
      <c r="B939362" s="697"/>
    </row>
    <row r="939363" spans="2:2">
      <c r="B939363" s="697"/>
    </row>
    <row r="939364" spans="2:2">
      <c r="B939364" s="697"/>
    </row>
    <row r="939365" spans="2:2">
      <c r="B939365" s="697"/>
    </row>
    <row r="939366" spans="2:2">
      <c r="B939366" s="697"/>
    </row>
    <row r="939367" spans="2:2">
      <c r="B939367" s="697"/>
    </row>
    <row r="939368" spans="2:2">
      <c r="B939368" s="697"/>
    </row>
    <row r="939369" spans="2:2">
      <c r="B939369" s="697"/>
    </row>
    <row r="939370" spans="2:2">
      <c r="B939370" s="697"/>
    </row>
    <row r="939371" spans="2:2">
      <c r="B939371" s="697"/>
    </row>
    <row r="939372" spans="2:2">
      <c r="B939372" s="697"/>
    </row>
    <row r="939373" spans="2:2">
      <c r="B939373" s="697"/>
    </row>
    <row r="939374" spans="2:2">
      <c r="B939374" s="697"/>
    </row>
    <row r="939375" spans="2:2">
      <c r="B939375" s="697"/>
    </row>
    <row r="939376" spans="2:2">
      <c r="B939376" s="697"/>
    </row>
    <row r="939377" spans="2:2">
      <c r="B939377" s="697"/>
    </row>
    <row r="939378" spans="2:2">
      <c r="B939378" s="697"/>
    </row>
    <row r="939379" spans="2:2">
      <c r="B939379" s="697"/>
    </row>
    <row r="939380" spans="2:2">
      <c r="B939380" s="697"/>
    </row>
    <row r="939381" spans="2:2">
      <c r="B939381" s="697"/>
    </row>
    <row r="939382" spans="2:2">
      <c r="B939382" s="697"/>
    </row>
    <row r="939383" spans="2:2">
      <c r="B939383" s="697"/>
    </row>
    <row r="939384" spans="2:2">
      <c r="B939384" s="697"/>
    </row>
    <row r="939385" spans="2:2">
      <c r="B939385" s="697"/>
    </row>
    <row r="939386" spans="2:2">
      <c r="B939386" s="697"/>
    </row>
    <row r="939387" spans="2:2">
      <c r="B939387" s="697"/>
    </row>
    <row r="939388" spans="2:2">
      <c r="B939388" s="697"/>
    </row>
    <row r="939389" spans="2:2">
      <c r="B939389" s="697"/>
    </row>
    <row r="939390" spans="2:2">
      <c r="B939390" s="697"/>
    </row>
    <row r="939391" spans="2:2">
      <c r="B939391" s="697"/>
    </row>
    <row r="939392" spans="2:2">
      <c r="B939392" s="697"/>
    </row>
    <row r="939393" spans="2:2">
      <c r="B939393" s="697"/>
    </row>
    <row r="939394" spans="2:2">
      <c r="B939394" s="697"/>
    </row>
    <row r="939395" spans="2:2">
      <c r="B939395" s="697"/>
    </row>
    <row r="939396" spans="2:2">
      <c r="B939396" s="697"/>
    </row>
    <row r="939397" spans="2:2">
      <c r="B939397" s="697"/>
    </row>
    <row r="939398" spans="2:2">
      <c r="B939398" s="697"/>
    </row>
    <row r="939399" spans="2:2">
      <c r="B939399" s="697"/>
    </row>
    <row r="939400" spans="2:2">
      <c r="B939400" s="697"/>
    </row>
    <row r="939401" spans="2:2">
      <c r="B939401" s="697"/>
    </row>
    <row r="939402" spans="2:2">
      <c r="B939402" s="697"/>
    </row>
    <row r="939403" spans="2:2">
      <c r="B939403" s="697"/>
    </row>
    <row r="939404" spans="2:2">
      <c r="B939404" s="697"/>
    </row>
    <row r="939405" spans="2:2">
      <c r="B939405" s="697"/>
    </row>
    <row r="939406" spans="2:2">
      <c r="B939406" s="697"/>
    </row>
    <row r="939407" spans="2:2">
      <c r="B939407" s="697"/>
    </row>
    <row r="939408" spans="2:2">
      <c r="B939408" s="697"/>
    </row>
    <row r="939409" spans="2:2">
      <c r="B939409" s="697"/>
    </row>
    <row r="939410" spans="2:2">
      <c r="B939410" s="697"/>
    </row>
    <row r="939411" spans="2:2">
      <c r="B939411" s="697"/>
    </row>
    <row r="939412" spans="2:2">
      <c r="B939412" s="697"/>
    </row>
    <row r="939413" spans="2:2">
      <c r="B939413" s="697"/>
    </row>
    <row r="939414" spans="2:2">
      <c r="B939414" s="697"/>
    </row>
    <row r="939415" spans="2:2">
      <c r="B939415" s="697"/>
    </row>
    <row r="939416" spans="2:2">
      <c r="B939416" s="697"/>
    </row>
    <row r="939417" spans="2:2">
      <c r="B939417" s="697"/>
    </row>
    <row r="939418" spans="2:2">
      <c r="B939418" s="697"/>
    </row>
    <row r="939419" spans="2:2">
      <c r="B939419" s="697"/>
    </row>
    <row r="939420" spans="2:2">
      <c r="B939420" s="697"/>
    </row>
    <row r="939421" spans="2:2">
      <c r="B939421" s="697"/>
    </row>
    <row r="939422" spans="2:2">
      <c r="B939422" s="697"/>
    </row>
    <row r="939423" spans="2:2">
      <c r="B939423" s="697"/>
    </row>
    <row r="939424" spans="2:2">
      <c r="B939424" s="697"/>
    </row>
    <row r="939425" spans="2:2">
      <c r="B939425" s="697"/>
    </row>
    <row r="939426" spans="2:2">
      <c r="B939426" s="697"/>
    </row>
    <row r="939427" spans="2:2">
      <c r="B939427" s="697"/>
    </row>
    <row r="939428" spans="2:2">
      <c r="B939428" s="697"/>
    </row>
    <row r="939429" spans="2:2">
      <c r="B939429" s="697"/>
    </row>
    <row r="939430" spans="2:2">
      <c r="B939430" s="697"/>
    </row>
    <row r="939431" spans="2:2">
      <c r="B939431" s="697"/>
    </row>
    <row r="939432" spans="2:2">
      <c r="B939432" s="697"/>
    </row>
    <row r="939433" spans="2:2">
      <c r="B939433" s="697"/>
    </row>
    <row r="939434" spans="2:2">
      <c r="B939434" s="697"/>
    </row>
    <row r="939435" spans="2:2">
      <c r="B939435" s="697"/>
    </row>
    <row r="939436" spans="2:2">
      <c r="B939436" s="697"/>
    </row>
    <row r="939437" spans="2:2">
      <c r="B939437" s="697"/>
    </row>
    <row r="939438" spans="2:2">
      <c r="B939438" s="697"/>
    </row>
    <row r="939439" spans="2:2">
      <c r="B939439" s="697"/>
    </row>
    <row r="939440" spans="2:2">
      <c r="B939440" s="697"/>
    </row>
    <row r="939441" spans="2:2">
      <c r="B939441" s="697"/>
    </row>
    <row r="939442" spans="2:2">
      <c r="B939442" s="697"/>
    </row>
    <row r="939443" spans="2:2">
      <c r="B939443" s="697"/>
    </row>
    <row r="939444" spans="2:2">
      <c r="B939444" s="697"/>
    </row>
    <row r="939445" spans="2:2">
      <c r="B939445" s="697"/>
    </row>
    <row r="939446" spans="2:2">
      <c r="B939446" s="697"/>
    </row>
    <row r="939447" spans="2:2">
      <c r="B939447" s="697"/>
    </row>
    <row r="939448" spans="2:2">
      <c r="B939448" s="697"/>
    </row>
    <row r="939449" spans="2:2">
      <c r="B939449" s="697"/>
    </row>
    <row r="939450" spans="2:2">
      <c r="B939450" s="697"/>
    </row>
    <row r="939451" spans="2:2">
      <c r="B939451" s="697"/>
    </row>
    <row r="939452" spans="2:2">
      <c r="B939452" s="697"/>
    </row>
    <row r="939453" spans="2:2">
      <c r="B939453" s="697"/>
    </row>
    <row r="939454" spans="2:2">
      <c r="B939454" s="697"/>
    </row>
    <row r="939455" spans="2:2">
      <c r="B939455" s="697"/>
    </row>
    <row r="939456" spans="2:2">
      <c r="B939456" s="697"/>
    </row>
    <row r="939457" spans="2:2">
      <c r="B939457" s="697"/>
    </row>
    <row r="939458" spans="2:2">
      <c r="B939458" s="697"/>
    </row>
    <row r="939459" spans="2:2">
      <c r="B939459" s="697"/>
    </row>
    <row r="939460" spans="2:2">
      <c r="B939460" s="697"/>
    </row>
    <row r="939461" spans="2:2">
      <c r="B939461" s="697"/>
    </row>
    <row r="939462" spans="2:2">
      <c r="B939462" s="697"/>
    </row>
    <row r="939463" spans="2:2">
      <c r="B939463" s="697"/>
    </row>
    <row r="939464" spans="2:2">
      <c r="B939464" s="697"/>
    </row>
    <row r="939465" spans="2:2">
      <c r="B939465" s="697"/>
    </row>
    <row r="939466" spans="2:2">
      <c r="B939466" s="697"/>
    </row>
    <row r="939467" spans="2:2">
      <c r="B939467" s="697"/>
    </row>
    <row r="939468" spans="2:2">
      <c r="B939468" s="697"/>
    </row>
    <row r="939469" spans="2:2">
      <c r="B939469" s="697"/>
    </row>
    <row r="939470" spans="2:2">
      <c r="B939470" s="697"/>
    </row>
    <row r="939471" spans="2:2">
      <c r="B939471" s="697"/>
    </row>
    <row r="939472" spans="2:2">
      <c r="B939472" s="697"/>
    </row>
    <row r="939473" spans="2:2">
      <c r="B939473" s="697"/>
    </row>
    <row r="939474" spans="2:2">
      <c r="B939474" s="697"/>
    </row>
    <row r="939475" spans="2:2">
      <c r="B939475" s="697"/>
    </row>
    <row r="939476" spans="2:2">
      <c r="B939476" s="697"/>
    </row>
    <row r="939477" spans="2:2">
      <c r="B939477" s="697"/>
    </row>
    <row r="939478" spans="2:2">
      <c r="B939478" s="697"/>
    </row>
    <row r="939479" spans="2:2">
      <c r="B939479" s="697"/>
    </row>
    <row r="939480" spans="2:2">
      <c r="B939480" s="697"/>
    </row>
    <row r="939481" spans="2:2">
      <c r="B939481" s="697"/>
    </row>
    <row r="939482" spans="2:2">
      <c r="B939482" s="697"/>
    </row>
    <row r="939483" spans="2:2">
      <c r="B939483" s="697"/>
    </row>
    <row r="939484" spans="2:2">
      <c r="B939484" s="697"/>
    </row>
    <row r="939485" spans="2:2">
      <c r="B939485" s="697"/>
    </row>
    <row r="939486" spans="2:2">
      <c r="B939486" s="697"/>
    </row>
    <row r="939487" spans="2:2">
      <c r="B939487" s="697"/>
    </row>
    <row r="939488" spans="2:2">
      <c r="B939488" s="697"/>
    </row>
    <row r="939489" spans="2:2">
      <c r="B939489" s="697"/>
    </row>
    <row r="939490" spans="2:2">
      <c r="B939490" s="697"/>
    </row>
    <row r="939491" spans="2:2">
      <c r="B939491" s="697"/>
    </row>
    <row r="939492" spans="2:2">
      <c r="B939492" s="697"/>
    </row>
    <row r="939493" spans="2:2">
      <c r="B939493" s="697"/>
    </row>
    <row r="939494" spans="2:2">
      <c r="B939494" s="697"/>
    </row>
    <row r="939495" spans="2:2">
      <c r="B939495" s="697"/>
    </row>
    <row r="939496" spans="2:2">
      <c r="B939496" s="697"/>
    </row>
    <row r="939497" spans="2:2">
      <c r="B939497" s="697"/>
    </row>
    <row r="939498" spans="2:2">
      <c r="B939498" s="697"/>
    </row>
    <row r="939499" spans="2:2">
      <c r="B939499" s="697"/>
    </row>
    <row r="939500" spans="2:2">
      <c r="B939500" s="697"/>
    </row>
    <row r="939501" spans="2:2">
      <c r="B939501" s="697"/>
    </row>
    <row r="939502" spans="2:2">
      <c r="B939502" s="697"/>
    </row>
    <row r="939503" spans="2:2">
      <c r="B939503" s="697"/>
    </row>
    <row r="939504" spans="2:2">
      <c r="B939504" s="697"/>
    </row>
    <row r="939505" spans="2:2">
      <c r="B939505" s="697"/>
    </row>
    <row r="939506" spans="2:2">
      <c r="B939506" s="697"/>
    </row>
    <row r="939507" spans="2:2">
      <c r="B939507" s="697"/>
    </row>
    <row r="939508" spans="2:2">
      <c r="B939508" s="697"/>
    </row>
    <row r="939509" spans="2:2">
      <c r="B939509" s="697"/>
    </row>
    <row r="939510" spans="2:2">
      <c r="B939510" s="697"/>
    </row>
    <row r="939511" spans="2:2">
      <c r="B939511" s="697"/>
    </row>
    <row r="939512" spans="2:2">
      <c r="B939512" s="697"/>
    </row>
    <row r="939513" spans="2:2">
      <c r="B939513" s="697"/>
    </row>
    <row r="939514" spans="2:2">
      <c r="B939514" s="697"/>
    </row>
    <row r="939515" spans="2:2">
      <c r="B939515" s="697"/>
    </row>
    <row r="939516" spans="2:2">
      <c r="B939516" s="697"/>
    </row>
    <row r="939517" spans="2:2">
      <c r="B939517" s="697"/>
    </row>
    <row r="939518" spans="2:2">
      <c r="B939518" s="697"/>
    </row>
    <row r="939519" spans="2:2">
      <c r="B939519" s="697"/>
    </row>
    <row r="939520" spans="2:2">
      <c r="B939520" s="697"/>
    </row>
    <row r="939521" spans="2:2">
      <c r="B939521" s="697"/>
    </row>
    <row r="939522" spans="2:2">
      <c r="B939522" s="697"/>
    </row>
    <row r="939523" spans="2:2">
      <c r="B939523" s="697"/>
    </row>
    <row r="939524" spans="2:2">
      <c r="B939524" s="697"/>
    </row>
    <row r="939525" spans="2:2">
      <c r="B939525" s="697"/>
    </row>
    <row r="939526" spans="2:2">
      <c r="B939526" s="697"/>
    </row>
    <row r="939527" spans="2:2">
      <c r="B939527" s="697"/>
    </row>
    <row r="939528" spans="2:2">
      <c r="B939528" s="697"/>
    </row>
    <row r="939529" spans="2:2">
      <c r="B939529" s="697"/>
    </row>
    <row r="939530" spans="2:2">
      <c r="B939530" s="697"/>
    </row>
    <row r="939531" spans="2:2">
      <c r="B939531" s="697"/>
    </row>
    <row r="939532" spans="2:2">
      <c r="B939532" s="697"/>
    </row>
    <row r="939533" spans="2:2">
      <c r="B939533" s="697"/>
    </row>
    <row r="939534" spans="2:2">
      <c r="B939534" s="697"/>
    </row>
    <row r="939535" spans="2:2">
      <c r="B939535" s="697"/>
    </row>
    <row r="939536" spans="2:2">
      <c r="B939536" s="697"/>
    </row>
    <row r="939537" spans="2:2">
      <c r="B939537" s="697"/>
    </row>
    <row r="939538" spans="2:2">
      <c r="B939538" s="697"/>
    </row>
    <row r="939539" spans="2:2">
      <c r="B939539" s="697"/>
    </row>
    <row r="939540" spans="2:2">
      <c r="B939540" s="697"/>
    </row>
    <row r="939541" spans="2:2">
      <c r="B939541" s="697"/>
    </row>
    <row r="939542" spans="2:2">
      <c r="B939542" s="697"/>
    </row>
    <row r="939543" spans="2:2">
      <c r="B939543" s="697"/>
    </row>
    <row r="939544" spans="2:2">
      <c r="B939544" s="697"/>
    </row>
    <row r="939545" spans="2:2">
      <c r="B939545" s="697"/>
    </row>
    <row r="939546" spans="2:2">
      <c r="B939546" s="697"/>
    </row>
    <row r="939547" spans="2:2">
      <c r="B939547" s="697"/>
    </row>
    <row r="939548" spans="2:2">
      <c r="B939548" s="697"/>
    </row>
    <row r="939549" spans="2:2">
      <c r="B939549" s="697"/>
    </row>
    <row r="939550" spans="2:2">
      <c r="B939550" s="697"/>
    </row>
    <row r="939551" spans="2:2">
      <c r="B939551" s="697"/>
    </row>
    <row r="939552" spans="2:2">
      <c r="B939552" s="697"/>
    </row>
    <row r="939553" spans="2:2">
      <c r="B939553" s="697"/>
    </row>
    <row r="939554" spans="2:2">
      <c r="B939554" s="697"/>
    </row>
    <row r="939555" spans="2:2">
      <c r="B939555" s="697"/>
    </row>
    <row r="939556" spans="2:2">
      <c r="B939556" s="697"/>
    </row>
    <row r="939557" spans="2:2">
      <c r="B939557" s="697"/>
    </row>
    <row r="939558" spans="2:2">
      <c r="B939558" s="697"/>
    </row>
    <row r="939559" spans="2:2">
      <c r="B939559" s="697"/>
    </row>
    <row r="939560" spans="2:2">
      <c r="B939560" s="697"/>
    </row>
    <row r="939561" spans="2:2">
      <c r="B939561" s="697"/>
    </row>
    <row r="939562" spans="2:2">
      <c r="B939562" s="697"/>
    </row>
    <row r="939563" spans="2:2">
      <c r="B939563" s="697"/>
    </row>
    <row r="939564" spans="2:2">
      <c r="B939564" s="697"/>
    </row>
    <row r="939565" spans="2:2">
      <c r="B939565" s="697"/>
    </row>
    <row r="939566" spans="2:2">
      <c r="B939566" s="697"/>
    </row>
    <row r="939567" spans="2:2">
      <c r="B939567" s="697"/>
    </row>
    <row r="939568" spans="2:2">
      <c r="B939568" s="697"/>
    </row>
    <row r="939569" spans="2:2">
      <c r="B939569" s="697"/>
    </row>
    <row r="939570" spans="2:2">
      <c r="B939570" s="697"/>
    </row>
    <row r="939571" spans="2:2">
      <c r="B939571" s="697"/>
    </row>
    <row r="939572" spans="2:2">
      <c r="B939572" s="697"/>
    </row>
    <row r="939573" spans="2:2">
      <c r="B939573" s="697"/>
    </row>
    <row r="939574" spans="2:2">
      <c r="B939574" s="697"/>
    </row>
    <row r="939575" spans="2:2">
      <c r="B939575" s="697"/>
    </row>
    <row r="939576" spans="2:2">
      <c r="B939576" s="697"/>
    </row>
    <row r="939577" spans="2:2">
      <c r="B939577" s="697"/>
    </row>
    <row r="939578" spans="2:2">
      <c r="B939578" s="697"/>
    </row>
    <row r="939579" spans="2:2">
      <c r="B939579" s="697"/>
    </row>
    <row r="939580" spans="2:2">
      <c r="B939580" s="697"/>
    </row>
    <row r="939581" spans="2:2">
      <c r="B939581" s="697"/>
    </row>
    <row r="939582" spans="2:2">
      <c r="B939582" s="697"/>
    </row>
    <row r="939583" spans="2:2">
      <c r="B939583" s="697"/>
    </row>
    <row r="939584" spans="2:2">
      <c r="B939584" s="697"/>
    </row>
    <row r="939585" spans="2:2">
      <c r="B939585" s="697"/>
    </row>
    <row r="939586" spans="2:2">
      <c r="B939586" s="697"/>
    </row>
    <row r="939587" spans="2:2">
      <c r="B939587" s="697"/>
    </row>
    <row r="939588" spans="2:2">
      <c r="B939588" s="697"/>
    </row>
    <row r="939589" spans="2:2">
      <c r="B939589" s="697"/>
    </row>
    <row r="939590" spans="2:2">
      <c r="B939590" s="697"/>
    </row>
    <row r="939591" spans="2:2">
      <c r="B939591" s="697"/>
    </row>
    <row r="939592" spans="2:2">
      <c r="B939592" s="697"/>
    </row>
    <row r="939593" spans="2:2">
      <c r="B939593" s="697"/>
    </row>
    <row r="939594" spans="2:2">
      <c r="B939594" s="697"/>
    </row>
    <row r="939595" spans="2:2">
      <c r="B939595" s="697"/>
    </row>
    <row r="939596" spans="2:2">
      <c r="B939596" s="697"/>
    </row>
    <row r="939597" spans="2:2">
      <c r="B939597" s="697"/>
    </row>
    <row r="939598" spans="2:2">
      <c r="B939598" s="697"/>
    </row>
    <row r="939599" spans="2:2">
      <c r="B939599" s="697"/>
    </row>
    <row r="939600" spans="2:2">
      <c r="B939600" s="697"/>
    </row>
    <row r="939601" spans="2:2">
      <c r="B939601" s="697"/>
    </row>
    <row r="939602" spans="2:2">
      <c r="B939602" s="697"/>
    </row>
    <row r="939603" spans="2:2">
      <c r="B939603" s="697"/>
    </row>
    <row r="939604" spans="2:2">
      <c r="B939604" s="697"/>
    </row>
    <row r="939605" spans="2:2">
      <c r="B939605" s="697"/>
    </row>
    <row r="939606" spans="2:2">
      <c r="B939606" s="697"/>
    </row>
    <row r="939607" spans="2:2">
      <c r="B939607" s="697"/>
    </row>
    <row r="939608" spans="2:2">
      <c r="B939608" s="697"/>
    </row>
    <row r="939609" spans="2:2">
      <c r="B939609" s="697"/>
    </row>
    <row r="939610" spans="2:2">
      <c r="B939610" s="697"/>
    </row>
    <row r="939611" spans="2:2">
      <c r="B939611" s="697"/>
    </row>
    <row r="939612" spans="2:2">
      <c r="B939612" s="697"/>
    </row>
    <row r="939613" spans="2:2">
      <c r="B939613" s="697"/>
    </row>
    <row r="939614" spans="2:2">
      <c r="B939614" s="697"/>
    </row>
    <row r="939615" spans="2:2">
      <c r="B939615" s="697"/>
    </row>
    <row r="939616" spans="2:2">
      <c r="B939616" s="697"/>
    </row>
    <row r="939617" spans="2:2">
      <c r="B939617" s="697"/>
    </row>
    <row r="939618" spans="2:2">
      <c r="B939618" s="697"/>
    </row>
    <row r="939619" spans="2:2">
      <c r="B939619" s="697"/>
    </row>
    <row r="939620" spans="2:2">
      <c r="B939620" s="697"/>
    </row>
    <row r="939621" spans="2:2">
      <c r="B939621" s="697"/>
    </row>
    <row r="939622" spans="2:2">
      <c r="B939622" s="697"/>
    </row>
    <row r="939623" spans="2:2">
      <c r="B939623" s="697"/>
    </row>
    <row r="939624" spans="2:2">
      <c r="B939624" s="697"/>
    </row>
    <row r="939625" spans="2:2">
      <c r="B939625" s="697"/>
    </row>
    <row r="939626" spans="2:2">
      <c r="B939626" s="697"/>
    </row>
    <row r="939627" spans="2:2">
      <c r="B939627" s="697"/>
    </row>
    <row r="939628" spans="2:2">
      <c r="B939628" s="697"/>
    </row>
    <row r="939629" spans="2:2">
      <c r="B939629" s="697"/>
    </row>
    <row r="939630" spans="2:2">
      <c r="B939630" s="697"/>
    </row>
    <row r="939631" spans="2:2">
      <c r="B939631" s="697"/>
    </row>
    <row r="939632" spans="2:2">
      <c r="B939632" s="697"/>
    </row>
    <row r="939633" spans="2:2">
      <c r="B939633" s="697"/>
    </row>
    <row r="939634" spans="2:2">
      <c r="B939634" s="697"/>
    </row>
    <row r="939635" spans="2:2">
      <c r="B939635" s="697"/>
    </row>
    <row r="939636" spans="2:2">
      <c r="B939636" s="697"/>
    </row>
    <row r="939637" spans="2:2">
      <c r="B939637" s="697"/>
    </row>
    <row r="939638" spans="2:2">
      <c r="B939638" s="697"/>
    </row>
    <row r="939639" spans="2:2">
      <c r="B939639" s="697"/>
    </row>
    <row r="939640" spans="2:2">
      <c r="B939640" s="697"/>
    </row>
    <row r="939641" spans="2:2">
      <c r="B939641" s="697"/>
    </row>
    <row r="939642" spans="2:2">
      <c r="B939642" s="697"/>
    </row>
    <row r="939643" spans="2:2">
      <c r="B939643" s="697"/>
    </row>
    <row r="939644" spans="2:2">
      <c r="B939644" s="697"/>
    </row>
    <row r="939645" spans="2:2">
      <c r="B939645" s="697"/>
    </row>
    <row r="939646" spans="2:2">
      <c r="B939646" s="697"/>
    </row>
    <row r="939647" spans="2:2">
      <c r="B939647" s="697"/>
    </row>
    <row r="939648" spans="2:2">
      <c r="B939648" s="697"/>
    </row>
    <row r="939649" spans="2:2">
      <c r="B939649" s="697"/>
    </row>
    <row r="939650" spans="2:2">
      <c r="B939650" s="697"/>
    </row>
    <row r="939651" spans="2:2">
      <c r="B939651" s="697"/>
    </row>
    <row r="939652" spans="2:2">
      <c r="B939652" s="697"/>
    </row>
    <row r="939653" spans="2:2">
      <c r="B939653" s="697"/>
    </row>
    <row r="939654" spans="2:2">
      <c r="B939654" s="697"/>
    </row>
    <row r="939655" spans="2:2">
      <c r="B939655" s="697"/>
    </row>
    <row r="939656" spans="2:2">
      <c r="B939656" s="697"/>
    </row>
    <row r="939657" spans="2:2">
      <c r="B939657" s="697"/>
    </row>
    <row r="939658" spans="2:2">
      <c r="B939658" s="697"/>
    </row>
    <row r="939659" spans="2:2">
      <c r="B939659" s="697"/>
    </row>
    <row r="939660" spans="2:2">
      <c r="B939660" s="697"/>
    </row>
    <row r="939661" spans="2:2">
      <c r="B939661" s="697"/>
    </row>
    <row r="939662" spans="2:2">
      <c r="B939662" s="697"/>
    </row>
    <row r="939663" spans="2:2">
      <c r="B939663" s="697"/>
    </row>
    <row r="939664" spans="2:2">
      <c r="B939664" s="697"/>
    </row>
    <row r="939665" spans="2:2">
      <c r="B939665" s="697"/>
    </row>
    <row r="939666" spans="2:2">
      <c r="B939666" s="697"/>
    </row>
    <row r="939667" spans="2:2">
      <c r="B939667" s="697"/>
    </row>
    <row r="939668" spans="2:2">
      <c r="B939668" s="697"/>
    </row>
    <row r="939669" spans="2:2">
      <c r="B939669" s="697"/>
    </row>
    <row r="939670" spans="2:2">
      <c r="B939670" s="697"/>
    </row>
    <row r="939671" spans="2:2">
      <c r="B939671" s="697"/>
    </row>
    <row r="939672" spans="2:2">
      <c r="B939672" s="697"/>
    </row>
    <row r="939673" spans="2:2">
      <c r="B939673" s="697"/>
    </row>
    <row r="939674" spans="2:2">
      <c r="B939674" s="697"/>
    </row>
    <row r="939675" spans="2:2">
      <c r="B939675" s="697"/>
    </row>
    <row r="939676" spans="2:2">
      <c r="B939676" s="697"/>
    </row>
    <row r="939677" spans="2:2">
      <c r="B939677" s="697"/>
    </row>
    <row r="939678" spans="2:2">
      <c r="B939678" s="697"/>
    </row>
    <row r="939679" spans="2:2">
      <c r="B939679" s="697"/>
    </row>
    <row r="939680" spans="2:2">
      <c r="B939680" s="697"/>
    </row>
    <row r="939681" spans="2:2">
      <c r="B939681" s="697"/>
    </row>
    <row r="939682" spans="2:2">
      <c r="B939682" s="697"/>
    </row>
    <row r="939683" spans="2:2">
      <c r="B939683" s="697"/>
    </row>
    <row r="939684" spans="2:2">
      <c r="B939684" s="697"/>
    </row>
    <row r="939685" spans="2:2">
      <c r="B939685" s="697"/>
    </row>
    <row r="939686" spans="2:2">
      <c r="B939686" s="697"/>
    </row>
    <row r="939687" spans="2:2">
      <c r="B939687" s="697"/>
    </row>
    <row r="939688" spans="2:2">
      <c r="B939688" s="697"/>
    </row>
    <row r="939689" spans="2:2">
      <c r="B939689" s="697"/>
    </row>
    <row r="939690" spans="2:2">
      <c r="B939690" s="697"/>
    </row>
    <row r="939691" spans="2:2">
      <c r="B939691" s="697"/>
    </row>
    <row r="939692" spans="2:2">
      <c r="B939692" s="697"/>
    </row>
    <row r="939693" spans="2:2">
      <c r="B939693" s="697"/>
    </row>
    <row r="939694" spans="2:2">
      <c r="B939694" s="697"/>
    </row>
    <row r="939695" spans="2:2">
      <c r="B939695" s="697"/>
    </row>
    <row r="939696" spans="2:2">
      <c r="B939696" s="697"/>
    </row>
    <row r="939697" spans="2:2">
      <c r="B939697" s="697"/>
    </row>
    <row r="939698" spans="2:2">
      <c r="B939698" s="697"/>
    </row>
    <row r="939699" spans="2:2">
      <c r="B939699" s="697"/>
    </row>
    <row r="939700" spans="2:2">
      <c r="B939700" s="697"/>
    </row>
    <row r="939701" spans="2:2">
      <c r="B939701" s="697"/>
    </row>
    <row r="939702" spans="2:2">
      <c r="B939702" s="697"/>
    </row>
    <row r="939703" spans="2:2">
      <c r="B939703" s="697"/>
    </row>
    <row r="939704" spans="2:2">
      <c r="B939704" s="697"/>
    </row>
    <row r="939705" spans="2:2">
      <c r="B939705" s="697"/>
    </row>
    <row r="939706" spans="2:2">
      <c r="B939706" s="697"/>
    </row>
    <row r="939707" spans="2:2">
      <c r="B939707" s="697"/>
    </row>
    <row r="939708" spans="2:2">
      <c r="B939708" s="697"/>
    </row>
    <row r="939709" spans="2:2">
      <c r="B939709" s="697"/>
    </row>
    <row r="939710" spans="2:2">
      <c r="B939710" s="697"/>
    </row>
    <row r="939711" spans="2:2">
      <c r="B939711" s="697"/>
    </row>
    <row r="939712" spans="2:2">
      <c r="B939712" s="697"/>
    </row>
    <row r="939713" spans="2:2">
      <c r="B939713" s="697"/>
    </row>
    <row r="939714" spans="2:2">
      <c r="B939714" s="697"/>
    </row>
    <row r="939715" spans="2:2">
      <c r="B939715" s="697"/>
    </row>
    <row r="939716" spans="2:2">
      <c r="B939716" s="697"/>
    </row>
    <row r="939717" spans="2:2">
      <c r="B939717" s="697"/>
    </row>
    <row r="939718" spans="2:2">
      <c r="B939718" s="697"/>
    </row>
    <row r="939719" spans="2:2">
      <c r="B939719" s="697"/>
    </row>
    <row r="939720" spans="2:2">
      <c r="B939720" s="697"/>
    </row>
    <row r="939721" spans="2:2">
      <c r="B939721" s="697"/>
    </row>
    <row r="939722" spans="2:2">
      <c r="B939722" s="697"/>
    </row>
    <row r="939723" spans="2:2">
      <c r="B939723" s="697"/>
    </row>
    <row r="939724" spans="2:2">
      <c r="B939724" s="697"/>
    </row>
    <row r="939725" spans="2:2">
      <c r="B939725" s="697"/>
    </row>
    <row r="939726" spans="2:2">
      <c r="B939726" s="697"/>
    </row>
    <row r="939727" spans="2:2">
      <c r="B939727" s="697"/>
    </row>
    <row r="939728" spans="2:2">
      <c r="B939728" s="697"/>
    </row>
    <row r="939729" spans="2:2">
      <c r="B939729" s="697"/>
    </row>
    <row r="939730" spans="2:2">
      <c r="B939730" s="697"/>
    </row>
    <row r="939731" spans="2:2">
      <c r="B939731" s="697"/>
    </row>
    <row r="939732" spans="2:2">
      <c r="B939732" s="697"/>
    </row>
    <row r="939733" spans="2:2">
      <c r="B939733" s="697"/>
    </row>
    <row r="939734" spans="2:2">
      <c r="B939734" s="697"/>
    </row>
    <row r="939735" spans="2:2">
      <c r="B939735" s="697"/>
    </row>
    <row r="939736" spans="2:2">
      <c r="B939736" s="697"/>
    </row>
    <row r="939737" spans="2:2">
      <c r="B939737" s="697"/>
    </row>
    <row r="939738" spans="2:2">
      <c r="B939738" s="697"/>
    </row>
    <row r="939739" spans="2:2">
      <c r="B939739" s="697"/>
    </row>
    <row r="939740" spans="2:2">
      <c r="B939740" s="697"/>
    </row>
    <row r="939741" spans="2:2">
      <c r="B939741" s="697"/>
    </row>
    <row r="939742" spans="2:2">
      <c r="B939742" s="697"/>
    </row>
    <row r="939743" spans="2:2">
      <c r="B939743" s="697"/>
    </row>
    <row r="939744" spans="2:2">
      <c r="B939744" s="697"/>
    </row>
    <row r="939745" spans="2:2">
      <c r="B939745" s="697"/>
    </row>
    <row r="939746" spans="2:2">
      <c r="B939746" s="697"/>
    </row>
    <row r="939747" spans="2:2">
      <c r="B939747" s="697"/>
    </row>
    <row r="939748" spans="2:2">
      <c r="B939748" s="697"/>
    </row>
    <row r="939749" spans="2:2">
      <c r="B939749" s="697"/>
    </row>
    <row r="939750" spans="2:2">
      <c r="B939750" s="697"/>
    </row>
    <row r="939751" spans="2:2">
      <c r="B939751" s="697"/>
    </row>
    <row r="939752" spans="2:2">
      <c r="B939752" s="697"/>
    </row>
    <row r="939753" spans="2:2">
      <c r="B939753" s="697"/>
    </row>
    <row r="939754" spans="2:2">
      <c r="B939754" s="697"/>
    </row>
    <row r="939755" spans="2:2">
      <c r="B939755" s="697"/>
    </row>
    <row r="939756" spans="2:2">
      <c r="B939756" s="697"/>
    </row>
    <row r="939757" spans="2:2">
      <c r="B939757" s="697"/>
    </row>
    <row r="939758" spans="2:2">
      <c r="B939758" s="697"/>
    </row>
    <row r="939759" spans="2:2">
      <c r="B939759" s="697"/>
    </row>
    <row r="939760" spans="2:2">
      <c r="B939760" s="697"/>
    </row>
    <row r="939761" spans="2:2">
      <c r="B939761" s="697"/>
    </row>
    <row r="939762" spans="2:2">
      <c r="B939762" s="697"/>
    </row>
    <row r="939763" spans="2:2">
      <c r="B939763" s="697"/>
    </row>
    <row r="939764" spans="2:2">
      <c r="B939764" s="697"/>
    </row>
    <row r="939765" spans="2:2">
      <c r="B939765" s="697"/>
    </row>
    <row r="939766" spans="2:2">
      <c r="B939766" s="697"/>
    </row>
    <row r="939767" spans="2:2">
      <c r="B939767" s="697"/>
    </row>
    <row r="939768" spans="2:2">
      <c r="B939768" s="697"/>
    </row>
    <row r="939769" spans="2:2">
      <c r="B939769" s="697"/>
    </row>
    <row r="939770" spans="2:2">
      <c r="B939770" s="697"/>
    </row>
    <row r="939771" spans="2:2">
      <c r="B939771" s="697"/>
    </row>
    <row r="939772" spans="2:2">
      <c r="B939772" s="697"/>
    </row>
    <row r="939773" spans="2:2">
      <c r="B939773" s="697"/>
    </row>
    <row r="939774" spans="2:2">
      <c r="B939774" s="697"/>
    </row>
    <row r="939775" spans="2:2">
      <c r="B939775" s="697"/>
    </row>
    <row r="939776" spans="2:2">
      <c r="B939776" s="697"/>
    </row>
    <row r="939777" spans="2:2">
      <c r="B939777" s="697"/>
    </row>
    <row r="939778" spans="2:2">
      <c r="B939778" s="697"/>
    </row>
    <row r="939779" spans="2:2">
      <c r="B939779" s="697"/>
    </row>
    <row r="939780" spans="2:2">
      <c r="B939780" s="697"/>
    </row>
    <row r="939781" spans="2:2">
      <c r="B939781" s="697"/>
    </row>
    <row r="939782" spans="2:2">
      <c r="B939782" s="697"/>
    </row>
    <row r="939783" spans="2:2">
      <c r="B939783" s="697"/>
    </row>
    <row r="939784" spans="2:2">
      <c r="B939784" s="697"/>
    </row>
    <row r="939785" spans="2:2">
      <c r="B939785" s="697"/>
    </row>
    <row r="939786" spans="2:2">
      <c r="B939786" s="697"/>
    </row>
    <row r="939787" spans="2:2">
      <c r="B939787" s="697"/>
    </row>
    <row r="939788" spans="2:2">
      <c r="B939788" s="697"/>
    </row>
    <row r="939789" spans="2:2">
      <c r="B939789" s="697"/>
    </row>
    <row r="939790" spans="2:2">
      <c r="B939790" s="697"/>
    </row>
    <row r="939791" spans="2:2">
      <c r="B939791" s="697"/>
    </row>
    <row r="939792" spans="2:2">
      <c r="B939792" s="697"/>
    </row>
    <row r="939793" spans="2:2">
      <c r="B939793" s="697"/>
    </row>
    <row r="939794" spans="2:2">
      <c r="B939794" s="697"/>
    </row>
    <row r="939795" spans="2:2">
      <c r="B939795" s="697"/>
    </row>
    <row r="939796" spans="2:2">
      <c r="B939796" s="697"/>
    </row>
    <row r="939797" spans="2:2">
      <c r="B939797" s="697"/>
    </row>
    <row r="939798" spans="2:2">
      <c r="B939798" s="697"/>
    </row>
    <row r="939799" spans="2:2">
      <c r="B939799" s="697"/>
    </row>
    <row r="939800" spans="2:2">
      <c r="B939800" s="697"/>
    </row>
    <row r="939801" spans="2:2">
      <c r="B939801" s="697"/>
    </row>
    <row r="939802" spans="2:2">
      <c r="B939802" s="697"/>
    </row>
    <row r="939803" spans="2:2">
      <c r="B939803" s="697"/>
    </row>
    <row r="939804" spans="2:2">
      <c r="B939804" s="697"/>
    </row>
    <row r="939805" spans="2:2">
      <c r="B939805" s="697"/>
    </row>
    <row r="939806" spans="2:2">
      <c r="B939806" s="697"/>
    </row>
    <row r="939807" spans="2:2">
      <c r="B939807" s="697"/>
    </row>
    <row r="939808" spans="2:2">
      <c r="B939808" s="697"/>
    </row>
    <row r="939809" spans="2:2">
      <c r="B939809" s="697"/>
    </row>
    <row r="939810" spans="2:2">
      <c r="B939810" s="697"/>
    </row>
    <row r="939811" spans="2:2">
      <c r="B939811" s="697"/>
    </row>
    <row r="939812" spans="2:2">
      <c r="B939812" s="697"/>
    </row>
    <row r="939813" spans="2:2">
      <c r="B939813" s="697"/>
    </row>
    <row r="939814" spans="2:2">
      <c r="B939814" s="697"/>
    </row>
    <row r="939815" spans="2:2">
      <c r="B939815" s="697"/>
    </row>
    <row r="939816" spans="2:2">
      <c r="B939816" s="697"/>
    </row>
    <row r="939817" spans="2:2">
      <c r="B939817" s="697"/>
    </row>
    <row r="939818" spans="2:2">
      <c r="B939818" s="697"/>
    </row>
    <row r="939819" spans="2:2">
      <c r="B939819" s="697"/>
    </row>
    <row r="939820" spans="2:2">
      <c r="B939820" s="697"/>
    </row>
    <row r="939821" spans="2:2">
      <c r="B939821" s="697"/>
    </row>
    <row r="939822" spans="2:2">
      <c r="B939822" s="697"/>
    </row>
    <row r="939823" spans="2:2">
      <c r="B939823" s="697"/>
    </row>
    <row r="939824" spans="2:2">
      <c r="B939824" s="697"/>
    </row>
    <row r="939825" spans="2:2">
      <c r="B939825" s="697"/>
    </row>
    <row r="939826" spans="2:2">
      <c r="B939826" s="697"/>
    </row>
    <row r="939827" spans="2:2">
      <c r="B939827" s="697"/>
    </row>
    <row r="939828" spans="2:2">
      <c r="B939828" s="697"/>
    </row>
    <row r="939829" spans="2:2">
      <c r="B939829" s="697"/>
    </row>
    <row r="939830" spans="2:2">
      <c r="B939830" s="697"/>
    </row>
    <row r="939831" spans="2:2">
      <c r="B939831" s="697"/>
    </row>
    <row r="939832" spans="2:2">
      <c r="B939832" s="697"/>
    </row>
    <row r="939833" spans="2:2">
      <c r="B939833" s="697"/>
    </row>
    <row r="939834" spans="2:2">
      <c r="B939834" s="697"/>
    </row>
    <row r="939835" spans="2:2">
      <c r="B939835" s="697"/>
    </row>
    <row r="939836" spans="2:2">
      <c r="B939836" s="697"/>
    </row>
    <row r="939837" spans="2:2">
      <c r="B939837" s="697"/>
    </row>
    <row r="939838" spans="2:2">
      <c r="B939838" s="697"/>
    </row>
    <row r="939839" spans="2:2">
      <c r="B939839" s="697"/>
    </row>
    <row r="939840" spans="2:2">
      <c r="B939840" s="697"/>
    </row>
    <row r="939841" spans="2:2">
      <c r="B939841" s="697"/>
    </row>
    <row r="939842" spans="2:2">
      <c r="B939842" s="697"/>
    </row>
    <row r="939843" spans="2:2">
      <c r="B939843" s="697"/>
    </row>
    <row r="939844" spans="2:2">
      <c r="B939844" s="697"/>
    </row>
    <row r="939845" spans="2:2">
      <c r="B939845" s="697"/>
    </row>
    <row r="939846" spans="2:2">
      <c r="B939846" s="697"/>
    </row>
    <row r="939847" spans="2:2">
      <c r="B939847" s="697"/>
    </row>
    <row r="939848" spans="2:2">
      <c r="B939848" s="697"/>
    </row>
    <row r="939849" spans="2:2">
      <c r="B939849" s="697"/>
    </row>
    <row r="939850" spans="2:2">
      <c r="B939850" s="697"/>
    </row>
    <row r="939851" spans="2:2">
      <c r="B939851" s="697"/>
    </row>
    <row r="939852" spans="2:2">
      <c r="B939852" s="697"/>
    </row>
    <row r="939853" spans="2:2">
      <c r="B939853" s="697"/>
    </row>
    <row r="939854" spans="2:2">
      <c r="B939854" s="697"/>
    </row>
    <row r="939855" spans="2:2">
      <c r="B939855" s="697"/>
    </row>
    <row r="939856" spans="2:2">
      <c r="B939856" s="697"/>
    </row>
    <row r="939857" spans="2:2">
      <c r="B939857" s="697"/>
    </row>
    <row r="939858" spans="2:2">
      <c r="B939858" s="697"/>
    </row>
    <row r="939859" spans="2:2">
      <c r="B939859" s="697"/>
    </row>
    <row r="939860" spans="2:2">
      <c r="B939860" s="697"/>
    </row>
    <row r="939861" spans="2:2">
      <c r="B939861" s="697"/>
    </row>
    <row r="939862" spans="2:2">
      <c r="B939862" s="697"/>
    </row>
    <row r="939863" spans="2:2">
      <c r="B939863" s="697"/>
    </row>
    <row r="939864" spans="2:2">
      <c r="B939864" s="697"/>
 